</v>
      </c>
      <c r="F17831" s="88" t="s">
        <v>399</v>
      </c>
      <c r="G17831" s="89" t="s">
        <v>400</v>
      </c>
      <c r="H17831" s="94">
        <v>17112</v>
      </c>
      <c r="I17831" s="94">
        <v>17248</v>
      </c>
      <c r="J17831" s="94">
        <v>17487</v>
      </c>
      <c r="K17831" s="94">
        <v>239</v>
      </c>
      <c r="O17831" s="94">
        <v>17248</v>
      </c>
      <c r="P17831" s="94">
        <v>17487</v>
      </c>
      <c r="Q17831" s="94">
        <v>239</v>
      </c>
      <c r="AS17831" s="94">
        <v>528</v>
      </c>
      <c r="AT17831" s="94">
        <v>2</v>
      </c>
      <c r="AU17831" s="94">
        <v>-67</v>
      </c>
      <c r="AV17831" s="94">
        <v>-494</v>
      </c>
      <c r="AW17831" s="94">
        <v>-16</v>
      </c>
      <c r="AX17831" s="94">
        <v>103</v>
      </c>
      <c r="AY17831" s="94">
        <v>415</v>
      </c>
      <c r="AZ17831" s="94">
        <v>-90</v>
      </c>
      <c r="BA17831" s="94">
        <v>-142</v>
      </c>
    </row>
    <row r="17832" spans="1:53">
      <c r="A17832" s="85" t="s">
        <v>162</v>
      </c>
      <c r="B17832" s="86">
        <v>42929.125</v>
      </c>
      <c r="C17832" s="87">
        <v>42928</v>
      </c>
      <c r="D17832" s="85">
        <v>23</v>
      </c>
      <c r="E17832" s="86">
        <v>42928.958333333336</v>
      </c>
      <c r="F17832" s="88" t="s">
        <v>399</v>
      </c>
      <c r="G17832" s="89" t="s">
        <v>400</v>
      </c>
      <c r="H17832" s="94">
        <v>15707</v>
      </c>
      <c r="I17832" s="94">
        <v>15896</v>
      </c>
      <c r="J17832" s="94">
        <v>15861</v>
      </c>
      <c r="K17832" s="94">
        <v>-35</v>
      </c>
      <c r="O17832" s="94">
        <v>15896</v>
      </c>
      <c r="P17832" s="94">
        <v>15861</v>
      </c>
      <c r="Q17832" s="94">
        <v>-35</v>
      </c>
      <c r="AS17832" s="94">
        <v>327</v>
      </c>
      <c r="AT17832" s="94">
        <v>49</v>
      </c>
      <c r="AU17832" s="94">
        <v>-39</v>
      </c>
      <c r="AV17832" s="94">
        <v>-243</v>
      </c>
      <c r="AW17832" s="94">
        <v>-93</v>
      </c>
      <c r="AX17832" s="94">
        <v>41</v>
      </c>
      <c r="AY17832" s="94">
        <v>92</v>
      </c>
      <c r="AZ17832" s="94">
        <v>-123</v>
      </c>
      <c r="BA17832" s="94">
        <v>-46</v>
      </c>
    </row>
    <row r="17833" spans="1:53">
      <c r="A17833" s="85" t="s">
        <v>162</v>
      </c>
      <c r="B17833" s="86">
        <v>42929.166666666664</v>
      </c>
      <c r="C17833" s="87">
        <v>42928</v>
      </c>
      <c r="D17833" s="85">
        <v>24</v>
      </c>
      <c r="E17833" s="86">
        <v>42929</v>
      </c>
      <c r="F17833" s="88" t="s">
        <v>399</v>
      </c>
      <c r="G17833" s="89" t="s">
        <v>400</v>
      </c>
      <c r="H17833" s="94">
        <v>14329</v>
      </c>
      <c r="I17833" s="94">
        <v>14416</v>
      </c>
      <c r="J17833" s="94">
        <v>14544</v>
      </c>
      <c r="K17833" s="94">
        <v>128</v>
      </c>
      <c r="O17833" s="94">
        <v>14416</v>
      </c>
      <c r="P17833" s="94">
        <v>14544</v>
      </c>
      <c r="Q17833" s="94">
        <v>128</v>
      </c>
      <c r="AS17833" s="94">
        <v>480</v>
      </c>
      <c r="AT17833" s="94">
        <v>9</v>
      </c>
      <c r="AU17833" s="94">
        <v>-86</v>
      </c>
      <c r="AV17833" s="94">
        <v>-264</v>
      </c>
      <c r="AW17833" s="94">
        <v>-78</v>
      </c>
      <c r="AX17833" s="94">
        <v>47</v>
      </c>
      <c r="AY17833" s="94">
        <v>158</v>
      </c>
      <c r="AZ17833" s="94">
        <v>-137</v>
      </c>
      <c r="BA17833" s="94">
        <v>0</v>
      </c>
    </row>
    <row r="17834" spans="1:53">
      <c r="A17834" s="85" t="s">
        <v>162</v>
      </c>
      <c r="B17834" s="86">
        <v>42929.208333333336</v>
      </c>
      <c r="C17834" s="87">
        <v>42929</v>
      </c>
      <c r="D17834" s="85">
        <v>1</v>
      </c>
      <c r="E17834" s="86">
        <v>42929.041666666664</v>
      </c>
      <c r="F17834" s="88" t="s">
        <v>399</v>
      </c>
      <c r="G17834" s="89" t="s">
        <v>400</v>
      </c>
      <c r="H17834" s="94">
        <v>13246</v>
      </c>
      <c r="I17834" s="94">
        <v>13266</v>
      </c>
      <c r="J17834" s="94">
        <v>13303</v>
      </c>
      <c r="K17834" s="94">
        <v>37</v>
      </c>
      <c r="O17834" s="94">
        <v>13266</v>
      </c>
      <c r="P17834" s="94">
        <v>13303</v>
      </c>
      <c r="Q17834" s="94">
        <v>37</v>
      </c>
      <c r="AS17834" s="94">
        <v>570</v>
      </c>
      <c r="AT17834" s="94">
        <v>11</v>
      </c>
      <c r="AU17834" s="94">
        <v>54</v>
      </c>
      <c r="AV17834" s="94">
        <v>-322</v>
      </c>
      <c r="AW17834" s="94">
        <v>-65</v>
      </c>
      <c r="AX17834" s="94">
        <v>14</v>
      </c>
      <c r="AY17834" s="94">
        <v>-91</v>
      </c>
      <c r="AZ17834" s="94">
        <v>-141</v>
      </c>
      <c r="BA17834" s="94">
        <v>7</v>
      </c>
    </row>
    <row r="17835" spans="1:53">
      <c r="A17835" s="85" t="s">
        <v>162</v>
      </c>
      <c r="B17835" s="86">
        <v>42929.25</v>
      </c>
      <c r="C17835" s="87">
        <v>42929</v>
      </c>
      <c r="D17835" s="85">
        <v>2</v>
      </c>
      <c r="E17835" s="86">
        <v>42929.083333333336</v>
      </c>
      <c r="F17835" s="88" t="s">
        <v>399</v>
      </c>
      <c r="G17835" s="89" t="s">
        <v>400</v>
      </c>
      <c r="H17835" s="94">
        <v>12329</v>
      </c>
      <c r="I17835" s="94">
        <v>12471</v>
      </c>
      <c r="J17835" s="94">
        <v>12443</v>
      </c>
      <c r="K17835" s="94">
        <v>-28</v>
      </c>
      <c r="O17835" s="94">
        <v>12471</v>
      </c>
      <c r="P17835" s="94">
        <v>12443</v>
      </c>
      <c r="Q17835" s="94">
        <v>-28</v>
      </c>
      <c r="AS17835" s="94">
        <v>340</v>
      </c>
      <c r="AT17835" s="94">
        <v>58</v>
      </c>
      <c r="AU17835" s="94">
        <v>178</v>
      </c>
      <c r="AV17835" s="94">
        <v>-337</v>
      </c>
      <c r="AW17835" s="94">
        <v>-63</v>
      </c>
      <c r="AX17835" s="94">
        <v>13</v>
      </c>
      <c r="AY17835" s="94">
        <v>-78</v>
      </c>
      <c r="AZ17835" s="94">
        <v>-142</v>
      </c>
      <c r="BA17835" s="94">
        <v>3</v>
      </c>
    </row>
    <row r="17836" spans="1:53">
      <c r="A17836" s="85" t="s">
        <v>162</v>
      </c>
      <c r="B17836" s="86">
        <v>42929.291666666664</v>
      </c>
      <c r="C17836" s="87">
        <v>42929</v>
      </c>
      <c r="D17836" s="85">
        <v>3</v>
      </c>
      <c r="E17836" s="86">
        <v>42929.125</v>
      </c>
      <c r="F17836" s="88" t="s">
        <v>399</v>
      </c>
      <c r="G17836" s="89" t="s">
        <v>400</v>
      </c>
      <c r="H17836" s="94">
        <v>11661</v>
      </c>
      <c r="I17836" s="94">
        <v>11881</v>
      </c>
      <c r="J17836" s="94">
        <v>11984</v>
      </c>
      <c r="K17836" s="94">
        <v>103</v>
      </c>
      <c r="O17836" s="94">
        <v>11881</v>
      </c>
      <c r="P17836" s="94">
        <v>11984</v>
      </c>
      <c r="Q17836" s="94">
        <v>103</v>
      </c>
      <c r="AS17836" s="94">
        <v>363</v>
      </c>
      <c r="AT17836" s="94">
        <v>68</v>
      </c>
      <c r="AU17836" s="94">
        <v>221</v>
      </c>
      <c r="AV17836" s="94">
        <v>-318</v>
      </c>
      <c r="AW17836" s="94">
        <v>-65</v>
      </c>
      <c r="AX17836" s="94">
        <v>12</v>
      </c>
      <c r="AY17836" s="94">
        <v>-51</v>
      </c>
      <c r="AZ17836" s="94">
        <v>-126</v>
      </c>
      <c r="BA17836" s="94">
        <v>-1</v>
      </c>
    </row>
    <row r="17837" spans="1:53">
      <c r="A17837" s="85" t="s">
        <v>162</v>
      </c>
      <c r="B17837" s="86">
        <v>42929.333333333336</v>
      </c>
      <c r="C17837" s="87">
        <v>42929</v>
      </c>
      <c r="D17837" s="85">
        <v>4</v>
      </c>
      <c r="E17837" s="86">
        <v>42929.166666666664</v>
      </c>
      <c r="F17837" s="88" t="s">
        <v>399</v>
      </c>
      <c r="G17837" s="89" t="s">
        <v>400</v>
      </c>
      <c r="H17837" s="94">
        <v>11198</v>
      </c>
      <c r="I17837" s="94">
        <v>11494</v>
      </c>
      <c r="J17837" s="94">
        <v>11709</v>
      </c>
      <c r="K17837" s="94">
        <v>215</v>
      </c>
      <c r="O17837" s="94">
        <v>11494</v>
      </c>
      <c r="P17837" s="94">
        <v>11709</v>
      </c>
      <c r="Q17837" s="94">
        <v>215</v>
      </c>
      <c r="AS17837" s="94">
        <v>384</v>
      </c>
      <c r="AT17837" s="94">
        <v>77</v>
      </c>
      <c r="AU17837" s="94">
        <v>305</v>
      </c>
      <c r="AV17837" s="94">
        <v>-341</v>
      </c>
      <c r="AW17837" s="94">
        <v>-59</v>
      </c>
      <c r="AX17837" s="94">
        <v>16</v>
      </c>
      <c r="AY17837" s="94">
        <v>-49</v>
      </c>
      <c r="AZ17837" s="94">
        <v>-118</v>
      </c>
      <c r="BA17837" s="94">
        <v>0</v>
      </c>
    </row>
    <row r="17838" spans="1:53">
      <c r="A17838" s="85" t="s">
        <v>162</v>
      </c>
      <c r="B17838" s="86">
        <v>42929.375</v>
      </c>
      <c r="C17838" s="87">
        <v>42929</v>
      </c>
      <c r="D17838" s="85">
        <v>5</v>
      </c>
      <c r="E17838" s="86">
        <v>42929.208333333336</v>
      </c>
      <c r="F17838" s="88" t="s">
        <v>399</v>
      </c>
      <c r="G17838" s="89" t="s">
        <v>400</v>
      </c>
      <c r="H17838" s="94">
        <v>11087</v>
      </c>
      <c r="I17838" s="94">
        <v>11431</v>
      </c>
      <c r="J17838" s="94">
        <v>11552</v>
      </c>
      <c r="K17838" s="94">
        <v>121</v>
      </c>
      <c r="O17838" s="94">
        <v>11431</v>
      </c>
      <c r="P17838" s="94">
        <v>11552</v>
      </c>
      <c r="Q17838" s="94">
        <v>121</v>
      </c>
      <c r="AS17838" s="94">
        <v>351</v>
      </c>
      <c r="AT17838" s="94">
        <v>82</v>
      </c>
      <c r="AU17838" s="94">
        <v>339</v>
      </c>
      <c r="AV17838" s="94">
        <v>-352</v>
      </c>
      <c r="AW17838" s="94">
        <v>-80</v>
      </c>
      <c r="AX17838" s="94">
        <v>8</v>
      </c>
      <c r="AY17838" s="94">
        <v>-102</v>
      </c>
      <c r="AZ17838" s="94">
        <v>-124</v>
      </c>
      <c r="BA17838" s="94">
        <v>-1</v>
      </c>
    </row>
    <row r="17839" spans="1:53">
      <c r="A17839" s="85" t="s">
        <v>162</v>
      </c>
      <c r="B17839" s="86">
        <v>42929.416666666664</v>
      </c>
      <c r="C17839" s="87">
        <v>42929</v>
      </c>
      <c r="D17839" s="85">
        <v>6</v>
      </c>
      <c r="E17839" s="86">
        <v>42929.25</v>
      </c>
      <c r="F17839" s="88" t="s">
        <v>399</v>
      </c>
      <c r="G17839" s="89" t="s">
        <v>400</v>
      </c>
      <c r="H17839" s="94">
        <v>11386</v>
      </c>
      <c r="I17839" s="94">
        <v>11816</v>
      </c>
      <c r="J17839" s="94">
        <v>11863</v>
      </c>
      <c r="K17839" s="94">
        <v>47</v>
      </c>
      <c r="O17839" s="94">
        <v>11816</v>
      </c>
      <c r="P17839" s="94">
        <v>11863</v>
      </c>
      <c r="Q17839" s="94">
        <v>47</v>
      </c>
      <c r="AS17839" s="94">
        <v>484</v>
      </c>
      <c r="AT17839" s="94">
        <v>82</v>
      </c>
      <c r="AU17839" s="94">
        <v>281</v>
      </c>
      <c r="AV17839" s="94">
        <v>-565</v>
      </c>
      <c r="AW17839" s="94">
        <v>-69</v>
      </c>
      <c r="AX17839" s="94">
        <v>32</v>
      </c>
      <c r="AY17839" s="94">
        <v>-65</v>
      </c>
      <c r="AZ17839" s="94">
        <v>-134</v>
      </c>
      <c r="BA17839" s="94">
        <v>1</v>
      </c>
    </row>
    <row r="17840" spans="1:53">
      <c r="A17840" s="85" t="s">
        <v>162</v>
      </c>
      <c r="B17840" s="86">
        <v>42929.458333333336</v>
      </c>
      <c r="C17840" s="87">
        <v>42929</v>
      </c>
      <c r="D17840" s="85">
        <v>7</v>
      </c>
      <c r="E17840" s="86">
        <v>42929.291666666664</v>
      </c>
      <c r="F17840" s="88" t="s">
        <v>399</v>
      </c>
      <c r="G17840" s="89" t="s">
        <v>400</v>
      </c>
      <c r="H17840" s="94">
        <v>11996</v>
      </c>
      <c r="I17840" s="94">
        <v>12379</v>
      </c>
      <c r="J17840" s="94">
        <v>12235</v>
      </c>
      <c r="K17840" s="94">
        <v>-144</v>
      </c>
      <c r="O17840" s="94">
        <v>12379</v>
      </c>
      <c r="P17840" s="94">
        <v>12235</v>
      </c>
      <c r="Q17840" s="94">
        <v>-144</v>
      </c>
      <c r="AS17840" s="94">
        <v>481</v>
      </c>
      <c r="AT17840" s="94">
        <v>76</v>
      </c>
      <c r="AU17840" s="94">
        <v>216</v>
      </c>
      <c r="AV17840" s="94">
        <v>-550</v>
      </c>
      <c r="AW17840" s="94">
        <v>-82</v>
      </c>
      <c r="AX17840" s="94">
        <v>19</v>
      </c>
      <c r="AY17840" s="94">
        <v>-152</v>
      </c>
      <c r="AZ17840" s="94">
        <v>-155</v>
      </c>
      <c r="BA17840" s="94">
        <v>3</v>
      </c>
    </row>
    <row r="17841" spans="1:53">
      <c r="A17841" s="85" t="s">
        <v>162</v>
      </c>
      <c r="B17841" s="86">
        <v>42929.5</v>
      </c>
      <c r="C17841" s="87">
        <v>42929</v>
      </c>
      <c r="D17841" s="85">
        <v>8</v>
      </c>
      <c r="E17841" s="86">
        <v>42929.333333333336</v>
      </c>
      <c r="F17841" s="88" t="s">
        <v>399</v>
      </c>
      <c r="G17841" s="89" t="s">
        <v>400</v>
      </c>
      <c r="H17841" s="94">
        <v>12710</v>
      </c>
      <c r="I17841" s="94">
        <v>13180</v>
      </c>
      <c r="J17841" s="94">
        <v>13053</v>
      </c>
      <c r="K17841" s="94">
        <v>-127</v>
      </c>
      <c r="O17841" s="94">
        <v>13180</v>
      </c>
      <c r="P17841" s="94">
        <v>13053</v>
      </c>
      <c r="Q17841" s="94">
        <v>-127</v>
      </c>
      <c r="AS17841" s="94">
        <v>632</v>
      </c>
      <c r="AT17841" s="94">
        <v>112</v>
      </c>
      <c r="AU17841" s="94">
        <v>207</v>
      </c>
      <c r="AV17841" s="94">
        <v>-532</v>
      </c>
      <c r="AW17841" s="94">
        <v>-95</v>
      </c>
      <c r="AX17841" s="94">
        <v>8</v>
      </c>
      <c r="AY17841" s="94">
        <v>-306</v>
      </c>
      <c r="AZ17841" s="94">
        <v>-160</v>
      </c>
      <c r="BA17841" s="94">
        <v>7</v>
      </c>
    </row>
    <row r="17842" spans="1:53">
      <c r="A17842" s="85" t="s">
        <v>162</v>
      </c>
      <c r="B17842" s="86">
        <v>42929.541666666664</v>
      </c>
      <c r="C17842" s="87">
        <v>42929</v>
      </c>
      <c r="D17842" s="85">
        <v>9</v>
      </c>
      <c r="E17842" s="86">
        <v>42929.375</v>
      </c>
      <c r="F17842" s="88" t="s">
        <v>399</v>
      </c>
      <c r="G17842" s="89" t="s">
        <v>400</v>
      </c>
      <c r="H17842" s="94">
        <v>13452</v>
      </c>
      <c r="I17842" s="94">
        <v>14139</v>
      </c>
      <c r="J17842" s="94">
        <v>13574</v>
      </c>
      <c r="K17842" s="94">
        <v>-565</v>
      </c>
      <c r="O17842" s="94">
        <v>14139</v>
      </c>
      <c r="P17842" s="94">
        <v>13574</v>
      </c>
      <c r="Q17842" s="94">
        <v>-565</v>
      </c>
      <c r="AS17842" s="94">
        <v>348</v>
      </c>
      <c r="AT17842" s="94">
        <v>61</v>
      </c>
      <c r="AU17842" s="94">
        <v>85</v>
      </c>
      <c r="AV17842" s="94">
        <v>-550</v>
      </c>
      <c r="AW17842" s="94">
        <v>-94</v>
      </c>
      <c r="AX17842" s="94">
        <v>16</v>
      </c>
      <c r="AY17842" s="94">
        <v>-262</v>
      </c>
      <c r="AZ17842" s="94">
        <v>-161</v>
      </c>
      <c r="BA17842" s="94">
        <v>-8</v>
      </c>
    </row>
    <row r="17843" spans="1:53">
      <c r="A17843" s="85" t="s">
        <v>162</v>
      </c>
      <c r="B17843" s="86">
        <v>42929.583333333336</v>
      </c>
      <c r="C17843" s="87">
        <v>42929</v>
      </c>
      <c r="D17843" s="85">
        <v>10</v>
      </c>
      <c r="E17843" s="86">
        <v>42929.416666666664</v>
      </c>
      <c r="F17843" s="88" t="s">
        <v>399</v>
      </c>
      <c r="G17843" s="89" t="s">
        <v>400</v>
      </c>
      <c r="H17843" s="94">
        <v>14606</v>
      </c>
      <c r="I17843" s="94">
        <v>15200</v>
      </c>
      <c r="J17843" s="94">
        <v>14284</v>
      </c>
      <c r="K17843" s="94">
        <v>-916</v>
      </c>
      <c r="O17843" s="94">
        <v>15200</v>
      </c>
      <c r="P17843" s="94">
        <v>14284</v>
      </c>
      <c r="Q17843" s="94">
        <v>-916</v>
      </c>
      <c r="AS17843" s="94">
        <v>20</v>
      </c>
      <c r="AT17843" s="94">
        <v>15</v>
      </c>
      <c r="AU17843" s="94">
        <v>-12</v>
      </c>
      <c r="AV17843" s="94">
        <v>-499</v>
      </c>
      <c r="AW17843" s="94">
        <v>-98</v>
      </c>
      <c r="AX17843" s="94">
        <v>23</v>
      </c>
      <c r="AY17843" s="94">
        <v>-194</v>
      </c>
      <c r="AZ17843" s="94">
        <v>-154</v>
      </c>
      <c r="BA17843" s="94">
        <v>-17</v>
      </c>
    </row>
    <row r="17844" spans="1:53">
      <c r="A17844" s="85" t="s">
        <v>162</v>
      </c>
      <c r="B17844" s="86">
        <v>42929.625</v>
      </c>
      <c r="C17844" s="87">
        <v>42929</v>
      </c>
      <c r="D17844" s="85">
        <v>11</v>
      </c>
      <c r="E17844" s="86">
        <v>42929.458333333336</v>
      </c>
      <c r="F17844" s="88" t="s">
        <v>399</v>
      </c>
      <c r="G17844" s="89" t="s">
        <v>400</v>
      </c>
      <c r="H17844" s="94">
        <v>15893</v>
      </c>
      <c r="I17844" s="94">
        <v>16484</v>
      </c>
      <c r="J17844" s="94">
        <v>15531</v>
      </c>
      <c r="K17844" s="94">
        <v>-953</v>
      </c>
      <c r="O17844" s="94">
        <v>16484</v>
      </c>
      <c r="P17844" s="94">
        <v>15531</v>
      </c>
      <c r="Q17844" s="94">
        <v>-953</v>
      </c>
      <c r="AS17844" s="94">
        <v>-118</v>
      </c>
      <c r="AT17844" s="94">
        <v>57</v>
      </c>
      <c r="AU17844" s="94">
        <v>-37</v>
      </c>
      <c r="AV17844" s="94">
        <v>-468</v>
      </c>
      <c r="AW17844" s="94">
        <v>-114</v>
      </c>
      <c r="AX17844" s="94">
        <v>23</v>
      </c>
      <c r="AY17844" s="94">
        <v>-116</v>
      </c>
      <c r="AZ17844" s="94">
        <v>-153</v>
      </c>
      <c r="BA17844" s="94">
        <v>-27</v>
      </c>
    </row>
    <row r="17845" spans="1:53">
      <c r="A17845" s="85" t="s">
        <v>162</v>
      </c>
      <c r="B17845" s="86">
        <v>42929.666666666664</v>
      </c>
      <c r="C17845" s="87">
        <v>42929</v>
      </c>
      <c r="D17845" s="85">
        <v>12</v>
      </c>
      <c r="E17845" s="86">
        <v>42929.5</v>
      </c>
      <c r="F17845" s="88" t="s">
        <v>399</v>
      </c>
      <c r="G17845" s="89" t="s">
        <v>400</v>
      </c>
      <c r="H17845" s="94">
        <v>17192</v>
      </c>
      <c r="I17845" s="94">
        <v>17692</v>
      </c>
      <c r="J17845" s="94">
        <v>16976</v>
      </c>
      <c r="K17845" s="94">
        <v>-716</v>
      </c>
      <c r="O17845" s="94">
        <v>17692</v>
      </c>
      <c r="P17845" s="94">
        <v>16976</v>
      </c>
      <c r="Q17845" s="94">
        <v>-716</v>
      </c>
      <c r="AS17845" s="94">
        <v>63</v>
      </c>
      <c r="AT17845" s="94">
        <v>77</v>
      </c>
      <c r="AU17845" s="94">
        <v>40</v>
      </c>
      <c r="AV17845" s="94">
        <v>-487</v>
      </c>
      <c r="AW17845" s="94">
        <v>-100</v>
      </c>
      <c r="AX17845" s="94">
        <v>76</v>
      </c>
      <c r="AY17845" s="94">
        <v>-41</v>
      </c>
      <c r="AZ17845" s="94">
        <v>-184</v>
      </c>
      <c r="BA17845" s="94">
        <v>-160</v>
      </c>
    </row>
    <row r="17846" spans="1:53">
      <c r="A17846" s="85" t="s">
        <v>162</v>
      </c>
      <c r="B17846" s="86">
        <v>42929.708333333336</v>
      </c>
      <c r="C17846" s="87">
        <v>42929</v>
      </c>
      <c r="D17846" s="85">
        <v>13</v>
      </c>
      <c r="E17846" s="86">
        <v>42929.541666666664</v>
      </c>
      <c r="F17846" s="88" t="s">
        <v>399</v>
      </c>
      <c r="G17846" s="89" t="s">
        <v>400</v>
      </c>
      <c r="H17846" s="94">
        <v>18303</v>
      </c>
      <c r="I17846" s="94">
        <v>18560</v>
      </c>
      <c r="J17846" s="94">
        <v>18518</v>
      </c>
      <c r="K17846" s="94">
        <v>-42</v>
      </c>
      <c r="O17846" s="94">
        <v>18560</v>
      </c>
      <c r="P17846" s="94">
        <v>18518</v>
      </c>
      <c r="Q17846" s="94">
        <v>-42</v>
      </c>
      <c r="AS17846" s="94">
        <v>399</v>
      </c>
      <c r="AT17846" s="94">
        <v>85</v>
      </c>
      <c r="AU17846" s="94">
        <v>31</v>
      </c>
      <c r="AV17846" s="94">
        <v>-559</v>
      </c>
      <c r="AW17846" s="94">
        <v>-35</v>
      </c>
      <c r="AX17846" s="94">
        <v>86</v>
      </c>
      <c r="AY17846" s="94">
        <v>241</v>
      </c>
      <c r="AZ17846" s="94">
        <v>-144</v>
      </c>
      <c r="BA17846" s="94">
        <v>-155</v>
      </c>
    </row>
    <row r="17847" spans="1:53">
      <c r="A17847" s="85" t="s">
        <v>162</v>
      </c>
      <c r="B17847" s="86">
        <v>42929.75</v>
      </c>
      <c r="C17847" s="87">
        <v>42929</v>
      </c>
      <c r="D17847" s="85">
        <v>14</v>
      </c>
      <c r="E17847" s="86">
        <v>42929.583333333336</v>
      </c>
      <c r="F17847" s="88" t="s">
        <v>399</v>
      </c>
      <c r="G17847" s="89" t="s">
        <v>400</v>
      </c>
      <c r="H17847" s="94">
        <v>19106</v>
      </c>
      <c r="I17847" s="94">
        <v>19316</v>
      </c>
      <c r="J17847" s="94">
        <v>19219</v>
      </c>
      <c r="K17847" s="94">
        <v>-97</v>
      </c>
      <c r="O17847" s="94">
        <v>19316</v>
      </c>
      <c r="P17847" s="94">
        <v>19219</v>
      </c>
      <c r="Q17847" s="94">
        <v>-97</v>
      </c>
      <c r="AS17847" s="94">
        <v>368</v>
      </c>
      <c r="AT17847" s="94">
        <v>-46</v>
      </c>
      <c r="AU17847" s="94">
        <v>7</v>
      </c>
      <c r="AV17847" s="94">
        <v>-529</v>
      </c>
      <c r="AW17847" s="94">
        <v>-27</v>
      </c>
      <c r="AX17847" s="94">
        <v>30</v>
      </c>
      <c r="AY17847" s="94">
        <v>387</v>
      </c>
      <c r="AZ17847" s="94">
        <v>-123</v>
      </c>
      <c r="BA17847" s="94">
        <v>-164</v>
      </c>
    </row>
    <row r="17848" spans="1:53">
      <c r="A17848" s="85" t="s">
        <v>162</v>
      </c>
      <c r="B17848" s="86">
        <v>42929.791666666664</v>
      </c>
      <c r="C17848" s="87">
        <v>42929</v>
      </c>
      <c r="D17848" s="85">
        <v>15</v>
      </c>
      <c r="E17848" s="86">
        <v>42929.625</v>
      </c>
      <c r="F17848" s="88" t="s">
        <v>399</v>
      </c>
      <c r="G17848" s="89" t="s">
        <v>400</v>
      </c>
      <c r="H17848" s="94">
        <v>19616</v>
      </c>
      <c r="I17848" s="94">
        <v>19725</v>
      </c>
      <c r="J17848" s="94">
        <v>19493</v>
      </c>
      <c r="K17848" s="94">
        <v>-232</v>
      </c>
      <c r="O17848" s="94">
        <v>19725</v>
      </c>
      <c r="P17848" s="94">
        <v>19493</v>
      </c>
      <c r="Q17848" s="94">
        <v>-232</v>
      </c>
      <c r="AS17848" s="94">
        <v>334</v>
      </c>
      <c r="AT17848" s="94">
        <v>-43</v>
      </c>
      <c r="AU17848" s="94">
        <v>5</v>
      </c>
      <c r="AV17848" s="94">
        <v>-638</v>
      </c>
      <c r="AW17848" s="94">
        <v>-22</v>
      </c>
      <c r="AX17848" s="94">
        <v>-53</v>
      </c>
      <c r="AY17848" s="94">
        <v>516</v>
      </c>
      <c r="AZ17848" s="94">
        <v>-154</v>
      </c>
      <c r="BA17848" s="94">
        <v>-177</v>
      </c>
    </row>
    <row r="17849" spans="1:53">
      <c r="A17849" s="85" t="s">
        <v>162</v>
      </c>
      <c r="B17849" s="86">
        <v>42929.833333333336</v>
      </c>
      <c r="C17849" s="87">
        <v>42929</v>
      </c>
      <c r="D17849" s="85">
        <v>16</v>
      </c>
      <c r="E17849" s="86">
        <v>42929.666666666664</v>
      </c>
      <c r="F17849" s="88" t="s">
        <v>399</v>
      </c>
      <c r="G17849" s="89" t="s">
        <v>400</v>
      </c>
      <c r="H17849" s="94">
        <v>19998</v>
      </c>
      <c r="I17849" s="94">
        <v>19702</v>
      </c>
      <c r="J17849" s="94">
        <v>19676</v>
      </c>
      <c r="K17849" s="94">
        <v>-26</v>
      </c>
      <c r="O17849" s="94">
        <v>19702</v>
      </c>
      <c r="P17849" s="94">
        <v>19676</v>
      </c>
      <c r="Q17849" s="94">
        <v>-26</v>
      </c>
      <c r="AS17849" s="94">
        <v>477</v>
      </c>
      <c r="AT17849" s="94">
        <v>-12</v>
      </c>
      <c r="AU17849" s="94">
        <v>180</v>
      </c>
      <c r="AV17849" s="94">
        <v>-703</v>
      </c>
      <c r="AW17849" s="94">
        <v>-44</v>
      </c>
      <c r="AX17849" s="94">
        <v>-149</v>
      </c>
      <c r="AY17849" s="94">
        <v>535</v>
      </c>
      <c r="AZ17849" s="94">
        <v>-136</v>
      </c>
      <c r="BA17849" s="94">
        <v>-174</v>
      </c>
    </row>
    <row r="17850" spans="1:53">
      <c r="A17850" s="85" t="s">
        <v>162</v>
      </c>
      <c r="B17850" s="86">
        <v>42929.875</v>
      </c>
      <c r="C17850" s="87">
        <v>42929</v>
      </c>
      <c r="D17850" s="85">
        <v>17</v>
      </c>
      <c r="E17850" s="86">
        <v>42929.708333333336</v>
      </c>
      <c r="F17850" s="88" t="s">
        <v>399</v>
      </c>
      <c r="G17850" s="89" t="s">
        <v>400</v>
      </c>
      <c r="H17850" s="94">
        <v>20088</v>
      </c>
      <c r="I17850" s="94">
        <v>19666</v>
      </c>
      <c r="J17850" s="94">
        <v>19991</v>
      </c>
      <c r="K17850" s="94">
        <v>325</v>
      </c>
      <c r="O17850" s="94">
        <v>19666</v>
      </c>
      <c r="P17850" s="94">
        <v>19991</v>
      </c>
      <c r="Q17850" s="94">
        <v>325</v>
      </c>
      <c r="AS17850" s="94">
        <v>625</v>
      </c>
      <c r="AT17850" s="94">
        <v>26</v>
      </c>
      <c r="AU17850" s="94">
        <v>256</v>
      </c>
      <c r="AV17850" s="94">
        <v>-655</v>
      </c>
      <c r="AW17850" s="94">
        <v>-60</v>
      </c>
      <c r="AX17850" s="94">
        <v>-120</v>
      </c>
      <c r="AY17850" s="94">
        <v>545</v>
      </c>
      <c r="AZ17850" s="94">
        <v>-122</v>
      </c>
      <c r="BA17850" s="94">
        <v>-170</v>
      </c>
    </row>
    <row r="17851" spans="1:53">
      <c r="A17851" s="85" t="s">
        <v>162</v>
      </c>
      <c r="B17851" s="86">
        <v>42929.916666666664</v>
      </c>
      <c r="C17851" s="87">
        <v>42929</v>
      </c>
      <c r="D17851" s="85">
        <v>18</v>
      </c>
      <c r="E17851" s="86">
        <v>42929.75</v>
      </c>
      <c r="F17851" s="88" t="s">
        <v>399</v>
      </c>
      <c r="G17851" s="89" t="s">
        <v>400</v>
      </c>
      <c r="H17851" s="94">
        <v>19887</v>
      </c>
      <c r="I17851" s="94">
        <v>19404</v>
      </c>
      <c r="J17851" s="94">
        <v>19860</v>
      </c>
      <c r="K17851" s="94">
        <v>456</v>
      </c>
      <c r="O17851" s="94">
        <v>19404</v>
      </c>
      <c r="P17851" s="94">
        <v>19860</v>
      </c>
      <c r="Q17851" s="94">
        <v>456</v>
      </c>
      <c r="AS17851" s="94">
        <v>696</v>
      </c>
      <c r="AT17851" s="94">
        <v>10</v>
      </c>
      <c r="AU17851" s="94">
        <v>261</v>
      </c>
      <c r="AV17851" s="94">
        <v>-687</v>
      </c>
      <c r="AW17851" s="94">
        <v>-53</v>
      </c>
      <c r="AX17851" s="94">
        <v>-41</v>
      </c>
      <c r="AY17851" s="94">
        <v>566</v>
      </c>
      <c r="AZ17851" s="94">
        <v>-120</v>
      </c>
      <c r="BA17851" s="94">
        <v>-176</v>
      </c>
    </row>
    <row r="17852" spans="1:53">
      <c r="A17852" s="85" t="s">
        <v>162</v>
      </c>
      <c r="B17852" s="86">
        <v>42929.958333333336</v>
      </c>
      <c r="C17852" s="87">
        <v>42929</v>
      </c>
      <c r="D17852" s="85">
        <v>19</v>
      </c>
      <c r="E17852" s="86">
        <v>42929.791666666664</v>
      </c>
      <c r="F17852" s="88" t="s">
        <v>399</v>
      </c>
      <c r="G17852" s="89" t="s">
        <v>400</v>
      </c>
      <c r="H17852" s="94">
        <v>19548</v>
      </c>
      <c r="I17852" s="94">
        <v>19164</v>
      </c>
      <c r="J17852" s="94">
        <v>19748</v>
      </c>
      <c r="K17852" s="94">
        <v>584</v>
      </c>
      <c r="O17852" s="94">
        <v>19164</v>
      </c>
      <c r="P17852" s="94">
        <v>19748</v>
      </c>
      <c r="Q17852" s="94">
        <v>584</v>
      </c>
      <c r="AS17852" s="94">
        <v>684</v>
      </c>
      <c r="AT17852" s="94">
        <v>9</v>
      </c>
      <c r="AU17852" s="94">
        <v>231</v>
      </c>
      <c r="AV17852" s="94">
        <v>-743</v>
      </c>
      <c r="AW17852" s="94">
        <v>-16</v>
      </c>
      <c r="AX17852" s="94">
        <v>12</v>
      </c>
      <c r="AY17852" s="94">
        <v>667</v>
      </c>
      <c r="AZ17852" s="94">
        <v>-79</v>
      </c>
      <c r="BA17852" s="94">
        <v>-181</v>
      </c>
    </row>
    <row r="17853" spans="1:53">
      <c r="A17853" s="85" t="s">
        <v>162</v>
      </c>
      <c r="B17853" s="86">
        <v>42930</v>
      </c>
      <c r="C17853" s="87">
        <v>42929</v>
      </c>
      <c r="D17853" s="85">
        <v>20</v>
      </c>
      <c r="E17853" s="86">
        <v>42929.833333333336</v>
      </c>
      <c r="F17853" s="88" t="s">
        <v>399</v>
      </c>
      <c r="G17853" s="89" t="s">
        <v>400</v>
      </c>
      <c r="H17853" s="94">
        <v>18814</v>
      </c>
      <c r="I17853" s="94">
        <v>18337</v>
      </c>
      <c r="J17853" s="94">
        <v>19277</v>
      </c>
      <c r="K17853" s="94">
        <v>940</v>
      </c>
      <c r="O17853" s="94">
        <v>18337</v>
      </c>
      <c r="P17853" s="94">
        <v>19277</v>
      </c>
      <c r="Q17853" s="94">
        <v>940</v>
      </c>
      <c r="AS17853" s="94">
        <v>914</v>
      </c>
      <c r="AT17853" s="94">
        <v>33</v>
      </c>
      <c r="AU17853" s="94">
        <v>332</v>
      </c>
      <c r="AV17853" s="94">
        <v>-508</v>
      </c>
      <c r="AW17853" s="94">
        <v>-12</v>
      </c>
      <c r="AX17853" s="94">
        <v>-1</v>
      </c>
      <c r="AY17853" s="94">
        <v>414</v>
      </c>
      <c r="AZ17853" s="94">
        <v>-60</v>
      </c>
      <c r="BA17853" s="94">
        <v>-172</v>
      </c>
    </row>
    <row r="17854" spans="1:53">
      <c r="A17854" s="85" t="s">
        <v>162</v>
      </c>
      <c r="B17854" s="86">
        <v>42930.041666666664</v>
      </c>
      <c r="C17854" s="87">
        <v>42929</v>
      </c>
      <c r="D17854" s="85">
        <v>21</v>
      </c>
      <c r="E17854" s="86">
        <v>42929.875</v>
      </c>
      <c r="F17854" s="88" t="s">
        <v>399</v>
      </c>
      <c r="G17854" s="89" t="s">
        <v>400</v>
      </c>
      <c r="H17854" s="94">
        <v>17965</v>
      </c>
      <c r="I17854" s="94">
        <v>17524</v>
      </c>
      <c r="J17854" s="94">
        <v>18541</v>
      </c>
      <c r="K17854" s="94">
        <v>1017</v>
      </c>
      <c r="O17854" s="94">
        <v>17524</v>
      </c>
      <c r="P17854" s="94">
        <v>18541</v>
      </c>
      <c r="Q17854" s="94">
        <v>1017</v>
      </c>
      <c r="AS17854" s="94">
        <v>915</v>
      </c>
      <c r="AT17854" s="94">
        <v>82</v>
      </c>
      <c r="AU17854" s="94">
        <v>340</v>
      </c>
      <c r="AV17854" s="94">
        <v>-441</v>
      </c>
      <c r="AW17854" s="94">
        <v>-21</v>
      </c>
      <c r="AX17854" s="94">
        <v>51</v>
      </c>
      <c r="AY17854" s="94">
        <v>300</v>
      </c>
      <c r="AZ17854" s="94">
        <v>-67</v>
      </c>
      <c r="BA17854" s="94">
        <v>-142</v>
      </c>
    </row>
    <row r="17855" spans="1:53">
      <c r="A17855" s="85" t="s">
        <v>162</v>
      </c>
      <c r="B17855" s="86">
        <v>42930.083333333336</v>
      </c>
      <c r="C17855" s="87">
        <v>42929</v>
      </c>
      <c r="D17855" s="85">
        <v>22</v>
      </c>
      <c r="E17855" s="86">
        <v>42929.916666666664</v>
      </c>
      <c r="F17855" s="88" t="s">
        <v>399</v>
      </c>
      <c r="G17855" s="89" t="s">
        <v>400</v>
      </c>
      <c r="H17855" s="94">
        <v>17369</v>
      </c>
      <c r="I17855" s="94">
        <v>16927</v>
      </c>
      <c r="J17855" s="94">
        <v>17139</v>
      </c>
      <c r="K17855" s="94">
        <v>212</v>
      </c>
      <c r="O17855" s="94">
        <v>16927</v>
      </c>
      <c r="P17855" s="94">
        <v>17139</v>
      </c>
      <c r="Q17855" s="94">
        <v>212</v>
      </c>
      <c r="AS17855" s="94">
        <v>570</v>
      </c>
      <c r="AT17855" s="94">
        <v>66</v>
      </c>
      <c r="AU17855" s="94">
        <v>167</v>
      </c>
      <c r="AV17855" s="94">
        <v>-435</v>
      </c>
      <c r="AW17855" s="94">
        <v>-89</v>
      </c>
      <c r="AX17855" s="94">
        <v>26</v>
      </c>
      <c r="AY17855" s="94">
        <v>49</v>
      </c>
      <c r="AZ17855" s="94">
        <v>-95</v>
      </c>
      <c r="BA17855" s="94">
        <v>-47</v>
      </c>
    </row>
    <row r="17856" spans="1:53">
      <c r="A17856" s="85" t="s">
        <v>162</v>
      </c>
      <c r="B17856" s="86">
        <v>42930.125</v>
      </c>
      <c r="C17856" s="87">
        <v>42929</v>
      </c>
      <c r="D17856" s="85">
        <v>23</v>
      </c>
      <c r="E17856" s="86">
        <v>42929.958333333336</v>
      </c>
      <c r="F17856" s="88" t="s">
        <v>399</v>
      </c>
      <c r="G17856" s="89" t="s">
        <v>400</v>
      </c>
      <c r="H17856" s="94">
        <v>15964</v>
      </c>
      <c r="I17856" s="94">
        <v>15603</v>
      </c>
      <c r="J17856" s="94">
        <v>15567</v>
      </c>
      <c r="K17856" s="94">
        <v>-36</v>
      </c>
      <c r="O17856" s="94">
        <v>15603</v>
      </c>
      <c r="P17856" s="94">
        <v>15567</v>
      </c>
      <c r="Q17856" s="94">
        <v>-36</v>
      </c>
      <c r="AS17856" s="94">
        <v>477</v>
      </c>
      <c r="AT17856" s="94">
        <v>78</v>
      </c>
      <c r="AU17856" s="94">
        <v>13</v>
      </c>
      <c r="AV17856" s="94">
        <v>-257</v>
      </c>
      <c r="AW17856" s="94">
        <v>-89</v>
      </c>
      <c r="AX17856" s="94">
        <v>-5</v>
      </c>
      <c r="AY17856" s="94">
        <v>-71</v>
      </c>
      <c r="AZ17856" s="94">
        <v>-139</v>
      </c>
      <c r="BA17856" s="94">
        <v>-43</v>
      </c>
    </row>
    <row r="17857" spans="1:53">
      <c r="A17857" s="85" t="s">
        <v>162</v>
      </c>
      <c r="B17857" s="86">
        <v>42930.166666666664</v>
      </c>
      <c r="C17857" s="87">
        <v>42929</v>
      </c>
      <c r="D17857" s="85">
        <v>24</v>
      </c>
      <c r="E17857" s="86">
        <v>42930</v>
      </c>
      <c r="F17857" s="88" t="s">
        <v>399</v>
      </c>
      <c r="G17857" s="89" t="s">
        <v>400</v>
      </c>
      <c r="H17857" s="94">
        <v>14556</v>
      </c>
      <c r="I17857" s="94">
        <v>14258</v>
      </c>
      <c r="J17857" s="94">
        <v>14316</v>
      </c>
      <c r="K17857" s="94">
        <v>58</v>
      </c>
      <c r="O17857" s="94">
        <v>14258</v>
      </c>
      <c r="P17857" s="94">
        <v>14316</v>
      </c>
      <c r="Q17857" s="94">
        <v>58</v>
      </c>
      <c r="AS17857" s="94">
        <v>473</v>
      </c>
      <c r="AT17857" s="94">
        <v>57</v>
      </c>
      <c r="AU17857" s="94">
        <v>-46</v>
      </c>
      <c r="AV17857" s="94">
        <v>-242</v>
      </c>
      <c r="AW17857" s="94">
        <v>-71</v>
      </c>
      <c r="AX17857" s="94">
        <v>28</v>
      </c>
      <c r="AY17857" s="94">
        <v>20</v>
      </c>
      <c r="AZ17857" s="94">
        <v>-159</v>
      </c>
      <c r="BA17857" s="94">
        <v>-2</v>
      </c>
    </row>
    <row r="17858" spans="1:53">
      <c r="A17858" s="85" t="s">
        <v>162</v>
      </c>
      <c r="B17858" s="86">
        <v>42930.208333333336</v>
      </c>
      <c r="C17858" s="87">
        <v>42930</v>
      </c>
      <c r="D17858" s="85">
        <v>1</v>
      </c>
      <c r="E17858" s="86">
        <v>42930.041666666664</v>
      </c>
      <c r="F17858" s="88" t="s">
        <v>399</v>
      </c>
      <c r="G17858" s="89" t="s">
        <v>400</v>
      </c>
      <c r="H17858" s="94">
        <v>13438</v>
      </c>
      <c r="I17858" s="94">
        <v>13160</v>
      </c>
      <c r="J17858" s="94">
        <v>12895</v>
      </c>
      <c r="K17858" s="94">
        <v>-265</v>
      </c>
      <c r="O17858" s="94">
        <v>13160</v>
      </c>
      <c r="P17858" s="94">
        <v>12895</v>
      </c>
      <c r="Q17858" s="94">
        <v>-265</v>
      </c>
      <c r="AS17858" s="94">
        <v>292</v>
      </c>
      <c r="AT17858" s="94">
        <v>38</v>
      </c>
      <c r="AU17858" s="94">
        <v>78</v>
      </c>
      <c r="AV17858" s="94">
        <v>-306</v>
      </c>
      <c r="AW17858" s="94">
        <v>-47</v>
      </c>
      <c r="AX17858" s="94">
        <v>9</v>
      </c>
      <c r="AY17858" s="94">
        <v>-148</v>
      </c>
      <c r="AZ17858" s="94">
        <v>-178</v>
      </c>
      <c r="BA17858" s="94">
        <v>-3</v>
      </c>
    </row>
    <row r="17859" spans="1:53">
      <c r="A17859" s="85" t="s">
        <v>162</v>
      </c>
      <c r="B17859" s="86">
        <v>42930.25</v>
      </c>
      <c r="C17859" s="87">
        <v>42930</v>
      </c>
      <c r="D17859" s="85">
        <v>2</v>
      </c>
      <c r="E17859" s="86">
        <v>42930.083333333336</v>
      </c>
      <c r="F17859" s="88" t="s">
        <v>399</v>
      </c>
      <c r="G17859" s="89" t="s">
        <v>400</v>
      </c>
      <c r="H17859" s="94">
        <v>12492</v>
      </c>
      <c r="I17859" s="94">
        <v>12301</v>
      </c>
      <c r="J17859" s="94">
        <v>12226</v>
      </c>
      <c r="K17859" s="94">
        <v>-75</v>
      </c>
      <c r="O17859" s="94">
        <v>12301</v>
      </c>
      <c r="P17859" s="94">
        <v>12226</v>
      </c>
      <c r="Q17859" s="94">
        <v>-75</v>
      </c>
      <c r="AS17859" s="94">
        <v>179</v>
      </c>
      <c r="AT17859" s="94">
        <v>42</v>
      </c>
      <c r="AU17859" s="94">
        <v>166</v>
      </c>
      <c r="AV17859" s="94">
        <v>-295</v>
      </c>
      <c r="AW17859" s="94">
        <v>-32</v>
      </c>
      <c r="AX17859" s="94">
        <v>24</v>
      </c>
      <c r="AY17859" s="94">
        <v>13</v>
      </c>
      <c r="AZ17859" s="94">
        <v>-168</v>
      </c>
      <c r="BA17859" s="94">
        <v>-4</v>
      </c>
    </row>
    <row r="17860" spans="1:53">
      <c r="A17860" s="85" t="s">
        <v>162</v>
      </c>
      <c r="B17860" s="86">
        <v>42930.291666666664</v>
      </c>
      <c r="C17860" s="87">
        <v>42930</v>
      </c>
      <c r="D17860" s="85">
        <v>3</v>
      </c>
      <c r="E17860" s="86">
        <v>42930.125</v>
      </c>
      <c r="F17860" s="88" t="s">
        <v>399</v>
      </c>
      <c r="G17860" s="89" t="s">
        <v>400</v>
      </c>
      <c r="H17860" s="94">
        <v>11796</v>
      </c>
      <c r="I17860" s="94">
        <v>11671</v>
      </c>
      <c r="J17860" s="94">
        <v>11822</v>
      </c>
      <c r="K17860" s="94">
        <v>151</v>
      </c>
      <c r="O17860" s="94">
        <v>11671</v>
      </c>
      <c r="P17860" s="94">
        <v>11822</v>
      </c>
      <c r="Q17860" s="94">
        <v>151</v>
      </c>
      <c r="AS17860" s="94">
        <v>146</v>
      </c>
      <c r="AT17860" s="94">
        <v>54</v>
      </c>
      <c r="AU17860" s="94">
        <v>183</v>
      </c>
      <c r="AV17860" s="94">
        <v>-309</v>
      </c>
      <c r="AW17860" s="94">
        <v>32</v>
      </c>
      <c r="AX17860" s="94">
        <v>44</v>
      </c>
      <c r="AY17860" s="94">
        <v>148</v>
      </c>
      <c r="AZ17860" s="94">
        <v>-140</v>
      </c>
      <c r="BA17860" s="94">
        <v>-7</v>
      </c>
    </row>
    <row r="17861" spans="1:53">
      <c r="A17861" s="85" t="s">
        <v>162</v>
      </c>
      <c r="B17861" s="86">
        <v>42930.333333333336</v>
      </c>
      <c r="C17861" s="87">
        <v>42930</v>
      </c>
      <c r="D17861" s="85">
        <v>4</v>
      </c>
      <c r="E17861" s="86">
        <v>42930.166666666664</v>
      </c>
      <c r="F17861" s="88" t="s">
        <v>399</v>
      </c>
      <c r="G17861" s="89" t="s">
        <v>400</v>
      </c>
      <c r="H17861" s="94">
        <v>11299</v>
      </c>
      <c r="I17861" s="94">
        <v>11272</v>
      </c>
      <c r="J17861" s="94">
        <v>11339</v>
      </c>
      <c r="K17861" s="94">
        <v>67</v>
      </c>
      <c r="O17861" s="94">
        <v>11272</v>
      </c>
      <c r="P17861" s="94">
        <v>11339</v>
      </c>
      <c r="Q17861" s="94">
        <v>67</v>
      </c>
      <c r="AS17861" s="94">
        <v>96</v>
      </c>
      <c r="AT17861" s="94">
        <v>64</v>
      </c>
      <c r="AU17861" s="94">
        <v>191</v>
      </c>
      <c r="AV17861" s="94">
        <v>-330</v>
      </c>
      <c r="AW17861" s="94">
        <v>34</v>
      </c>
      <c r="AX17861" s="94">
        <v>35</v>
      </c>
      <c r="AY17861" s="94">
        <v>109</v>
      </c>
      <c r="AZ17861" s="94">
        <v>-123</v>
      </c>
      <c r="BA17861" s="94">
        <v>-9</v>
      </c>
    </row>
    <row r="17862" spans="1:53">
      <c r="A17862" s="85" t="s">
        <v>162</v>
      </c>
      <c r="B17862" s="86">
        <v>42930.375</v>
      </c>
      <c r="C17862" s="87">
        <v>42930</v>
      </c>
      <c r="D17862" s="85">
        <v>5</v>
      </c>
      <c r="E17862" s="86">
        <v>42930.208333333336</v>
      </c>
      <c r="F17862" s="88" t="s">
        <v>399</v>
      </c>
      <c r="G17862" s="89" t="s">
        <v>400</v>
      </c>
      <c r="H17862" s="94">
        <v>11178</v>
      </c>
      <c r="I17862" s="94">
        <v>11192</v>
      </c>
      <c r="J17862" s="94">
        <v>11447</v>
      </c>
      <c r="K17862" s="94">
        <v>255</v>
      </c>
      <c r="O17862" s="94">
        <v>11192</v>
      </c>
      <c r="P17862" s="94">
        <v>11447</v>
      </c>
      <c r="Q17862" s="94">
        <v>255</v>
      </c>
      <c r="AS17862" s="94">
        <v>206</v>
      </c>
      <c r="AT17862" s="94">
        <v>74</v>
      </c>
      <c r="AU17862" s="94">
        <v>234</v>
      </c>
      <c r="AV17862" s="94">
        <v>-319</v>
      </c>
      <c r="AW17862" s="94">
        <v>19</v>
      </c>
      <c r="AX17862" s="94">
        <v>35</v>
      </c>
      <c r="AY17862" s="94">
        <v>125</v>
      </c>
      <c r="AZ17862" s="94">
        <v>-114</v>
      </c>
      <c r="BA17862" s="94">
        <v>-5</v>
      </c>
    </row>
    <row r="17863" spans="1:53">
      <c r="A17863" s="85" t="s">
        <v>162</v>
      </c>
      <c r="B17863" s="86">
        <v>42930.416666666664</v>
      </c>
      <c r="C17863" s="87">
        <v>42930</v>
      </c>
      <c r="D17863" s="85">
        <v>6</v>
      </c>
      <c r="E17863" s="86">
        <v>42930.25</v>
      </c>
      <c r="F17863" s="88" t="s">
        <v>399</v>
      </c>
      <c r="G17863" s="89" t="s">
        <v>400</v>
      </c>
      <c r="H17863" s="94">
        <v>11477</v>
      </c>
      <c r="I17863" s="94">
        <v>11522</v>
      </c>
      <c r="J17863" s="94">
        <v>11930</v>
      </c>
      <c r="K17863" s="94">
        <v>408</v>
      </c>
      <c r="O17863" s="94">
        <v>11522</v>
      </c>
      <c r="P17863" s="94">
        <v>11930</v>
      </c>
      <c r="Q17863" s="94">
        <v>408</v>
      </c>
      <c r="AS17863" s="94">
        <v>462</v>
      </c>
      <c r="AT17863" s="94">
        <v>88</v>
      </c>
      <c r="AU17863" s="94">
        <v>258</v>
      </c>
      <c r="AV17863" s="94">
        <v>-536</v>
      </c>
      <c r="AW17863" s="94">
        <v>17</v>
      </c>
      <c r="AX17863" s="94">
        <v>61</v>
      </c>
      <c r="AY17863" s="94">
        <v>174</v>
      </c>
      <c r="AZ17863" s="94">
        <v>-117</v>
      </c>
      <c r="BA17863" s="94">
        <v>1</v>
      </c>
    </row>
    <row r="17864" spans="1:53">
      <c r="A17864" s="85" t="s">
        <v>162</v>
      </c>
      <c r="B17864" s="86">
        <v>42930.458333333336</v>
      </c>
      <c r="C17864" s="87">
        <v>42930</v>
      </c>
      <c r="D17864" s="85">
        <v>7</v>
      </c>
      <c r="E17864" s="86">
        <v>42930.291666666664</v>
      </c>
      <c r="F17864" s="88" t="s">
        <v>399</v>
      </c>
      <c r="G17864" s="89" t="s">
        <v>400</v>
      </c>
      <c r="H17864" s="94">
        <v>11996</v>
      </c>
      <c r="I17864" s="94">
        <v>12035</v>
      </c>
      <c r="J17864" s="94">
        <v>12399</v>
      </c>
      <c r="K17864" s="94">
        <v>364</v>
      </c>
      <c r="O17864" s="94">
        <v>12035</v>
      </c>
      <c r="P17864" s="94">
        <v>12399</v>
      </c>
      <c r="Q17864" s="94">
        <v>364</v>
      </c>
      <c r="AS17864" s="94">
        <v>505</v>
      </c>
      <c r="AT17864" s="94">
        <v>91</v>
      </c>
      <c r="AU17864" s="94">
        <v>203</v>
      </c>
      <c r="AV17864" s="94">
        <v>-495</v>
      </c>
      <c r="AW17864" s="94">
        <v>1</v>
      </c>
      <c r="AX17864" s="94">
        <v>52</v>
      </c>
      <c r="AY17864" s="94">
        <v>136</v>
      </c>
      <c r="AZ17864" s="94">
        <v>-134</v>
      </c>
      <c r="BA17864" s="94">
        <v>5</v>
      </c>
    </row>
    <row r="17865" spans="1:53">
      <c r="A17865" s="85" t="s">
        <v>162</v>
      </c>
      <c r="B17865" s="86">
        <v>42930.5</v>
      </c>
      <c r="C17865" s="87">
        <v>42930</v>
      </c>
      <c r="D17865" s="85">
        <v>8</v>
      </c>
      <c r="E17865" s="86">
        <v>42930.333333333336</v>
      </c>
      <c r="F17865" s="88" t="s">
        <v>399</v>
      </c>
      <c r="G17865" s="89" t="s">
        <v>400</v>
      </c>
      <c r="H17865" s="94">
        <v>12715</v>
      </c>
      <c r="I17865" s="94">
        <v>12734</v>
      </c>
      <c r="J17865" s="94">
        <v>12693</v>
      </c>
      <c r="K17865" s="94">
        <v>-41</v>
      </c>
      <c r="O17865" s="94">
        <v>12734</v>
      </c>
      <c r="P17865" s="94">
        <v>12693</v>
      </c>
      <c r="Q17865" s="94">
        <v>-41</v>
      </c>
      <c r="AS17865" s="94">
        <v>378</v>
      </c>
      <c r="AT17865" s="94">
        <v>100</v>
      </c>
      <c r="AU17865" s="94">
        <v>80</v>
      </c>
      <c r="AV17865" s="94">
        <v>-506</v>
      </c>
      <c r="AW17865" s="94">
        <v>-11</v>
      </c>
      <c r="AX17865" s="94">
        <v>45</v>
      </c>
      <c r="AY17865" s="94">
        <v>28</v>
      </c>
      <c r="AZ17865" s="94">
        <v>-157</v>
      </c>
      <c r="BA17865" s="94">
        <v>2</v>
      </c>
    </row>
    <row r="17866" spans="1:53">
      <c r="A17866" s="85" t="s">
        <v>162</v>
      </c>
      <c r="B17866" s="86">
        <v>42930.541666666664</v>
      </c>
      <c r="C17866" s="87">
        <v>42930</v>
      </c>
      <c r="D17866" s="85">
        <v>9</v>
      </c>
      <c r="E17866" s="86">
        <v>42930.375</v>
      </c>
      <c r="F17866" s="88" t="s">
        <v>399</v>
      </c>
      <c r="G17866" s="89" t="s">
        <v>400</v>
      </c>
      <c r="H17866" s="94">
        <v>13590</v>
      </c>
      <c r="I17866" s="94">
        <v>13609</v>
      </c>
      <c r="J17866" s="94">
        <v>13339</v>
      </c>
      <c r="K17866" s="94">
        <v>-270</v>
      </c>
      <c r="O17866" s="94">
        <v>13609</v>
      </c>
      <c r="P17866" s="94">
        <v>13339</v>
      </c>
      <c r="Q17866" s="94">
        <v>-270</v>
      </c>
      <c r="AS17866" s="94">
        <v>290</v>
      </c>
      <c r="AT17866" s="94">
        <v>94</v>
      </c>
      <c r="AU17866" s="94">
        <v>95</v>
      </c>
      <c r="AV17866" s="94">
        <v>-534</v>
      </c>
      <c r="AW17866" s="94">
        <v>-12</v>
      </c>
      <c r="AX17866" s="94">
        <v>36</v>
      </c>
      <c r="AY17866" s="94">
        <v>-96</v>
      </c>
      <c r="AZ17866" s="94">
        <v>-140</v>
      </c>
      <c r="BA17866" s="94">
        <v>-3</v>
      </c>
    </row>
    <row r="17867" spans="1:53">
      <c r="A17867" s="85" t="s">
        <v>162</v>
      </c>
      <c r="B17867" s="86">
        <v>42930.583333333336</v>
      </c>
      <c r="C17867" s="87">
        <v>42930</v>
      </c>
      <c r="D17867" s="85">
        <v>10</v>
      </c>
      <c r="E17867" s="86">
        <v>42930.416666666664</v>
      </c>
      <c r="F17867" s="88" t="s">
        <v>399</v>
      </c>
      <c r="G17867" s="89" t="s">
        <v>400</v>
      </c>
      <c r="H17867" s="94">
        <v>14896</v>
      </c>
      <c r="I17867" s="94">
        <v>14730</v>
      </c>
      <c r="J17867" s="94">
        <v>14372</v>
      </c>
      <c r="K17867" s="94">
        <v>-358</v>
      </c>
      <c r="O17867" s="94">
        <v>14730</v>
      </c>
      <c r="P17867" s="94">
        <v>14372</v>
      </c>
      <c r="Q17867" s="94">
        <v>-358</v>
      </c>
      <c r="AS17867" s="94">
        <v>195</v>
      </c>
      <c r="AT17867" s="94">
        <v>67</v>
      </c>
      <c r="AU17867" s="94">
        <v>6</v>
      </c>
      <c r="AV17867" s="94">
        <v>-452</v>
      </c>
      <c r="AW17867" s="94">
        <v>-8</v>
      </c>
      <c r="AX17867" s="94">
        <v>38</v>
      </c>
      <c r="AY17867" s="94">
        <v>-24</v>
      </c>
      <c r="AZ17867" s="94">
        <v>-169</v>
      </c>
      <c r="BA17867" s="94">
        <v>-11</v>
      </c>
    </row>
    <row r="17868" spans="1:53">
      <c r="A17868" s="85" t="s">
        <v>162</v>
      </c>
      <c r="B17868" s="86">
        <v>42930.625</v>
      </c>
      <c r="C17868" s="87">
        <v>42930</v>
      </c>
      <c r="D17868" s="85">
        <v>11</v>
      </c>
      <c r="E17868" s="86">
        <v>42930.458333333336</v>
      </c>
      <c r="F17868" s="88" t="s">
        <v>399</v>
      </c>
      <c r="G17868" s="89" t="s">
        <v>400</v>
      </c>
      <c r="H17868" s="94">
        <v>16251</v>
      </c>
      <c r="I17868" s="94">
        <v>16050</v>
      </c>
      <c r="J17868" s="94">
        <v>16019</v>
      </c>
      <c r="K17868" s="94">
        <v>-31</v>
      </c>
      <c r="O17868" s="94">
        <v>16050</v>
      </c>
      <c r="P17868" s="94">
        <v>16019</v>
      </c>
      <c r="Q17868" s="94">
        <v>-31</v>
      </c>
      <c r="AS17868" s="94">
        <v>290</v>
      </c>
      <c r="AT17868" s="94">
        <v>74</v>
      </c>
      <c r="AU17868" s="94">
        <v>-13</v>
      </c>
      <c r="AV17868" s="94">
        <v>-394</v>
      </c>
      <c r="AW17868" s="94">
        <v>0</v>
      </c>
      <c r="AX17868" s="94">
        <v>52</v>
      </c>
      <c r="AY17868" s="94">
        <v>136</v>
      </c>
      <c r="AZ17868" s="94">
        <v>-154</v>
      </c>
      <c r="BA17868" s="94">
        <v>-22</v>
      </c>
    </row>
    <row r="17869" spans="1:53">
      <c r="A17869" s="85" t="s">
        <v>162</v>
      </c>
      <c r="B17869" s="86">
        <v>42930.666666666664</v>
      </c>
      <c r="C17869" s="87">
        <v>42930</v>
      </c>
      <c r="D17869" s="85">
        <v>12</v>
      </c>
      <c r="E17869" s="86">
        <v>42930.5</v>
      </c>
      <c r="F17869" s="88" t="s">
        <v>399</v>
      </c>
      <c r="G17869" s="89" t="s">
        <v>400</v>
      </c>
      <c r="H17869" s="94">
        <v>17563</v>
      </c>
      <c r="I17869" s="94">
        <v>17288</v>
      </c>
      <c r="J17869" s="94">
        <v>17095</v>
      </c>
      <c r="K17869" s="94">
        <v>-193</v>
      </c>
      <c r="O17869" s="94">
        <v>17288</v>
      </c>
      <c r="P17869" s="94">
        <v>17095</v>
      </c>
      <c r="Q17869" s="94">
        <v>-193</v>
      </c>
      <c r="AS17869" s="94">
        <v>278</v>
      </c>
      <c r="AT17869" s="94">
        <v>117</v>
      </c>
      <c r="AU17869" s="94">
        <v>-16</v>
      </c>
      <c r="AV17869" s="94">
        <v>-515</v>
      </c>
      <c r="AW17869" s="94">
        <v>-4</v>
      </c>
      <c r="AX17869" s="94">
        <v>91</v>
      </c>
      <c r="AY17869" s="94">
        <v>197</v>
      </c>
      <c r="AZ17869" s="94">
        <v>-188</v>
      </c>
      <c r="BA17869" s="94">
        <v>-153</v>
      </c>
    </row>
    <row r="17870" spans="1:53">
      <c r="A17870" s="85" t="s">
        <v>162</v>
      </c>
      <c r="B17870" s="86">
        <v>42930.708333333336</v>
      </c>
      <c r="C17870" s="87">
        <v>42930</v>
      </c>
      <c r="D17870" s="85">
        <v>13</v>
      </c>
      <c r="E17870" s="86">
        <v>42930.541666666664</v>
      </c>
      <c r="F17870" s="88" t="s">
        <v>399</v>
      </c>
      <c r="G17870" s="89" t="s">
        <v>400</v>
      </c>
      <c r="H17870" s="94">
        <v>18669</v>
      </c>
      <c r="I17870" s="94">
        <v>18247</v>
      </c>
      <c r="J17870" s="94">
        <v>18598</v>
      </c>
      <c r="K17870" s="94">
        <v>351</v>
      </c>
      <c r="O17870" s="94">
        <v>18247</v>
      </c>
      <c r="P17870" s="94">
        <v>18598</v>
      </c>
      <c r="Q17870" s="94">
        <v>351</v>
      </c>
      <c r="AS17870" s="94">
        <v>454</v>
      </c>
      <c r="AT17870" s="94">
        <v>96</v>
      </c>
      <c r="AU17870" s="94">
        <v>6</v>
      </c>
      <c r="AV17870" s="94">
        <v>-506</v>
      </c>
      <c r="AW17870" s="94">
        <v>33</v>
      </c>
      <c r="AX17870" s="94">
        <v>66</v>
      </c>
      <c r="AY17870" s="94">
        <v>481</v>
      </c>
      <c r="AZ17870" s="94">
        <v>-123</v>
      </c>
      <c r="BA17870" s="94">
        <v>-156</v>
      </c>
    </row>
    <row r="17871" spans="1:53">
      <c r="A17871" s="85" t="s">
        <v>162</v>
      </c>
      <c r="B17871" s="86">
        <v>42930.75</v>
      </c>
      <c r="C17871" s="87">
        <v>42930</v>
      </c>
      <c r="D17871" s="85">
        <v>14</v>
      </c>
      <c r="E17871" s="86">
        <v>42930.583333333336</v>
      </c>
      <c r="F17871" s="88" t="s">
        <v>399</v>
      </c>
      <c r="G17871" s="89" t="s">
        <v>400</v>
      </c>
      <c r="H17871" s="94">
        <v>19348</v>
      </c>
      <c r="I17871" s="94">
        <v>18977</v>
      </c>
      <c r="J17871" s="94">
        <v>19415</v>
      </c>
      <c r="K17871" s="94">
        <v>438</v>
      </c>
      <c r="O17871" s="94">
        <v>18977</v>
      </c>
      <c r="P17871" s="94">
        <v>19415</v>
      </c>
      <c r="Q17871" s="94">
        <v>438</v>
      </c>
      <c r="AS17871" s="94">
        <v>442</v>
      </c>
      <c r="AT17871" s="94">
        <v>98</v>
      </c>
      <c r="AU17871" s="94">
        <v>5</v>
      </c>
      <c r="AV17871" s="94">
        <v>-492</v>
      </c>
      <c r="AW17871" s="94">
        <v>27</v>
      </c>
      <c r="AX17871" s="94">
        <v>-18</v>
      </c>
      <c r="AY17871" s="94">
        <v>623</v>
      </c>
      <c r="AZ17871" s="94">
        <v>-92</v>
      </c>
      <c r="BA17871" s="94">
        <v>-155</v>
      </c>
    </row>
    <row r="17872" spans="1:53">
      <c r="A17872" s="85" t="s">
        <v>162</v>
      </c>
      <c r="B17872" s="86">
        <v>42930.791666666664</v>
      </c>
      <c r="C17872" s="87">
        <v>42930</v>
      </c>
      <c r="D17872" s="85">
        <v>15</v>
      </c>
      <c r="E17872" s="86">
        <v>42930.625</v>
      </c>
      <c r="F17872" s="88" t="s">
        <v>399</v>
      </c>
      <c r="G17872" s="89" t="s">
        <v>400</v>
      </c>
      <c r="H17872" s="94">
        <v>19837</v>
      </c>
      <c r="I17872" s="94">
        <v>19409</v>
      </c>
      <c r="J17872" s="94">
        <v>19837</v>
      </c>
      <c r="K17872" s="94">
        <v>428</v>
      </c>
      <c r="O17872" s="94">
        <v>19409</v>
      </c>
      <c r="P17872" s="94">
        <v>19837</v>
      </c>
      <c r="Q17872" s="94">
        <v>428</v>
      </c>
      <c r="AS17872" s="94">
        <v>418</v>
      </c>
      <c r="AT17872" s="94">
        <v>80</v>
      </c>
      <c r="AU17872" s="94">
        <v>9</v>
      </c>
      <c r="AV17872" s="94">
        <v>-684</v>
      </c>
      <c r="AW17872" s="94">
        <v>29</v>
      </c>
      <c r="AX17872" s="94">
        <v>-8</v>
      </c>
      <c r="AY17872" s="94">
        <v>837</v>
      </c>
      <c r="AZ17872" s="94">
        <v>-97</v>
      </c>
      <c r="BA17872" s="94">
        <v>-156</v>
      </c>
    </row>
    <row r="17873" spans="1:53">
      <c r="A17873" s="85" t="s">
        <v>162</v>
      </c>
      <c r="B17873" s="86">
        <v>42930.833333333336</v>
      </c>
      <c r="C17873" s="87">
        <v>42930</v>
      </c>
      <c r="D17873" s="85">
        <v>16</v>
      </c>
      <c r="E17873" s="86">
        <v>42930.666666666664</v>
      </c>
      <c r="F17873" s="88" t="s">
        <v>399</v>
      </c>
      <c r="G17873" s="89" t="s">
        <v>400</v>
      </c>
      <c r="H17873" s="94">
        <v>20144</v>
      </c>
      <c r="I17873" s="94">
        <v>19592</v>
      </c>
      <c r="J17873" s="94">
        <v>20035</v>
      </c>
      <c r="K17873" s="94">
        <v>443</v>
      </c>
      <c r="O17873" s="94">
        <v>19592</v>
      </c>
      <c r="P17873" s="94">
        <v>20035</v>
      </c>
      <c r="Q17873" s="94">
        <v>443</v>
      </c>
      <c r="AS17873" s="94">
        <v>455</v>
      </c>
      <c r="AT17873" s="94">
        <v>73</v>
      </c>
      <c r="AU17873" s="94">
        <v>-43</v>
      </c>
      <c r="AV17873" s="94">
        <v>-597</v>
      </c>
      <c r="AW17873" s="94">
        <v>31</v>
      </c>
      <c r="AX17873" s="94">
        <v>-144</v>
      </c>
      <c r="AY17873" s="94">
        <v>919</v>
      </c>
      <c r="AZ17873" s="94">
        <v>-98</v>
      </c>
      <c r="BA17873" s="94">
        <v>-153</v>
      </c>
    </row>
    <row r="17874" spans="1:53">
      <c r="A17874" s="85" t="s">
        <v>162</v>
      </c>
      <c r="B17874" s="86">
        <v>42930.875</v>
      </c>
      <c r="C17874" s="87">
        <v>42930</v>
      </c>
      <c r="D17874" s="85">
        <v>17</v>
      </c>
      <c r="E17874" s="86">
        <v>42930.708333333336</v>
      </c>
      <c r="F17874" s="88" t="s">
        <v>399</v>
      </c>
      <c r="G17874" s="89" t="s">
        <v>400</v>
      </c>
      <c r="H17874" s="94">
        <v>20217</v>
      </c>
      <c r="I17874" s="94">
        <v>19666</v>
      </c>
      <c r="J17874" s="94">
        <v>20134</v>
      </c>
      <c r="K17874" s="94">
        <v>468</v>
      </c>
      <c r="O17874" s="94">
        <v>19666</v>
      </c>
      <c r="P17874" s="94">
        <v>20134</v>
      </c>
      <c r="Q17874" s="94">
        <v>468</v>
      </c>
      <c r="AS17874" s="94">
        <v>509</v>
      </c>
      <c r="AT17874" s="94">
        <v>49</v>
      </c>
      <c r="AU17874" s="94">
        <v>-138</v>
      </c>
      <c r="AV17874" s="94">
        <v>-535</v>
      </c>
      <c r="AW17874" s="94">
        <v>101</v>
      </c>
      <c r="AX17874" s="94">
        <v>-201</v>
      </c>
      <c r="AY17874" s="94">
        <v>947</v>
      </c>
      <c r="AZ17874" s="94">
        <v>-110</v>
      </c>
      <c r="BA17874" s="94">
        <v>-154</v>
      </c>
    </row>
    <row r="17875" spans="1:53">
      <c r="A17875" s="85" t="s">
        <v>162</v>
      </c>
      <c r="B17875" s="86">
        <v>42930.916666666664</v>
      </c>
      <c r="C17875" s="87">
        <v>42930</v>
      </c>
      <c r="D17875" s="85">
        <v>18</v>
      </c>
      <c r="E17875" s="86">
        <v>42930.75</v>
      </c>
      <c r="F17875" s="88" t="s">
        <v>399</v>
      </c>
      <c r="G17875" s="89" t="s">
        <v>400</v>
      </c>
      <c r="H17875" s="94">
        <v>19971</v>
      </c>
      <c r="I17875" s="94">
        <v>19487</v>
      </c>
      <c r="J17875" s="94">
        <v>19982</v>
      </c>
      <c r="K17875" s="94">
        <v>495</v>
      </c>
      <c r="O17875" s="94">
        <v>19487</v>
      </c>
      <c r="P17875" s="94">
        <v>19982</v>
      </c>
      <c r="Q17875" s="94">
        <v>495</v>
      </c>
      <c r="AS17875" s="94">
        <v>594</v>
      </c>
      <c r="AT17875" s="94">
        <v>17</v>
      </c>
      <c r="AU17875" s="94">
        <v>-57</v>
      </c>
      <c r="AV17875" s="94">
        <v>-568</v>
      </c>
      <c r="AW17875" s="94">
        <v>119</v>
      </c>
      <c r="AX17875" s="94">
        <v>-161</v>
      </c>
      <c r="AY17875" s="94">
        <v>837</v>
      </c>
      <c r="AZ17875" s="94">
        <v>-126</v>
      </c>
      <c r="BA17875" s="94">
        <v>-160</v>
      </c>
    </row>
    <row r="17876" spans="1:53">
      <c r="A17876" s="85" t="s">
        <v>162</v>
      </c>
      <c r="B17876" s="86">
        <v>42930.958333333336</v>
      </c>
      <c r="C17876" s="87">
        <v>42930</v>
      </c>
      <c r="D17876" s="85">
        <v>19</v>
      </c>
      <c r="E17876" s="86">
        <v>42930.791666666664</v>
      </c>
      <c r="F17876" s="88" t="s">
        <v>399</v>
      </c>
      <c r="G17876" s="89" t="s">
        <v>400</v>
      </c>
      <c r="H17876" s="94">
        <v>19466</v>
      </c>
      <c r="I17876" s="94">
        <v>19070</v>
      </c>
      <c r="J17876" s="94">
        <v>19816</v>
      </c>
      <c r="K17876" s="94">
        <v>746</v>
      </c>
      <c r="O17876" s="94">
        <v>19070</v>
      </c>
      <c r="P17876" s="94">
        <v>19816</v>
      </c>
      <c r="Q17876" s="94">
        <v>746</v>
      </c>
      <c r="AS17876" s="94">
        <v>792</v>
      </c>
      <c r="AT17876" s="94">
        <v>26</v>
      </c>
      <c r="AU17876" s="94">
        <v>-87</v>
      </c>
      <c r="AV17876" s="94">
        <v>-628</v>
      </c>
      <c r="AW17876" s="94">
        <v>136</v>
      </c>
      <c r="AX17876" s="94">
        <v>35</v>
      </c>
      <c r="AY17876" s="94">
        <v>787</v>
      </c>
      <c r="AZ17876" s="94">
        <v>-142</v>
      </c>
      <c r="BA17876" s="94">
        <v>-173</v>
      </c>
    </row>
    <row r="17877" spans="1:53">
      <c r="A17877" s="85" t="s">
        <v>162</v>
      </c>
      <c r="B17877" s="86">
        <v>42931</v>
      </c>
      <c r="C17877" s="87">
        <v>42930</v>
      </c>
      <c r="D17877" s="85">
        <v>20</v>
      </c>
      <c r="E17877" s="86">
        <v>42930.833333333336</v>
      </c>
      <c r="F17877" s="88" t="s">
        <v>399</v>
      </c>
      <c r="G17877" s="89" t="s">
        <v>400</v>
      </c>
      <c r="H17877" s="94">
        <v>18625</v>
      </c>
      <c r="I17877" s="94">
        <v>18200</v>
      </c>
      <c r="J17877" s="94">
        <v>19201</v>
      </c>
      <c r="K17877" s="94">
        <v>1001</v>
      </c>
      <c r="O17877" s="94">
        <v>18200</v>
      </c>
      <c r="P17877" s="94">
        <v>19201</v>
      </c>
      <c r="Q17877" s="94">
        <v>1001</v>
      </c>
      <c r="AS17877" s="94">
        <v>933</v>
      </c>
      <c r="AT17877" s="94">
        <v>-10</v>
      </c>
      <c r="AU17877" s="94">
        <v>-11</v>
      </c>
      <c r="AV17877" s="94">
        <v>-525</v>
      </c>
      <c r="AW17877" s="94">
        <v>149</v>
      </c>
      <c r="AX17877" s="94">
        <v>104</v>
      </c>
      <c r="AY17877" s="94">
        <v>635</v>
      </c>
      <c r="AZ17877" s="94">
        <v>-119</v>
      </c>
      <c r="BA17877" s="94">
        <v>-155</v>
      </c>
    </row>
    <row r="17878" spans="1:53">
      <c r="A17878" s="85" t="s">
        <v>162</v>
      </c>
      <c r="B17878" s="86">
        <v>42931.041666666664</v>
      </c>
      <c r="C17878" s="87">
        <v>42930</v>
      </c>
      <c r="D17878" s="85">
        <v>21</v>
      </c>
      <c r="E17878" s="86">
        <v>42930.875</v>
      </c>
      <c r="F17878" s="88" t="s">
        <v>399</v>
      </c>
      <c r="G17878" s="89" t="s">
        <v>400</v>
      </c>
      <c r="H17878" s="94">
        <v>17668</v>
      </c>
      <c r="I17878" s="94">
        <v>17325</v>
      </c>
      <c r="J17878" s="94">
        <v>18431</v>
      </c>
      <c r="K17878" s="94">
        <v>1106</v>
      </c>
      <c r="O17878" s="94">
        <v>17325</v>
      </c>
      <c r="P17878" s="94">
        <v>18431</v>
      </c>
      <c r="Q17878" s="94">
        <v>1106</v>
      </c>
      <c r="AS17878" s="94">
        <v>926</v>
      </c>
      <c r="AT17878" s="94">
        <v>-10</v>
      </c>
      <c r="AU17878" s="94">
        <v>-22</v>
      </c>
      <c r="AV17878" s="94">
        <v>-394</v>
      </c>
      <c r="AW17878" s="94">
        <v>178</v>
      </c>
      <c r="AX17878" s="94">
        <v>131</v>
      </c>
      <c r="AY17878" s="94">
        <v>556</v>
      </c>
      <c r="AZ17878" s="94">
        <v>-123</v>
      </c>
      <c r="BA17878" s="94">
        <v>-136</v>
      </c>
    </row>
    <row r="17879" spans="1:53">
      <c r="A17879" s="85" t="s">
        <v>162</v>
      </c>
      <c r="B17879" s="86">
        <v>42931.083333333336</v>
      </c>
      <c r="C17879" s="87">
        <v>42930</v>
      </c>
      <c r="D17879" s="85">
        <v>22</v>
      </c>
      <c r="E17879" s="86">
        <v>42930.916666666664</v>
      </c>
      <c r="F17879" s="88" t="s">
        <v>399</v>
      </c>
      <c r="G17879" s="89" t="s">
        <v>400</v>
      </c>
      <c r="H17879" s="94">
        <v>17125</v>
      </c>
      <c r="I17879" s="94">
        <v>16588</v>
      </c>
      <c r="J17879" s="94">
        <v>17327</v>
      </c>
      <c r="K17879" s="94">
        <v>739</v>
      </c>
      <c r="O17879" s="94">
        <v>16588</v>
      </c>
      <c r="P17879" s="94">
        <v>17327</v>
      </c>
      <c r="Q17879" s="94">
        <v>739</v>
      </c>
      <c r="AS17879" s="94">
        <v>715</v>
      </c>
      <c r="AT17879" s="94">
        <v>27</v>
      </c>
      <c r="AU17879" s="94">
        <v>-93</v>
      </c>
      <c r="AV17879" s="94">
        <v>-421</v>
      </c>
      <c r="AW17879" s="94">
        <v>111</v>
      </c>
      <c r="AX17879" s="94">
        <v>106</v>
      </c>
      <c r="AY17879" s="94">
        <v>426</v>
      </c>
      <c r="AZ17879" s="94">
        <v>-98</v>
      </c>
      <c r="BA17879" s="94">
        <v>-34</v>
      </c>
    </row>
    <row r="17880" spans="1:53">
      <c r="A17880" s="85" t="s">
        <v>162</v>
      </c>
      <c r="B17880" s="86">
        <v>42931.125</v>
      </c>
      <c r="C17880" s="87">
        <v>42930</v>
      </c>
      <c r="D17880" s="85">
        <v>23</v>
      </c>
      <c r="E17880" s="86">
        <v>42930.958333333336</v>
      </c>
      <c r="F17880" s="88" t="s">
        <v>399</v>
      </c>
      <c r="G17880" s="89" t="s">
        <v>400</v>
      </c>
      <c r="H17880" s="94">
        <v>15937</v>
      </c>
      <c r="I17880" s="94">
        <v>15370</v>
      </c>
      <c r="J17880" s="94">
        <v>15636</v>
      </c>
      <c r="K17880" s="94">
        <v>266</v>
      </c>
      <c r="O17880" s="94">
        <v>15370</v>
      </c>
      <c r="P17880" s="94">
        <v>15636</v>
      </c>
      <c r="Q17880" s="94">
        <v>266</v>
      </c>
      <c r="AS17880" s="94">
        <v>333</v>
      </c>
      <c r="AT17880" s="94">
        <v>53</v>
      </c>
      <c r="AU17880" s="94">
        <v>-149</v>
      </c>
      <c r="AV17880" s="94">
        <v>-160</v>
      </c>
      <c r="AW17880" s="94">
        <v>14</v>
      </c>
      <c r="AX17880" s="94">
        <v>56</v>
      </c>
      <c r="AY17880" s="94">
        <v>273</v>
      </c>
      <c r="AZ17880" s="94">
        <v>-117</v>
      </c>
      <c r="BA17880" s="94">
        <v>-37</v>
      </c>
    </row>
    <row r="17881" spans="1:53">
      <c r="A17881" s="85" t="s">
        <v>162</v>
      </c>
      <c r="B17881" s="86">
        <v>42931.166666666664</v>
      </c>
      <c r="C17881" s="87">
        <v>42930</v>
      </c>
      <c r="D17881" s="85">
        <v>24</v>
      </c>
      <c r="E17881" s="86">
        <v>42931</v>
      </c>
      <c r="F17881" s="88" t="s">
        <v>399</v>
      </c>
      <c r="G17881" s="89" t="s">
        <v>400</v>
      </c>
      <c r="H17881" s="94">
        <v>14560</v>
      </c>
      <c r="I17881" s="94">
        <v>14014</v>
      </c>
      <c r="J17881" s="94">
        <v>14487</v>
      </c>
      <c r="K17881" s="94">
        <v>473</v>
      </c>
      <c r="O17881" s="94">
        <v>14014</v>
      </c>
      <c r="P17881" s="94">
        <v>14487</v>
      </c>
      <c r="Q17881" s="94">
        <v>473</v>
      </c>
      <c r="AS17881" s="94">
        <v>488</v>
      </c>
      <c r="AT17881" s="94">
        <v>58</v>
      </c>
      <c r="AU17881" s="94">
        <v>-184</v>
      </c>
      <c r="AV17881" s="94">
        <v>-190</v>
      </c>
      <c r="AW17881" s="94">
        <v>30</v>
      </c>
      <c r="AX17881" s="94">
        <v>67</v>
      </c>
      <c r="AY17881" s="94">
        <v>312</v>
      </c>
      <c r="AZ17881" s="94">
        <v>-112</v>
      </c>
      <c r="BA17881" s="94">
        <v>4</v>
      </c>
    </row>
    <row r="17882" spans="1:53">
      <c r="A17882" s="85" t="s">
        <v>162</v>
      </c>
      <c r="B17882" s="86">
        <v>42931.208333333336</v>
      </c>
      <c r="C17882" s="87">
        <v>42931</v>
      </c>
      <c r="D17882" s="85">
        <v>1</v>
      </c>
      <c r="E17882" s="86">
        <v>42931.041666666664</v>
      </c>
      <c r="F17882" s="88" t="s">
        <v>399</v>
      </c>
      <c r="G17882" s="89" t="s">
        <v>400</v>
      </c>
      <c r="H17882" s="94">
        <v>12980</v>
      </c>
      <c r="I17882" s="94">
        <v>12852</v>
      </c>
      <c r="J17882" s="94">
        <v>13953</v>
      </c>
      <c r="K17882" s="94">
        <v>1101</v>
      </c>
      <c r="O17882" s="94">
        <v>12852</v>
      </c>
      <c r="P17882" s="94">
        <v>13953</v>
      </c>
      <c r="Q17882" s="94">
        <v>1101</v>
      </c>
      <c r="AS17882" s="94">
        <v>841</v>
      </c>
      <c r="AT17882" s="94">
        <v>88</v>
      </c>
      <c r="AU17882" s="94">
        <v>-42</v>
      </c>
      <c r="AV17882" s="94">
        <v>-188</v>
      </c>
      <c r="AW17882" s="94">
        <v>43</v>
      </c>
      <c r="AX17882" s="94">
        <v>70</v>
      </c>
      <c r="AY17882" s="94">
        <v>359</v>
      </c>
      <c r="AZ17882" s="94">
        <v>-84</v>
      </c>
      <c r="BA17882" s="94">
        <v>14</v>
      </c>
    </row>
    <row r="17883" spans="1:53">
      <c r="A17883" s="85" t="s">
        <v>162</v>
      </c>
      <c r="B17883" s="86">
        <v>42931.25</v>
      </c>
      <c r="C17883" s="87">
        <v>42931</v>
      </c>
      <c r="D17883" s="85">
        <v>2</v>
      </c>
      <c r="E17883" s="86">
        <v>42931.083333333336</v>
      </c>
      <c r="F17883" s="88" t="s">
        <v>399</v>
      </c>
      <c r="G17883" s="89" t="s">
        <v>400</v>
      </c>
      <c r="H17883" s="94">
        <v>12049</v>
      </c>
      <c r="I17883" s="94">
        <v>11944</v>
      </c>
      <c r="J17883" s="94">
        <v>12916</v>
      </c>
      <c r="K17883" s="94">
        <v>972</v>
      </c>
      <c r="O17883" s="94">
        <v>11944</v>
      </c>
      <c r="P17883" s="94">
        <v>12916</v>
      </c>
      <c r="Q17883" s="94">
        <v>972</v>
      </c>
      <c r="AS17883" s="94">
        <v>735</v>
      </c>
      <c r="AT17883" s="94">
        <v>68</v>
      </c>
      <c r="AU17883" s="94">
        <v>-68</v>
      </c>
      <c r="AV17883" s="94">
        <v>-211</v>
      </c>
      <c r="AW17883" s="94">
        <v>92</v>
      </c>
      <c r="AX17883" s="94">
        <v>77</v>
      </c>
      <c r="AY17883" s="94">
        <v>369</v>
      </c>
      <c r="AZ17883" s="94">
        <v>-104</v>
      </c>
      <c r="BA17883" s="94">
        <v>14</v>
      </c>
    </row>
    <row r="17884" spans="1:53">
      <c r="A17884" s="85" t="s">
        <v>162</v>
      </c>
      <c r="B17884" s="86">
        <v>42931.291666666664</v>
      </c>
      <c r="C17884" s="87">
        <v>42931</v>
      </c>
      <c r="D17884" s="85">
        <v>3</v>
      </c>
      <c r="E17884" s="86">
        <v>42931.125</v>
      </c>
      <c r="F17884" s="88" t="s">
        <v>399</v>
      </c>
      <c r="G17884" s="89" t="s">
        <v>400</v>
      </c>
      <c r="H17884" s="94">
        <v>11332</v>
      </c>
      <c r="I17884" s="94">
        <v>11283</v>
      </c>
      <c r="J17884" s="94">
        <v>11920</v>
      </c>
      <c r="K17884" s="94">
        <v>637</v>
      </c>
      <c r="O17884" s="94">
        <v>11283</v>
      </c>
      <c r="P17884" s="94">
        <v>11920</v>
      </c>
      <c r="Q17884" s="94">
        <v>637</v>
      </c>
      <c r="AS17884" s="94">
        <v>498</v>
      </c>
      <c r="AT17884" s="94">
        <v>47</v>
      </c>
      <c r="AU17884" s="94">
        <v>-9</v>
      </c>
      <c r="AV17884" s="94">
        <v>-267</v>
      </c>
      <c r="AW17884" s="94">
        <v>98</v>
      </c>
      <c r="AX17884" s="94">
        <v>72</v>
      </c>
      <c r="AY17884" s="94">
        <v>323</v>
      </c>
      <c r="AZ17884" s="94">
        <v>-133</v>
      </c>
      <c r="BA17884" s="94">
        <v>8</v>
      </c>
    </row>
    <row r="17885" spans="1:53">
      <c r="A17885" s="85" t="s">
        <v>162</v>
      </c>
      <c r="B17885" s="86">
        <v>42931.333333333336</v>
      </c>
      <c r="C17885" s="87">
        <v>42931</v>
      </c>
      <c r="D17885" s="85">
        <v>4</v>
      </c>
      <c r="E17885" s="86">
        <v>42931.166666666664</v>
      </c>
      <c r="F17885" s="88" t="s">
        <v>399</v>
      </c>
      <c r="G17885" s="89" t="s">
        <v>400</v>
      </c>
      <c r="H17885" s="94">
        <v>10867</v>
      </c>
      <c r="I17885" s="94">
        <v>10725</v>
      </c>
      <c r="J17885" s="94">
        <v>11201</v>
      </c>
      <c r="K17885" s="94">
        <v>476</v>
      </c>
      <c r="O17885" s="94">
        <v>10725</v>
      </c>
      <c r="P17885" s="94">
        <v>11201</v>
      </c>
      <c r="Q17885" s="94">
        <v>476</v>
      </c>
      <c r="AS17885" s="94">
        <v>294</v>
      </c>
      <c r="AT17885" s="94">
        <v>57</v>
      </c>
      <c r="AU17885" s="94">
        <v>46</v>
      </c>
      <c r="AV17885" s="94">
        <v>-284</v>
      </c>
      <c r="AW17885" s="94">
        <v>114</v>
      </c>
      <c r="AX17885" s="94">
        <v>65</v>
      </c>
      <c r="AY17885" s="94">
        <v>296</v>
      </c>
      <c r="AZ17885" s="94">
        <v>-113</v>
      </c>
      <c r="BA17885" s="94">
        <v>1</v>
      </c>
    </row>
    <row r="17886" spans="1:53">
      <c r="A17886" s="85" t="s">
        <v>162</v>
      </c>
      <c r="B17886" s="86">
        <v>42931.375</v>
      </c>
      <c r="C17886" s="87">
        <v>42931</v>
      </c>
      <c r="D17886" s="85">
        <v>5</v>
      </c>
      <c r="E17886" s="86">
        <v>42931.208333333336</v>
      </c>
      <c r="F17886" s="88" t="s">
        <v>399</v>
      </c>
      <c r="G17886" s="89" t="s">
        <v>400</v>
      </c>
      <c r="H17886" s="94">
        <v>10590</v>
      </c>
      <c r="I17886" s="94">
        <v>10476</v>
      </c>
      <c r="J17886" s="94">
        <v>10858</v>
      </c>
      <c r="K17886" s="94">
        <v>382</v>
      </c>
      <c r="O17886" s="94">
        <v>10476</v>
      </c>
      <c r="P17886" s="94">
        <v>10858</v>
      </c>
      <c r="Q17886" s="94">
        <v>382</v>
      </c>
      <c r="AS17886" s="94">
        <v>195</v>
      </c>
      <c r="AT17886" s="94">
        <v>62</v>
      </c>
      <c r="AU17886" s="94">
        <v>40</v>
      </c>
      <c r="AV17886" s="94">
        <v>-294</v>
      </c>
      <c r="AW17886" s="94">
        <v>115</v>
      </c>
      <c r="AX17886" s="94">
        <v>67</v>
      </c>
      <c r="AY17886" s="94">
        <v>310</v>
      </c>
      <c r="AZ17886" s="94">
        <v>-111</v>
      </c>
      <c r="BA17886" s="94">
        <v>-2</v>
      </c>
    </row>
    <row r="17887" spans="1:53">
      <c r="A17887" s="85" t="s">
        <v>162</v>
      </c>
      <c r="B17887" s="86">
        <v>42931.416666666664</v>
      </c>
      <c r="C17887" s="87">
        <v>42931</v>
      </c>
      <c r="D17887" s="85">
        <v>6</v>
      </c>
      <c r="E17887" s="86">
        <v>42931.25</v>
      </c>
      <c r="F17887" s="88" t="s">
        <v>399</v>
      </c>
      <c r="G17887" s="89" t="s">
        <v>400</v>
      </c>
      <c r="H17887" s="94">
        <v>10587</v>
      </c>
      <c r="I17887" s="94">
        <v>10438</v>
      </c>
      <c r="J17887" s="94">
        <v>10783</v>
      </c>
      <c r="K17887" s="94">
        <v>345</v>
      </c>
      <c r="O17887" s="94">
        <v>10438</v>
      </c>
      <c r="P17887" s="94">
        <v>10783</v>
      </c>
      <c r="Q17887" s="94">
        <v>345</v>
      </c>
      <c r="AS17887" s="94">
        <v>200</v>
      </c>
      <c r="AT17887" s="94">
        <v>86</v>
      </c>
      <c r="AU17887" s="94">
        <v>93</v>
      </c>
      <c r="AV17887" s="94">
        <v>-489</v>
      </c>
      <c r="AW17887" s="94">
        <v>116</v>
      </c>
      <c r="AX17887" s="94">
        <v>87</v>
      </c>
      <c r="AY17887" s="94">
        <v>353</v>
      </c>
      <c r="AZ17887" s="94">
        <v>-99</v>
      </c>
      <c r="BA17887" s="94">
        <v>-2</v>
      </c>
    </row>
    <row r="17888" spans="1:53">
      <c r="A17888" s="85" t="s">
        <v>162</v>
      </c>
      <c r="B17888" s="86">
        <v>42931.458333333336</v>
      </c>
      <c r="C17888" s="87">
        <v>42931</v>
      </c>
      <c r="D17888" s="85">
        <v>7</v>
      </c>
      <c r="E17888" s="86">
        <v>42931.291666666664</v>
      </c>
      <c r="F17888" s="88" t="s">
        <v>399</v>
      </c>
      <c r="G17888" s="89" t="s">
        <v>400</v>
      </c>
      <c r="H17888" s="94">
        <v>10592</v>
      </c>
      <c r="I17888" s="94">
        <v>10433</v>
      </c>
      <c r="J17888" s="94">
        <v>10736</v>
      </c>
      <c r="K17888" s="94">
        <v>303</v>
      </c>
      <c r="O17888" s="94">
        <v>10433</v>
      </c>
      <c r="P17888" s="94">
        <v>10736</v>
      </c>
      <c r="Q17888" s="94">
        <v>303</v>
      </c>
      <c r="AS17888" s="94">
        <v>186</v>
      </c>
      <c r="AT17888" s="94">
        <v>99</v>
      </c>
      <c r="AU17888" s="94">
        <v>125</v>
      </c>
      <c r="AV17888" s="94">
        <v>-505</v>
      </c>
      <c r="AW17888" s="94">
        <v>111</v>
      </c>
      <c r="AX17888" s="94">
        <v>84</v>
      </c>
      <c r="AY17888" s="94">
        <v>309</v>
      </c>
      <c r="AZ17888" s="94">
        <v>-104</v>
      </c>
      <c r="BA17888" s="94">
        <v>-2</v>
      </c>
    </row>
    <row r="17889" spans="1:53">
      <c r="A17889" s="85" t="s">
        <v>162</v>
      </c>
      <c r="B17889" s="86">
        <v>42931.5</v>
      </c>
      <c r="C17889" s="87">
        <v>42931</v>
      </c>
      <c r="D17889" s="85">
        <v>8</v>
      </c>
      <c r="E17889" s="86">
        <v>42931.333333333336</v>
      </c>
      <c r="F17889" s="88" t="s">
        <v>399</v>
      </c>
      <c r="G17889" s="89" t="s">
        <v>400</v>
      </c>
      <c r="H17889" s="94">
        <v>10993</v>
      </c>
      <c r="I17889" s="94">
        <v>10891</v>
      </c>
      <c r="J17889" s="94">
        <v>11358</v>
      </c>
      <c r="K17889" s="94">
        <v>467</v>
      </c>
      <c r="O17889" s="94">
        <v>10891</v>
      </c>
      <c r="P17889" s="94">
        <v>11358</v>
      </c>
      <c r="Q17889" s="94">
        <v>467</v>
      </c>
      <c r="AS17889" s="94">
        <v>396</v>
      </c>
      <c r="AT17889" s="94">
        <v>121</v>
      </c>
      <c r="AU17889" s="94">
        <v>235</v>
      </c>
      <c r="AV17889" s="94">
        <v>-511</v>
      </c>
      <c r="AW17889" s="94">
        <v>65</v>
      </c>
      <c r="AX17889" s="94">
        <v>74</v>
      </c>
      <c r="AY17889" s="94">
        <v>197</v>
      </c>
      <c r="AZ17889" s="94">
        <v>-113</v>
      </c>
      <c r="BA17889" s="94">
        <v>3</v>
      </c>
    </row>
    <row r="17890" spans="1:53">
      <c r="A17890" s="85" t="s">
        <v>162</v>
      </c>
      <c r="B17890" s="86">
        <v>42931.541666666664</v>
      </c>
      <c r="C17890" s="87">
        <v>42931</v>
      </c>
      <c r="D17890" s="85">
        <v>9</v>
      </c>
      <c r="E17890" s="86">
        <v>42931.375</v>
      </c>
      <c r="F17890" s="88" t="s">
        <v>399</v>
      </c>
      <c r="G17890" s="89" t="s">
        <v>400</v>
      </c>
      <c r="H17890" s="94">
        <v>11885</v>
      </c>
      <c r="I17890" s="94">
        <v>11838</v>
      </c>
      <c r="J17890" s="94">
        <v>12523</v>
      </c>
      <c r="K17890" s="94">
        <v>685</v>
      </c>
      <c r="O17890" s="94">
        <v>11838</v>
      </c>
      <c r="P17890" s="94">
        <v>12523</v>
      </c>
      <c r="Q17890" s="94">
        <v>685</v>
      </c>
      <c r="AS17890" s="94">
        <v>576</v>
      </c>
      <c r="AT17890" s="94">
        <v>160</v>
      </c>
      <c r="AU17890" s="94">
        <v>214</v>
      </c>
      <c r="AV17890" s="94">
        <v>-487</v>
      </c>
      <c r="AW17890" s="94">
        <v>18</v>
      </c>
      <c r="AX17890" s="94">
        <v>78</v>
      </c>
      <c r="AY17890" s="94">
        <v>217</v>
      </c>
      <c r="AZ17890" s="94">
        <v>-93</v>
      </c>
      <c r="BA17890" s="94">
        <v>2</v>
      </c>
    </row>
    <row r="17891" spans="1:53">
      <c r="A17891" s="85" t="s">
        <v>162</v>
      </c>
      <c r="B17891" s="86">
        <v>42931.583333333336</v>
      </c>
      <c r="C17891" s="87">
        <v>42931</v>
      </c>
      <c r="D17891" s="85">
        <v>10</v>
      </c>
      <c r="E17891" s="86">
        <v>42931.416666666664</v>
      </c>
      <c r="F17891" s="88" t="s">
        <v>399</v>
      </c>
      <c r="G17891" s="89" t="s">
        <v>400</v>
      </c>
      <c r="H17891" s="94">
        <v>13013</v>
      </c>
      <c r="I17891" s="94">
        <v>13117</v>
      </c>
      <c r="J17891" s="94">
        <v>13892</v>
      </c>
      <c r="K17891" s="94">
        <v>775</v>
      </c>
      <c r="O17891" s="94">
        <v>13117</v>
      </c>
      <c r="P17891" s="94">
        <v>13892</v>
      </c>
      <c r="Q17891" s="94">
        <v>775</v>
      </c>
      <c r="AS17891" s="94">
        <v>774</v>
      </c>
      <c r="AT17891" s="94">
        <v>180</v>
      </c>
      <c r="AU17891" s="94">
        <v>-43</v>
      </c>
      <c r="AV17891" s="94">
        <v>-433</v>
      </c>
      <c r="AW17891" s="94">
        <v>15</v>
      </c>
      <c r="AX17891" s="94">
        <v>80</v>
      </c>
      <c r="AY17891" s="94">
        <v>276</v>
      </c>
      <c r="AZ17891" s="94">
        <v>-78</v>
      </c>
      <c r="BA17891" s="94">
        <v>4</v>
      </c>
    </row>
    <row r="17892" spans="1:53">
      <c r="A17892" s="85" t="s">
        <v>162</v>
      </c>
      <c r="B17892" s="86">
        <v>42931.625</v>
      </c>
      <c r="C17892" s="87">
        <v>42931</v>
      </c>
      <c r="D17892" s="85">
        <v>11</v>
      </c>
      <c r="E17892" s="86">
        <v>42931.458333333336</v>
      </c>
      <c r="F17892" s="88" t="s">
        <v>399</v>
      </c>
      <c r="G17892" s="89" t="s">
        <v>400</v>
      </c>
      <c r="H17892" s="94">
        <v>14340</v>
      </c>
      <c r="I17892" s="94">
        <v>14388</v>
      </c>
      <c r="J17892" s="94">
        <v>14887</v>
      </c>
      <c r="K17892" s="94">
        <v>499</v>
      </c>
      <c r="O17892" s="94">
        <v>14388</v>
      </c>
      <c r="P17892" s="94">
        <v>14887</v>
      </c>
      <c r="Q17892" s="94">
        <v>499</v>
      </c>
      <c r="AS17892" s="94">
        <v>742</v>
      </c>
      <c r="AT17892" s="94">
        <v>124</v>
      </c>
      <c r="AU17892" s="94">
        <v>-259</v>
      </c>
      <c r="AV17892" s="94">
        <v>-394</v>
      </c>
      <c r="AW17892" s="94">
        <v>24</v>
      </c>
      <c r="AX17892" s="94">
        <v>80</v>
      </c>
      <c r="AY17892" s="94">
        <v>279</v>
      </c>
      <c r="AZ17892" s="94">
        <v>-96</v>
      </c>
      <c r="BA17892" s="94">
        <v>-1</v>
      </c>
    </row>
    <row r="17893" spans="1:53">
      <c r="A17893" s="85" t="s">
        <v>162</v>
      </c>
      <c r="B17893" s="86">
        <v>42931.666666666664</v>
      </c>
      <c r="C17893" s="87">
        <v>42931</v>
      </c>
      <c r="D17893" s="85">
        <v>12</v>
      </c>
      <c r="E17893" s="86">
        <v>42931.5</v>
      </c>
      <c r="F17893" s="88" t="s">
        <v>399</v>
      </c>
      <c r="G17893" s="89" t="s">
        <v>400</v>
      </c>
      <c r="H17893" s="94">
        <v>15422</v>
      </c>
      <c r="I17893" s="94">
        <v>15529</v>
      </c>
      <c r="J17893" s="94">
        <v>15650</v>
      </c>
      <c r="K17893" s="94">
        <v>121</v>
      </c>
      <c r="O17893" s="94">
        <v>15529</v>
      </c>
      <c r="P17893" s="94">
        <v>15650</v>
      </c>
      <c r="Q17893" s="94">
        <v>121</v>
      </c>
      <c r="AS17893" s="94">
        <v>535</v>
      </c>
      <c r="AT17893" s="94">
        <v>61</v>
      </c>
      <c r="AU17893" s="94">
        <v>-348</v>
      </c>
      <c r="AV17893" s="94">
        <v>-362</v>
      </c>
      <c r="AW17893" s="94">
        <v>36</v>
      </c>
      <c r="AX17893" s="94">
        <v>90</v>
      </c>
      <c r="AY17893" s="94">
        <v>300</v>
      </c>
      <c r="AZ17893" s="94">
        <v>-146</v>
      </c>
      <c r="BA17893" s="94">
        <v>-45</v>
      </c>
    </row>
    <row r="17894" spans="1:53">
      <c r="A17894" s="85" t="s">
        <v>162</v>
      </c>
      <c r="B17894" s="86">
        <v>42931.708333333336</v>
      </c>
      <c r="C17894" s="87">
        <v>42931</v>
      </c>
      <c r="D17894" s="85">
        <v>13</v>
      </c>
      <c r="E17894" s="86">
        <v>42931.541666666664</v>
      </c>
      <c r="F17894" s="88" t="s">
        <v>399</v>
      </c>
      <c r="G17894" s="89" t="s">
        <v>400</v>
      </c>
      <c r="H17894" s="94">
        <v>16442</v>
      </c>
      <c r="I17894" s="94">
        <v>16395</v>
      </c>
      <c r="J17894" s="94">
        <v>16835</v>
      </c>
      <c r="K17894" s="94">
        <v>440</v>
      </c>
      <c r="O17894" s="94">
        <v>16395</v>
      </c>
      <c r="P17894" s="94">
        <v>16835</v>
      </c>
      <c r="Q17894" s="94">
        <v>440</v>
      </c>
      <c r="AS17894" s="94">
        <v>624</v>
      </c>
      <c r="AT17894" s="94">
        <v>46</v>
      </c>
      <c r="AU17894" s="94">
        <v>-323</v>
      </c>
      <c r="AV17894" s="94">
        <v>-290</v>
      </c>
      <c r="AW17894" s="94">
        <v>91</v>
      </c>
      <c r="AX17894" s="94">
        <v>120</v>
      </c>
      <c r="AY17894" s="94">
        <v>510</v>
      </c>
      <c r="AZ17894" s="94">
        <v>-194</v>
      </c>
      <c r="BA17894" s="94">
        <v>-144</v>
      </c>
    </row>
    <row r="17895" spans="1:53">
      <c r="A17895" s="85" t="s">
        <v>162</v>
      </c>
      <c r="B17895" s="86">
        <v>42931.75</v>
      </c>
      <c r="C17895" s="87">
        <v>42931</v>
      </c>
      <c r="D17895" s="85">
        <v>14</v>
      </c>
      <c r="E17895" s="86">
        <v>42931.583333333336</v>
      </c>
      <c r="F17895" s="88" t="s">
        <v>399</v>
      </c>
      <c r="G17895" s="89" t="s">
        <v>400</v>
      </c>
      <c r="H17895" s="94">
        <v>17152</v>
      </c>
      <c r="I17895" s="94">
        <v>16944</v>
      </c>
      <c r="J17895" s="94">
        <v>17592</v>
      </c>
      <c r="K17895" s="94">
        <v>648</v>
      </c>
      <c r="O17895" s="94">
        <v>16944</v>
      </c>
      <c r="P17895" s="94">
        <v>17592</v>
      </c>
      <c r="Q17895" s="94">
        <v>648</v>
      </c>
      <c r="AS17895" s="94">
        <v>640</v>
      </c>
      <c r="AT17895" s="94">
        <v>62</v>
      </c>
      <c r="AU17895" s="94">
        <v>-349</v>
      </c>
      <c r="AV17895" s="94">
        <v>-279</v>
      </c>
      <c r="AW17895" s="94">
        <v>89</v>
      </c>
      <c r="AX17895" s="94">
        <v>105</v>
      </c>
      <c r="AY17895" s="94">
        <v>700</v>
      </c>
      <c r="AZ17895" s="94">
        <v>-172</v>
      </c>
      <c r="BA17895" s="94">
        <v>-148</v>
      </c>
    </row>
    <row r="17896" spans="1:53">
      <c r="A17896" s="85" t="s">
        <v>162</v>
      </c>
      <c r="B17896" s="86">
        <v>42931.791666666664</v>
      </c>
      <c r="C17896" s="87">
        <v>42931</v>
      </c>
      <c r="D17896" s="85">
        <v>15</v>
      </c>
      <c r="E17896" s="86">
        <v>42931.625</v>
      </c>
      <c r="F17896" s="88" t="s">
        <v>399</v>
      </c>
      <c r="G17896" s="89" t="s">
        <v>400</v>
      </c>
      <c r="H17896" s="94">
        <v>17595</v>
      </c>
      <c r="I17896" s="94">
        <v>17100</v>
      </c>
      <c r="J17896" s="94">
        <v>17745</v>
      </c>
      <c r="K17896" s="94">
        <v>645</v>
      </c>
      <c r="O17896" s="94">
        <v>17100</v>
      </c>
      <c r="P17896" s="94">
        <v>17745</v>
      </c>
      <c r="Q17896" s="94">
        <v>645</v>
      </c>
      <c r="AS17896" s="94">
        <v>606</v>
      </c>
      <c r="AT17896" s="94">
        <v>49</v>
      </c>
      <c r="AU17896" s="94">
        <v>-388</v>
      </c>
      <c r="AV17896" s="94">
        <v>-293</v>
      </c>
      <c r="AW17896" s="94">
        <v>90</v>
      </c>
      <c r="AX17896" s="94">
        <v>103</v>
      </c>
      <c r="AY17896" s="94">
        <v>804</v>
      </c>
      <c r="AZ17896" s="94">
        <v>-167</v>
      </c>
      <c r="BA17896" s="94">
        <v>-159</v>
      </c>
    </row>
    <row r="17897" spans="1:53">
      <c r="A17897" s="85" t="s">
        <v>162</v>
      </c>
      <c r="B17897" s="86">
        <v>42931.833333333336</v>
      </c>
      <c r="C17897" s="87">
        <v>42931</v>
      </c>
      <c r="D17897" s="85">
        <v>16</v>
      </c>
      <c r="E17897" s="86">
        <v>42931.666666666664</v>
      </c>
      <c r="F17897" s="88" t="s">
        <v>399</v>
      </c>
      <c r="G17897" s="89" t="s">
        <v>400</v>
      </c>
      <c r="H17897" s="94">
        <v>17940</v>
      </c>
      <c r="I17897" s="94">
        <v>16670</v>
      </c>
      <c r="J17897" s="94">
        <v>17648</v>
      </c>
      <c r="K17897" s="94">
        <v>978</v>
      </c>
      <c r="O17897" s="94">
        <v>16670</v>
      </c>
      <c r="P17897" s="94">
        <v>17648</v>
      </c>
      <c r="Q17897" s="94">
        <v>978</v>
      </c>
      <c r="AS17897" s="94">
        <v>746</v>
      </c>
      <c r="AT17897" s="94">
        <v>70</v>
      </c>
      <c r="AU17897" s="94">
        <v>-393</v>
      </c>
      <c r="AV17897" s="94">
        <v>-272</v>
      </c>
      <c r="AW17897" s="94">
        <v>103</v>
      </c>
      <c r="AX17897" s="94">
        <v>85</v>
      </c>
      <c r="AY17897" s="94">
        <v>943</v>
      </c>
      <c r="AZ17897" s="94">
        <v>-137</v>
      </c>
      <c r="BA17897" s="94">
        <v>-167</v>
      </c>
    </row>
    <row r="17898" spans="1:53">
      <c r="A17898" s="85" t="s">
        <v>162</v>
      </c>
      <c r="B17898" s="86">
        <v>42931.875</v>
      </c>
      <c r="C17898" s="87">
        <v>42931</v>
      </c>
      <c r="D17898" s="85">
        <v>17</v>
      </c>
      <c r="E17898" s="86">
        <v>42931.708333333336</v>
      </c>
      <c r="F17898" s="88" t="s">
        <v>399</v>
      </c>
      <c r="G17898" s="89" t="s">
        <v>400</v>
      </c>
      <c r="H17898" s="94">
        <v>18007</v>
      </c>
      <c r="I17898" s="94">
        <v>16399</v>
      </c>
      <c r="J17898" s="94">
        <v>17637</v>
      </c>
      <c r="K17898" s="94">
        <v>1238</v>
      </c>
      <c r="O17898" s="94">
        <v>16399</v>
      </c>
      <c r="P17898" s="94">
        <v>17637</v>
      </c>
      <c r="Q17898" s="94">
        <v>1238</v>
      </c>
      <c r="AS17898" s="94">
        <v>812</v>
      </c>
      <c r="AT17898" s="94">
        <v>102</v>
      </c>
      <c r="AU17898" s="94">
        <v>-295</v>
      </c>
      <c r="AV17898" s="94">
        <v>-226</v>
      </c>
      <c r="AW17898" s="94">
        <v>119</v>
      </c>
      <c r="AX17898" s="94">
        <v>42</v>
      </c>
      <c r="AY17898" s="94">
        <v>959</v>
      </c>
      <c r="AZ17898" s="94">
        <v>-111</v>
      </c>
      <c r="BA17898" s="94">
        <v>-164</v>
      </c>
    </row>
    <row r="17899" spans="1:53">
      <c r="A17899" s="85" t="s">
        <v>162</v>
      </c>
      <c r="B17899" s="86">
        <v>42931.916666666664</v>
      </c>
      <c r="C17899" s="87">
        <v>42931</v>
      </c>
      <c r="D17899" s="85">
        <v>18</v>
      </c>
      <c r="E17899" s="86">
        <v>42931.75</v>
      </c>
      <c r="F17899" s="88" t="s">
        <v>399</v>
      </c>
      <c r="G17899" s="89" t="s">
        <v>400</v>
      </c>
      <c r="H17899" s="94">
        <v>17873</v>
      </c>
      <c r="I17899" s="94">
        <v>15865</v>
      </c>
      <c r="J17899" s="94">
        <v>17384</v>
      </c>
      <c r="K17899" s="94">
        <v>1519</v>
      </c>
      <c r="O17899" s="94">
        <v>15865</v>
      </c>
      <c r="P17899" s="94">
        <v>17384</v>
      </c>
      <c r="Q17899" s="94">
        <v>1519</v>
      </c>
      <c r="AS17899" s="94">
        <v>994</v>
      </c>
      <c r="AT17899" s="94">
        <v>128</v>
      </c>
      <c r="AU17899" s="94">
        <v>-158</v>
      </c>
      <c r="AV17899" s="94">
        <v>-272</v>
      </c>
      <c r="AW17899" s="94">
        <v>120</v>
      </c>
      <c r="AX17899" s="94">
        <v>111</v>
      </c>
      <c r="AY17899" s="94">
        <v>860</v>
      </c>
      <c r="AZ17899" s="94">
        <v>-108</v>
      </c>
      <c r="BA17899" s="94">
        <v>-156</v>
      </c>
    </row>
    <row r="17900" spans="1:53">
      <c r="A17900" s="85" t="s">
        <v>162</v>
      </c>
      <c r="B17900" s="86">
        <v>42931.958333333336</v>
      </c>
      <c r="C17900" s="87">
        <v>42931</v>
      </c>
      <c r="D17900" s="85">
        <v>19</v>
      </c>
      <c r="E17900" s="86">
        <v>42931.791666666664</v>
      </c>
      <c r="F17900" s="88" t="s">
        <v>399</v>
      </c>
      <c r="G17900" s="89" t="s">
        <v>400</v>
      </c>
      <c r="H17900" s="94">
        <v>17495</v>
      </c>
      <c r="I17900" s="94">
        <v>15220</v>
      </c>
      <c r="J17900" s="94">
        <v>16488</v>
      </c>
      <c r="K17900" s="94">
        <v>1268</v>
      </c>
      <c r="O17900" s="94">
        <v>15220</v>
      </c>
      <c r="P17900" s="94">
        <v>16488</v>
      </c>
      <c r="Q17900" s="94">
        <v>1268</v>
      </c>
      <c r="AS17900" s="94">
        <v>952</v>
      </c>
      <c r="AT17900" s="94">
        <v>107</v>
      </c>
      <c r="AU17900" s="94">
        <v>-103</v>
      </c>
      <c r="AV17900" s="94">
        <v>-324</v>
      </c>
      <c r="AW17900" s="94">
        <v>104</v>
      </c>
      <c r="AX17900" s="94">
        <v>106</v>
      </c>
      <c r="AY17900" s="94">
        <v>682</v>
      </c>
      <c r="AZ17900" s="94">
        <v>-123</v>
      </c>
      <c r="BA17900" s="94">
        <v>-133</v>
      </c>
    </row>
    <row r="17901" spans="1:53">
      <c r="A17901" s="85" t="s">
        <v>162</v>
      </c>
      <c r="B17901" s="86">
        <v>42932</v>
      </c>
      <c r="C17901" s="87">
        <v>42931</v>
      </c>
      <c r="D17901" s="85">
        <v>20</v>
      </c>
      <c r="E17901" s="86">
        <v>42931.833333333336</v>
      </c>
      <c r="F17901" s="88" t="s">
        <v>399</v>
      </c>
      <c r="G17901" s="89" t="s">
        <v>400</v>
      </c>
      <c r="H17901" s="94">
        <v>16694</v>
      </c>
      <c r="I17901" s="94">
        <v>14599</v>
      </c>
      <c r="J17901" s="94">
        <v>15908</v>
      </c>
      <c r="K17901" s="94">
        <v>1309</v>
      </c>
      <c r="O17901" s="94">
        <v>14599</v>
      </c>
      <c r="P17901" s="94">
        <v>15908</v>
      </c>
      <c r="Q17901" s="94">
        <v>1309</v>
      </c>
      <c r="AS17901" s="94">
        <v>831</v>
      </c>
      <c r="AT17901" s="94">
        <v>119</v>
      </c>
      <c r="AU17901" s="94">
        <v>-7</v>
      </c>
      <c r="AV17901" s="94">
        <v>-260</v>
      </c>
      <c r="AW17901" s="94">
        <v>79</v>
      </c>
      <c r="AX17901" s="94">
        <v>121</v>
      </c>
      <c r="AY17901" s="94">
        <v>618</v>
      </c>
      <c r="AZ17901" s="94">
        <v>-69</v>
      </c>
      <c r="BA17901" s="94">
        <v>-123</v>
      </c>
    </row>
    <row r="17902" spans="1:53">
      <c r="A17902" s="85" t="s">
        <v>162</v>
      </c>
      <c r="B17902" s="86">
        <v>42932.041666666664</v>
      </c>
      <c r="C17902" s="87">
        <v>42931</v>
      </c>
      <c r="D17902" s="85">
        <v>21</v>
      </c>
      <c r="E17902" s="86">
        <v>42931.875</v>
      </c>
      <c r="F17902" s="88" t="s">
        <v>399</v>
      </c>
      <c r="G17902" s="89" t="s">
        <v>400</v>
      </c>
      <c r="H17902" s="94">
        <v>15742</v>
      </c>
      <c r="I17902" s="94">
        <v>14158</v>
      </c>
      <c r="J17902" s="94">
        <v>14970</v>
      </c>
      <c r="K17902" s="94">
        <v>812</v>
      </c>
      <c r="O17902" s="94">
        <v>14158</v>
      </c>
      <c r="P17902" s="94">
        <v>14970</v>
      </c>
      <c r="Q17902" s="94">
        <v>812</v>
      </c>
      <c r="AS17902" s="94">
        <v>763</v>
      </c>
      <c r="AT17902" s="94">
        <v>100</v>
      </c>
      <c r="AU17902" s="94">
        <v>-72</v>
      </c>
      <c r="AV17902" s="94">
        <v>-365</v>
      </c>
      <c r="AW17902" s="94">
        <v>39</v>
      </c>
      <c r="AX17902" s="94">
        <v>118</v>
      </c>
      <c r="AY17902" s="94">
        <v>356</v>
      </c>
      <c r="AZ17902" s="94">
        <v>-101</v>
      </c>
      <c r="BA17902" s="94">
        <v>-26</v>
      </c>
    </row>
    <row r="17903" spans="1:53">
      <c r="A17903" s="85" t="s">
        <v>162</v>
      </c>
      <c r="B17903" s="86">
        <v>42932.083333333336</v>
      </c>
      <c r="C17903" s="87">
        <v>42931</v>
      </c>
      <c r="D17903" s="85">
        <v>22</v>
      </c>
      <c r="E17903" s="86">
        <v>42931.916666666664</v>
      </c>
      <c r="F17903" s="88" t="s">
        <v>399</v>
      </c>
      <c r="G17903" s="89" t="s">
        <v>400</v>
      </c>
      <c r="H17903" s="94">
        <v>15260</v>
      </c>
      <c r="I17903" s="94">
        <v>13851</v>
      </c>
      <c r="J17903" s="94">
        <v>14392</v>
      </c>
      <c r="K17903" s="94">
        <v>541</v>
      </c>
      <c r="O17903" s="94">
        <v>13851</v>
      </c>
      <c r="P17903" s="94">
        <v>14392</v>
      </c>
      <c r="Q17903" s="94">
        <v>541</v>
      </c>
      <c r="AS17903" s="94">
        <v>718</v>
      </c>
      <c r="AT17903" s="94">
        <v>106</v>
      </c>
      <c r="AU17903" s="94">
        <v>-159</v>
      </c>
      <c r="AV17903" s="94">
        <v>-370</v>
      </c>
      <c r="AW17903" s="94">
        <v>-8</v>
      </c>
      <c r="AX17903" s="94">
        <v>104</v>
      </c>
      <c r="AY17903" s="94">
        <v>261</v>
      </c>
      <c r="AZ17903" s="94">
        <v>-87</v>
      </c>
      <c r="BA17903" s="94">
        <v>-24</v>
      </c>
    </row>
    <row r="17904" spans="1:53">
      <c r="A17904" s="85" t="s">
        <v>162</v>
      </c>
      <c r="B17904" s="86">
        <v>42932.125</v>
      </c>
      <c r="C17904" s="87">
        <v>42931</v>
      </c>
      <c r="D17904" s="85">
        <v>23</v>
      </c>
      <c r="E17904" s="86">
        <v>42931.958333333336</v>
      </c>
      <c r="F17904" s="88" t="s">
        <v>399</v>
      </c>
      <c r="G17904" s="89" t="s">
        <v>400</v>
      </c>
      <c r="H17904" s="94">
        <v>14186</v>
      </c>
      <c r="I17904" s="94">
        <v>13031</v>
      </c>
      <c r="J17904" s="94">
        <v>14017</v>
      </c>
      <c r="K17904" s="94">
        <v>986</v>
      </c>
      <c r="O17904" s="94">
        <v>13031</v>
      </c>
      <c r="P17904" s="94">
        <v>14017</v>
      </c>
      <c r="Q17904" s="94">
        <v>986</v>
      </c>
      <c r="AS17904" s="94">
        <v>749</v>
      </c>
      <c r="AT17904" s="94">
        <v>166</v>
      </c>
      <c r="AU17904" s="94">
        <v>-136</v>
      </c>
      <c r="AV17904" s="94">
        <v>-177</v>
      </c>
      <c r="AW17904" s="94">
        <v>0</v>
      </c>
      <c r="AX17904" s="94">
        <v>103</v>
      </c>
      <c r="AY17904" s="94">
        <v>373</v>
      </c>
      <c r="AZ17904" s="94">
        <v>-63</v>
      </c>
      <c r="BA17904" s="94">
        <v>-29</v>
      </c>
    </row>
    <row r="17905" spans="1:53">
      <c r="A17905" s="85" t="s">
        <v>162</v>
      </c>
      <c r="B17905" s="86">
        <v>42932.166666666664</v>
      </c>
      <c r="C17905" s="87">
        <v>42931</v>
      </c>
      <c r="D17905" s="85">
        <v>24</v>
      </c>
      <c r="E17905" s="86">
        <v>42932</v>
      </c>
      <c r="F17905" s="88" t="s">
        <v>399</v>
      </c>
      <c r="G17905" s="89" t="s">
        <v>400</v>
      </c>
      <c r="H17905" s="94">
        <v>12958</v>
      </c>
      <c r="I17905" s="94">
        <v>12015</v>
      </c>
      <c r="J17905" s="94">
        <v>12781</v>
      </c>
      <c r="K17905" s="94">
        <v>766</v>
      </c>
      <c r="O17905" s="94">
        <v>12015</v>
      </c>
      <c r="P17905" s="94">
        <v>12781</v>
      </c>
      <c r="Q17905" s="94">
        <v>766</v>
      </c>
      <c r="AS17905" s="94">
        <v>502</v>
      </c>
      <c r="AT17905" s="94">
        <v>145</v>
      </c>
      <c r="AU17905" s="94">
        <v>-162</v>
      </c>
      <c r="AV17905" s="94">
        <v>-231</v>
      </c>
      <c r="AW17905" s="94">
        <v>1</v>
      </c>
      <c r="AX17905" s="94">
        <v>112</v>
      </c>
      <c r="AY17905" s="94">
        <v>454</v>
      </c>
      <c r="AZ17905" s="94">
        <v>-56</v>
      </c>
      <c r="BA17905" s="94">
        <v>1</v>
      </c>
    </row>
    <row r="17906" spans="1:53">
      <c r="A17906" s="85" t="s">
        <v>162</v>
      </c>
      <c r="B17906" s="86">
        <v>42932.208333333336</v>
      </c>
      <c r="C17906" s="87">
        <v>42932</v>
      </c>
      <c r="D17906" s="85">
        <v>1</v>
      </c>
      <c r="E17906" s="86">
        <v>42932.041666666664</v>
      </c>
      <c r="F17906" s="88" t="s">
        <v>399</v>
      </c>
      <c r="G17906" s="89" t="s">
        <v>400</v>
      </c>
      <c r="H17906" s="94">
        <v>11581</v>
      </c>
      <c r="I17906" s="94">
        <v>11152</v>
      </c>
      <c r="J17906" s="94">
        <v>11722</v>
      </c>
      <c r="K17906" s="94">
        <v>570</v>
      </c>
      <c r="O17906" s="94">
        <v>11152</v>
      </c>
      <c r="P17906" s="94">
        <v>11722</v>
      </c>
      <c r="Q17906" s="94">
        <v>570</v>
      </c>
      <c r="AS17906" s="94">
        <v>410</v>
      </c>
      <c r="AT17906" s="94">
        <v>108</v>
      </c>
      <c r="AU17906" s="94">
        <v>101</v>
      </c>
      <c r="AV17906" s="94">
        <v>-283</v>
      </c>
      <c r="AW17906" s="94">
        <v>-24</v>
      </c>
      <c r="AX17906" s="94">
        <v>90</v>
      </c>
      <c r="AY17906" s="94">
        <v>257</v>
      </c>
      <c r="AZ17906" s="94">
        <v>-91</v>
      </c>
      <c r="BA17906" s="94">
        <v>3</v>
      </c>
    </row>
    <row r="17907" spans="1:53">
      <c r="A17907" s="85" t="s">
        <v>162</v>
      </c>
      <c r="B17907" s="86">
        <v>42932.25</v>
      </c>
      <c r="C17907" s="87">
        <v>42932</v>
      </c>
      <c r="D17907" s="85">
        <v>2</v>
      </c>
      <c r="E17907" s="86">
        <v>42932.083333333336</v>
      </c>
      <c r="F17907" s="88" t="s">
        <v>399</v>
      </c>
      <c r="G17907" s="89" t="s">
        <v>400</v>
      </c>
      <c r="H17907" s="94">
        <v>10907</v>
      </c>
      <c r="I17907" s="94">
        <v>10431</v>
      </c>
      <c r="J17907" s="94">
        <v>10578</v>
      </c>
      <c r="K17907" s="94">
        <v>147</v>
      </c>
      <c r="O17907" s="94">
        <v>10431</v>
      </c>
      <c r="P17907" s="94">
        <v>10578</v>
      </c>
      <c r="Q17907" s="94">
        <v>147</v>
      </c>
      <c r="AS17907" s="94">
        <v>21</v>
      </c>
      <c r="AT17907" s="94">
        <v>79</v>
      </c>
      <c r="AU17907" s="94">
        <v>60</v>
      </c>
      <c r="AV17907" s="94">
        <v>-299</v>
      </c>
      <c r="AW17907" s="94">
        <v>-41</v>
      </c>
      <c r="AX17907" s="94">
        <v>65</v>
      </c>
      <c r="AY17907" s="94">
        <v>373</v>
      </c>
      <c r="AZ17907" s="94">
        <v>-103</v>
      </c>
      <c r="BA17907" s="94">
        <v>-8</v>
      </c>
    </row>
    <row r="17908" spans="1:53">
      <c r="A17908" s="85" t="s">
        <v>162</v>
      </c>
      <c r="B17908" s="86">
        <v>42932.291666666664</v>
      </c>
      <c r="C17908" s="87">
        <v>42932</v>
      </c>
      <c r="D17908" s="85">
        <v>3</v>
      </c>
      <c r="E17908" s="86">
        <v>42932.125</v>
      </c>
      <c r="F17908" s="88" t="s">
        <v>399</v>
      </c>
      <c r="G17908" s="89" t="s">
        <v>400</v>
      </c>
      <c r="H17908" s="94">
        <v>10314</v>
      </c>
      <c r="I17908" s="94">
        <v>9970</v>
      </c>
      <c r="J17908" s="94">
        <v>9834</v>
      </c>
      <c r="K17908" s="94">
        <v>-136</v>
      </c>
      <c r="O17908" s="94">
        <v>9970</v>
      </c>
      <c r="P17908" s="94">
        <v>9834</v>
      </c>
      <c r="Q17908" s="94">
        <v>-136</v>
      </c>
      <c r="AS17908" s="94">
        <v>-258</v>
      </c>
      <c r="AT17908" s="94">
        <v>69</v>
      </c>
      <c r="AU17908" s="94">
        <v>-12</v>
      </c>
      <c r="AV17908" s="94">
        <v>-292</v>
      </c>
      <c r="AW17908" s="94">
        <v>-36</v>
      </c>
      <c r="AX17908" s="94">
        <v>73</v>
      </c>
      <c r="AY17908" s="94">
        <v>440</v>
      </c>
      <c r="AZ17908" s="94">
        <v>-102</v>
      </c>
      <c r="BA17908" s="94">
        <v>-18</v>
      </c>
    </row>
    <row r="17909" spans="1:53">
      <c r="A17909" s="85" t="s">
        <v>162</v>
      </c>
      <c r="B17909" s="86">
        <v>42932.333333333336</v>
      </c>
      <c r="C17909" s="87">
        <v>42932</v>
      </c>
      <c r="D17909" s="85">
        <v>4</v>
      </c>
      <c r="E17909" s="86">
        <v>42932.166666666664</v>
      </c>
      <c r="F17909" s="88" t="s">
        <v>399</v>
      </c>
      <c r="G17909" s="89" t="s">
        <v>400</v>
      </c>
      <c r="H17909" s="94">
        <v>9905</v>
      </c>
      <c r="I17909" s="94">
        <v>9647</v>
      </c>
      <c r="J17909" s="94">
        <v>9385</v>
      </c>
      <c r="K17909" s="94">
        <v>-262</v>
      </c>
      <c r="O17909" s="94">
        <v>9647</v>
      </c>
      <c r="P17909" s="94">
        <v>9385</v>
      </c>
      <c r="Q17909" s="94">
        <v>-262</v>
      </c>
      <c r="AS17909" s="94">
        <v>-372</v>
      </c>
      <c r="AT17909" s="94">
        <v>64</v>
      </c>
      <c r="AU17909" s="94">
        <v>21</v>
      </c>
      <c r="AV17909" s="94">
        <v>-282</v>
      </c>
      <c r="AW17909" s="94">
        <v>-36</v>
      </c>
      <c r="AX17909" s="94">
        <v>65</v>
      </c>
      <c r="AY17909" s="94">
        <v>404</v>
      </c>
      <c r="AZ17909" s="94">
        <v>-107</v>
      </c>
      <c r="BA17909" s="94">
        <v>-20</v>
      </c>
    </row>
    <row r="17910" spans="1:53">
      <c r="A17910" s="85" t="s">
        <v>162</v>
      </c>
      <c r="B17910" s="86">
        <v>42932.375</v>
      </c>
      <c r="C17910" s="87">
        <v>42932</v>
      </c>
      <c r="D17910" s="85">
        <v>5</v>
      </c>
      <c r="E17910" s="86">
        <v>42932.208333333336</v>
      </c>
      <c r="F17910" s="88" t="s">
        <v>399</v>
      </c>
      <c r="G17910" s="89" t="s">
        <v>400</v>
      </c>
      <c r="H17910" s="94">
        <v>9763</v>
      </c>
      <c r="I17910" s="94">
        <v>9489</v>
      </c>
      <c r="J17910" s="94">
        <v>9386</v>
      </c>
      <c r="K17910" s="94">
        <v>-103</v>
      </c>
      <c r="O17910" s="94">
        <v>9489</v>
      </c>
      <c r="P17910" s="94">
        <v>9386</v>
      </c>
      <c r="Q17910" s="94">
        <v>-103</v>
      </c>
      <c r="AS17910" s="94">
        <v>-266</v>
      </c>
      <c r="AT17910" s="94">
        <v>66</v>
      </c>
      <c r="AU17910" s="94">
        <v>105</v>
      </c>
      <c r="AV17910" s="94">
        <v>-290</v>
      </c>
      <c r="AW17910" s="94">
        <v>-36</v>
      </c>
      <c r="AX17910" s="94">
        <v>62</v>
      </c>
      <c r="AY17910" s="94">
        <v>374</v>
      </c>
      <c r="AZ17910" s="94">
        <v>-102</v>
      </c>
      <c r="BA17910" s="94">
        <v>-16</v>
      </c>
    </row>
    <row r="17911" spans="1:53">
      <c r="A17911" s="85" t="s">
        <v>162</v>
      </c>
      <c r="B17911" s="86">
        <v>42932.416666666664</v>
      </c>
      <c r="C17911" s="87">
        <v>42932</v>
      </c>
      <c r="D17911" s="85">
        <v>6</v>
      </c>
      <c r="E17911" s="86">
        <v>42932.25</v>
      </c>
      <c r="F17911" s="88" t="s">
        <v>399</v>
      </c>
      <c r="G17911" s="89" t="s">
        <v>400</v>
      </c>
      <c r="H17911" s="94">
        <v>9728</v>
      </c>
      <c r="I17911" s="94">
        <v>9484</v>
      </c>
      <c r="J17911" s="94">
        <v>9390</v>
      </c>
      <c r="K17911" s="94">
        <v>-94</v>
      </c>
      <c r="O17911" s="94">
        <v>9484</v>
      </c>
      <c r="P17911" s="94">
        <v>9390</v>
      </c>
      <c r="Q17911" s="94">
        <v>-94</v>
      </c>
      <c r="AS17911" s="94">
        <v>-172</v>
      </c>
      <c r="AT17911" s="94">
        <v>69</v>
      </c>
      <c r="AU17911" s="94">
        <v>129</v>
      </c>
      <c r="AV17911" s="94">
        <v>-493</v>
      </c>
      <c r="AW17911" s="94">
        <v>-32</v>
      </c>
      <c r="AX17911" s="94">
        <v>94</v>
      </c>
      <c r="AY17911" s="94">
        <v>422</v>
      </c>
      <c r="AZ17911" s="94">
        <v>-96</v>
      </c>
      <c r="BA17911" s="94">
        <v>-15</v>
      </c>
    </row>
    <row r="17912" spans="1:53">
      <c r="A17912" s="85" t="s">
        <v>162</v>
      </c>
      <c r="B17912" s="86">
        <v>42932.458333333336</v>
      </c>
      <c r="C17912" s="87">
        <v>42932</v>
      </c>
      <c r="D17912" s="85">
        <v>7</v>
      </c>
      <c r="E17912" s="86">
        <v>42932.291666666664</v>
      </c>
      <c r="F17912" s="88" t="s">
        <v>399</v>
      </c>
      <c r="G17912" s="89" t="s">
        <v>400</v>
      </c>
      <c r="H17912" s="94">
        <v>9598</v>
      </c>
      <c r="I17912" s="94">
        <v>9491</v>
      </c>
      <c r="J17912" s="94">
        <v>9375</v>
      </c>
      <c r="K17912" s="94">
        <v>-116</v>
      </c>
      <c r="O17912" s="94">
        <v>9491</v>
      </c>
      <c r="P17912" s="94">
        <v>9375</v>
      </c>
      <c r="Q17912" s="94">
        <v>-116</v>
      </c>
      <c r="AS17912" s="94">
        <v>-171</v>
      </c>
      <c r="AT17912" s="94">
        <v>72</v>
      </c>
      <c r="AU17912" s="94">
        <v>96</v>
      </c>
      <c r="AV17912" s="94">
        <v>-508</v>
      </c>
      <c r="AW17912" s="94">
        <v>-45</v>
      </c>
      <c r="AX17912" s="94">
        <v>99</v>
      </c>
      <c r="AY17912" s="94">
        <v>453</v>
      </c>
      <c r="AZ17912" s="94">
        <v>-99</v>
      </c>
      <c r="BA17912" s="94">
        <v>-13</v>
      </c>
    </row>
    <row r="17913" spans="1:53">
      <c r="A17913" s="85" t="s">
        <v>162</v>
      </c>
      <c r="B17913" s="86">
        <v>42932.5</v>
      </c>
      <c r="C17913" s="87">
        <v>42932</v>
      </c>
      <c r="D17913" s="85">
        <v>8</v>
      </c>
      <c r="E17913" s="86">
        <v>42932.333333333336</v>
      </c>
      <c r="F17913" s="88" t="s">
        <v>399</v>
      </c>
      <c r="G17913" s="89" t="s">
        <v>400</v>
      </c>
      <c r="H17913" s="94">
        <v>10012</v>
      </c>
      <c r="I17913" s="94">
        <v>9824</v>
      </c>
      <c r="J17913" s="94">
        <v>9692</v>
      </c>
      <c r="K17913" s="94">
        <v>-132</v>
      </c>
      <c r="O17913" s="94">
        <v>9824</v>
      </c>
      <c r="P17913" s="94">
        <v>9692</v>
      </c>
      <c r="Q17913" s="94">
        <v>-132</v>
      </c>
      <c r="AS17913" s="94">
        <v>-186</v>
      </c>
      <c r="AT17913" s="94">
        <v>82</v>
      </c>
      <c r="AU17913" s="94">
        <v>75</v>
      </c>
      <c r="AV17913" s="94">
        <v>-426</v>
      </c>
      <c r="AW17913" s="94">
        <v>-35</v>
      </c>
      <c r="AX17913" s="94">
        <v>107</v>
      </c>
      <c r="AY17913" s="94">
        <v>383</v>
      </c>
      <c r="AZ17913" s="94">
        <v>-116</v>
      </c>
      <c r="BA17913" s="94">
        <v>-16</v>
      </c>
    </row>
    <row r="17914" spans="1:53">
      <c r="A17914" s="85" t="s">
        <v>162</v>
      </c>
      <c r="B17914" s="86">
        <v>42932.541666666664</v>
      </c>
      <c r="C17914" s="87">
        <v>42932</v>
      </c>
      <c r="D17914" s="85">
        <v>9</v>
      </c>
      <c r="E17914" s="86">
        <v>42932.375</v>
      </c>
      <c r="F17914" s="88" t="s">
        <v>399</v>
      </c>
      <c r="G17914" s="89" t="s">
        <v>400</v>
      </c>
      <c r="H17914" s="94">
        <v>10979</v>
      </c>
      <c r="I17914" s="94">
        <v>10631</v>
      </c>
      <c r="J17914" s="94">
        <v>10523</v>
      </c>
      <c r="K17914" s="94">
        <v>-108</v>
      </c>
      <c r="O17914" s="94">
        <v>10631</v>
      </c>
      <c r="P17914" s="94">
        <v>10523</v>
      </c>
      <c r="Q17914" s="94">
        <v>-108</v>
      </c>
      <c r="AS17914" s="94">
        <v>-130</v>
      </c>
      <c r="AT17914" s="94">
        <v>110</v>
      </c>
      <c r="AU17914" s="94">
        <v>85</v>
      </c>
      <c r="AV17914" s="94">
        <v>-492</v>
      </c>
      <c r="AW17914" s="94">
        <v>-15</v>
      </c>
      <c r="AX17914" s="94">
        <v>115</v>
      </c>
      <c r="AY17914" s="94">
        <v>357</v>
      </c>
      <c r="AZ17914" s="94">
        <v>-118</v>
      </c>
      <c r="BA17914" s="94">
        <v>-20</v>
      </c>
    </row>
    <row r="17915" spans="1:53">
      <c r="A17915" s="85" t="s">
        <v>162</v>
      </c>
      <c r="B17915" s="86">
        <v>42932.583333333336</v>
      </c>
      <c r="C17915" s="87">
        <v>42932</v>
      </c>
      <c r="D17915" s="85">
        <v>10</v>
      </c>
      <c r="E17915" s="86">
        <v>42932.416666666664</v>
      </c>
      <c r="F17915" s="88" t="s">
        <v>399</v>
      </c>
      <c r="G17915" s="89" t="s">
        <v>400</v>
      </c>
      <c r="H17915" s="94">
        <v>11811</v>
      </c>
      <c r="I17915" s="94">
        <v>11585</v>
      </c>
      <c r="J17915" s="94">
        <v>11777</v>
      </c>
      <c r="K17915" s="94">
        <v>192</v>
      </c>
      <c r="O17915" s="94">
        <v>11585</v>
      </c>
      <c r="P17915" s="94">
        <v>11777</v>
      </c>
      <c r="Q17915" s="94">
        <v>192</v>
      </c>
      <c r="AS17915" s="94">
        <v>206</v>
      </c>
      <c r="AT17915" s="94">
        <v>128</v>
      </c>
      <c r="AU17915" s="94">
        <v>16</v>
      </c>
      <c r="AV17915" s="94">
        <v>-497</v>
      </c>
      <c r="AW17915" s="94">
        <v>-3</v>
      </c>
      <c r="AX17915" s="94">
        <v>119</v>
      </c>
      <c r="AY17915" s="94">
        <v>349</v>
      </c>
      <c r="AZ17915" s="94">
        <v>-116</v>
      </c>
      <c r="BA17915" s="94">
        <v>-10</v>
      </c>
    </row>
    <row r="17916" spans="1:53">
      <c r="A17916" s="85" t="s">
        <v>162</v>
      </c>
      <c r="B17916" s="86">
        <v>42932.625</v>
      </c>
      <c r="C17916" s="87">
        <v>42932</v>
      </c>
      <c r="D17916" s="85">
        <v>11</v>
      </c>
      <c r="E17916" s="86">
        <v>42932.458333333336</v>
      </c>
      <c r="F17916" s="88" t="s">
        <v>399</v>
      </c>
      <c r="G17916" s="89" t="s">
        <v>400</v>
      </c>
      <c r="H17916" s="94">
        <v>12675</v>
      </c>
      <c r="I17916" s="94">
        <v>12491</v>
      </c>
      <c r="J17916" s="94">
        <v>13094</v>
      </c>
      <c r="K17916" s="94">
        <v>603</v>
      </c>
      <c r="O17916" s="94">
        <v>12491</v>
      </c>
      <c r="P17916" s="94">
        <v>13094</v>
      </c>
      <c r="Q17916" s="94">
        <v>603</v>
      </c>
      <c r="AS17916" s="94">
        <v>565</v>
      </c>
      <c r="AT17916" s="94">
        <v>157</v>
      </c>
      <c r="AU17916" s="94">
        <v>-74</v>
      </c>
      <c r="AV17916" s="94">
        <v>-426</v>
      </c>
      <c r="AW17916" s="94">
        <v>12</v>
      </c>
      <c r="AX17916" s="94">
        <v>101</v>
      </c>
      <c r="AY17916" s="94">
        <v>404</v>
      </c>
      <c r="AZ17916" s="94">
        <v>-128</v>
      </c>
      <c r="BA17916" s="94">
        <v>-8</v>
      </c>
    </row>
    <row r="17917" spans="1:53">
      <c r="A17917" s="85" t="s">
        <v>162</v>
      </c>
      <c r="B17917" s="86">
        <v>42932.666666666664</v>
      </c>
      <c r="C17917" s="87">
        <v>42932</v>
      </c>
      <c r="D17917" s="85">
        <v>12</v>
      </c>
      <c r="E17917" s="86">
        <v>42932.5</v>
      </c>
      <c r="F17917" s="88" t="s">
        <v>399</v>
      </c>
      <c r="G17917" s="89" t="s">
        <v>400</v>
      </c>
      <c r="H17917" s="94">
        <v>13535</v>
      </c>
      <c r="I17917" s="94">
        <v>13478</v>
      </c>
      <c r="J17917" s="94">
        <v>14213</v>
      </c>
      <c r="K17917" s="94">
        <v>735</v>
      </c>
      <c r="O17917" s="94">
        <v>13478</v>
      </c>
      <c r="P17917" s="94">
        <v>14213</v>
      </c>
      <c r="Q17917" s="94">
        <v>735</v>
      </c>
      <c r="AS17917" s="94">
        <v>737</v>
      </c>
      <c r="AT17917" s="94">
        <v>178</v>
      </c>
      <c r="AU17917" s="94">
        <v>-110</v>
      </c>
      <c r="AV17917" s="94">
        <v>-367</v>
      </c>
      <c r="AW17917" s="94">
        <v>18</v>
      </c>
      <c r="AX17917" s="94">
        <v>99</v>
      </c>
      <c r="AY17917" s="94">
        <v>404</v>
      </c>
      <c r="AZ17917" s="94">
        <v>-184</v>
      </c>
      <c r="BA17917" s="94">
        <v>-40</v>
      </c>
    </row>
    <row r="17918" spans="1:53">
      <c r="A17918" s="85" t="s">
        <v>162</v>
      </c>
      <c r="B17918" s="86">
        <v>42932.708333333336</v>
      </c>
      <c r="C17918" s="87">
        <v>42932</v>
      </c>
      <c r="D17918" s="85">
        <v>13</v>
      </c>
      <c r="E17918" s="86">
        <v>42932.541666666664</v>
      </c>
      <c r="F17918" s="88" t="s">
        <v>399</v>
      </c>
      <c r="G17918" s="89" t="s">
        <v>400</v>
      </c>
      <c r="H17918" s="94">
        <v>14371</v>
      </c>
      <c r="I17918" s="94">
        <v>14342</v>
      </c>
      <c r="J17918" s="94">
        <v>14991</v>
      </c>
      <c r="K17918" s="94">
        <v>649</v>
      </c>
      <c r="O17918" s="94">
        <v>14342</v>
      </c>
      <c r="P17918" s="94">
        <v>14991</v>
      </c>
      <c r="Q17918" s="94">
        <v>649</v>
      </c>
      <c r="AS17918" s="94">
        <v>719</v>
      </c>
      <c r="AT17918" s="94">
        <v>164</v>
      </c>
      <c r="AU17918" s="94">
        <v>-76</v>
      </c>
      <c r="AV17918" s="94">
        <v>-359</v>
      </c>
      <c r="AW17918" s="94">
        <v>39</v>
      </c>
      <c r="AX17918" s="94">
        <v>95</v>
      </c>
      <c r="AY17918" s="94">
        <v>335</v>
      </c>
      <c r="AZ17918" s="94">
        <v>-230</v>
      </c>
      <c r="BA17918" s="94">
        <v>-38</v>
      </c>
    </row>
    <row r="17919" spans="1:53">
      <c r="A17919" s="85" t="s">
        <v>162</v>
      </c>
      <c r="B17919" s="86">
        <v>42932.75</v>
      </c>
      <c r="C17919" s="87">
        <v>42932</v>
      </c>
      <c r="D17919" s="85">
        <v>14</v>
      </c>
      <c r="E17919" s="86">
        <v>42932.583333333336</v>
      </c>
      <c r="F17919" s="88" t="s">
        <v>399</v>
      </c>
      <c r="G17919" s="89" t="s">
        <v>400</v>
      </c>
      <c r="H17919" s="94">
        <v>15142</v>
      </c>
      <c r="I17919" s="94">
        <v>15117</v>
      </c>
      <c r="J17919" s="94">
        <v>15589</v>
      </c>
      <c r="K17919" s="94">
        <v>472</v>
      </c>
      <c r="O17919" s="94">
        <v>15117</v>
      </c>
      <c r="P17919" s="94">
        <v>15589</v>
      </c>
      <c r="Q17919" s="94">
        <v>472</v>
      </c>
      <c r="AS17919" s="94">
        <v>539</v>
      </c>
      <c r="AT17919" s="94">
        <v>156</v>
      </c>
      <c r="AU17919" s="94">
        <v>-146</v>
      </c>
      <c r="AV17919" s="94">
        <v>-338</v>
      </c>
      <c r="AW17919" s="94">
        <v>44</v>
      </c>
      <c r="AX17919" s="94">
        <v>100</v>
      </c>
      <c r="AY17919" s="94">
        <v>385</v>
      </c>
      <c r="AZ17919" s="94">
        <v>-227</v>
      </c>
      <c r="BA17919" s="94">
        <v>-41</v>
      </c>
    </row>
    <row r="17920" spans="1:53">
      <c r="A17920" s="85" t="s">
        <v>162</v>
      </c>
      <c r="B17920" s="86">
        <v>42932.791666666664</v>
      </c>
      <c r="C17920" s="87">
        <v>42932</v>
      </c>
      <c r="D17920" s="85">
        <v>15</v>
      </c>
      <c r="E17920" s="86">
        <v>42932.625</v>
      </c>
      <c r="F17920" s="88" t="s">
        <v>399</v>
      </c>
      <c r="G17920" s="89" t="s">
        <v>400</v>
      </c>
      <c r="H17920" s="94">
        <v>15867</v>
      </c>
      <c r="I17920" s="94">
        <v>15741</v>
      </c>
      <c r="J17920" s="94">
        <v>16123</v>
      </c>
      <c r="K17920" s="94">
        <v>382</v>
      </c>
      <c r="O17920" s="94">
        <v>15741</v>
      </c>
      <c r="P17920" s="94">
        <v>16123</v>
      </c>
      <c r="Q17920" s="94">
        <v>382</v>
      </c>
      <c r="AS17920" s="94">
        <v>388</v>
      </c>
      <c r="AT17920" s="94">
        <v>124</v>
      </c>
      <c r="AU17920" s="94">
        <v>-248</v>
      </c>
      <c r="AV17920" s="94">
        <v>-304</v>
      </c>
      <c r="AW17920" s="94">
        <v>54</v>
      </c>
      <c r="AX17920" s="94">
        <v>115</v>
      </c>
      <c r="AY17920" s="94">
        <v>520</v>
      </c>
      <c r="AZ17920" s="94">
        <v>-218</v>
      </c>
      <c r="BA17920" s="94">
        <v>-49</v>
      </c>
    </row>
    <row r="17921" spans="1:53">
      <c r="A17921" s="85" t="s">
        <v>162</v>
      </c>
      <c r="B17921" s="86">
        <v>42932.833333333336</v>
      </c>
      <c r="C17921" s="87">
        <v>42932</v>
      </c>
      <c r="D17921" s="85">
        <v>16</v>
      </c>
      <c r="E17921" s="86">
        <v>42932.666666666664</v>
      </c>
      <c r="F17921" s="88" t="s">
        <v>399</v>
      </c>
      <c r="G17921" s="89" t="s">
        <v>400</v>
      </c>
      <c r="H17921" s="94">
        <v>16226</v>
      </c>
      <c r="I17921" s="94">
        <v>16248</v>
      </c>
      <c r="J17921" s="94">
        <v>16537</v>
      </c>
      <c r="K17921" s="94">
        <v>289</v>
      </c>
      <c r="O17921" s="94">
        <v>16248</v>
      </c>
      <c r="P17921" s="94">
        <v>16537</v>
      </c>
      <c r="Q17921" s="94">
        <v>289</v>
      </c>
      <c r="AS17921" s="94">
        <v>244</v>
      </c>
      <c r="AT17921" s="94">
        <v>131</v>
      </c>
      <c r="AU17921" s="94">
        <v>-369</v>
      </c>
      <c r="AV17921" s="94">
        <v>-337</v>
      </c>
      <c r="AW17921" s="94">
        <v>50</v>
      </c>
      <c r="AX17921" s="94">
        <v>135</v>
      </c>
      <c r="AY17921" s="94">
        <v>698</v>
      </c>
      <c r="AZ17921" s="94">
        <v>-211</v>
      </c>
      <c r="BA17921" s="94">
        <v>-52</v>
      </c>
    </row>
    <row r="17922" spans="1:53">
      <c r="A17922" s="85" t="s">
        <v>162</v>
      </c>
      <c r="B17922" s="86">
        <v>42932.875</v>
      </c>
      <c r="C17922" s="87">
        <v>42932</v>
      </c>
      <c r="D17922" s="85">
        <v>17</v>
      </c>
      <c r="E17922" s="86">
        <v>42932.708333333336</v>
      </c>
      <c r="F17922" s="88" t="s">
        <v>399</v>
      </c>
      <c r="G17922" s="89" t="s">
        <v>400</v>
      </c>
      <c r="H17922" s="94">
        <v>16684</v>
      </c>
      <c r="I17922" s="94">
        <v>16607</v>
      </c>
      <c r="J17922" s="94">
        <v>17026</v>
      </c>
      <c r="K17922" s="94">
        <v>419</v>
      </c>
      <c r="O17922" s="94">
        <v>16607</v>
      </c>
      <c r="P17922" s="94">
        <v>17026</v>
      </c>
      <c r="Q17922" s="94">
        <v>419</v>
      </c>
      <c r="AS17922" s="94">
        <v>289</v>
      </c>
      <c r="AT17922" s="94">
        <v>138</v>
      </c>
      <c r="AU17922" s="94">
        <v>-376</v>
      </c>
      <c r="AV17922" s="94">
        <v>-363</v>
      </c>
      <c r="AW17922" s="94">
        <v>38</v>
      </c>
      <c r="AX17922" s="94">
        <v>147</v>
      </c>
      <c r="AY17922" s="94">
        <v>790</v>
      </c>
      <c r="AZ17922" s="94">
        <v>-189</v>
      </c>
      <c r="BA17922" s="94">
        <v>-55</v>
      </c>
    </row>
    <row r="17923" spans="1:53">
      <c r="A17923" s="85" t="s">
        <v>162</v>
      </c>
      <c r="B17923" s="86">
        <v>42932.916666666664</v>
      </c>
      <c r="C17923" s="87">
        <v>42932</v>
      </c>
      <c r="D17923" s="85">
        <v>18</v>
      </c>
      <c r="E17923" s="86">
        <v>42932.75</v>
      </c>
      <c r="F17923" s="88" t="s">
        <v>399</v>
      </c>
      <c r="G17923" s="89" t="s">
        <v>400</v>
      </c>
      <c r="H17923" s="94">
        <v>16831</v>
      </c>
      <c r="I17923" s="94">
        <v>16785</v>
      </c>
      <c r="J17923" s="94">
        <v>17141</v>
      </c>
      <c r="K17923" s="94">
        <v>356</v>
      </c>
      <c r="O17923" s="94">
        <v>16785</v>
      </c>
      <c r="P17923" s="94">
        <v>17141</v>
      </c>
      <c r="Q17923" s="94">
        <v>356</v>
      </c>
      <c r="AS17923" s="94">
        <v>250</v>
      </c>
      <c r="AT17923" s="94">
        <v>100</v>
      </c>
      <c r="AU17923" s="94">
        <v>-351</v>
      </c>
      <c r="AV17923" s="94">
        <v>-361</v>
      </c>
      <c r="AW17923" s="94">
        <v>15</v>
      </c>
      <c r="AX17923" s="94">
        <v>157</v>
      </c>
      <c r="AY17923" s="94">
        <v>802</v>
      </c>
      <c r="AZ17923" s="94">
        <v>-189</v>
      </c>
      <c r="BA17923" s="94">
        <v>-67</v>
      </c>
    </row>
    <row r="17924" spans="1:53">
      <c r="A17924" s="85" t="s">
        <v>162</v>
      </c>
      <c r="B17924" s="86">
        <v>42932.958333333336</v>
      </c>
      <c r="C17924" s="87">
        <v>42932</v>
      </c>
      <c r="D17924" s="85">
        <v>19</v>
      </c>
      <c r="E17924" s="86">
        <v>42932.791666666664</v>
      </c>
      <c r="F17924" s="88" t="s">
        <v>399</v>
      </c>
      <c r="G17924" s="89" t="s">
        <v>400</v>
      </c>
      <c r="H17924" s="94">
        <v>16504</v>
      </c>
      <c r="I17924" s="94">
        <v>16477</v>
      </c>
      <c r="J17924" s="94">
        <v>16452</v>
      </c>
      <c r="K17924" s="94">
        <v>-25</v>
      </c>
      <c r="O17924" s="94">
        <v>16477</v>
      </c>
      <c r="P17924" s="94">
        <v>16452</v>
      </c>
      <c r="Q17924" s="94">
        <v>-25</v>
      </c>
      <c r="AS17924" s="94">
        <v>116</v>
      </c>
      <c r="AT17924" s="94">
        <v>60</v>
      </c>
      <c r="AU17924" s="94">
        <v>-317</v>
      </c>
      <c r="AV17924" s="94">
        <v>-359</v>
      </c>
      <c r="AW17924" s="94">
        <v>-14</v>
      </c>
      <c r="AX17924" s="94">
        <v>136</v>
      </c>
      <c r="AY17924" s="94">
        <v>635</v>
      </c>
      <c r="AZ17924" s="94">
        <v>-202</v>
      </c>
      <c r="BA17924" s="94">
        <v>-80</v>
      </c>
    </row>
    <row r="17925" spans="1:53">
      <c r="A17925" s="85" t="s">
        <v>162</v>
      </c>
      <c r="B17925" s="86">
        <v>42933</v>
      </c>
      <c r="C17925" s="87">
        <v>42932</v>
      </c>
      <c r="D17925" s="85">
        <v>20</v>
      </c>
      <c r="E17925" s="86">
        <v>42932.833333333336</v>
      </c>
      <c r="F17925" s="88" t="s">
        <v>399</v>
      </c>
      <c r="G17925" s="89" t="s">
        <v>400</v>
      </c>
      <c r="H17925" s="94">
        <v>15870</v>
      </c>
      <c r="I17925" s="94">
        <v>15852</v>
      </c>
      <c r="J17925" s="94">
        <v>15842</v>
      </c>
      <c r="K17925" s="94">
        <v>-10</v>
      </c>
      <c r="O17925" s="94">
        <v>15852</v>
      </c>
      <c r="P17925" s="94">
        <v>15842</v>
      </c>
      <c r="Q17925" s="94">
        <v>-10</v>
      </c>
      <c r="AS17925" s="94">
        <v>73</v>
      </c>
      <c r="AT17925" s="94">
        <v>51</v>
      </c>
      <c r="AU17925" s="94">
        <v>-282</v>
      </c>
      <c r="AV17925" s="94">
        <v>-313</v>
      </c>
      <c r="AW17925" s="94">
        <v>-5</v>
      </c>
      <c r="AX17925" s="94">
        <v>119</v>
      </c>
      <c r="AY17925" s="94">
        <v>585</v>
      </c>
      <c r="AZ17925" s="94">
        <v>-178</v>
      </c>
      <c r="BA17925" s="94">
        <v>-60</v>
      </c>
    </row>
    <row r="17926" spans="1:53">
      <c r="A17926" s="85" t="s">
        <v>162</v>
      </c>
      <c r="B17926" s="86">
        <v>42933.041666666664</v>
      </c>
      <c r="C17926" s="87">
        <v>42932</v>
      </c>
      <c r="D17926" s="85">
        <v>21</v>
      </c>
      <c r="E17926" s="86">
        <v>42932.875</v>
      </c>
      <c r="F17926" s="88" t="s">
        <v>399</v>
      </c>
      <c r="G17926" s="89" t="s">
        <v>400</v>
      </c>
      <c r="H17926" s="94">
        <v>15193</v>
      </c>
      <c r="I17926" s="94">
        <v>15199</v>
      </c>
      <c r="J17926" s="94">
        <v>15341</v>
      </c>
      <c r="K17926" s="94">
        <v>142</v>
      </c>
      <c r="O17926" s="94">
        <v>15199</v>
      </c>
      <c r="P17926" s="94">
        <v>15341</v>
      </c>
      <c r="Q17926" s="94">
        <v>142</v>
      </c>
      <c r="AS17926" s="94">
        <v>340</v>
      </c>
      <c r="AT17926" s="94">
        <v>65</v>
      </c>
      <c r="AU17926" s="94">
        <v>-175</v>
      </c>
      <c r="AV17926" s="94">
        <v>-328</v>
      </c>
      <c r="AW17926" s="94">
        <v>-21</v>
      </c>
      <c r="AX17926" s="94">
        <v>88</v>
      </c>
      <c r="AY17926" s="94">
        <v>391</v>
      </c>
      <c r="AZ17926" s="94">
        <v>-167</v>
      </c>
      <c r="BA17926" s="94">
        <v>-51</v>
      </c>
    </row>
    <row r="17927" spans="1:53">
      <c r="A17927" s="85" t="s">
        <v>162</v>
      </c>
      <c r="B17927" s="86">
        <v>42933.083333333336</v>
      </c>
      <c r="C17927" s="87">
        <v>42932</v>
      </c>
      <c r="D17927" s="85">
        <v>22</v>
      </c>
      <c r="E17927" s="86">
        <v>42932.916666666664</v>
      </c>
      <c r="F17927" s="88" t="s">
        <v>399</v>
      </c>
      <c r="G17927" s="89" t="s">
        <v>400</v>
      </c>
      <c r="H17927" s="94">
        <v>14897</v>
      </c>
      <c r="I17927" s="94">
        <v>14719</v>
      </c>
      <c r="J17927" s="94">
        <v>14632</v>
      </c>
      <c r="K17927" s="94">
        <v>-87</v>
      </c>
      <c r="O17927" s="94">
        <v>14719</v>
      </c>
      <c r="P17927" s="94">
        <v>14632</v>
      </c>
      <c r="Q17927" s="94">
        <v>-87</v>
      </c>
      <c r="AS17927" s="94">
        <v>232</v>
      </c>
      <c r="AT17927" s="94">
        <v>122</v>
      </c>
      <c r="AU17927" s="94">
        <v>-146</v>
      </c>
      <c r="AV17927" s="94">
        <v>-394</v>
      </c>
      <c r="AW17927" s="94">
        <v>-38</v>
      </c>
      <c r="AX17927" s="94">
        <v>77</v>
      </c>
      <c r="AY17927" s="94">
        <v>262</v>
      </c>
      <c r="AZ17927" s="94">
        <v>-152</v>
      </c>
      <c r="BA17927" s="94">
        <v>-50</v>
      </c>
    </row>
    <row r="17928" spans="1:53">
      <c r="A17928" s="85" t="s">
        <v>162</v>
      </c>
      <c r="B17928" s="86">
        <v>42933.125</v>
      </c>
      <c r="C17928" s="87">
        <v>42932</v>
      </c>
      <c r="D17928" s="85">
        <v>23</v>
      </c>
      <c r="E17928" s="86">
        <v>42932.958333333336</v>
      </c>
      <c r="F17928" s="88" t="s">
        <v>399</v>
      </c>
      <c r="G17928" s="89" t="s">
        <v>400</v>
      </c>
      <c r="H17928" s="94">
        <v>13815</v>
      </c>
      <c r="I17928" s="94">
        <v>13592</v>
      </c>
      <c r="J17928" s="94">
        <v>13462</v>
      </c>
      <c r="K17928" s="94">
        <v>-130</v>
      </c>
      <c r="O17928" s="94">
        <v>13592</v>
      </c>
      <c r="P17928" s="94">
        <v>13462</v>
      </c>
      <c r="Q17928" s="94">
        <v>-130</v>
      </c>
      <c r="AS17928" s="94">
        <v>-130</v>
      </c>
      <c r="AT17928" s="94">
        <v>140</v>
      </c>
      <c r="AU17928" s="94">
        <v>-219</v>
      </c>
      <c r="AV17928" s="94">
        <v>-202</v>
      </c>
      <c r="AW17928" s="94">
        <v>-45</v>
      </c>
      <c r="AX17928" s="94">
        <v>65</v>
      </c>
      <c r="AY17928" s="94">
        <v>425</v>
      </c>
      <c r="AZ17928" s="94">
        <v>-99</v>
      </c>
      <c r="BA17928" s="94">
        <v>-65</v>
      </c>
    </row>
    <row r="17929" spans="1:53">
      <c r="A17929" s="85" t="s">
        <v>162</v>
      </c>
      <c r="B17929" s="86">
        <v>42933.166666666664</v>
      </c>
      <c r="C17929" s="87">
        <v>42932</v>
      </c>
      <c r="D17929" s="85">
        <v>24</v>
      </c>
      <c r="E17929" s="86">
        <v>42933</v>
      </c>
      <c r="F17929" s="88" t="s">
        <v>399</v>
      </c>
      <c r="G17929" s="89" t="s">
        <v>400</v>
      </c>
      <c r="H17929" s="94">
        <v>12633</v>
      </c>
      <c r="I17929" s="94">
        <v>12476</v>
      </c>
      <c r="J17929" s="94">
        <v>12495</v>
      </c>
      <c r="K17929" s="94">
        <v>19</v>
      </c>
      <c r="O17929" s="94">
        <v>12476</v>
      </c>
      <c r="P17929" s="94">
        <v>12495</v>
      </c>
      <c r="Q17929" s="94">
        <v>19</v>
      </c>
      <c r="AS17929" s="94">
        <v>-52</v>
      </c>
      <c r="AT17929" s="94">
        <v>114</v>
      </c>
      <c r="AU17929" s="94">
        <v>-182</v>
      </c>
      <c r="AV17929" s="94">
        <v>-272</v>
      </c>
      <c r="AW17929" s="94">
        <v>-50</v>
      </c>
      <c r="AX17929" s="94">
        <v>80</v>
      </c>
      <c r="AY17929" s="94">
        <v>516</v>
      </c>
      <c r="AZ17929" s="94">
        <v>-111</v>
      </c>
      <c r="BA17929" s="94">
        <v>-24</v>
      </c>
    </row>
    <row r="17930" spans="1:53">
      <c r="A17930" s="85" t="s">
        <v>162</v>
      </c>
      <c r="B17930" s="86">
        <v>42933.208333333336</v>
      </c>
      <c r="C17930" s="87">
        <v>42933</v>
      </c>
      <c r="D17930" s="85">
        <v>1</v>
      </c>
      <c r="E17930" s="86">
        <v>42933.041666666664</v>
      </c>
      <c r="F17930" s="88" t="s">
        <v>399</v>
      </c>
      <c r="G17930" s="89" t="s">
        <v>400</v>
      </c>
      <c r="H17930" s="94">
        <v>11166</v>
      </c>
      <c r="I17930" s="94">
        <v>11444</v>
      </c>
      <c r="J17930" s="94">
        <v>11478</v>
      </c>
      <c r="K17930" s="94">
        <v>34</v>
      </c>
      <c r="O17930" s="94">
        <v>11444</v>
      </c>
      <c r="P17930" s="94">
        <v>11478</v>
      </c>
      <c r="Q17930" s="94">
        <v>34</v>
      </c>
      <c r="AS17930" s="94">
        <v>31</v>
      </c>
      <c r="AT17930" s="94">
        <v>90</v>
      </c>
      <c r="AU17930" s="94">
        <v>32</v>
      </c>
      <c r="AV17930" s="94">
        <v>-278</v>
      </c>
      <c r="AW17930" s="94">
        <v>-62</v>
      </c>
      <c r="AX17930" s="94">
        <v>53</v>
      </c>
      <c r="AY17930" s="94">
        <v>318</v>
      </c>
      <c r="AZ17930" s="94">
        <v>-131</v>
      </c>
      <c r="BA17930" s="94">
        <v>-18</v>
      </c>
    </row>
    <row r="17931" spans="1:53">
      <c r="A17931" s="85" t="s">
        <v>162</v>
      </c>
      <c r="B17931" s="86">
        <v>42933.25</v>
      </c>
      <c r="C17931" s="87">
        <v>42933</v>
      </c>
      <c r="D17931" s="85">
        <v>2</v>
      </c>
      <c r="E17931" s="86">
        <v>42933.083333333336</v>
      </c>
      <c r="F17931" s="88" t="s">
        <v>399</v>
      </c>
      <c r="G17931" s="89" t="s">
        <v>400</v>
      </c>
      <c r="H17931" s="94">
        <v>10559</v>
      </c>
      <c r="I17931" s="94">
        <v>10747</v>
      </c>
      <c r="J17931" s="94">
        <v>10540</v>
      </c>
      <c r="K17931" s="94">
        <v>-207</v>
      </c>
      <c r="O17931" s="94">
        <v>10747</v>
      </c>
      <c r="P17931" s="94">
        <v>10540</v>
      </c>
      <c r="Q17931" s="94">
        <v>-207</v>
      </c>
      <c r="AS17931" s="94">
        <v>-238</v>
      </c>
      <c r="AT17931" s="94">
        <v>66</v>
      </c>
      <c r="AU17931" s="94">
        <v>14</v>
      </c>
      <c r="AV17931" s="94">
        <v>-293</v>
      </c>
      <c r="AW17931" s="94">
        <v>-49</v>
      </c>
      <c r="AX17931" s="94">
        <v>70</v>
      </c>
      <c r="AY17931" s="94">
        <v>374</v>
      </c>
      <c r="AZ17931" s="94">
        <v>-130</v>
      </c>
      <c r="BA17931" s="94">
        <v>-22</v>
      </c>
    </row>
    <row r="17932" spans="1:53">
      <c r="A17932" s="85" t="s">
        <v>162</v>
      </c>
      <c r="B17932" s="86">
        <v>42933.291666666664</v>
      </c>
      <c r="C17932" s="87">
        <v>42933</v>
      </c>
      <c r="D17932" s="85">
        <v>3</v>
      </c>
      <c r="E17932" s="86">
        <v>42933.125</v>
      </c>
      <c r="F17932" s="88" t="s">
        <v>399</v>
      </c>
      <c r="G17932" s="89" t="s">
        <v>400</v>
      </c>
      <c r="H17932" s="94">
        <v>10090</v>
      </c>
      <c r="I17932" s="94">
        <v>10251</v>
      </c>
      <c r="J17932" s="94">
        <v>10077</v>
      </c>
      <c r="K17932" s="94">
        <v>-174</v>
      </c>
      <c r="O17932" s="94">
        <v>10251</v>
      </c>
      <c r="P17932" s="94">
        <v>10077</v>
      </c>
      <c r="Q17932" s="94">
        <v>-174</v>
      </c>
      <c r="AS17932" s="94">
        <v>-295</v>
      </c>
      <c r="AT17932" s="94">
        <v>62</v>
      </c>
      <c r="AU17932" s="94">
        <v>48</v>
      </c>
      <c r="AV17932" s="94">
        <v>-321</v>
      </c>
      <c r="AW17932" s="94">
        <v>-30</v>
      </c>
      <c r="AX17932" s="94">
        <v>78</v>
      </c>
      <c r="AY17932" s="94">
        <v>414</v>
      </c>
      <c r="AZ17932" s="94">
        <v>-107</v>
      </c>
      <c r="BA17932" s="94">
        <v>-23</v>
      </c>
    </row>
    <row r="17933" spans="1:53">
      <c r="A17933" s="85" t="s">
        <v>162</v>
      </c>
      <c r="B17933" s="86">
        <v>42933.333333333336</v>
      </c>
      <c r="C17933" s="87">
        <v>42933</v>
      </c>
      <c r="D17933" s="85">
        <v>4</v>
      </c>
      <c r="E17933" s="86">
        <v>42933.166666666664</v>
      </c>
      <c r="F17933" s="88" t="s">
        <v>399</v>
      </c>
      <c r="G17933" s="89" t="s">
        <v>400</v>
      </c>
      <c r="H17933" s="94">
        <v>9794</v>
      </c>
      <c r="I17933" s="94">
        <v>10005</v>
      </c>
      <c r="J17933" s="94">
        <v>9884</v>
      </c>
      <c r="K17933" s="94">
        <v>-121</v>
      </c>
      <c r="O17933" s="94">
        <v>10005</v>
      </c>
      <c r="P17933" s="94">
        <v>9884</v>
      </c>
      <c r="Q17933" s="94">
        <v>-121</v>
      </c>
      <c r="AS17933" s="94">
        <v>-290</v>
      </c>
      <c r="AT17933" s="94">
        <v>68</v>
      </c>
      <c r="AU17933" s="94">
        <v>99</v>
      </c>
      <c r="AV17933" s="94">
        <v>-329</v>
      </c>
      <c r="AW17933" s="94">
        <v>-26</v>
      </c>
      <c r="AX17933" s="94">
        <v>79</v>
      </c>
      <c r="AY17933" s="94">
        <v>404</v>
      </c>
      <c r="AZ17933" s="94">
        <v>-101</v>
      </c>
      <c r="BA17933" s="94">
        <v>-25</v>
      </c>
    </row>
    <row r="17934" spans="1:53">
      <c r="A17934" s="85" t="s">
        <v>162</v>
      </c>
      <c r="B17934" s="86">
        <v>42933.375</v>
      </c>
      <c r="C17934" s="87">
        <v>42933</v>
      </c>
      <c r="D17934" s="85">
        <v>5</v>
      </c>
      <c r="E17934" s="86">
        <v>42933.208333333336</v>
      </c>
      <c r="F17934" s="88" t="s">
        <v>399</v>
      </c>
      <c r="G17934" s="89" t="s">
        <v>400</v>
      </c>
      <c r="H17934" s="94">
        <v>9804</v>
      </c>
      <c r="I17934" s="94">
        <v>9985</v>
      </c>
      <c r="J17934" s="94">
        <v>10054</v>
      </c>
      <c r="K17934" s="94">
        <v>69</v>
      </c>
      <c r="O17934" s="94">
        <v>9985</v>
      </c>
      <c r="P17934" s="94">
        <v>10054</v>
      </c>
      <c r="Q17934" s="94">
        <v>69</v>
      </c>
      <c r="AS17934" s="94">
        <v>-143</v>
      </c>
      <c r="AT17934" s="94">
        <v>79</v>
      </c>
      <c r="AU17934" s="94">
        <v>137</v>
      </c>
      <c r="AV17934" s="94">
        <v>-328</v>
      </c>
      <c r="AW17934" s="94">
        <v>-17</v>
      </c>
      <c r="AX17934" s="94">
        <v>77</v>
      </c>
      <c r="AY17934" s="94">
        <v>381</v>
      </c>
      <c r="AZ17934" s="94">
        <v>-101</v>
      </c>
      <c r="BA17934" s="94">
        <v>-16</v>
      </c>
    </row>
    <row r="17935" spans="1:53">
      <c r="A17935" s="85" t="s">
        <v>162</v>
      </c>
      <c r="B17935" s="86">
        <v>42933.416666666664</v>
      </c>
      <c r="C17935" s="87">
        <v>42933</v>
      </c>
      <c r="D17935" s="85">
        <v>6</v>
      </c>
      <c r="E17935" s="86">
        <v>42933.25</v>
      </c>
      <c r="F17935" s="88" t="s">
        <v>399</v>
      </c>
      <c r="G17935" s="89" t="s">
        <v>400</v>
      </c>
      <c r="H17935" s="94">
        <v>10228</v>
      </c>
      <c r="I17935" s="94">
        <v>10434</v>
      </c>
      <c r="J17935" s="94">
        <v>10713</v>
      </c>
      <c r="K17935" s="94">
        <v>279</v>
      </c>
      <c r="O17935" s="94">
        <v>10434</v>
      </c>
      <c r="P17935" s="94">
        <v>10713</v>
      </c>
      <c r="Q17935" s="94">
        <v>279</v>
      </c>
      <c r="AS17935" s="94">
        <v>77</v>
      </c>
      <c r="AT17935" s="94">
        <v>101</v>
      </c>
      <c r="AU17935" s="94">
        <v>173</v>
      </c>
      <c r="AV17935" s="94">
        <v>-503</v>
      </c>
      <c r="AW17935" s="94">
        <v>-4</v>
      </c>
      <c r="AX17935" s="94">
        <v>98</v>
      </c>
      <c r="AY17935" s="94">
        <v>443</v>
      </c>
      <c r="AZ17935" s="94">
        <v>-96</v>
      </c>
      <c r="BA17935" s="94">
        <v>-10</v>
      </c>
    </row>
    <row r="17936" spans="1:53">
      <c r="A17936" s="85" t="s">
        <v>162</v>
      </c>
      <c r="B17936" s="86">
        <v>42933.458333333336</v>
      </c>
      <c r="C17936" s="87">
        <v>42933</v>
      </c>
      <c r="D17936" s="85">
        <v>7</v>
      </c>
      <c r="E17936" s="86">
        <v>42933.291666666664</v>
      </c>
      <c r="F17936" s="88" t="s">
        <v>399</v>
      </c>
      <c r="G17936" s="89" t="s">
        <v>400</v>
      </c>
      <c r="H17936" s="94">
        <v>11065</v>
      </c>
      <c r="I17936" s="94">
        <v>11148</v>
      </c>
      <c r="J17936" s="94">
        <v>11333</v>
      </c>
      <c r="K17936" s="94">
        <v>185</v>
      </c>
      <c r="O17936" s="94">
        <v>11148</v>
      </c>
      <c r="P17936" s="94">
        <v>11333</v>
      </c>
      <c r="Q17936" s="94">
        <v>185</v>
      </c>
      <c r="AS17936" s="94">
        <v>34</v>
      </c>
      <c r="AT17936" s="94">
        <v>115</v>
      </c>
      <c r="AU17936" s="94">
        <v>127</v>
      </c>
      <c r="AV17936" s="94">
        <v>-484</v>
      </c>
      <c r="AW17936" s="94">
        <v>-1</v>
      </c>
      <c r="AX17936" s="94">
        <v>98</v>
      </c>
      <c r="AY17936" s="94">
        <v>417</v>
      </c>
      <c r="AZ17936" s="94">
        <v>-111</v>
      </c>
      <c r="BA17936" s="94">
        <v>-10</v>
      </c>
    </row>
    <row r="17937" spans="1:53">
      <c r="A17937" s="85" t="s">
        <v>162</v>
      </c>
      <c r="B17937" s="86">
        <v>42933.5</v>
      </c>
      <c r="C17937" s="87">
        <v>42933</v>
      </c>
      <c r="D17937" s="85">
        <v>8</v>
      </c>
      <c r="E17937" s="86">
        <v>42933.333333333336</v>
      </c>
      <c r="F17937" s="88" t="s">
        <v>399</v>
      </c>
      <c r="G17937" s="89" t="s">
        <v>400</v>
      </c>
      <c r="H17937" s="94">
        <v>11755</v>
      </c>
      <c r="I17937" s="94">
        <v>11874</v>
      </c>
      <c r="J17937" s="94">
        <v>12061</v>
      </c>
      <c r="K17937" s="94">
        <v>187</v>
      </c>
      <c r="O17937" s="94">
        <v>11874</v>
      </c>
      <c r="P17937" s="94">
        <v>12061</v>
      </c>
      <c r="Q17937" s="94">
        <v>187</v>
      </c>
      <c r="AS17937" s="94">
        <v>236</v>
      </c>
      <c r="AT17937" s="94">
        <v>131</v>
      </c>
      <c r="AU17937" s="94">
        <v>143</v>
      </c>
      <c r="AV17937" s="94">
        <v>-470</v>
      </c>
      <c r="AW17937" s="94">
        <v>-10</v>
      </c>
      <c r="AX17937" s="94">
        <v>76</v>
      </c>
      <c r="AY17937" s="94">
        <v>254</v>
      </c>
      <c r="AZ17937" s="94">
        <v>-168</v>
      </c>
      <c r="BA17937" s="94">
        <v>-5</v>
      </c>
    </row>
    <row r="17938" spans="1:53">
      <c r="A17938" s="85" t="s">
        <v>162</v>
      </c>
      <c r="B17938" s="86">
        <v>42933.541666666664</v>
      </c>
      <c r="C17938" s="87">
        <v>42933</v>
      </c>
      <c r="D17938" s="85">
        <v>9</v>
      </c>
      <c r="E17938" s="86">
        <v>42933.375</v>
      </c>
      <c r="F17938" s="88" t="s">
        <v>399</v>
      </c>
      <c r="G17938" s="89" t="s">
        <v>400</v>
      </c>
      <c r="H17938" s="94">
        <v>12498</v>
      </c>
      <c r="I17938" s="94">
        <v>12559</v>
      </c>
      <c r="J17938" s="94">
        <v>12920</v>
      </c>
      <c r="K17938" s="94">
        <v>361</v>
      </c>
      <c r="O17938" s="94">
        <v>12559</v>
      </c>
      <c r="P17938" s="94">
        <v>12920</v>
      </c>
      <c r="Q17938" s="94">
        <v>361</v>
      </c>
      <c r="AS17938" s="94">
        <v>366</v>
      </c>
      <c r="AT17938" s="94">
        <v>182</v>
      </c>
      <c r="AU17938" s="94">
        <v>189</v>
      </c>
      <c r="AV17938" s="94">
        <v>-509</v>
      </c>
      <c r="AW17938" s="94">
        <v>-20</v>
      </c>
      <c r="AX17938" s="94">
        <v>74</v>
      </c>
      <c r="AY17938" s="94">
        <v>239</v>
      </c>
      <c r="AZ17938" s="94">
        <v>-153</v>
      </c>
      <c r="BA17938" s="94">
        <v>-7</v>
      </c>
    </row>
    <row r="17939" spans="1:53">
      <c r="A17939" s="85" t="s">
        <v>162</v>
      </c>
      <c r="B17939" s="86">
        <v>42933.583333333336</v>
      </c>
      <c r="C17939" s="87">
        <v>42933</v>
      </c>
      <c r="D17939" s="85">
        <v>10</v>
      </c>
      <c r="E17939" s="86">
        <v>42933.416666666664</v>
      </c>
      <c r="F17939" s="88" t="s">
        <v>399</v>
      </c>
      <c r="G17939" s="89" t="s">
        <v>400</v>
      </c>
      <c r="H17939" s="94">
        <v>13257</v>
      </c>
      <c r="I17939" s="94">
        <v>13307</v>
      </c>
      <c r="J17939" s="94">
        <v>13632</v>
      </c>
      <c r="K17939" s="94">
        <v>325</v>
      </c>
      <c r="O17939" s="94">
        <v>13307</v>
      </c>
      <c r="P17939" s="94">
        <v>13632</v>
      </c>
      <c r="Q17939" s="94">
        <v>325</v>
      </c>
      <c r="AS17939" s="94">
        <v>412</v>
      </c>
      <c r="AT17939" s="94">
        <v>190</v>
      </c>
      <c r="AU17939" s="94">
        <v>202</v>
      </c>
      <c r="AV17939" s="94">
        <v>-503</v>
      </c>
      <c r="AW17939" s="94">
        <v>-55</v>
      </c>
      <c r="AX17939" s="94">
        <v>70</v>
      </c>
      <c r="AY17939" s="94">
        <v>209</v>
      </c>
      <c r="AZ17939" s="94">
        <v>-190</v>
      </c>
      <c r="BA17939" s="94">
        <v>-10</v>
      </c>
    </row>
    <row r="17940" spans="1:53">
      <c r="A17940" s="85" t="s">
        <v>162</v>
      </c>
      <c r="B17940" s="86">
        <v>42933.625</v>
      </c>
      <c r="C17940" s="87">
        <v>42933</v>
      </c>
      <c r="D17940" s="85">
        <v>11</v>
      </c>
      <c r="E17940" s="86">
        <v>42933.458333333336</v>
      </c>
      <c r="F17940" s="88" t="s">
        <v>399</v>
      </c>
      <c r="G17940" s="89" t="s">
        <v>400</v>
      </c>
      <c r="H17940" s="94">
        <v>14265</v>
      </c>
      <c r="I17940" s="94">
        <v>14350</v>
      </c>
      <c r="J17940" s="94">
        <v>14575</v>
      </c>
      <c r="K17940" s="94">
        <v>225</v>
      </c>
      <c r="O17940" s="94">
        <v>14350</v>
      </c>
      <c r="P17940" s="94">
        <v>14575</v>
      </c>
      <c r="Q17940" s="94">
        <v>225</v>
      </c>
      <c r="AS17940" s="94">
        <v>404</v>
      </c>
      <c r="AT17940" s="94">
        <v>213</v>
      </c>
      <c r="AU17940" s="94">
        <v>226</v>
      </c>
      <c r="AV17940" s="94">
        <v>-482</v>
      </c>
      <c r="AW17940" s="94">
        <v>-81</v>
      </c>
      <c r="AX17940" s="94">
        <v>58</v>
      </c>
      <c r="AY17940" s="94">
        <v>109</v>
      </c>
      <c r="AZ17940" s="94">
        <v>-206</v>
      </c>
      <c r="BA17940" s="94">
        <v>-16</v>
      </c>
    </row>
    <row r="17941" spans="1:53">
      <c r="A17941" s="85" t="s">
        <v>162</v>
      </c>
      <c r="B17941" s="86">
        <v>42933.666666666664</v>
      </c>
      <c r="C17941" s="87">
        <v>42933</v>
      </c>
      <c r="D17941" s="85">
        <v>12</v>
      </c>
      <c r="E17941" s="86">
        <v>42933.5</v>
      </c>
      <c r="F17941" s="88" t="s">
        <v>399</v>
      </c>
      <c r="G17941" s="89" t="s">
        <v>400</v>
      </c>
      <c r="H17941" s="94">
        <v>15302</v>
      </c>
      <c r="I17941" s="94">
        <v>15441</v>
      </c>
      <c r="J17941" s="94">
        <v>15453</v>
      </c>
      <c r="K17941" s="94">
        <v>12</v>
      </c>
      <c r="O17941" s="94">
        <v>15441</v>
      </c>
      <c r="P17941" s="94">
        <v>15453</v>
      </c>
      <c r="Q17941" s="94">
        <v>12</v>
      </c>
      <c r="AS17941" s="94">
        <v>320</v>
      </c>
      <c r="AT17941" s="94">
        <v>198</v>
      </c>
      <c r="AU17941" s="94">
        <v>158</v>
      </c>
      <c r="AV17941" s="94">
        <v>-479</v>
      </c>
      <c r="AW17941" s="94">
        <v>-92</v>
      </c>
      <c r="AX17941" s="94">
        <v>60</v>
      </c>
      <c r="AY17941" s="94">
        <v>120</v>
      </c>
      <c r="AZ17941" s="94">
        <v>-250</v>
      </c>
      <c r="BA17941" s="94">
        <v>-23</v>
      </c>
    </row>
    <row r="17942" spans="1:53">
      <c r="A17942" s="85" t="s">
        <v>162</v>
      </c>
      <c r="B17942" s="86">
        <v>42933.708333333336</v>
      </c>
      <c r="C17942" s="87">
        <v>42933</v>
      </c>
      <c r="D17942" s="85">
        <v>13</v>
      </c>
      <c r="E17942" s="86">
        <v>42933.541666666664</v>
      </c>
      <c r="F17942" s="88" t="s">
        <v>399</v>
      </c>
      <c r="G17942" s="89" t="s">
        <v>400</v>
      </c>
      <c r="H17942" s="94">
        <v>16321</v>
      </c>
      <c r="I17942" s="94">
        <v>16515</v>
      </c>
      <c r="J17942" s="94">
        <v>16285</v>
      </c>
      <c r="K17942" s="94">
        <v>-230</v>
      </c>
      <c r="O17942" s="94">
        <v>16515</v>
      </c>
      <c r="P17942" s="94">
        <v>16285</v>
      </c>
      <c r="Q17942" s="94">
        <v>-230</v>
      </c>
      <c r="AS17942" s="94">
        <v>-11</v>
      </c>
      <c r="AT17942" s="94">
        <v>192</v>
      </c>
      <c r="AU17942" s="94">
        <v>62</v>
      </c>
      <c r="AV17942" s="94">
        <v>-396</v>
      </c>
      <c r="AW17942" s="94">
        <v>-105</v>
      </c>
      <c r="AX17942" s="94">
        <v>73</v>
      </c>
      <c r="AY17942" s="94">
        <v>260</v>
      </c>
      <c r="AZ17942" s="94">
        <v>-235</v>
      </c>
      <c r="BA17942" s="94">
        <v>-70</v>
      </c>
    </row>
    <row r="17943" spans="1:53">
      <c r="A17943" s="85" t="s">
        <v>162</v>
      </c>
      <c r="B17943" s="86">
        <v>42933.75</v>
      </c>
      <c r="C17943" s="87">
        <v>42933</v>
      </c>
      <c r="D17943" s="85">
        <v>14</v>
      </c>
      <c r="E17943" s="86">
        <v>42933.583333333336</v>
      </c>
      <c r="F17943" s="88" t="s">
        <v>399</v>
      </c>
      <c r="G17943" s="89" t="s">
        <v>400</v>
      </c>
      <c r="H17943" s="94">
        <v>17169</v>
      </c>
      <c r="I17943" s="94">
        <v>17346</v>
      </c>
      <c r="J17943" s="94">
        <v>17041</v>
      </c>
      <c r="K17943" s="94">
        <v>-305</v>
      </c>
      <c r="O17943" s="94">
        <v>17346</v>
      </c>
      <c r="P17943" s="94">
        <v>17041</v>
      </c>
      <c r="Q17943" s="94">
        <v>-305</v>
      </c>
      <c r="AS17943" s="94">
        <v>-131</v>
      </c>
      <c r="AT17943" s="94">
        <v>182</v>
      </c>
      <c r="AU17943" s="94">
        <v>-50</v>
      </c>
      <c r="AV17943" s="94">
        <v>-399</v>
      </c>
      <c r="AW17943" s="94">
        <v>-110</v>
      </c>
      <c r="AX17943" s="94">
        <v>90</v>
      </c>
      <c r="AY17943" s="94">
        <v>441</v>
      </c>
      <c r="AZ17943" s="94">
        <v>-251</v>
      </c>
      <c r="BA17943" s="94">
        <v>-77</v>
      </c>
    </row>
    <row r="17944" spans="1:53">
      <c r="A17944" s="85" t="s">
        <v>162</v>
      </c>
      <c r="B17944" s="86">
        <v>42933.791666666664</v>
      </c>
      <c r="C17944" s="87">
        <v>42933</v>
      </c>
      <c r="D17944" s="85">
        <v>15</v>
      </c>
      <c r="E17944" s="86">
        <v>42933.625</v>
      </c>
      <c r="F17944" s="88" t="s">
        <v>399</v>
      </c>
      <c r="G17944" s="89" t="s">
        <v>400</v>
      </c>
      <c r="H17944" s="94">
        <v>17752</v>
      </c>
      <c r="I17944" s="94">
        <v>17861</v>
      </c>
      <c r="J17944" s="94">
        <v>17466</v>
      </c>
      <c r="K17944" s="94">
        <v>-395</v>
      </c>
      <c r="O17944" s="94">
        <v>17861</v>
      </c>
      <c r="P17944" s="94">
        <v>17466</v>
      </c>
      <c r="Q17944" s="94">
        <v>-395</v>
      </c>
      <c r="AS17944" s="94">
        <v>-139</v>
      </c>
      <c r="AT17944" s="94">
        <v>191</v>
      </c>
      <c r="AU17944" s="94">
        <v>-30</v>
      </c>
      <c r="AV17944" s="94">
        <v>-481</v>
      </c>
      <c r="AW17944" s="94">
        <v>-84</v>
      </c>
      <c r="AX17944" s="94">
        <v>102</v>
      </c>
      <c r="AY17944" s="94">
        <v>473</v>
      </c>
      <c r="AZ17944" s="94">
        <v>-257</v>
      </c>
      <c r="BA17944" s="94">
        <v>-170</v>
      </c>
    </row>
    <row r="17945" spans="1:53">
      <c r="A17945" s="85" t="s">
        <v>162</v>
      </c>
      <c r="B17945" s="86">
        <v>42933.833333333336</v>
      </c>
      <c r="C17945" s="87">
        <v>42933</v>
      </c>
      <c r="D17945" s="85">
        <v>16</v>
      </c>
      <c r="E17945" s="86">
        <v>42933.666666666664</v>
      </c>
      <c r="F17945" s="88" t="s">
        <v>399</v>
      </c>
      <c r="G17945" s="89" t="s">
        <v>400</v>
      </c>
      <c r="H17945" s="94">
        <v>18144</v>
      </c>
      <c r="I17945" s="94">
        <v>18163</v>
      </c>
      <c r="J17945" s="94">
        <v>17828</v>
      </c>
      <c r="K17945" s="94">
        <v>-335</v>
      </c>
      <c r="O17945" s="94">
        <v>18163</v>
      </c>
      <c r="P17945" s="94">
        <v>17828</v>
      </c>
      <c r="Q17945" s="94">
        <v>-335</v>
      </c>
      <c r="AS17945" s="94">
        <v>-154</v>
      </c>
      <c r="AT17945" s="94">
        <v>210</v>
      </c>
      <c r="AU17945" s="94">
        <v>-18</v>
      </c>
      <c r="AV17945" s="94">
        <v>-645</v>
      </c>
      <c r="AW17945" s="94">
        <v>-92</v>
      </c>
      <c r="AX17945" s="94">
        <v>119</v>
      </c>
      <c r="AY17945" s="94">
        <v>639</v>
      </c>
      <c r="AZ17945" s="94">
        <v>-219</v>
      </c>
      <c r="BA17945" s="94">
        <v>-175</v>
      </c>
    </row>
    <row r="17946" spans="1:53">
      <c r="A17946" s="85" t="s">
        <v>162</v>
      </c>
      <c r="B17946" s="86">
        <v>42933.875</v>
      </c>
      <c r="C17946" s="87">
        <v>42933</v>
      </c>
      <c r="D17946" s="85">
        <v>17</v>
      </c>
      <c r="E17946" s="86">
        <v>42933.708333333336</v>
      </c>
      <c r="F17946" s="88" t="s">
        <v>399</v>
      </c>
      <c r="G17946" s="89" t="s">
        <v>400</v>
      </c>
      <c r="H17946" s="94">
        <v>18413</v>
      </c>
      <c r="I17946" s="94">
        <v>18193</v>
      </c>
      <c r="J17946" s="94">
        <v>18036</v>
      </c>
      <c r="K17946" s="94">
        <v>-157</v>
      </c>
      <c r="O17946" s="94">
        <v>18193</v>
      </c>
      <c r="P17946" s="94">
        <v>18036</v>
      </c>
      <c r="Q17946" s="94">
        <v>-157</v>
      </c>
      <c r="AS17946" s="94">
        <v>-168</v>
      </c>
      <c r="AT17946" s="94">
        <v>214</v>
      </c>
      <c r="AU17946" s="94">
        <v>-23</v>
      </c>
      <c r="AV17946" s="94">
        <v>-633</v>
      </c>
      <c r="AW17946" s="94">
        <v>-75</v>
      </c>
      <c r="AX17946" s="94">
        <v>142</v>
      </c>
      <c r="AY17946" s="94">
        <v>772</v>
      </c>
      <c r="AZ17946" s="94">
        <v>-198</v>
      </c>
      <c r="BA17946" s="94">
        <v>-188</v>
      </c>
    </row>
    <row r="17947" spans="1:53">
      <c r="A17947" s="85" t="s">
        <v>162</v>
      </c>
      <c r="B17947" s="86">
        <v>42933.916666666664</v>
      </c>
      <c r="C17947" s="87">
        <v>42933</v>
      </c>
      <c r="D17947" s="85">
        <v>18</v>
      </c>
      <c r="E17947" s="86">
        <v>42933.75</v>
      </c>
      <c r="F17947" s="88" t="s">
        <v>399</v>
      </c>
      <c r="G17947" s="89" t="s">
        <v>400</v>
      </c>
      <c r="H17947" s="94">
        <v>18369</v>
      </c>
      <c r="I17947" s="94">
        <v>17717</v>
      </c>
      <c r="J17947" s="94">
        <v>17738</v>
      </c>
      <c r="K17947" s="94">
        <v>21</v>
      </c>
      <c r="O17947" s="94">
        <v>17717</v>
      </c>
      <c r="P17947" s="94">
        <v>17738</v>
      </c>
      <c r="Q17947" s="94">
        <v>21</v>
      </c>
      <c r="AS17947" s="94">
        <v>-152</v>
      </c>
      <c r="AT17947" s="94">
        <v>228</v>
      </c>
      <c r="AU17947" s="94">
        <v>-86</v>
      </c>
      <c r="AV17947" s="94">
        <v>-618</v>
      </c>
      <c r="AW17947" s="94">
        <v>-53</v>
      </c>
      <c r="AX17947" s="94">
        <v>155</v>
      </c>
      <c r="AY17947" s="94">
        <v>914</v>
      </c>
      <c r="AZ17947" s="94">
        <v>-173</v>
      </c>
      <c r="BA17947" s="94">
        <v>-194</v>
      </c>
    </row>
    <row r="17948" spans="1:53">
      <c r="A17948" s="85" t="s">
        <v>162</v>
      </c>
      <c r="B17948" s="86">
        <v>42933.958333333336</v>
      </c>
      <c r="C17948" s="87">
        <v>42933</v>
      </c>
      <c r="D17948" s="85">
        <v>19</v>
      </c>
      <c r="E17948" s="86">
        <v>42933.791666666664</v>
      </c>
      <c r="F17948" s="88" t="s">
        <v>399</v>
      </c>
      <c r="G17948" s="89" t="s">
        <v>400</v>
      </c>
      <c r="H17948" s="94">
        <v>18007</v>
      </c>
      <c r="I17948" s="94">
        <v>16961</v>
      </c>
      <c r="J17948" s="94">
        <v>17134</v>
      </c>
      <c r="K17948" s="94">
        <v>173</v>
      </c>
      <c r="O17948" s="94">
        <v>16961</v>
      </c>
      <c r="P17948" s="94">
        <v>17134</v>
      </c>
      <c r="Q17948" s="94">
        <v>173</v>
      </c>
      <c r="AS17948" s="94">
        <v>-184</v>
      </c>
      <c r="AT17948" s="94">
        <v>233</v>
      </c>
      <c r="AU17948" s="94">
        <v>17</v>
      </c>
      <c r="AV17948" s="94">
        <v>-498</v>
      </c>
      <c r="AW17948" s="94">
        <v>-42</v>
      </c>
      <c r="AX17948" s="94">
        <v>150</v>
      </c>
      <c r="AY17948" s="94">
        <v>850</v>
      </c>
      <c r="AZ17948" s="94">
        <v>-167</v>
      </c>
      <c r="BA17948" s="94">
        <v>-186</v>
      </c>
    </row>
    <row r="17949" spans="1:53">
      <c r="A17949" s="85" t="s">
        <v>162</v>
      </c>
      <c r="B17949" s="86">
        <v>42934</v>
      </c>
      <c r="C17949" s="87">
        <v>42933</v>
      </c>
      <c r="D17949" s="85">
        <v>20</v>
      </c>
      <c r="E17949" s="86">
        <v>42933.833333333336</v>
      </c>
      <c r="F17949" s="88" t="s">
        <v>399</v>
      </c>
      <c r="G17949" s="89" t="s">
        <v>400</v>
      </c>
      <c r="H17949" s="94">
        <v>17211</v>
      </c>
      <c r="I17949" s="94">
        <v>16101</v>
      </c>
      <c r="J17949" s="94">
        <v>16238</v>
      </c>
      <c r="K17949" s="94">
        <v>137</v>
      </c>
      <c r="O17949" s="94">
        <v>16101</v>
      </c>
      <c r="P17949" s="94">
        <v>16238</v>
      </c>
      <c r="Q17949" s="94">
        <v>137</v>
      </c>
      <c r="AS17949" s="94">
        <v>-176</v>
      </c>
      <c r="AT17949" s="94">
        <v>195</v>
      </c>
      <c r="AU17949" s="94">
        <v>12</v>
      </c>
      <c r="AV17949" s="94">
        <v>-439</v>
      </c>
      <c r="AW17949" s="94">
        <v>-21</v>
      </c>
      <c r="AX17949" s="94">
        <v>128</v>
      </c>
      <c r="AY17949" s="94">
        <v>722</v>
      </c>
      <c r="AZ17949" s="94">
        <v>-192</v>
      </c>
      <c r="BA17949" s="94">
        <v>-91</v>
      </c>
    </row>
    <row r="17950" spans="1:53">
      <c r="A17950" s="85" t="s">
        <v>162</v>
      </c>
      <c r="B17950" s="86">
        <v>42934.041666666664</v>
      </c>
      <c r="C17950" s="87">
        <v>42933</v>
      </c>
      <c r="D17950" s="85">
        <v>21</v>
      </c>
      <c r="E17950" s="86">
        <v>42933.875</v>
      </c>
      <c r="F17950" s="88" t="s">
        <v>399</v>
      </c>
      <c r="G17950" s="89" t="s">
        <v>400</v>
      </c>
      <c r="H17950" s="94">
        <v>16248</v>
      </c>
      <c r="I17950" s="94">
        <v>15449</v>
      </c>
      <c r="J17950" s="94">
        <v>15457</v>
      </c>
      <c r="K17950" s="94">
        <v>8</v>
      </c>
      <c r="O17950" s="94">
        <v>15449</v>
      </c>
      <c r="P17950" s="94">
        <v>15457</v>
      </c>
      <c r="Q17950" s="94">
        <v>8</v>
      </c>
      <c r="AS17950" s="94">
        <v>-260</v>
      </c>
      <c r="AT17950" s="94">
        <v>146</v>
      </c>
      <c r="AU17950" s="94">
        <v>-125</v>
      </c>
      <c r="AV17950" s="94">
        <v>-372</v>
      </c>
      <c r="AW17950" s="94">
        <v>-1</v>
      </c>
      <c r="AX17950" s="94">
        <v>123</v>
      </c>
      <c r="AY17950" s="94">
        <v>698</v>
      </c>
      <c r="AZ17950" s="94">
        <v>-126</v>
      </c>
      <c r="BA17950" s="94">
        <v>-75</v>
      </c>
    </row>
    <row r="17951" spans="1:53">
      <c r="A17951" s="85" t="s">
        <v>162</v>
      </c>
      <c r="B17951" s="86">
        <v>42934.083333333336</v>
      </c>
      <c r="C17951" s="87">
        <v>42933</v>
      </c>
      <c r="D17951" s="85">
        <v>22</v>
      </c>
      <c r="E17951" s="86">
        <v>42933.916666666664</v>
      </c>
      <c r="F17951" s="88" t="s">
        <v>399</v>
      </c>
      <c r="G17951" s="89" t="s">
        <v>400</v>
      </c>
      <c r="H17951" s="94">
        <v>15583</v>
      </c>
      <c r="I17951" s="94">
        <v>14906</v>
      </c>
      <c r="J17951" s="94">
        <v>14399</v>
      </c>
      <c r="K17951" s="94">
        <v>-507</v>
      </c>
      <c r="O17951" s="94">
        <v>14906</v>
      </c>
      <c r="P17951" s="94">
        <v>14399</v>
      </c>
      <c r="Q17951" s="94">
        <v>-507</v>
      </c>
      <c r="AS17951" s="94">
        <v>-391</v>
      </c>
      <c r="AT17951" s="94">
        <v>152</v>
      </c>
      <c r="AU17951" s="94">
        <v>-184</v>
      </c>
      <c r="AV17951" s="94">
        <v>-408</v>
      </c>
      <c r="AW17951" s="94">
        <v>-40</v>
      </c>
      <c r="AX17951" s="94">
        <v>91</v>
      </c>
      <c r="AY17951" s="94">
        <v>438</v>
      </c>
      <c r="AZ17951" s="94">
        <v>-90</v>
      </c>
      <c r="BA17951" s="94">
        <v>-75</v>
      </c>
    </row>
    <row r="17952" spans="1:53">
      <c r="A17952" s="85" t="s">
        <v>162</v>
      </c>
      <c r="B17952" s="86">
        <v>42934.125</v>
      </c>
      <c r="C17952" s="87">
        <v>42933</v>
      </c>
      <c r="D17952" s="85">
        <v>23</v>
      </c>
      <c r="E17952" s="86">
        <v>42933.958333333336</v>
      </c>
      <c r="F17952" s="88" t="s">
        <v>399</v>
      </c>
      <c r="G17952" s="89" t="s">
        <v>400</v>
      </c>
      <c r="H17952" s="94">
        <v>14378</v>
      </c>
      <c r="I17952" s="94">
        <v>13726</v>
      </c>
      <c r="J17952" s="94">
        <v>13648</v>
      </c>
      <c r="K17952" s="94">
        <v>-78</v>
      </c>
      <c r="O17952" s="94">
        <v>13726</v>
      </c>
      <c r="P17952" s="94">
        <v>13648</v>
      </c>
      <c r="Q17952" s="94">
        <v>-78</v>
      </c>
      <c r="AS17952" s="94">
        <v>-186</v>
      </c>
      <c r="AT17952" s="94">
        <v>165</v>
      </c>
      <c r="AU17952" s="94">
        <v>-92</v>
      </c>
      <c r="AV17952" s="94">
        <v>-230</v>
      </c>
      <c r="AW17952" s="94">
        <v>-61</v>
      </c>
      <c r="AX17952" s="94">
        <v>73</v>
      </c>
      <c r="AY17952" s="94">
        <v>370</v>
      </c>
      <c r="AZ17952" s="94">
        <v>-85</v>
      </c>
      <c r="BA17952" s="94">
        <v>-32</v>
      </c>
    </row>
    <row r="17953" spans="1:53">
      <c r="A17953" s="85" t="s">
        <v>162</v>
      </c>
      <c r="B17953" s="86">
        <v>42934.166666666664</v>
      </c>
      <c r="C17953" s="87">
        <v>42933</v>
      </c>
      <c r="D17953" s="85">
        <v>24</v>
      </c>
      <c r="E17953" s="86">
        <v>42934</v>
      </c>
      <c r="F17953" s="88" t="s">
        <v>399</v>
      </c>
      <c r="G17953" s="89" t="s">
        <v>400</v>
      </c>
      <c r="H17953" s="94">
        <v>12993</v>
      </c>
      <c r="I17953" s="94">
        <v>12517</v>
      </c>
      <c r="J17953" s="94">
        <v>13098</v>
      </c>
      <c r="K17953" s="94">
        <v>581</v>
      </c>
      <c r="O17953" s="94">
        <v>12517</v>
      </c>
      <c r="P17953" s="94">
        <v>13098</v>
      </c>
      <c r="Q17953" s="94">
        <v>581</v>
      </c>
      <c r="AS17953" s="94">
        <v>266</v>
      </c>
      <c r="AT17953" s="94">
        <v>158</v>
      </c>
      <c r="AU17953" s="94">
        <v>48</v>
      </c>
      <c r="AV17953" s="94">
        <v>-254</v>
      </c>
      <c r="AW17953" s="94">
        <v>-63</v>
      </c>
      <c r="AX17953" s="94">
        <v>79</v>
      </c>
      <c r="AY17953" s="94">
        <v>452</v>
      </c>
      <c r="AZ17953" s="94">
        <v>-91</v>
      </c>
      <c r="BA17953" s="94">
        <v>-14</v>
      </c>
    </row>
    <row r="17954" spans="1:53">
      <c r="A17954" s="85" t="s">
        <v>162</v>
      </c>
      <c r="B17954" s="86">
        <v>42934.208333333336</v>
      </c>
      <c r="C17954" s="87">
        <v>42934</v>
      </c>
      <c r="D17954" s="85">
        <v>1</v>
      </c>
      <c r="E17954" s="86">
        <v>42934.041666666664</v>
      </c>
      <c r="F17954" s="88" t="s">
        <v>399</v>
      </c>
      <c r="G17954" s="89" t="s">
        <v>400</v>
      </c>
      <c r="H17954" s="94">
        <v>11640</v>
      </c>
      <c r="I17954" s="94">
        <v>11495</v>
      </c>
      <c r="J17954" s="94">
        <v>11705</v>
      </c>
      <c r="K17954" s="94">
        <v>210</v>
      </c>
      <c r="O17954" s="94">
        <v>11495</v>
      </c>
      <c r="P17954" s="94">
        <v>11705</v>
      </c>
      <c r="Q17954" s="94">
        <v>210</v>
      </c>
      <c r="AS17954" s="94">
        <v>104</v>
      </c>
      <c r="AT17954" s="94">
        <v>104</v>
      </c>
      <c r="AU17954" s="94">
        <v>102</v>
      </c>
      <c r="AV17954" s="94">
        <v>-280</v>
      </c>
      <c r="AW17954" s="94">
        <v>-66</v>
      </c>
      <c r="AX17954" s="94">
        <v>64</v>
      </c>
      <c r="AY17954" s="94">
        <v>324</v>
      </c>
      <c r="AZ17954" s="94">
        <v>-126</v>
      </c>
      <c r="BA17954" s="94">
        <v>-16</v>
      </c>
    </row>
    <row r="17955" spans="1:53">
      <c r="A17955" s="85" t="s">
        <v>162</v>
      </c>
      <c r="B17955" s="86">
        <v>42934.25</v>
      </c>
      <c r="C17955" s="87">
        <v>42934</v>
      </c>
      <c r="D17955" s="85">
        <v>2</v>
      </c>
      <c r="E17955" s="86">
        <v>42934.083333333336</v>
      </c>
      <c r="F17955" s="88" t="s">
        <v>399</v>
      </c>
      <c r="G17955" s="89" t="s">
        <v>400</v>
      </c>
      <c r="H17955" s="94">
        <v>10933</v>
      </c>
      <c r="I17955" s="94">
        <v>10835</v>
      </c>
      <c r="J17955" s="94">
        <v>10674</v>
      </c>
      <c r="K17955" s="94">
        <v>-161</v>
      </c>
      <c r="O17955" s="94">
        <v>10835</v>
      </c>
      <c r="P17955" s="94">
        <v>10674</v>
      </c>
      <c r="Q17955" s="94">
        <v>-161</v>
      </c>
      <c r="AS17955" s="94">
        <v>-130</v>
      </c>
      <c r="AT17955" s="94">
        <v>50</v>
      </c>
      <c r="AU17955" s="94">
        <v>87</v>
      </c>
      <c r="AV17955" s="94">
        <v>-344</v>
      </c>
      <c r="AW17955" s="94">
        <v>-44</v>
      </c>
      <c r="AX17955" s="94">
        <v>65</v>
      </c>
      <c r="AY17955" s="94">
        <v>322</v>
      </c>
      <c r="AZ17955" s="94">
        <v>-149</v>
      </c>
      <c r="BA17955" s="94">
        <v>-18</v>
      </c>
    </row>
    <row r="17956" spans="1:53">
      <c r="A17956" s="85" t="s">
        <v>162</v>
      </c>
      <c r="B17956" s="86">
        <v>42934.291666666664</v>
      </c>
      <c r="C17956" s="87">
        <v>42934</v>
      </c>
      <c r="D17956" s="85">
        <v>3</v>
      </c>
      <c r="E17956" s="86">
        <v>42934.125</v>
      </c>
      <c r="F17956" s="88" t="s">
        <v>399</v>
      </c>
      <c r="G17956" s="89" t="s">
        <v>400</v>
      </c>
      <c r="H17956" s="94">
        <v>10439</v>
      </c>
      <c r="I17956" s="94">
        <v>10380</v>
      </c>
      <c r="J17956" s="94">
        <v>10136</v>
      </c>
      <c r="K17956" s="94">
        <v>-244</v>
      </c>
      <c r="O17956" s="94">
        <v>10380</v>
      </c>
      <c r="P17956" s="94">
        <v>10136</v>
      </c>
      <c r="Q17956" s="94">
        <v>-244</v>
      </c>
      <c r="AS17956" s="94">
        <v>-271</v>
      </c>
      <c r="AT17956" s="94">
        <v>46</v>
      </c>
      <c r="AU17956" s="94">
        <v>117</v>
      </c>
      <c r="AV17956" s="94">
        <v>-317</v>
      </c>
      <c r="AW17956" s="94">
        <v>-17</v>
      </c>
      <c r="AX17956" s="94">
        <v>58</v>
      </c>
      <c r="AY17956" s="94">
        <v>307</v>
      </c>
      <c r="AZ17956" s="94">
        <v>-144</v>
      </c>
      <c r="BA17956" s="94">
        <v>-23</v>
      </c>
    </row>
    <row r="17957" spans="1:53">
      <c r="A17957" s="85" t="s">
        <v>162</v>
      </c>
      <c r="B17957" s="86">
        <v>42934.333333333336</v>
      </c>
      <c r="C17957" s="87">
        <v>42934</v>
      </c>
      <c r="D17957" s="85">
        <v>4</v>
      </c>
      <c r="E17957" s="86">
        <v>42934.166666666664</v>
      </c>
      <c r="F17957" s="88" t="s">
        <v>399</v>
      </c>
      <c r="G17957" s="89" t="s">
        <v>400</v>
      </c>
      <c r="H17957" s="94">
        <v>10076</v>
      </c>
      <c r="I17957" s="94">
        <v>10136</v>
      </c>
      <c r="J17957" s="94">
        <v>9807</v>
      </c>
      <c r="K17957" s="94">
        <v>-329</v>
      </c>
      <c r="O17957" s="94">
        <v>10136</v>
      </c>
      <c r="P17957" s="94">
        <v>9807</v>
      </c>
      <c r="Q17957" s="94">
        <v>-329</v>
      </c>
      <c r="AS17957" s="94">
        <v>-280</v>
      </c>
      <c r="AT17957" s="94">
        <v>57</v>
      </c>
      <c r="AU17957" s="94">
        <v>166</v>
      </c>
      <c r="AV17957" s="94">
        <v>-344</v>
      </c>
      <c r="AW17957" s="94">
        <v>-15</v>
      </c>
      <c r="AX17957" s="94">
        <v>48</v>
      </c>
      <c r="AY17957" s="94">
        <v>207</v>
      </c>
      <c r="AZ17957" s="94">
        <v>-145</v>
      </c>
      <c r="BA17957" s="94">
        <v>-23</v>
      </c>
    </row>
    <row r="17958" spans="1:53">
      <c r="A17958" s="85" t="s">
        <v>162</v>
      </c>
      <c r="B17958" s="86">
        <v>42934.375</v>
      </c>
      <c r="C17958" s="87">
        <v>42934</v>
      </c>
      <c r="D17958" s="85">
        <v>5</v>
      </c>
      <c r="E17958" s="86">
        <v>42934.208333333336</v>
      </c>
      <c r="F17958" s="88" t="s">
        <v>399</v>
      </c>
      <c r="G17958" s="89" t="s">
        <v>400</v>
      </c>
      <c r="H17958" s="94">
        <v>10108</v>
      </c>
      <c r="I17958" s="94">
        <v>10121</v>
      </c>
      <c r="J17958" s="94">
        <v>9812</v>
      </c>
      <c r="K17958" s="94">
        <v>-309</v>
      </c>
      <c r="O17958" s="94">
        <v>10121</v>
      </c>
      <c r="P17958" s="94">
        <v>9812</v>
      </c>
      <c r="Q17958" s="94">
        <v>-309</v>
      </c>
      <c r="AS17958" s="94">
        <v>-256</v>
      </c>
      <c r="AT17958" s="94">
        <v>64</v>
      </c>
      <c r="AU17958" s="94">
        <v>208</v>
      </c>
      <c r="AV17958" s="94">
        <v>-357</v>
      </c>
      <c r="AW17958" s="94">
        <v>-15</v>
      </c>
      <c r="AX17958" s="94">
        <v>45</v>
      </c>
      <c r="AY17958" s="94">
        <v>176</v>
      </c>
      <c r="AZ17958" s="94">
        <v>-151</v>
      </c>
      <c r="BA17958" s="94">
        <v>-23</v>
      </c>
    </row>
    <row r="17959" spans="1:53">
      <c r="A17959" s="85" t="s">
        <v>162</v>
      </c>
      <c r="B17959" s="86">
        <v>42934.416666666664</v>
      </c>
      <c r="C17959" s="87">
        <v>42934</v>
      </c>
      <c r="D17959" s="85">
        <v>6</v>
      </c>
      <c r="E17959" s="86">
        <v>42934.25</v>
      </c>
      <c r="F17959" s="88" t="s">
        <v>399</v>
      </c>
      <c r="G17959" s="89" t="s">
        <v>400</v>
      </c>
      <c r="H17959" s="94">
        <v>10584</v>
      </c>
      <c r="I17959" s="94">
        <v>10584</v>
      </c>
      <c r="J17959" s="94">
        <v>10468</v>
      </c>
      <c r="K17959" s="94">
        <v>-116</v>
      </c>
      <c r="O17959" s="94">
        <v>10584</v>
      </c>
      <c r="P17959" s="94">
        <v>10468</v>
      </c>
      <c r="Q17959" s="94">
        <v>-116</v>
      </c>
      <c r="AS17959" s="94">
        <v>61</v>
      </c>
      <c r="AT17959" s="94">
        <v>76</v>
      </c>
      <c r="AU17959" s="94">
        <v>267</v>
      </c>
      <c r="AV17959" s="94">
        <v>-535</v>
      </c>
      <c r="AW17959" s="94">
        <v>-11</v>
      </c>
      <c r="AX17959" s="94">
        <v>57</v>
      </c>
      <c r="AY17959" s="94">
        <v>148</v>
      </c>
      <c r="AZ17959" s="94">
        <v>-165</v>
      </c>
      <c r="BA17959" s="94">
        <v>-14</v>
      </c>
    </row>
    <row r="17960" spans="1:53">
      <c r="A17960" s="85" t="s">
        <v>162</v>
      </c>
      <c r="B17960" s="86">
        <v>42934.458333333336</v>
      </c>
      <c r="C17960" s="87">
        <v>42934</v>
      </c>
      <c r="D17960" s="85">
        <v>7</v>
      </c>
      <c r="E17960" s="86">
        <v>42934.291666666664</v>
      </c>
      <c r="F17960" s="88" t="s">
        <v>399</v>
      </c>
      <c r="G17960" s="89" t="s">
        <v>400</v>
      </c>
      <c r="H17960" s="94">
        <v>11142</v>
      </c>
      <c r="I17960" s="94">
        <v>11383</v>
      </c>
      <c r="J17960" s="94">
        <v>11386</v>
      </c>
      <c r="K17960" s="94">
        <v>3</v>
      </c>
      <c r="O17960" s="94">
        <v>11383</v>
      </c>
      <c r="P17960" s="94">
        <v>11386</v>
      </c>
      <c r="Q17960" s="94">
        <v>3</v>
      </c>
      <c r="AS17960" s="94">
        <v>267</v>
      </c>
      <c r="AT17960" s="94">
        <v>63</v>
      </c>
      <c r="AU17960" s="94">
        <v>217</v>
      </c>
      <c r="AV17960" s="94">
        <v>-533</v>
      </c>
      <c r="AW17960" s="94">
        <v>-12</v>
      </c>
      <c r="AX17960" s="94">
        <v>58</v>
      </c>
      <c r="AY17960" s="94">
        <v>140</v>
      </c>
      <c r="AZ17960" s="94">
        <v>-191</v>
      </c>
      <c r="BA17960" s="94">
        <v>-6</v>
      </c>
    </row>
    <row r="17961" spans="1:53">
      <c r="A17961" s="85" t="s">
        <v>162</v>
      </c>
      <c r="B17961" s="86">
        <v>42934.5</v>
      </c>
      <c r="C17961" s="87">
        <v>42934</v>
      </c>
      <c r="D17961" s="85">
        <v>8</v>
      </c>
      <c r="E17961" s="86">
        <v>42934.333333333336</v>
      </c>
      <c r="F17961" s="88" t="s">
        <v>399</v>
      </c>
      <c r="G17961" s="89" t="s">
        <v>400</v>
      </c>
      <c r="H17961" s="94">
        <v>11900</v>
      </c>
      <c r="I17961" s="94">
        <v>12035</v>
      </c>
      <c r="J17961" s="94">
        <v>11693</v>
      </c>
      <c r="K17961" s="94">
        <v>-342</v>
      </c>
      <c r="O17961" s="94">
        <v>12035</v>
      </c>
      <c r="P17961" s="94">
        <v>11693</v>
      </c>
      <c r="Q17961" s="94">
        <v>-342</v>
      </c>
      <c r="AS17961" s="94">
        <v>153</v>
      </c>
      <c r="AT17961" s="94">
        <v>84</v>
      </c>
      <c r="AU17961" s="94">
        <v>222</v>
      </c>
      <c r="AV17961" s="94">
        <v>-568</v>
      </c>
      <c r="AW17961" s="94">
        <v>-40</v>
      </c>
      <c r="AX17961" s="94">
        <v>41</v>
      </c>
      <c r="AY17961" s="94">
        <v>-9</v>
      </c>
      <c r="AZ17961" s="94">
        <v>-212</v>
      </c>
      <c r="BA17961" s="94">
        <v>-13</v>
      </c>
    </row>
    <row r="17962" spans="1:53">
      <c r="A17962" s="85" t="s">
        <v>162</v>
      </c>
      <c r="B17962" s="86">
        <v>42934.541666666664</v>
      </c>
      <c r="C17962" s="87">
        <v>42934</v>
      </c>
      <c r="D17962" s="85">
        <v>9</v>
      </c>
      <c r="E17962" s="86">
        <v>42934.375</v>
      </c>
      <c r="F17962" s="88" t="s">
        <v>399</v>
      </c>
      <c r="G17962" s="89" t="s">
        <v>400</v>
      </c>
      <c r="H17962" s="94">
        <v>12668</v>
      </c>
      <c r="I17962" s="94">
        <v>12571</v>
      </c>
      <c r="J17962" s="94">
        <v>12268</v>
      </c>
      <c r="K17962" s="94">
        <v>-303</v>
      </c>
      <c r="O17962" s="94">
        <v>12571</v>
      </c>
      <c r="P17962" s="94">
        <v>12268</v>
      </c>
      <c r="Q17962" s="94">
        <v>-303</v>
      </c>
      <c r="AS17962" s="94">
        <v>137</v>
      </c>
      <c r="AT17962" s="94">
        <v>113</v>
      </c>
      <c r="AU17962" s="94">
        <v>194</v>
      </c>
      <c r="AV17962" s="94">
        <v>-554</v>
      </c>
      <c r="AW17962" s="94">
        <v>-69</v>
      </c>
      <c r="AX17962" s="94">
        <v>48</v>
      </c>
      <c r="AY17962" s="94">
        <v>55</v>
      </c>
      <c r="AZ17962" s="94">
        <v>-212</v>
      </c>
      <c r="BA17962" s="94">
        <v>-15</v>
      </c>
    </row>
    <row r="17963" spans="1:53">
      <c r="A17963" s="85" t="s">
        <v>162</v>
      </c>
      <c r="B17963" s="86">
        <v>42934.583333333336</v>
      </c>
      <c r="C17963" s="87">
        <v>42934</v>
      </c>
      <c r="D17963" s="85">
        <v>10</v>
      </c>
      <c r="E17963" s="86">
        <v>42934.416666666664</v>
      </c>
      <c r="F17963" s="88" t="s">
        <v>399</v>
      </c>
      <c r="G17963" s="89" t="s">
        <v>400</v>
      </c>
      <c r="H17963" s="94">
        <v>13458</v>
      </c>
      <c r="I17963" s="94">
        <v>13166</v>
      </c>
      <c r="J17963" s="94">
        <v>12769</v>
      </c>
      <c r="K17963" s="94">
        <v>-397</v>
      </c>
      <c r="O17963" s="94">
        <v>13166</v>
      </c>
      <c r="P17963" s="94">
        <v>12769</v>
      </c>
      <c r="Q17963" s="94">
        <v>-397</v>
      </c>
      <c r="AS17963" s="94">
        <v>88</v>
      </c>
      <c r="AT17963" s="94">
        <v>136</v>
      </c>
      <c r="AU17963" s="94">
        <v>229</v>
      </c>
      <c r="AV17963" s="94">
        <v>-539</v>
      </c>
      <c r="AW17963" s="94">
        <v>-111</v>
      </c>
      <c r="AX17963" s="94">
        <v>69</v>
      </c>
      <c r="AY17963" s="94">
        <v>8</v>
      </c>
      <c r="AZ17963" s="94">
        <v>-256</v>
      </c>
      <c r="BA17963" s="94">
        <v>-21</v>
      </c>
    </row>
    <row r="17964" spans="1:53">
      <c r="A17964" s="85" t="s">
        <v>162</v>
      </c>
      <c r="B17964" s="86">
        <v>42934.625</v>
      </c>
      <c r="C17964" s="87">
        <v>42934</v>
      </c>
      <c r="D17964" s="85">
        <v>11</v>
      </c>
      <c r="E17964" s="86">
        <v>42934.458333333336</v>
      </c>
      <c r="F17964" s="88" t="s">
        <v>399</v>
      </c>
      <c r="G17964" s="89" t="s">
        <v>400</v>
      </c>
      <c r="H17964" s="94">
        <v>14504</v>
      </c>
      <c r="I17964" s="94">
        <v>14137</v>
      </c>
      <c r="J17964" s="94">
        <v>13639</v>
      </c>
      <c r="K17964" s="94">
        <v>-498</v>
      </c>
      <c r="O17964" s="94">
        <v>14137</v>
      </c>
      <c r="P17964" s="94">
        <v>13639</v>
      </c>
      <c r="Q17964" s="94">
        <v>-498</v>
      </c>
      <c r="AS17964" s="94">
        <v>-206</v>
      </c>
      <c r="AT17964" s="94">
        <v>155</v>
      </c>
      <c r="AU17964" s="94">
        <v>71</v>
      </c>
      <c r="AV17964" s="94">
        <v>-464</v>
      </c>
      <c r="AW17964" s="94">
        <v>-82</v>
      </c>
      <c r="AX17964" s="94">
        <v>100</v>
      </c>
      <c r="AY17964" s="94">
        <v>203</v>
      </c>
      <c r="AZ17964" s="94">
        <v>-244</v>
      </c>
      <c r="BA17964" s="94">
        <v>-31</v>
      </c>
    </row>
    <row r="17965" spans="1:53">
      <c r="A17965" s="85" t="s">
        <v>162</v>
      </c>
      <c r="B17965" s="86">
        <v>42934.666666666664</v>
      </c>
      <c r="C17965" s="87">
        <v>42934</v>
      </c>
      <c r="D17965" s="85">
        <v>12</v>
      </c>
      <c r="E17965" s="86">
        <v>42934.5</v>
      </c>
      <c r="F17965" s="88" t="s">
        <v>399</v>
      </c>
      <c r="G17965" s="89" t="s">
        <v>400</v>
      </c>
      <c r="H17965" s="94">
        <v>15596</v>
      </c>
      <c r="I17965" s="94">
        <v>15228</v>
      </c>
      <c r="J17965" s="94">
        <v>14733</v>
      </c>
      <c r="K17965" s="94">
        <v>-495</v>
      </c>
      <c r="O17965" s="94">
        <v>15228</v>
      </c>
      <c r="P17965" s="94">
        <v>14733</v>
      </c>
      <c r="Q17965" s="94">
        <v>-495</v>
      </c>
      <c r="AS17965" s="94">
        <v>-263</v>
      </c>
      <c r="AT17965" s="94">
        <v>178</v>
      </c>
      <c r="AU17965" s="94">
        <v>-10</v>
      </c>
      <c r="AV17965" s="94">
        <v>-480</v>
      </c>
      <c r="AW17965" s="94">
        <v>-68</v>
      </c>
      <c r="AX17965" s="94">
        <v>116</v>
      </c>
      <c r="AY17965" s="94">
        <v>268</v>
      </c>
      <c r="AZ17965" s="94">
        <v>-200</v>
      </c>
      <c r="BA17965" s="94">
        <v>-36</v>
      </c>
    </row>
    <row r="17966" spans="1:53">
      <c r="A17966" s="85" t="s">
        <v>162</v>
      </c>
      <c r="B17966" s="86">
        <v>42934.708333333336</v>
      </c>
      <c r="C17966" s="87">
        <v>42934</v>
      </c>
      <c r="D17966" s="85">
        <v>13</v>
      </c>
      <c r="E17966" s="86">
        <v>42934.541666666664</v>
      </c>
      <c r="F17966" s="88" t="s">
        <v>399</v>
      </c>
      <c r="G17966" s="89" t="s">
        <v>400</v>
      </c>
      <c r="H17966" s="94">
        <v>16583</v>
      </c>
      <c r="I17966" s="94">
        <v>16323</v>
      </c>
      <c r="J17966" s="94">
        <v>16125</v>
      </c>
      <c r="K17966" s="94">
        <v>-198</v>
      </c>
      <c r="O17966" s="94">
        <v>16323</v>
      </c>
      <c r="P17966" s="94">
        <v>16125</v>
      </c>
      <c r="Q17966" s="94">
        <v>-198</v>
      </c>
      <c r="AS17966" s="94">
        <v>-293</v>
      </c>
      <c r="AT17966" s="94">
        <v>201</v>
      </c>
      <c r="AU17966" s="94">
        <v>17</v>
      </c>
      <c r="AV17966" s="94">
        <v>-390</v>
      </c>
      <c r="AW17966" s="94">
        <v>-55</v>
      </c>
      <c r="AX17966" s="94">
        <v>122</v>
      </c>
      <c r="AY17966" s="94">
        <v>482</v>
      </c>
      <c r="AZ17966" s="94">
        <v>-198</v>
      </c>
      <c r="BA17966" s="94">
        <v>-84</v>
      </c>
    </row>
    <row r="17967" spans="1:53">
      <c r="A17967" s="85" t="s">
        <v>162</v>
      </c>
      <c r="B17967" s="86">
        <v>42934.75</v>
      </c>
      <c r="C17967" s="87">
        <v>42934</v>
      </c>
      <c r="D17967" s="85">
        <v>14</v>
      </c>
      <c r="E17967" s="86">
        <v>42934.583333333336</v>
      </c>
      <c r="F17967" s="88" t="s">
        <v>399</v>
      </c>
      <c r="G17967" s="89" t="s">
        <v>400</v>
      </c>
      <c r="H17967" s="94">
        <v>17494</v>
      </c>
      <c r="I17967" s="94">
        <v>17238</v>
      </c>
      <c r="J17967" s="94">
        <v>17113</v>
      </c>
      <c r="K17967" s="94">
        <v>-125</v>
      </c>
      <c r="O17967" s="94">
        <v>17238</v>
      </c>
      <c r="P17967" s="94">
        <v>17113</v>
      </c>
      <c r="Q17967" s="94">
        <v>-125</v>
      </c>
      <c r="AS17967" s="94">
        <v>-216</v>
      </c>
      <c r="AT17967" s="94">
        <v>169</v>
      </c>
      <c r="AU17967" s="94">
        <v>-77</v>
      </c>
      <c r="AV17967" s="94">
        <v>-360</v>
      </c>
      <c r="AW17967" s="94">
        <v>-41</v>
      </c>
      <c r="AX17967" s="94">
        <v>103</v>
      </c>
      <c r="AY17967" s="94">
        <v>599</v>
      </c>
      <c r="AZ17967" s="94">
        <v>-210</v>
      </c>
      <c r="BA17967" s="94">
        <v>-92</v>
      </c>
    </row>
    <row r="17968" spans="1:53">
      <c r="A17968" s="85" t="s">
        <v>162</v>
      </c>
      <c r="B17968" s="86">
        <v>42934.791666666664</v>
      </c>
      <c r="C17968" s="87">
        <v>42934</v>
      </c>
      <c r="D17968" s="85">
        <v>15</v>
      </c>
      <c r="E17968" s="86">
        <v>42934.625</v>
      </c>
      <c r="F17968" s="88" t="s">
        <v>399</v>
      </c>
      <c r="G17968" s="89" t="s">
        <v>400</v>
      </c>
      <c r="H17968" s="94">
        <v>18056</v>
      </c>
      <c r="I17968" s="94">
        <v>17890</v>
      </c>
      <c r="J17968" s="94">
        <v>17712</v>
      </c>
      <c r="K17968" s="94">
        <v>-178</v>
      </c>
      <c r="O17968" s="94">
        <v>17890</v>
      </c>
      <c r="P17968" s="94">
        <v>17712</v>
      </c>
      <c r="Q17968" s="94">
        <v>-178</v>
      </c>
      <c r="AS17968" s="94">
        <v>-280</v>
      </c>
      <c r="AT17968" s="94">
        <v>194</v>
      </c>
      <c r="AU17968" s="94">
        <v>-15</v>
      </c>
      <c r="AV17968" s="94">
        <v>-572</v>
      </c>
      <c r="AW17968" s="94">
        <v>-53</v>
      </c>
      <c r="AX17968" s="94">
        <v>125</v>
      </c>
      <c r="AY17968" s="94">
        <v>740</v>
      </c>
      <c r="AZ17968" s="94">
        <v>-163</v>
      </c>
      <c r="BA17968" s="94">
        <v>-154</v>
      </c>
    </row>
    <row r="17969" spans="1:53">
      <c r="A17969" s="85" t="s">
        <v>162</v>
      </c>
      <c r="B17969" s="86">
        <v>42934.833333333336</v>
      </c>
      <c r="C17969" s="87">
        <v>42934</v>
      </c>
      <c r="D17969" s="85">
        <v>16</v>
      </c>
      <c r="E17969" s="86">
        <v>42934.666666666664</v>
      </c>
      <c r="F17969" s="88" t="s">
        <v>399</v>
      </c>
      <c r="G17969" s="89" t="s">
        <v>400</v>
      </c>
      <c r="H17969" s="94">
        <v>18426</v>
      </c>
      <c r="I17969" s="94">
        <v>18270</v>
      </c>
      <c r="J17969" s="94">
        <v>17951</v>
      </c>
      <c r="K17969" s="94">
        <v>-319</v>
      </c>
      <c r="O17969" s="94">
        <v>18270</v>
      </c>
      <c r="P17969" s="94">
        <v>17951</v>
      </c>
      <c r="Q17969" s="94">
        <v>-319</v>
      </c>
      <c r="AS17969" s="94">
        <v>-465</v>
      </c>
      <c r="AT17969" s="94">
        <v>205</v>
      </c>
      <c r="AU17969" s="94">
        <v>-36</v>
      </c>
      <c r="AV17969" s="94">
        <v>-614</v>
      </c>
      <c r="AW17969" s="94">
        <v>-59</v>
      </c>
      <c r="AX17969" s="94">
        <v>88</v>
      </c>
      <c r="AY17969" s="94">
        <v>816</v>
      </c>
      <c r="AZ17969" s="94">
        <v>-160</v>
      </c>
      <c r="BA17969" s="94">
        <v>-94</v>
      </c>
    </row>
    <row r="17970" spans="1:53">
      <c r="A17970" s="85" t="s">
        <v>162</v>
      </c>
      <c r="B17970" s="86">
        <v>42934.875</v>
      </c>
      <c r="C17970" s="87">
        <v>42934</v>
      </c>
      <c r="D17970" s="85">
        <v>17</v>
      </c>
      <c r="E17970" s="86">
        <v>42934.708333333336</v>
      </c>
      <c r="F17970" s="88" t="s">
        <v>399</v>
      </c>
      <c r="G17970" s="89" t="s">
        <v>400</v>
      </c>
      <c r="H17970" s="94">
        <v>18689</v>
      </c>
      <c r="I17970" s="94">
        <v>18300</v>
      </c>
      <c r="J17970" s="94">
        <v>18133</v>
      </c>
      <c r="K17970" s="94">
        <v>-167</v>
      </c>
      <c r="O17970" s="94">
        <v>18300</v>
      </c>
      <c r="P17970" s="94">
        <v>18133</v>
      </c>
      <c r="Q17970" s="94">
        <v>-167</v>
      </c>
      <c r="AS17970" s="94">
        <v>-442</v>
      </c>
      <c r="AT17970" s="94">
        <v>216</v>
      </c>
      <c r="AU17970" s="94">
        <v>9</v>
      </c>
      <c r="AV17970" s="94">
        <v>-562</v>
      </c>
      <c r="AW17970" s="94">
        <v>-55</v>
      </c>
      <c r="AX17970" s="94">
        <v>101</v>
      </c>
      <c r="AY17970" s="94">
        <v>914</v>
      </c>
      <c r="AZ17970" s="94">
        <v>-166</v>
      </c>
      <c r="BA17970" s="94">
        <v>-182</v>
      </c>
    </row>
    <row r="17971" spans="1:53">
      <c r="A17971" s="85" t="s">
        <v>162</v>
      </c>
      <c r="B17971" s="86">
        <v>42934.916666666664</v>
      </c>
      <c r="C17971" s="87">
        <v>42934</v>
      </c>
      <c r="D17971" s="85">
        <v>18</v>
      </c>
      <c r="E17971" s="86">
        <v>42934.75</v>
      </c>
      <c r="F17971" s="88" t="s">
        <v>399</v>
      </c>
      <c r="G17971" s="89" t="s">
        <v>400</v>
      </c>
      <c r="H17971" s="94">
        <v>18634</v>
      </c>
      <c r="I17971" s="94">
        <v>17825</v>
      </c>
      <c r="J17971" s="94">
        <v>17856</v>
      </c>
      <c r="K17971" s="94">
        <v>31</v>
      </c>
      <c r="O17971" s="94">
        <v>17825</v>
      </c>
      <c r="P17971" s="94">
        <v>17856</v>
      </c>
      <c r="Q17971" s="94">
        <v>31</v>
      </c>
      <c r="AS17971" s="94">
        <v>-230</v>
      </c>
      <c r="AT17971" s="94">
        <v>219</v>
      </c>
      <c r="AU17971" s="94">
        <v>112</v>
      </c>
      <c r="AV17971" s="94">
        <v>-578</v>
      </c>
      <c r="AW17971" s="94">
        <v>-75</v>
      </c>
      <c r="AX17971" s="94">
        <v>91</v>
      </c>
      <c r="AY17971" s="94">
        <v>842</v>
      </c>
      <c r="AZ17971" s="94">
        <v>-174</v>
      </c>
      <c r="BA17971" s="94">
        <v>-176</v>
      </c>
    </row>
    <row r="17972" spans="1:53">
      <c r="A17972" s="85" t="s">
        <v>162</v>
      </c>
      <c r="B17972" s="86">
        <v>42934.958333333336</v>
      </c>
      <c r="C17972" s="87">
        <v>42934</v>
      </c>
      <c r="D17972" s="85">
        <v>19</v>
      </c>
      <c r="E17972" s="86">
        <v>42934.791666666664</v>
      </c>
      <c r="F17972" s="88" t="s">
        <v>399</v>
      </c>
      <c r="G17972" s="89" t="s">
        <v>400</v>
      </c>
      <c r="H17972" s="94">
        <v>18398</v>
      </c>
      <c r="I17972" s="94">
        <v>17332</v>
      </c>
      <c r="J17972" s="94">
        <v>17510</v>
      </c>
      <c r="K17972" s="94">
        <v>178</v>
      </c>
      <c r="O17972" s="94">
        <v>17332</v>
      </c>
      <c r="P17972" s="94">
        <v>17510</v>
      </c>
      <c r="Q17972" s="94">
        <v>178</v>
      </c>
      <c r="AS17972" s="94">
        <v>-260</v>
      </c>
      <c r="AT17972" s="94">
        <v>231</v>
      </c>
      <c r="AU17972" s="94">
        <v>137</v>
      </c>
      <c r="AV17972" s="94">
        <v>-447</v>
      </c>
      <c r="AW17972" s="94">
        <v>-67</v>
      </c>
      <c r="AX17972" s="94">
        <v>82</v>
      </c>
      <c r="AY17972" s="94">
        <v>852</v>
      </c>
      <c r="AZ17972" s="94">
        <v>-175</v>
      </c>
      <c r="BA17972" s="94">
        <v>-175</v>
      </c>
    </row>
    <row r="17973" spans="1:53">
      <c r="A17973" s="85" t="s">
        <v>162</v>
      </c>
      <c r="B17973" s="86">
        <v>42935</v>
      </c>
      <c r="C17973" s="87">
        <v>42934</v>
      </c>
      <c r="D17973" s="85">
        <v>20</v>
      </c>
      <c r="E17973" s="86">
        <v>42934.833333333336</v>
      </c>
      <c r="F17973" s="88" t="s">
        <v>399</v>
      </c>
      <c r="G17973" s="89" t="s">
        <v>400</v>
      </c>
      <c r="H17973" s="94">
        <v>17502</v>
      </c>
      <c r="I17973" s="94">
        <v>16593</v>
      </c>
      <c r="J17973" s="94">
        <v>16857</v>
      </c>
      <c r="K17973" s="94">
        <v>264</v>
      </c>
      <c r="O17973" s="94">
        <v>16593</v>
      </c>
      <c r="P17973" s="94">
        <v>16857</v>
      </c>
      <c r="Q17973" s="94">
        <v>264</v>
      </c>
      <c r="AS17973" s="94">
        <v>-214</v>
      </c>
      <c r="AT17973" s="94">
        <v>239</v>
      </c>
      <c r="AU17973" s="94">
        <v>205</v>
      </c>
      <c r="AV17973" s="94">
        <v>-414</v>
      </c>
      <c r="AW17973" s="94">
        <v>-68</v>
      </c>
      <c r="AX17973" s="94">
        <v>63</v>
      </c>
      <c r="AY17973" s="94">
        <v>723</v>
      </c>
      <c r="AZ17973" s="94">
        <v>-186</v>
      </c>
      <c r="BA17973" s="94">
        <v>-84</v>
      </c>
    </row>
    <row r="17974" spans="1:53">
      <c r="A17974" s="85" t="s">
        <v>162</v>
      </c>
      <c r="B17974" s="86">
        <v>42935.041666666664</v>
      </c>
      <c r="C17974" s="87">
        <v>42934</v>
      </c>
      <c r="D17974" s="85">
        <v>21</v>
      </c>
      <c r="E17974" s="86">
        <v>42934.875</v>
      </c>
      <c r="F17974" s="88" t="s">
        <v>399</v>
      </c>
      <c r="G17974" s="89" t="s">
        <v>400</v>
      </c>
      <c r="H17974" s="94">
        <v>16491</v>
      </c>
      <c r="I17974" s="94">
        <v>15803</v>
      </c>
      <c r="J17974" s="94">
        <v>16374</v>
      </c>
      <c r="K17974" s="94">
        <v>571</v>
      </c>
      <c r="O17974" s="94">
        <v>15803</v>
      </c>
      <c r="P17974" s="94">
        <v>16374</v>
      </c>
      <c r="Q17974" s="94">
        <v>571</v>
      </c>
      <c r="AS17974" s="94">
        <v>5</v>
      </c>
      <c r="AT17974" s="94">
        <v>224</v>
      </c>
      <c r="AU17974" s="94">
        <v>217</v>
      </c>
      <c r="AV17974" s="94">
        <v>-355</v>
      </c>
      <c r="AW17974" s="94">
        <v>-38</v>
      </c>
      <c r="AX17974" s="94">
        <v>112</v>
      </c>
      <c r="AY17974" s="94">
        <v>606</v>
      </c>
      <c r="AZ17974" s="94">
        <v>-129</v>
      </c>
      <c r="BA17974" s="94">
        <v>-71</v>
      </c>
    </row>
    <row r="17975" spans="1:53">
      <c r="A17975" s="85" t="s">
        <v>162</v>
      </c>
      <c r="B17975" s="86">
        <v>42935.083333333336</v>
      </c>
      <c r="C17975" s="87">
        <v>42934</v>
      </c>
      <c r="D17975" s="85">
        <v>22</v>
      </c>
      <c r="E17975" s="86">
        <v>42934.916666666664</v>
      </c>
      <c r="F17975" s="88" t="s">
        <v>399</v>
      </c>
      <c r="G17975" s="89" t="s">
        <v>400</v>
      </c>
      <c r="H17975" s="94">
        <v>15926</v>
      </c>
      <c r="I17975" s="94">
        <v>15096</v>
      </c>
      <c r="J17975" s="94">
        <v>15232</v>
      </c>
      <c r="K17975" s="94">
        <v>136</v>
      </c>
      <c r="O17975" s="94">
        <v>15096</v>
      </c>
      <c r="P17975" s="94">
        <v>15232</v>
      </c>
      <c r="Q17975" s="94">
        <v>136</v>
      </c>
      <c r="AS17975" s="94">
        <v>-88</v>
      </c>
      <c r="AT17975" s="94">
        <v>209</v>
      </c>
      <c r="AU17975" s="94">
        <v>102</v>
      </c>
      <c r="AV17975" s="94">
        <v>-402</v>
      </c>
      <c r="AW17975" s="94">
        <v>-56</v>
      </c>
      <c r="AX17975" s="94">
        <v>99</v>
      </c>
      <c r="AY17975" s="94">
        <v>445</v>
      </c>
      <c r="AZ17975" s="94">
        <v>-103</v>
      </c>
      <c r="BA17975" s="94">
        <v>-70</v>
      </c>
    </row>
    <row r="17976" spans="1:53">
      <c r="A17976" s="85" t="s">
        <v>162</v>
      </c>
      <c r="B17976" s="86">
        <v>42935.125</v>
      </c>
      <c r="C17976" s="87">
        <v>42934</v>
      </c>
      <c r="D17976" s="85">
        <v>23</v>
      </c>
      <c r="E17976" s="86">
        <v>42934.958333333336</v>
      </c>
      <c r="F17976" s="88" t="s">
        <v>399</v>
      </c>
      <c r="G17976" s="89" t="s">
        <v>400</v>
      </c>
      <c r="H17976" s="94">
        <v>14546</v>
      </c>
      <c r="I17976" s="94">
        <v>13790</v>
      </c>
      <c r="J17976" s="94">
        <v>14053</v>
      </c>
      <c r="K17976" s="94">
        <v>263</v>
      </c>
      <c r="O17976" s="94">
        <v>13790</v>
      </c>
      <c r="P17976" s="94">
        <v>14053</v>
      </c>
      <c r="Q17976" s="94">
        <v>263</v>
      </c>
      <c r="AS17976" s="94">
        <v>-147</v>
      </c>
      <c r="AT17976" s="94">
        <v>170</v>
      </c>
      <c r="AU17976" s="94">
        <v>153</v>
      </c>
      <c r="AV17976" s="94">
        <v>-211</v>
      </c>
      <c r="AW17976" s="94">
        <v>-79</v>
      </c>
      <c r="AX17976" s="94">
        <v>80</v>
      </c>
      <c r="AY17976" s="94">
        <v>437</v>
      </c>
      <c r="AZ17976" s="94">
        <v>-116</v>
      </c>
      <c r="BA17976" s="94">
        <v>-24</v>
      </c>
    </row>
    <row r="17977" spans="1:53">
      <c r="A17977" s="85" t="s">
        <v>162</v>
      </c>
      <c r="B17977" s="86">
        <v>42935.166666666664</v>
      </c>
      <c r="C17977" s="87">
        <v>42934</v>
      </c>
      <c r="D17977" s="85">
        <v>24</v>
      </c>
      <c r="E17977" s="86">
        <v>42935</v>
      </c>
      <c r="F17977" s="88" t="s">
        <v>399</v>
      </c>
      <c r="G17977" s="89" t="s">
        <v>400</v>
      </c>
      <c r="H17977" s="94">
        <v>13152</v>
      </c>
      <c r="I17977" s="94">
        <v>12417</v>
      </c>
      <c r="J17977" s="94">
        <v>12744</v>
      </c>
      <c r="K17977" s="94">
        <v>327</v>
      </c>
      <c r="O17977" s="94">
        <v>12417</v>
      </c>
      <c r="P17977" s="94">
        <v>12744</v>
      </c>
      <c r="Q17977" s="94">
        <v>327</v>
      </c>
      <c r="AS17977" s="94">
        <v>-112</v>
      </c>
      <c r="AT17977" s="94">
        <v>172</v>
      </c>
      <c r="AU17977" s="94">
        <v>150</v>
      </c>
      <c r="AV17977" s="94">
        <v>-243</v>
      </c>
      <c r="AW17977" s="94">
        <v>-86</v>
      </c>
      <c r="AX17977" s="94">
        <v>83</v>
      </c>
      <c r="AY17977" s="94">
        <v>489</v>
      </c>
      <c r="AZ17977" s="94">
        <v>-105</v>
      </c>
      <c r="BA17977" s="94">
        <v>-21</v>
      </c>
    </row>
    <row r="17978" spans="1:53">
      <c r="A17978" s="85" t="s">
        <v>162</v>
      </c>
      <c r="B17978" s="86">
        <v>42935.208333333336</v>
      </c>
      <c r="C17978" s="87">
        <v>42935</v>
      </c>
      <c r="D17978" s="85">
        <v>1</v>
      </c>
      <c r="E17978" s="86">
        <v>42935.041666666664</v>
      </c>
      <c r="F17978" s="88" t="s">
        <v>399</v>
      </c>
      <c r="G17978" s="89" t="s">
        <v>400</v>
      </c>
      <c r="H17978" s="94">
        <v>11951</v>
      </c>
      <c r="I17978" s="94">
        <v>11351</v>
      </c>
      <c r="J17978" s="94">
        <v>11382</v>
      </c>
      <c r="K17978" s="94">
        <v>31</v>
      </c>
      <c r="O17978" s="94">
        <v>11351</v>
      </c>
      <c r="P17978" s="94">
        <v>11382</v>
      </c>
      <c r="Q17978" s="94">
        <v>31</v>
      </c>
      <c r="AS17978" s="94">
        <v>-203</v>
      </c>
      <c r="AT17978" s="94">
        <v>128</v>
      </c>
      <c r="AU17978" s="94">
        <v>67</v>
      </c>
      <c r="AV17978" s="94">
        <v>-273</v>
      </c>
      <c r="AW17978" s="94">
        <v>-97</v>
      </c>
      <c r="AX17978" s="94">
        <v>85</v>
      </c>
      <c r="AY17978" s="94">
        <v>473</v>
      </c>
      <c r="AZ17978" s="94">
        <v>-127</v>
      </c>
      <c r="BA17978" s="94">
        <v>-23</v>
      </c>
    </row>
    <row r="17979" spans="1:53">
      <c r="A17979" s="85" t="s">
        <v>162</v>
      </c>
      <c r="B17979" s="86">
        <v>42935.25</v>
      </c>
      <c r="C17979" s="87">
        <v>42935</v>
      </c>
      <c r="D17979" s="85">
        <v>2</v>
      </c>
      <c r="E17979" s="86">
        <v>42935.083333333336</v>
      </c>
      <c r="F17979" s="88" t="s">
        <v>399</v>
      </c>
      <c r="G17979" s="89" t="s">
        <v>400</v>
      </c>
      <c r="H17979" s="94">
        <v>11256</v>
      </c>
      <c r="I17979" s="94">
        <v>10687</v>
      </c>
      <c r="J17979" s="94">
        <v>10485</v>
      </c>
      <c r="K17979" s="94">
        <v>-202</v>
      </c>
      <c r="O17979" s="94">
        <v>10687</v>
      </c>
      <c r="P17979" s="94">
        <v>10485</v>
      </c>
      <c r="Q17979" s="94">
        <v>-202</v>
      </c>
      <c r="AS17979" s="94">
        <v>-180</v>
      </c>
      <c r="AT17979" s="94">
        <v>71</v>
      </c>
      <c r="AU17979" s="94">
        <v>128</v>
      </c>
      <c r="AV17979" s="94">
        <v>-358</v>
      </c>
      <c r="AW17979" s="94">
        <v>-96</v>
      </c>
      <c r="AX17979" s="94">
        <v>74</v>
      </c>
      <c r="AY17979" s="94">
        <v>332</v>
      </c>
      <c r="AZ17979" s="94">
        <v>-152</v>
      </c>
      <c r="BA17979" s="94">
        <v>-21</v>
      </c>
    </row>
    <row r="17980" spans="1:53">
      <c r="A17980" s="85" t="s">
        <v>162</v>
      </c>
      <c r="B17980" s="86">
        <v>42935.291666666664</v>
      </c>
      <c r="C17980" s="87">
        <v>42935</v>
      </c>
      <c r="D17980" s="85">
        <v>3</v>
      </c>
      <c r="E17980" s="86">
        <v>42935.125</v>
      </c>
      <c r="F17980" s="88" t="s">
        <v>399</v>
      </c>
      <c r="G17980" s="89" t="s">
        <v>400</v>
      </c>
      <c r="H17980" s="94">
        <v>10785</v>
      </c>
      <c r="I17980" s="94">
        <v>10177</v>
      </c>
      <c r="J17980" s="94">
        <v>9812</v>
      </c>
      <c r="K17980" s="94">
        <v>-365</v>
      </c>
      <c r="O17980" s="94">
        <v>10177</v>
      </c>
      <c r="P17980" s="94">
        <v>9812</v>
      </c>
      <c r="Q17980" s="94">
        <v>-365</v>
      </c>
      <c r="AS17980" s="94">
        <v>-330</v>
      </c>
      <c r="AT17980" s="94">
        <v>50</v>
      </c>
      <c r="AU17980" s="94">
        <v>151</v>
      </c>
      <c r="AV17980" s="94">
        <v>-366</v>
      </c>
      <c r="AW17980" s="94">
        <v>-91</v>
      </c>
      <c r="AX17980" s="94">
        <v>69</v>
      </c>
      <c r="AY17980" s="94">
        <v>334</v>
      </c>
      <c r="AZ17980" s="94">
        <v>-160</v>
      </c>
      <c r="BA17980" s="94">
        <v>-22</v>
      </c>
    </row>
    <row r="17981" spans="1:53">
      <c r="A17981" s="85" t="s">
        <v>162</v>
      </c>
      <c r="B17981" s="86">
        <v>42935.333333333336</v>
      </c>
      <c r="C17981" s="87">
        <v>42935</v>
      </c>
      <c r="D17981" s="85">
        <v>4</v>
      </c>
      <c r="E17981" s="86">
        <v>42935.166666666664</v>
      </c>
      <c r="F17981" s="88" t="s">
        <v>399</v>
      </c>
      <c r="G17981" s="89" t="s">
        <v>400</v>
      </c>
      <c r="H17981" s="94">
        <v>10463</v>
      </c>
      <c r="I17981" s="94">
        <v>9875</v>
      </c>
      <c r="J17981" s="94">
        <v>9541</v>
      </c>
      <c r="K17981" s="94">
        <v>-334</v>
      </c>
      <c r="O17981" s="94">
        <v>9875</v>
      </c>
      <c r="P17981" s="94">
        <v>9541</v>
      </c>
      <c r="Q17981" s="94">
        <v>-334</v>
      </c>
      <c r="AS17981" s="94">
        <v>-333</v>
      </c>
      <c r="AT17981" s="94">
        <v>55</v>
      </c>
      <c r="AU17981" s="94">
        <v>213</v>
      </c>
      <c r="AV17981" s="94">
        <v>-355</v>
      </c>
      <c r="AW17981" s="94">
        <v>-85</v>
      </c>
      <c r="AX17981" s="94">
        <v>59</v>
      </c>
      <c r="AY17981" s="94">
        <v>290</v>
      </c>
      <c r="AZ17981" s="94">
        <v>-158</v>
      </c>
      <c r="BA17981" s="94">
        <v>-20</v>
      </c>
    </row>
    <row r="17982" spans="1:53">
      <c r="A17982" s="85" t="s">
        <v>162</v>
      </c>
      <c r="B17982" s="86">
        <v>42935.375</v>
      </c>
      <c r="C17982" s="87">
        <v>42935</v>
      </c>
      <c r="D17982" s="85">
        <v>5</v>
      </c>
      <c r="E17982" s="86">
        <v>42935.208333333336</v>
      </c>
      <c r="F17982" s="88" t="s">
        <v>399</v>
      </c>
      <c r="G17982" s="89" t="s">
        <v>400</v>
      </c>
      <c r="H17982" s="94">
        <v>10496</v>
      </c>
      <c r="I17982" s="94">
        <v>9834</v>
      </c>
      <c r="J17982" s="94">
        <v>9559</v>
      </c>
      <c r="K17982" s="94">
        <v>-275</v>
      </c>
      <c r="O17982" s="94">
        <v>9834</v>
      </c>
      <c r="P17982" s="94">
        <v>9559</v>
      </c>
      <c r="Q17982" s="94">
        <v>-275</v>
      </c>
      <c r="AS17982" s="94">
        <v>-266</v>
      </c>
      <c r="AT17982" s="94">
        <v>65</v>
      </c>
      <c r="AU17982" s="94">
        <v>273</v>
      </c>
      <c r="AV17982" s="94">
        <v>-350</v>
      </c>
      <c r="AW17982" s="94">
        <v>-82</v>
      </c>
      <c r="AX17982" s="94">
        <v>48</v>
      </c>
      <c r="AY17982" s="94">
        <v>218</v>
      </c>
      <c r="AZ17982" s="94">
        <v>-163</v>
      </c>
      <c r="BA17982" s="94">
        <v>-18</v>
      </c>
    </row>
    <row r="17983" spans="1:53">
      <c r="A17983" s="85" t="s">
        <v>162</v>
      </c>
      <c r="B17983" s="86">
        <v>42935.416666666664</v>
      </c>
      <c r="C17983" s="87">
        <v>42935</v>
      </c>
      <c r="D17983" s="85">
        <v>6</v>
      </c>
      <c r="E17983" s="86">
        <v>42935.25</v>
      </c>
      <c r="F17983" s="88" t="s">
        <v>399</v>
      </c>
      <c r="G17983" s="89" t="s">
        <v>400</v>
      </c>
      <c r="H17983" s="94">
        <v>10907</v>
      </c>
      <c r="I17983" s="94">
        <v>10238</v>
      </c>
      <c r="J17983" s="94">
        <v>9934</v>
      </c>
      <c r="K17983" s="94">
        <v>-304</v>
      </c>
      <c r="O17983" s="94">
        <v>10238</v>
      </c>
      <c r="P17983" s="94">
        <v>9934</v>
      </c>
      <c r="Q17983" s="94">
        <v>-304</v>
      </c>
      <c r="AS17983" s="94">
        <v>-163</v>
      </c>
      <c r="AT17983" s="94">
        <v>87</v>
      </c>
      <c r="AU17983" s="94">
        <v>322</v>
      </c>
      <c r="AV17983" s="94">
        <v>-583</v>
      </c>
      <c r="AW17983" s="94">
        <v>-72</v>
      </c>
      <c r="AX17983" s="94">
        <v>68</v>
      </c>
      <c r="AY17983" s="94">
        <v>211</v>
      </c>
      <c r="AZ17983" s="94">
        <v>-166</v>
      </c>
      <c r="BA17983" s="94">
        <v>-17</v>
      </c>
    </row>
    <row r="17984" spans="1:53">
      <c r="A17984" s="85" t="s">
        <v>162</v>
      </c>
      <c r="B17984" s="86">
        <v>42935.458333333336</v>
      </c>
      <c r="C17984" s="87">
        <v>42935</v>
      </c>
      <c r="D17984" s="85">
        <v>7</v>
      </c>
      <c r="E17984" s="86">
        <v>42935.291666666664</v>
      </c>
      <c r="F17984" s="88" t="s">
        <v>399</v>
      </c>
      <c r="G17984" s="89" t="s">
        <v>400</v>
      </c>
      <c r="H17984" s="94">
        <v>11484</v>
      </c>
      <c r="I17984" s="94">
        <v>10915</v>
      </c>
      <c r="J17984" s="94">
        <v>10524</v>
      </c>
      <c r="K17984" s="94">
        <v>-391</v>
      </c>
      <c r="O17984" s="94">
        <v>10915</v>
      </c>
      <c r="P17984" s="94">
        <v>10524</v>
      </c>
      <c r="Q17984" s="94">
        <v>-391</v>
      </c>
      <c r="AS17984" s="94">
        <v>-163</v>
      </c>
      <c r="AT17984" s="94">
        <v>98</v>
      </c>
      <c r="AU17984" s="94">
        <v>265</v>
      </c>
      <c r="AV17984" s="94">
        <v>-574</v>
      </c>
      <c r="AW17984" s="94">
        <v>-82</v>
      </c>
      <c r="AX17984" s="94">
        <v>67</v>
      </c>
      <c r="AY17984" s="94">
        <v>201</v>
      </c>
      <c r="AZ17984" s="94">
        <v>-185</v>
      </c>
      <c r="BA17984" s="94">
        <v>-19</v>
      </c>
    </row>
    <row r="17985" spans="1:53">
      <c r="A17985" s="85" t="s">
        <v>162</v>
      </c>
      <c r="B17985" s="86">
        <v>42935.5</v>
      </c>
      <c r="C17985" s="87">
        <v>42935</v>
      </c>
      <c r="D17985" s="85">
        <v>8</v>
      </c>
      <c r="E17985" s="86">
        <v>42935.333333333336</v>
      </c>
      <c r="F17985" s="88" t="s">
        <v>399</v>
      </c>
      <c r="G17985" s="89" t="s">
        <v>400</v>
      </c>
      <c r="H17985" s="94">
        <v>12235</v>
      </c>
      <c r="I17985" s="94">
        <v>11646</v>
      </c>
      <c r="J17985" s="94">
        <v>11302</v>
      </c>
      <c r="K17985" s="94">
        <v>-344</v>
      </c>
      <c r="O17985" s="94">
        <v>11646</v>
      </c>
      <c r="P17985" s="94">
        <v>11302</v>
      </c>
      <c r="Q17985" s="94">
        <v>-344</v>
      </c>
      <c r="AS17985" s="94">
        <v>-126</v>
      </c>
      <c r="AT17985" s="94">
        <v>143</v>
      </c>
      <c r="AU17985" s="94">
        <v>327</v>
      </c>
      <c r="AV17985" s="94">
        <v>-509</v>
      </c>
      <c r="AW17985" s="94">
        <v>-125</v>
      </c>
      <c r="AX17985" s="94">
        <v>51</v>
      </c>
      <c r="AY17985" s="94">
        <v>110</v>
      </c>
      <c r="AZ17985" s="94">
        <v>-195</v>
      </c>
      <c r="BA17985" s="94">
        <v>-20</v>
      </c>
    </row>
    <row r="17986" spans="1:53">
      <c r="A17986" s="85" t="s">
        <v>162</v>
      </c>
      <c r="B17986" s="86">
        <v>42935.541666666664</v>
      </c>
      <c r="C17986" s="87">
        <v>42935</v>
      </c>
      <c r="D17986" s="85">
        <v>9</v>
      </c>
      <c r="E17986" s="86">
        <v>42935.375</v>
      </c>
      <c r="F17986" s="88" t="s">
        <v>399</v>
      </c>
      <c r="G17986" s="89" t="s">
        <v>400</v>
      </c>
      <c r="H17986" s="94">
        <v>13047</v>
      </c>
      <c r="I17986" s="94">
        <v>12372</v>
      </c>
      <c r="J17986" s="94">
        <v>12292</v>
      </c>
      <c r="K17986" s="94">
        <v>-80</v>
      </c>
      <c r="O17986" s="94">
        <v>12372</v>
      </c>
      <c r="P17986" s="94">
        <v>12292</v>
      </c>
      <c r="Q17986" s="94">
        <v>-80</v>
      </c>
      <c r="AS17986" s="94">
        <v>-32</v>
      </c>
      <c r="AT17986" s="94">
        <v>190</v>
      </c>
      <c r="AU17986" s="94">
        <v>361</v>
      </c>
      <c r="AV17986" s="94">
        <v>-516</v>
      </c>
      <c r="AW17986" s="94">
        <v>-140</v>
      </c>
      <c r="AX17986" s="94">
        <v>64</v>
      </c>
      <c r="AY17986" s="94">
        <v>164</v>
      </c>
      <c r="AZ17986" s="94">
        <v>-149</v>
      </c>
      <c r="BA17986" s="94">
        <v>-22</v>
      </c>
    </row>
    <row r="17987" spans="1:53">
      <c r="A17987" s="85" t="s">
        <v>162</v>
      </c>
      <c r="B17987" s="86">
        <v>42935.583333333336</v>
      </c>
      <c r="C17987" s="87">
        <v>42935</v>
      </c>
      <c r="D17987" s="85">
        <v>10</v>
      </c>
      <c r="E17987" s="86">
        <v>42935.416666666664</v>
      </c>
      <c r="F17987" s="88" t="s">
        <v>399</v>
      </c>
      <c r="G17987" s="89" t="s">
        <v>400</v>
      </c>
      <c r="H17987" s="94">
        <v>13923</v>
      </c>
      <c r="I17987" s="94">
        <v>13285</v>
      </c>
      <c r="J17987" s="94">
        <v>13381</v>
      </c>
      <c r="K17987" s="94">
        <v>96</v>
      </c>
      <c r="O17987" s="94">
        <v>13285</v>
      </c>
      <c r="P17987" s="94">
        <v>13381</v>
      </c>
      <c r="Q17987" s="94">
        <v>96</v>
      </c>
      <c r="AS17987" s="94">
        <v>-85</v>
      </c>
      <c r="AT17987" s="94">
        <v>225</v>
      </c>
      <c r="AU17987" s="94">
        <v>316</v>
      </c>
      <c r="AV17987" s="94">
        <v>-524</v>
      </c>
      <c r="AW17987" s="94">
        <v>-116</v>
      </c>
      <c r="AX17987" s="94">
        <v>90</v>
      </c>
      <c r="AY17987" s="94">
        <v>322</v>
      </c>
      <c r="AZ17987" s="94">
        <v>-106</v>
      </c>
      <c r="BA17987" s="94">
        <v>-25</v>
      </c>
    </row>
    <row r="17988" spans="1:53">
      <c r="A17988" s="85" t="s">
        <v>162</v>
      </c>
      <c r="B17988" s="86">
        <v>42935.625</v>
      </c>
      <c r="C17988" s="87">
        <v>42935</v>
      </c>
      <c r="D17988" s="85">
        <v>11</v>
      </c>
      <c r="E17988" s="86">
        <v>42935.458333333336</v>
      </c>
      <c r="F17988" s="88" t="s">
        <v>399</v>
      </c>
      <c r="G17988" s="89" t="s">
        <v>400</v>
      </c>
      <c r="H17988" s="94">
        <v>15054</v>
      </c>
      <c r="I17988" s="94">
        <v>14472</v>
      </c>
      <c r="J17988" s="94">
        <v>14555</v>
      </c>
      <c r="K17988" s="94">
        <v>83</v>
      </c>
      <c r="O17988" s="94">
        <v>14472</v>
      </c>
      <c r="P17988" s="94">
        <v>14555</v>
      </c>
      <c r="Q17988" s="94">
        <v>83</v>
      </c>
      <c r="AS17988" s="94">
        <v>-246</v>
      </c>
      <c r="AT17988" s="94">
        <v>208</v>
      </c>
      <c r="AU17988" s="94">
        <v>345</v>
      </c>
      <c r="AV17988" s="94">
        <v>-495</v>
      </c>
      <c r="AW17988" s="94">
        <v>-114</v>
      </c>
      <c r="AX17988" s="94">
        <v>105</v>
      </c>
      <c r="AY17988" s="94">
        <v>435</v>
      </c>
      <c r="AZ17988" s="94">
        <v>-116</v>
      </c>
      <c r="BA17988" s="94">
        <v>-39</v>
      </c>
    </row>
    <row r="17989" spans="1:53">
      <c r="A17989" s="85" t="s">
        <v>162</v>
      </c>
      <c r="B17989" s="86">
        <v>42935.666666666664</v>
      </c>
      <c r="C17989" s="87">
        <v>42935</v>
      </c>
      <c r="D17989" s="85">
        <v>12</v>
      </c>
      <c r="E17989" s="86">
        <v>42935.5</v>
      </c>
      <c r="F17989" s="88" t="s">
        <v>399</v>
      </c>
      <c r="G17989" s="89" t="s">
        <v>400</v>
      </c>
      <c r="H17989" s="94">
        <v>16226</v>
      </c>
      <c r="I17989" s="94">
        <v>15647</v>
      </c>
      <c r="J17989" s="94">
        <v>15394</v>
      </c>
      <c r="K17989" s="94">
        <v>-253</v>
      </c>
      <c r="O17989" s="94">
        <v>15647</v>
      </c>
      <c r="P17989" s="94">
        <v>15394</v>
      </c>
      <c r="Q17989" s="94">
        <v>-253</v>
      </c>
      <c r="AS17989" s="94">
        <v>-376</v>
      </c>
      <c r="AT17989" s="94">
        <v>181</v>
      </c>
      <c r="AU17989" s="94">
        <v>344</v>
      </c>
      <c r="AV17989" s="94">
        <v>-460</v>
      </c>
      <c r="AW17989" s="94">
        <v>-99</v>
      </c>
      <c r="AX17989" s="94">
        <v>111</v>
      </c>
      <c r="AY17989" s="94">
        <v>409</v>
      </c>
      <c r="AZ17989" s="94">
        <v>-187</v>
      </c>
      <c r="BA17989" s="94">
        <v>-180</v>
      </c>
    </row>
    <row r="17990" spans="1:53">
      <c r="A17990" s="85" t="s">
        <v>162</v>
      </c>
      <c r="B17990" s="86">
        <v>42935.708333333336</v>
      </c>
      <c r="C17990" s="87">
        <v>42935</v>
      </c>
      <c r="D17990" s="85">
        <v>13</v>
      </c>
      <c r="E17990" s="86">
        <v>42935.541666666664</v>
      </c>
      <c r="F17990" s="88" t="s">
        <v>399</v>
      </c>
      <c r="G17990" s="89" t="s">
        <v>400</v>
      </c>
      <c r="H17990" s="94">
        <v>17262</v>
      </c>
      <c r="I17990" s="94">
        <v>16786</v>
      </c>
      <c r="J17990" s="94">
        <v>17154</v>
      </c>
      <c r="K17990" s="94">
        <v>368</v>
      </c>
      <c r="O17990" s="94">
        <v>16786</v>
      </c>
      <c r="P17990" s="94">
        <v>17154</v>
      </c>
      <c r="Q17990" s="94">
        <v>368</v>
      </c>
      <c r="AS17990" s="94">
        <v>-261</v>
      </c>
      <c r="AT17990" s="94">
        <v>208</v>
      </c>
      <c r="AU17990" s="94">
        <v>377</v>
      </c>
      <c r="AV17990" s="94">
        <v>-410</v>
      </c>
      <c r="AW17990" s="94">
        <v>-48</v>
      </c>
      <c r="AX17990" s="94">
        <v>137</v>
      </c>
      <c r="AY17990" s="94">
        <v>707</v>
      </c>
      <c r="AZ17990" s="94">
        <v>-164</v>
      </c>
      <c r="BA17990" s="94">
        <v>-178</v>
      </c>
    </row>
    <row r="17991" spans="1:53">
      <c r="A17991" s="85" t="s">
        <v>162</v>
      </c>
      <c r="B17991" s="86">
        <v>42935.75</v>
      </c>
      <c r="C17991" s="87">
        <v>42935</v>
      </c>
      <c r="D17991" s="85">
        <v>14</v>
      </c>
      <c r="E17991" s="86">
        <v>42935.583333333336</v>
      </c>
      <c r="F17991" s="88" t="s">
        <v>399</v>
      </c>
      <c r="G17991" s="89" t="s">
        <v>400</v>
      </c>
      <c r="H17991" s="94">
        <v>18150</v>
      </c>
      <c r="I17991" s="94">
        <v>17782</v>
      </c>
      <c r="J17991" s="94">
        <v>18299</v>
      </c>
      <c r="K17991" s="94">
        <v>517</v>
      </c>
      <c r="O17991" s="94">
        <v>17782</v>
      </c>
      <c r="P17991" s="94">
        <v>18299</v>
      </c>
      <c r="Q17991" s="94">
        <v>517</v>
      </c>
      <c r="AS17991" s="94">
        <v>-78</v>
      </c>
      <c r="AT17991" s="94">
        <v>207</v>
      </c>
      <c r="AU17991" s="94">
        <v>365</v>
      </c>
      <c r="AV17991" s="94">
        <v>-469</v>
      </c>
      <c r="AW17991" s="94">
        <v>-50</v>
      </c>
      <c r="AX17991" s="94">
        <v>105</v>
      </c>
      <c r="AY17991" s="94">
        <v>782</v>
      </c>
      <c r="AZ17991" s="94">
        <v>-170</v>
      </c>
      <c r="BA17991" s="94">
        <v>-175</v>
      </c>
    </row>
    <row r="17992" spans="1:53">
      <c r="A17992" s="85" t="s">
        <v>162</v>
      </c>
      <c r="B17992" s="86">
        <v>42935.791666666664</v>
      </c>
      <c r="C17992" s="87">
        <v>42935</v>
      </c>
      <c r="D17992" s="85">
        <v>15</v>
      </c>
      <c r="E17992" s="86">
        <v>42935.625</v>
      </c>
      <c r="F17992" s="88" t="s">
        <v>399</v>
      </c>
      <c r="G17992" s="89" t="s">
        <v>400</v>
      </c>
      <c r="H17992" s="94">
        <v>18623</v>
      </c>
      <c r="I17992" s="94">
        <v>18537</v>
      </c>
      <c r="J17992" s="94">
        <v>18882</v>
      </c>
      <c r="K17992" s="94">
        <v>345</v>
      </c>
      <c r="O17992" s="94">
        <v>18537</v>
      </c>
      <c r="P17992" s="94">
        <v>18882</v>
      </c>
      <c r="Q17992" s="94">
        <v>345</v>
      </c>
      <c r="AS17992" s="94">
        <v>-100</v>
      </c>
      <c r="AT17992" s="94">
        <v>188</v>
      </c>
      <c r="AU17992" s="94">
        <v>339</v>
      </c>
      <c r="AV17992" s="94">
        <v>-490</v>
      </c>
      <c r="AW17992" s="94">
        <v>-72</v>
      </c>
      <c r="AX17992" s="94">
        <v>82</v>
      </c>
      <c r="AY17992" s="94">
        <v>745</v>
      </c>
      <c r="AZ17992" s="94">
        <v>-173</v>
      </c>
      <c r="BA17992" s="94">
        <v>-174</v>
      </c>
    </row>
    <row r="17993" spans="1:53">
      <c r="A17993" s="85" t="s">
        <v>162</v>
      </c>
      <c r="B17993" s="86">
        <v>42935.833333333336</v>
      </c>
      <c r="C17993" s="87">
        <v>42935</v>
      </c>
      <c r="D17993" s="85">
        <v>16</v>
      </c>
      <c r="E17993" s="86">
        <v>42935.666666666664</v>
      </c>
      <c r="F17993" s="88" t="s">
        <v>399</v>
      </c>
      <c r="G17993" s="89" t="s">
        <v>400</v>
      </c>
      <c r="H17993" s="94">
        <v>19012</v>
      </c>
      <c r="I17993" s="94">
        <v>19008</v>
      </c>
      <c r="J17993" s="94">
        <v>19185</v>
      </c>
      <c r="K17993" s="94">
        <v>177</v>
      </c>
      <c r="O17993" s="94">
        <v>19008</v>
      </c>
      <c r="P17993" s="94">
        <v>19185</v>
      </c>
      <c r="Q17993" s="94">
        <v>177</v>
      </c>
      <c r="AS17993" s="94">
        <v>-236</v>
      </c>
      <c r="AT17993" s="94">
        <v>198</v>
      </c>
      <c r="AU17993" s="94">
        <v>325</v>
      </c>
      <c r="AV17993" s="94">
        <v>-594</v>
      </c>
      <c r="AW17993" s="94">
        <v>-85</v>
      </c>
      <c r="AX17993" s="94">
        <v>90</v>
      </c>
      <c r="AY17993" s="94">
        <v>846</v>
      </c>
      <c r="AZ17993" s="94">
        <v>-161</v>
      </c>
      <c r="BA17993" s="94">
        <v>-206</v>
      </c>
    </row>
    <row r="17994" spans="1:53">
      <c r="A17994" s="85" t="s">
        <v>162</v>
      </c>
      <c r="B17994" s="86">
        <v>42935.875</v>
      </c>
      <c r="C17994" s="87">
        <v>42935</v>
      </c>
      <c r="D17994" s="85">
        <v>17</v>
      </c>
      <c r="E17994" s="86">
        <v>42935.708333333336</v>
      </c>
      <c r="F17994" s="88" t="s">
        <v>399</v>
      </c>
      <c r="G17994" s="89" t="s">
        <v>400</v>
      </c>
      <c r="H17994" s="94">
        <v>19181</v>
      </c>
      <c r="I17994" s="94">
        <v>19239</v>
      </c>
      <c r="J17994" s="94">
        <v>19648</v>
      </c>
      <c r="K17994" s="94">
        <v>409</v>
      </c>
      <c r="O17994" s="94">
        <v>19239</v>
      </c>
      <c r="P17994" s="94">
        <v>19648</v>
      </c>
      <c r="Q17994" s="94">
        <v>409</v>
      </c>
      <c r="AS17994" s="94">
        <v>-198</v>
      </c>
      <c r="AT17994" s="94">
        <v>202</v>
      </c>
      <c r="AU17994" s="94">
        <v>394</v>
      </c>
      <c r="AV17994" s="94">
        <v>-581</v>
      </c>
      <c r="AW17994" s="94">
        <v>-94</v>
      </c>
      <c r="AX17994" s="94">
        <v>91</v>
      </c>
      <c r="AY17994" s="94">
        <v>938</v>
      </c>
      <c r="AZ17994" s="94">
        <v>-135</v>
      </c>
      <c r="BA17994" s="94">
        <v>-208</v>
      </c>
    </row>
    <row r="17995" spans="1:53">
      <c r="A17995" s="85" t="s">
        <v>162</v>
      </c>
      <c r="B17995" s="86">
        <v>42935.916666666664</v>
      </c>
      <c r="C17995" s="87">
        <v>42935</v>
      </c>
      <c r="D17995" s="85">
        <v>18</v>
      </c>
      <c r="E17995" s="86">
        <v>42935.75</v>
      </c>
      <c r="F17995" s="88" t="s">
        <v>399</v>
      </c>
      <c r="G17995" s="89" t="s">
        <v>400</v>
      </c>
      <c r="H17995" s="94">
        <v>19094</v>
      </c>
      <c r="I17995" s="94">
        <v>19095</v>
      </c>
      <c r="J17995" s="94">
        <v>19819</v>
      </c>
      <c r="K17995" s="94">
        <v>724</v>
      </c>
      <c r="O17995" s="94">
        <v>19095</v>
      </c>
      <c r="P17995" s="94">
        <v>19819</v>
      </c>
      <c r="Q17995" s="94">
        <v>724</v>
      </c>
      <c r="AS17995" s="94">
        <v>60</v>
      </c>
      <c r="AT17995" s="94">
        <v>223</v>
      </c>
      <c r="AU17995" s="94">
        <v>413</v>
      </c>
      <c r="AV17995" s="94">
        <v>-554</v>
      </c>
      <c r="AW17995" s="94">
        <v>-82</v>
      </c>
      <c r="AX17995" s="94">
        <v>79</v>
      </c>
      <c r="AY17995" s="94">
        <v>916</v>
      </c>
      <c r="AZ17995" s="94">
        <v>-130</v>
      </c>
      <c r="BA17995" s="94">
        <v>-201</v>
      </c>
    </row>
    <row r="17996" spans="1:53">
      <c r="A17996" s="85" t="s">
        <v>162</v>
      </c>
      <c r="B17996" s="86">
        <v>42935.958333333336</v>
      </c>
      <c r="C17996" s="87">
        <v>42935</v>
      </c>
      <c r="D17996" s="85">
        <v>19</v>
      </c>
      <c r="E17996" s="86">
        <v>42935.791666666664</v>
      </c>
      <c r="F17996" s="88" t="s">
        <v>399</v>
      </c>
      <c r="G17996" s="89" t="s">
        <v>400</v>
      </c>
      <c r="H17996" s="94">
        <v>18860</v>
      </c>
      <c r="I17996" s="94">
        <v>18660</v>
      </c>
      <c r="J17996" s="94">
        <v>19494</v>
      </c>
      <c r="K17996" s="94">
        <v>834</v>
      </c>
      <c r="O17996" s="94">
        <v>18660</v>
      </c>
      <c r="P17996" s="94">
        <v>19494</v>
      </c>
      <c r="Q17996" s="94">
        <v>834</v>
      </c>
      <c r="AS17996" s="94">
        <v>214</v>
      </c>
      <c r="AT17996" s="94">
        <v>278</v>
      </c>
      <c r="AU17996" s="94">
        <v>449</v>
      </c>
      <c r="AV17996" s="94">
        <v>-583</v>
      </c>
      <c r="AW17996" s="94">
        <v>-85</v>
      </c>
      <c r="AX17996" s="94">
        <v>75</v>
      </c>
      <c r="AY17996" s="94">
        <v>817</v>
      </c>
      <c r="AZ17996" s="94">
        <v>-139</v>
      </c>
      <c r="BA17996" s="94">
        <v>-192</v>
      </c>
    </row>
    <row r="17997" spans="1:53">
      <c r="A17997" s="85" t="s">
        <v>162</v>
      </c>
      <c r="B17997" s="86">
        <v>42936</v>
      </c>
      <c r="C17997" s="87">
        <v>42935</v>
      </c>
      <c r="D17997" s="85">
        <v>20</v>
      </c>
      <c r="E17997" s="86">
        <v>42935.833333333336</v>
      </c>
      <c r="F17997" s="88" t="s">
        <v>399</v>
      </c>
      <c r="G17997" s="89" t="s">
        <v>400</v>
      </c>
      <c r="H17997" s="94">
        <v>18069</v>
      </c>
      <c r="I17997" s="94">
        <v>17936</v>
      </c>
      <c r="J17997" s="94">
        <v>19065</v>
      </c>
      <c r="K17997" s="94">
        <v>1129</v>
      </c>
      <c r="O17997" s="94">
        <v>17936</v>
      </c>
      <c r="P17997" s="94">
        <v>19065</v>
      </c>
      <c r="Q17997" s="94">
        <v>1129</v>
      </c>
      <c r="AS17997" s="94">
        <v>401</v>
      </c>
      <c r="AT17997" s="94">
        <v>273</v>
      </c>
      <c r="AU17997" s="94">
        <v>495</v>
      </c>
      <c r="AV17997" s="94">
        <v>-490</v>
      </c>
      <c r="AW17997" s="94">
        <v>-73</v>
      </c>
      <c r="AX17997" s="94">
        <v>69</v>
      </c>
      <c r="AY17997" s="94">
        <v>785</v>
      </c>
      <c r="AZ17997" s="94">
        <v>-155</v>
      </c>
      <c r="BA17997" s="94">
        <v>-176</v>
      </c>
    </row>
    <row r="17998" spans="1:53">
      <c r="A17998" s="85" t="s">
        <v>162</v>
      </c>
      <c r="B17998" s="86">
        <v>42936.041666666664</v>
      </c>
      <c r="C17998" s="87">
        <v>42935</v>
      </c>
      <c r="D17998" s="85">
        <v>21</v>
      </c>
      <c r="E17998" s="86">
        <v>42935.875</v>
      </c>
      <c r="F17998" s="88" t="s">
        <v>399</v>
      </c>
      <c r="G17998" s="89" t="s">
        <v>400</v>
      </c>
      <c r="H17998" s="94">
        <v>17188</v>
      </c>
      <c r="I17998" s="94">
        <v>17009</v>
      </c>
      <c r="J17998" s="94">
        <v>18265</v>
      </c>
      <c r="K17998" s="94">
        <v>1256</v>
      </c>
      <c r="O17998" s="94">
        <v>17009</v>
      </c>
      <c r="P17998" s="94">
        <v>18265</v>
      </c>
      <c r="Q17998" s="94">
        <v>1256</v>
      </c>
      <c r="AS17998" s="94">
        <v>477</v>
      </c>
      <c r="AT17998" s="94">
        <v>239</v>
      </c>
      <c r="AU17998" s="94">
        <v>463</v>
      </c>
      <c r="AV17998" s="94">
        <v>-377</v>
      </c>
      <c r="AW17998" s="94">
        <v>-92</v>
      </c>
      <c r="AX17998" s="94">
        <v>93</v>
      </c>
      <c r="AY17998" s="94">
        <v>634</v>
      </c>
      <c r="AZ17998" s="94">
        <v>-107</v>
      </c>
      <c r="BA17998" s="94">
        <v>-74</v>
      </c>
    </row>
    <row r="17999" spans="1:53">
      <c r="A17999" s="85" t="s">
        <v>162</v>
      </c>
      <c r="B17999" s="86">
        <v>42936.083333333336</v>
      </c>
      <c r="C17999" s="87">
        <v>42935</v>
      </c>
      <c r="D17999" s="85">
        <v>22</v>
      </c>
      <c r="E17999" s="86">
        <v>42935.916666666664</v>
      </c>
      <c r="F17999" s="88" t="s">
        <v>399</v>
      </c>
      <c r="G17999" s="89" t="s">
        <v>400</v>
      </c>
      <c r="H17999" s="94">
        <v>16486</v>
      </c>
      <c r="I17999" s="94">
        <v>16526</v>
      </c>
      <c r="J17999" s="94">
        <v>17128</v>
      </c>
      <c r="K17999" s="94">
        <v>602</v>
      </c>
      <c r="O17999" s="94">
        <v>16526</v>
      </c>
      <c r="P17999" s="94">
        <v>17128</v>
      </c>
      <c r="Q17999" s="94">
        <v>602</v>
      </c>
      <c r="AS17999" s="94">
        <v>52</v>
      </c>
      <c r="AT17999" s="94">
        <v>207</v>
      </c>
      <c r="AU17999" s="94">
        <v>361</v>
      </c>
      <c r="AV17999" s="94">
        <v>-407</v>
      </c>
      <c r="AW17999" s="94">
        <v>-114</v>
      </c>
      <c r="AX17999" s="94">
        <v>88</v>
      </c>
      <c r="AY17999" s="94">
        <v>594</v>
      </c>
      <c r="AZ17999" s="94">
        <v>-75</v>
      </c>
      <c r="BA17999" s="94">
        <v>-104</v>
      </c>
    </row>
    <row r="18000" spans="1:53">
      <c r="A18000" s="85" t="s">
        <v>162</v>
      </c>
      <c r="B18000" s="86">
        <v>42936.125</v>
      </c>
      <c r="C18000" s="87">
        <v>42935</v>
      </c>
      <c r="D18000" s="85">
        <v>23</v>
      </c>
      <c r="E18000" s="86">
        <v>42935.958333333336</v>
      </c>
      <c r="F18000" s="88" t="s">
        <v>399</v>
      </c>
      <c r="G18000" s="89" t="s">
        <v>400</v>
      </c>
      <c r="H18000" s="94">
        <v>15111</v>
      </c>
      <c r="I18000" s="94">
        <v>15023</v>
      </c>
      <c r="J18000" s="94">
        <v>14954</v>
      </c>
      <c r="K18000" s="94">
        <v>-69</v>
      </c>
      <c r="O18000" s="94">
        <v>15023</v>
      </c>
      <c r="P18000" s="94">
        <v>14954</v>
      </c>
      <c r="Q18000" s="94">
        <v>-69</v>
      </c>
      <c r="AS18000" s="94">
        <v>-194</v>
      </c>
      <c r="AT18000" s="94">
        <v>110</v>
      </c>
      <c r="AU18000" s="94">
        <v>157</v>
      </c>
      <c r="AV18000" s="94">
        <v>-244</v>
      </c>
      <c r="AW18000" s="94">
        <v>-156</v>
      </c>
      <c r="AX18000" s="94">
        <v>55</v>
      </c>
      <c r="AY18000" s="94">
        <v>342</v>
      </c>
      <c r="AZ18000" s="94">
        <v>-117</v>
      </c>
      <c r="BA18000" s="94">
        <v>-22</v>
      </c>
    </row>
    <row r="18001" spans="1:53">
      <c r="A18001" s="85" t="s">
        <v>162</v>
      </c>
      <c r="B18001" s="86">
        <v>42936.166666666664</v>
      </c>
      <c r="C18001" s="87">
        <v>42935</v>
      </c>
      <c r="D18001" s="85">
        <v>24</v>
      </c>
      <c r="E18001" s="86">
        <v>42936</v>
      </c>
      <c r="F18001" s="88" t="s">
        <v>399</v>
      </c>
      <c r="G18001" s="89" t="s">
        <v>400</v>
      </c>
      <c r="H18001" s="94">
        <v>13744</v>
      </c>
      <c r="I18001" s="94">
        <v>13613</v>
      </c>
      <c r="J18001" s="94">
        <v>13932</v>
      </c>
      <c r="K18001" s="94">
        <v>319</v>
      </c>
      <c r="O18001" s="94">
        <v>13613</v>
      </c>
      <c r="P18001" s="94">
        <v>13932</v>
      </c>
      <c r="Q18001" s="94">
        <v>319</v>
      </c>
      <c r="AS18001" s="94">
        <v>148</v>
      </c>
      <c r="AT18001" s="94">
        <v>127</v>
      </c>
      <c r="AU18001" s="94">
        <v>220</v>
      </c>
      <c r="AV18001" s="94">
        <v>-262</v>
      </c>
      <c r="AW18001" s="94">
        <v>-177</v>
      </c>
      <c r="AX18001" s="94">
        <v>62</v>
      </c>
      <c r="AY18001" s="94">
        <v>329</v>
      </c>
      <c r="AZ18001" s="94">
        <v>-115</v>
      </c>
      <c r="BA18001" s="94">
        <v>-13</v>
      </c>
    </row>
    <row r="18002" spans="1:53">
      <c r="A18002" s="85" t="s">
        <v>162</v>
      </c>
      <c r="B18002" s="86">
        <v>42936.208333333336</v>
      </c>
      <c r="C18002" s="87">
        <v>42936</v>
      </c>
      <c r="D18002" s="85">
        <v>1</v>
      </c>
      <c r="E18002" s="86">
        <v>42936.041666666664</v>
      </c>
      <c r="F18002" s="88" t="s">
        <v>399</v>
      </c>
      <c r="G18002" s="89" t="s">
        <v>400</v>
      </c>
      <c r="H18002" s="94">
        <v>12496</v>
      </c>
      <c r="I18002" s="94">
        <v>12443</v>
      </c>
      <c r="J18002" s="94">
        <v>12850</v>
      </c>
      <c r="K18002" s="94">
        <v>407</v>
      </c>
      <c r="O18002" s="94">
        <v>12443</v>
      </c>
      <c r="P18002" s="94">
        <v>12850</v>
      </c>
      <c r="Q18002" s="94">
        <v>407</v>
      </c>
      <c r="AS18002" s="94">
        <v>265</v>
      </c>
      <c r="AT18002" s="94">
        <v>100</v>
      </c>
      <c r="AU18002" s="94">
        <v>188</v>
      </c>
      <c r="AV18002" s="94">
        <v>-298</v>
      </c>
      <c r="AW18002" s="94">
        <v>-114</v>
      </c>
      <c r="AX18002" s="94">
        <v>66</v>
      </c>
      <c r="AY18002" s="94">
        <v>350</v>
      </c>
      <c r="AZ18002" s="94">
        <v>-142</v>
      </c>
      <c r="BA18002" s="94">
        <v>-7</v>
      </c>
    </row>
    <row r="18003" spans="1:53">
      <c r="A18003" s="85" t="s">
        <v>162</v>
      </c>
      <c r="B18003" s="86">
        <v>42936.25</v>
      </c>
      <c r="C18003" s="87">
        <v>42936</v>
      </c>
      <c r="D18003" s="85">
        <v>2</v>
      </c>
      <c r="E18003" s="86">
        <v>42936.083333333336</v>
      </c>
      <c r="F18003" s="88" t="s">
        <v>399</v>
      </c>
      <c r="G18003" s="89" t="s">
        <v>400</v>
      </c>
      <c r="H18003" s="94">
        <v>11656</v>
      </c>
      <c r="I18003" s="94">
        <v>11677</v>
      </c>
      <c r="J18003" s="94">
        <v>11758</v>
      </c>
      <c r="K18003" s="94">
        <v>81</v>
      </c>
      <c r="O18003" s="94">
        <v>11677</v>
      </c>
      <c r="P18003" s="94">
        <v>11758</v>
      </c>
      <c r="Q18003" s="94">
        <v>81</v>
      </c>
      <c r="AS18003" s="94">
        <v>215</v>
      </c>
      <c r="AT18003" s="94">
        <v>58</v>
      </c>
      <c r="AU18003" s="94">
        <v>210</v>
      </c>
      <c r="AV18003" s="94">
        <v>-358</v>
      </c>
      <c r="AW18003" s="94">
        <v>-83</v>
      </c>
      <c r="AX18003" s="94">
        <v>47</v>
      </c>
      <c r="AY18003" s="94">
        <v>175</v>
      </c>
      <c r="AZ18003" s="94">
        <v>-176</v>
      </c>
      <c r="BA18003" s="94">
        <v>-7</v>
      </c>
    </row>
    <row r="18004" spans="1:53">
      <c r="A18004" s="85" t="s">
        <v>162</v>
      </c>
      <c r="B18004" s="86">
        <v>42936.291666666664</v>
      </c>
      <c r="C18004" s="87">
        <v>42936</v>
      </c>
      <c r="D18004" s="85">
        <v>3</v>
      </c>
      <c r="E18004" s="86">
        <v>42936.125</v>
      </c>
      <c r="F18004" s="88" t="s">
        <v>399</v>
      </c>
      <c r="G18004" s="89" t="s">
        <v>400</v>
      </c>
      <c r="H18004" s="94">
        <v>11096</v>
      </c>
      <c r="I18004" s="94">
        <v>11089</v>
      </c>
      <c r="J18004" s="94">
        <v>10951</v>
      </c>
      <c r="K18004" s="94">
        <v>-138</v>
      </c>
      <c r="O18004" s="94">
        <v>11089</v>
      </c>
      <c r="P18004" s="94">
        <v>10951</v>
      </c>
      <c r="Q18004" s="94">
        <v>-138</v>
      </c>
      <c r="AS18004" s="94">
        <v>-49</v>
      </c>
      <c r="AT18004" s="94">
        <v>53</v>
      </c>
      <c r="AU18004" s="94">
        <v>198</v>
      </c>
      <c r="AV18004" s="94">
        <v>-337</v>
      </c>
      <c r="AW18004" s="94">
        <v>-88</v>
      </c>
      <c r="AX18004" s="94">
        <v>46</v>
      </c>
      <c r="AY18004" s="94">
        <v>214</v>
      </c>
      <c r="AZ18004" s="94">
        <v>-162</v>
      </c>
      <c r="BA18004" s="94">
        <v>-13</v>
      </c>
    </row>
    <row r="18005" spans="1:53">
      <c r="A18005" s="85" t="s">
        <v>162</v>
      </c>
      <c r="B18005" s="86">
        <v>42936.333333333336</v>
      </c>
      <c r="C18005" s="87">
        <v>42936</v>
      </c>
      <c r="D18005" s="85">
        <v>4</v>
      </c>
      <c r="E18005" s="86">
        <v>42936.166666666664</v>
      </c>
      <c r="F18005" s="88" t="s">
        <v>399</v>
      </c>
      <c r="G18005" s="89" t="s">
        <v>400</v>
      </c>
      <c r="H18005" s="94">
        <v>10682</v>
      </c>
      <c r="I18005" s="94">
        <v>10718</v>
      </c>
      <c r="J18005" s="94">
        <v>10687</v>
      </c>
      <c r="K18005" s="94">
        <v>-31</v>
      </c>
      <c r="O18005" s="94">
        <v>10718</v>
      </c>
      <c r="P18005" s="94">
        <v>10687</v>
      </c>
      <c r="Q18005" s="94">
        <v>-31</v>
      </c>
      <c r="AS18005" s="94">
        <v>-23</v>
      </c>
      <c r="AT18005" s="94">
        <v>64</v>
      </c>
      <c r="AU18005" s="94">
        <v>277</v>
      </c>
      <c r="AV18005" s="94">
        <v>-312</v>
      </c>
      <c r="AW18005" s="94">
        <v>-82</v>
      </c>
      <c r="AX18005" s="94">
        <v>40</v>
      </c>
      <c r="AY18005" s="94">
        <v>177</v>
      </c>
      <c r="AZ18005" s="94">
        <v>-162</v>
      </c>
      <c r="BA18005" s="94">
        <v>-10</v>
      </c>
    </row>
    <row r="18006" spans="1:53">
      <c r="A18006" s="85" t="s">
        <v>162</v>
      </c>
      <c r="B18006" s="86">
        <v>42936.375</v>
      </c>
      <c r="C18006" s="87">
        <v>42936</v>
      </c>
      <c r="D18006" s="85">
        <v>5</v>
      </c>
      <c r="E18006" s="86">
        <v>42936.208333333336</v>
      </c>
      <c r="F18006" s="88" t="s">
        <v>399</v>
      </c>
      <c r="G18006" s="89" t="s">
        <v>400</v>
      </c>
      <c r="H18006" s="94">
        <v>10702</v>
      </c>
      <c r="I18006" s="94">
        <v>10650</v>
      </c>
      <c r="J18006" s="94">
        <v>10763</v>
      </c>
      <c r="K18006" s="94">
        <v>113</v>
      </c>
      <c r="O18006" s="94">
        <v>10650</v>
      </c>
      <c r="P18006" s="94">
        <v>10763</v>
      </c>
      <c r="Q18006" s="94">
        <v>113</v>
      </c>
      <c r="AS18006" s="94">
        <v>82</v>
      </c>
      <c r="AT18006" s="94">
        <v>63</v>
      </c>
      <c r="AU18006" s="94">
        <v>334</v>
      </c>
      <c r="AV18006" s="94">
        <v>-296</v>
      </c>
      <c r="AW18006" s="94">
        <v>-84</v>
      </c>
      <c r="AX18006" s="94">
        <v>34</v>
      </c>
      <c r="AY18006" s="94">
        <v>149</v>
      </c>
      <c r="AZ18006" s="94">
        <v>-163</v>
      </c>
      <c r="BA18006" s="94">
        <v>-6</v>
      </c>
    </row>
    <row r="18007" spans="1:53">
      <c r="A18007" s="85" t="s">
        <v>162</v>
      </c>
      <c r="B18007" s="86">
        <v>42936.416666666664</v>
      </c>
      <c r="C18007" s="87">
        <v>42936</v>
      </c>
      <c r="D18007" s="85">
        <v>6</v>
      </c>
      <c r="E18007" s="86">
        <v>42936.25</v>
      </c>
      <c r="F18007" s="88" t="s">
        <v>399</v>
      </c>
      <c r="G18007" s="89" t="s">
        <v>400</v>
      </c>
      <c r="H18007" s="94">
        <v>11024</v>
      </c>
      <c r="I18007" s="94">
        <v>10954</v>
      </c>
      <c r="J18007" s="94">
        <v>10801</v>
      </c>
      <c r="K18007" s="94">
        <v>-153</v>
      </c>
      <c r="O18007" s="94">
        <v>10954</v>
      </c>
      <c r="P18007" s="94">
        <v>10801</v>
      </c>
      <c r="Q18007" s="94">
        <v>-153</v>
      </c>
      <c r="AS18007" s="94">
        <v>40</v>
      </c>
      <c r="AT18007" s="94">
        <v>74</v>
      </c>
      <c r="AU18007" s="94">
        <v>352</v>
      </c>
      <c r="AV18007" s="94">
        <v>-521</v>
      </c>
      <c r="AW18007" s="94">
        <v>-117</v>
      </c>
      <c r="AX18007" s="94">
        <v>52</v>
      </c>
      <c r="AY18007" s="94">
        <v>147</v>
      </c>
      <c r="AZ18007" s="94">
        <v>-170</v>
      </c>
      <c r="BA18007" s="94">
        <v>-10</v>
      </c>
    </row>
    <row r="18008" spans="1:53">
      <c r="A18008" s="85" t="s">
        <v>162</v>
      </c>
      <c r="B18008" s="86">
        <v>42936.458333333336</v>
      </c>
      <c r="C18008" s="87">
        <v>42936</v>
      </c>
      <c r="D18008" s="85">
        <v>7</v>
      </c>
      <c r="E18008" s="86">
        <v>42936.291666666664</v>
      </c>
      <c r="F18008" s="88" t="s">
        <v>399</v>
      </c>
      <c r="G18008" s="89" t="s">
        <v>400</v>
      </c>
      <c r="H18008" s="94">
        <v>11644</v>
      </c>
      <c r="I18008" s="94">
        <v>11572</v>
      </c>
      <c r="J18008" s="94">
        <v>11351</v>
      </c>
      <c r="K18008" s="94">
        <v>-221</v>
      </c>
      <c r="O18008" s="94">
        <v>11572</v>
      </c>
      <c r="P18008" s="94">
        <v>11351</v>
      </c>
      <c r="Q18008" s="94">
        <v>-221</v>
      </c>
      <c r="AS18008" s="94">
        <v>148</v>
      </c>
      <c r="AT18008" s="94">
        <v>52</v>
      </c>
      <c r="AU18008" s="94">
        <v>368</v>
      </c>
      <c r="AV18008" s="94">
        <v>-588</v>
      </c>
      <c r="AW18008" s="94">
        <v>-120</v>
      </c>
      <c r="AX18008" s="94">
        <v>54</v>
      </c>
      <c r="AY18008" s="94">
        <v>61</v>
      </c>
      <c r="AZ18008" s="94">
        <v>-190</v>
      </c>
      <c r="BA18008" s="94">
        <v>-6</v>
      </c>
    </row>
    <row r="18009" spans="1:53">
      <c r="A18009" s="85" t="s">
        <v>162</v>
      </c>
      <c r="B18009" s="86">
        <v>42936.5</v>
      </c>
      <c r="C18009" s="87">
        <v>42936</v>
      </c>
      <c r="D18009" s="85">
        <v>8</v>
      </c>
      <c r="E18009" s="86">
        <v>42936.333333333336</v>
      </c>
      <c r="F18009" s="88" t="s">
        <v>399</v>
      </c>
      <c r="G18009" s="89" t="s">
        <v>400</v>
      </c>
      <c r="H18009" s="94">
        <v>12411</v>
      </c>
      <c r="I18009" s="94">
        <v>12349</v>
      </c>
      <c r="J18009" s="94">
        <v>12108</v>
      </c>
      <c r="K18009" s="94">
        <v>-241</v>
      </c>
      <c r="O18009" s="94">
        <v>12349</v>
      </c>
      <c r="P18009" s="94">
        <v>12108</v>
      </c>
      <c r="Q18009" s="94">
        <v>-241</v>
      </c>
      <c r="AS18009" s="94">
        <v>251</v>
      </c>
      <c r="AT18009" s="94">
        <v>27</v>
      </c>
      <c r="AU18009" s="94">
        <v>402</v>
      </c>
      <c r="AV18009" s="94">
        <v>-576</v>
      </c>
      <c r="AW18009" s="94">
        <v>-131</v>
      </c>
      <c r="AX18009" s="94">
        <v>43</v>
      </c>
      <c r="AY18009" s="94">
        <v>-51</v>
      </c>
      <c r="AZ18009" s="94">
        <v>-202</v>
      </c>
      <c r="BA18009" s="94">
        <v>-4</v>
      </c>
    </row>
    <row r="18010" spans="1:53">
      <c r="A18010" s="85" t="s">
        <v>162</v>
      </c>
      <c r="B18010" s="86">
        <v>42936.541666666664</v>
      </c>
      <c r="C18010" s="87">
        <v>42936</v>
      </c>
      <c r="D18010" s="85">
        <v>9</v>
      </c>
      <c r="E18010" s="86">
        <v>42936.375</v>
      </c>
      <c r="F18010" s="88" t="s">
        <v>399</v>
      </c>
      <c r="G18010" s="89" t="s">
        <v>400</v>
      </c>
      <c r="H18010" s="94">
        <v>13296</v>
      </c>
      <c r="I18010" s="94">
        <v>13253</v>
      </c>
      <c r="J18010" s="94">
        <v>13041</v>
      </c>
      <c r="K18010" s="94">
        <v>-212</v>
      </c>
      <c r="O18010" s="94">
        <v>13253</v>
      </c>
      <c r="P18010" s="94">
        <v>13041</v>
      </c>
      <c r="Q18010" s="94">
        <v>-212</v>
      </c>
      <c r="AS18010" s="94">
        <v>140</v>
      </c>
      <c r="AT18010" s="94">
        <v>61</v>
      </c>
      <c r="AU18010" s="94">
        <v>382</v>
      </c>
      <c r="AV18010" s="94">
        <v>-588</v>
      </c>
      <c r="AW18010" s="94">
        <v>-126</v>
      </c>
      <c r="AX18010" s="94">
        <v>59</v>
      </c>
      <c r="AY18010" s="94">
        <v>37</v>
      </c>
      <c r="AZ18010" s="94">
        <v>-167</v>
      </c>
      <c r="BA18010" s="94">
        <v>-10</v>
      </c>
    </row>
    <row r="18011" spans="1:53">
      <c r="A18011" s="85" t="s">
        <v>162</v>
      </c>
      <c r="B18011" s="86">
        <v>42936.583333333336</v>
      </c>
      <c r="C18011" s="87">
        <v>42936</v>
      </c>
      <c r="D18011" s="85">
        <v>10</v>
      </c>
      <c r="E18011" s="86">
        <v>42936.416666666664</v>
      </c>
      <c r="F18011" s="88" t="s">
        <v>399</v>
      </c>
      <c r="G18011" s="89" t="s">
        <v>400</v>
      </c>
      <c r="H18011" s="94">
        <v>14303</v>
      </c>
      <c r="I18011" s="94">
        <v>14394</v>
      </c>
      <c r="J18011" s="94">
        <v>14337</v>
      </c>
      <c r="K18011" s="94">
        <v>-57</v>
      </c>
      <c r="O18011" s="94">
        <v>14394</v>
      </c>
      <c r="P18011" s="94">
        <v>14337</v>
      </c>
      <c r="Q18011" s="94">
        <v>-57</v>
      </c>
      <c r="AS18011" s="94">
        <v>176</v>
      </c>
      <c r="AT18011" s="94">
        <v>104</v>
      </c>
      <c r="AU18011" s="94">
        <v>338</v>
      </c>
      <c r="AV18011" s="94">
        <v>-548</v>
      </c>
      <c r="AW18011" s="94">
        <v>-126</v>
      </c>
      <c r="AX18011" s="94">
        <v>65</v>
      </c>
      <c r="AY18011" s="94">
        <v>106</v>
      </c>
      <c r="AZ18011" s="94">
        <v>-161</v>
      </c>
      <c r="BA18011" s="94">
        <v>-11</v>
      </c>
    </row>
    <row r="18012" spans="1:53">
      <c r="A18012" s="85" t="s">
        <v>162</v>
      </c>
      <c r="B18012" s="86">
        <v>42936.625</v>
      </c>
      <c r="C18012" s="87">
        <v>42936</v>
      </c>
      <c r="D18012" s="85">
        <v>11</v>
      </c>
      <c r="E18012" s="86">
        <v>42936.458333333336</v>
      </c>
      <c r="F18012" s="88" t="s">
        <v>399</v>
      </c>
      <c r="G18012" s="89" t="s">
        <v>400</v>
      </c>
      <c r="H18012" s="94">
        <v>15528</v>
      </c>
      <c r="I18012" s="94">
        <v>15777</v>
      </c>
      <c r="J18012" s="94">
        <v>15678</v>
      </c>
      <c r="K18012" s="94">
        <v>-99</v>
      </c>
      <c r="O18012" s="94">
        <v>15777</v>
      </c>
      <c r="P18012" s="94">
        <v>15678</v>
      </c>
      <c r="Q18012" s="94">
        <v>-99</v>
      </c>
      <c r="AS18012" s="94">
        <v>124</v>
      </c>
      <c r="AT18012" s="94">
        <v>115</v>
      </c>
      <c r="AU18012" s="94">
        <v>190</v>
      </c>
      <c r="AV18012" s="94">
        <v>-481</v>
      </c>
      <c r="AW18012" s="94">
        <v>-116</v>
      </c>
      <c r="AX18012" s="94">
        <v>71</v>
      </c>
      <c r="AY18012" s="94">
        <v>213</v>
      </c>
      <c r="AZ18012" s="94">
        <v>-194</v>
      </c>
      <c r="BA18012" s="94">
        <v>-21</v>
      </c>
    </row>
    <row r="18013" spans="1:53">
      <c r="A18013" s="85" t="s">
        <v>162</v>
      </c>
      <c r="B18013" s="86">
        <v>42936.666666666664</v>
      </c>
      <c r="C18013" s="87">
        <v>42936</v>
      </c>
      <c r="D18013" s="85">
        <v>12</v>
      </c>
      <c r="E18013" s="86">
        <v>42936.5</v>
      </c>
      <c r="F18013" s="88" t="s">
        <v>399</v>
      </c>
      <c r="G18013" s="89" t="s">
        <v>400</v>
      </c>
      <c r="H18013" s="94">
        <v>16747</v>
      </c>
      <c r="I18013" s="94">
        <v>17096</v>
      </c>
      <c r="J18013" s="94">
        <v>16548</v>
      </c>
      <c r="K18013" s="94">
        <v>-548</v>
      </c>
      <c r="O18013" s="94">
        <v>17096</v>
      </c>
      <c r="P18013" s="94">
        <v>16548</v>
      </c>
      <c r="Q18013" s="94">
        <v>-548</v>
      </c>
      <c r="AS18013" s="94">
        <v>-27</v>
      </c>
      <c r="AT18013" s="94">
        <v>86</v>
      </c>
      <c r="AU18013" s="94">
        <v>59</v>
      </c>
      <c r="AV18013" s="94">
        <v>-439</v>
      </c>
      <c r="AW18013" s="94">
        <v>-101</v>
      </c>
      <c r="AX18013" s="94">
        <v>64</v>
      </c>
      <c r="AY18013" s="94">
        <v>224</v>
      </c>
      <c r="AZ18013" s="94">
        <v>-251</v>
      </c>
      <c r="BA18013" s="94">
        <v>-163</v>
      </c>
    </row>
    <row r="18014" spans="1:53">
      <c r="A18014" s="85" t="s">
        <v>162</v>
      </c>
      <c r="B18014" s="86">
        <v>42936.708333333336</v>
      </c>
      <c r="C18014" s="87">
        <v>42936</v>
      </c>
      <c r="D18014" s="85">
        <v>13</v>
      </c>
      <c r="E18014" s="86">
        <v>42936.541666666664</v>
      </c>
      <c r="F18014" s="88" t="s">
        <v>399</v>
      </c>
      <c r="G18014" s="89" t="s">
        <v>400</v>
      </c>
      <c r="H18014" s="94">
        <v>17654</v>
      </c>
      <c r="I18014" s="94">
        <v>18143</v>
      </c>
      <c r="J18014" s="94">
        <v>18013</v>
      </c>
      <c r="K18014" s="94">
        <v>-130</v>
      </c>
      <c r="O18014" s="94">
        <v>18143</v>
      </c>
      <c r="P18014" s="94">
        <v>18013</v>
      </c>
      <c r="Q18014" s="94">
        <v>-130</v>
      </c>
      <c r="AS18014" s="94">
        <v>-45</v>
      </c>
      <c r="AT18014" s="94">
        <v>129</v>
      </c>
      <c r="AU18014" s="94">
        <v>109</v>
      </c>
      <c r="AV18014" s="94">
        <v>-548</v>
      </c>
      <c r="AW18014" s="94">
        <v>-69</v>
      </c>
      <c r="AX18014" s="94">
        <v>108</v>
      </c>
      <c r="AY18014" s="94">
        <v>556</v>
      </c>
      <c r="AZ18014" s="94">
        <v>-204</v>
      </c>
      <c r="BA18014" s="94">
        <v>-166</v>
      </c>
    </row>
    <row r="18015" spans="1:53">
      <c r="A18015" s="85" t="s">
        <v>162</v>
      </c>
      <c r="B18015" s="86">
        <v>42936.75</v>
      </c>
      <c r="C18015" s="87">
        <v>42936</v>
      </c>
      <c r="D18015" s="85">
        <v>14</v>
      </c>
      <c r="E18015" s="86">
        <v>42936.583333333336</v>
      </c>
      <c r="F18015" s="88" t="s">
        <v>399</v>
      </c>
      <c r="G18015" s="89" t="s">
        <v>400</v>
      </c>
      <c r="H18015" s="94">
        <v>18455</v>
      </c>
      <c r="I18015" s="94">
        <v>19000</v>
      </c>
      <c r="J18015" s="94">
        <v>19288</v>
      </c>
      <c r="K18015" s="94">
        <v>288</v>
      </c>
      <c r="O18015" s="94">
        <v>19000</v>
      </c>
      <c r="P18015" s="94">
        <v>19288</v>
      </c>
      <c r="Q18015" s="94">
        <v>288</v>
      </c>
      <c r="AS18015" s="94">
        <v>257</v>
      </c>
      <c r="AT18015" s="94">
        <v>137</v>
      </c>
      <c r="AU18015" s="94">
        <v>95</v>
      </c>
      <c r="AV18015" s="94">
        <v>-555</v>
      </c>
      <c r="AW18015" s="94">
        <v>-37</v>
      </c>
      <c r="AX18015" s="94">
        <v>29</v>
      </c>
      <c r="AY18015" s="94">
        <v>696</v>
      </c>
      <c r="AZ18015" s="94">
        <v>-174</v>
      </c>
      <c r="BA18015" s="94">
        <v>-160</v>
      </c>
    </row>
    <row r="18016" spans="1:53">
      <c r="A18016" s="85" t="s">
        <v>162</v>
      </c>
      <c r="B18016" s="86">
        <v>42936.791666666664</v>
      </c>
      <c r="C18016" s="87">
        <v>42936</v>
      </c>
      <c r="D18016" s="85">
        <v>15</v>
      </c>
      <c r="E18016" s="86">
        <v>42936.625</v>
      </c>
      <c r="F18016" s="88" t="s">
        <v>399</v>
      </c>
      <c r="G18016" s="89" t="s">
        <v>400</v>
      </c>
      <c r="H18016" s="94">
        <v>18881</v>
      </c>
      <c r="I18016" s="94">
        <v>19487</v>
      </c>
      <c r="J18016" s="94">
        <v>19888</v>
      </c>
      <c r="K18016" s="94">
        <v>401</v>
      </c>
      <c r="O18016" s="94">
        <v>19487</v>
      </c>
      <c r="P18016" s="94">
        <v>19888</v>
      </c>
      <c r="Q18016" s="94">
        <v>401</v>
      </c>
      <c r="AS18016" s="94">
        <v>352</v>
      </c>
      <c r="AT18016" s="94">
        <v>34</v>
      </c>
      <c r="AU18016" s="94">
        <v>46</v>
      </c>
      <c r="AV18016" s="94">
        <v>-572</v>
      </c>
      <c r="AW18016" s="94">
        <v>-18</v>
      </c>
      <c r="AX18016" s="94">
        <v>-3</v>
      </c>
      <c r="AY18016" s="94">
        <v>853</v>
      </c>
      <c r="AZ18016" s="94">
        <v>-130</v>
      </c>
      <c r="BA18016" s="94">
        <v>-161</v>
      </c>
    </row>
    <row r="18017" spans="1:53">
      <c r="A18017" s="85" t="s">
        <v>162</v>
      </c>
      <c r="B18017" s="86">
        <v>42936.833333333336</v>
      </c>
      <c r="C18017" s="87">
        <v>42936</v>
      </c>
      <c r="D18017" s="85">
        <v>16</v>
      </c>
      <c r="E18017" s="86">
        <v>42936.666666666664</v>
      </c>
      <c r="F18017" s="88" t="s">
        <v>399</v>
      </c>
      <c r="G18017" s="89" t="s">
        <v>400</v>
      </c>
      <c r="H18017" s="94">
        <v>19418</v>
      </c>
      <c r="I18017" s="94">
        <v>19763</v>
      </c>
      <c r="J18017" s="94">
        <v>19930</v>
      </c>
      <c r="K18017" s="94">
        <v>167</v>
      </c>
      <c r="O18017" s="94">
        <v>19763</v>
      </c>
      <c r="P18017" s="94">
        <v>19930</v>
      </c>
      <c r="Q18017" s="94">
        <v>167</v>
      </c>
      <c r="AS18017" s="94">
        <v>122</v>
      </c>
      <c r="AT18017" s="94">
        <v>32</v>
      </c>
      <c r="AU18017" s="94">
        <v>75</v>
      </c>
      <c r="AV18017" s="94">
        <v>-617</v>
      </c>
      <c r="AW18017" s="94">
        <v>-44</v>
      </c>
      <c r="AX18017" s="94">
        <v>18</v>
      </c>
      <c r="AY18017" s="94">
        <v>902</v>
      </c>
      <c r="AZ18017" s="94">
        <v>-139</v>
      </c>
      <c r="BA18017" s="94">
        <v>-182</v>
      </c>
    </row>
    <row r="18018" spans="1:53">
      <c r="A18018" s="85" t="s">
        <v>162</v>
      </c>
      <c r="B18018" s="86">
        <v>42936.875</v>
      </c>
      <c r="C18018" s="87">
        <v>42936</v>
      </c>
      <c r="D18018" s="85">
        <v>17</v>
      </c>
      <c r="E18018" s="86">
        <v>42936.708333333336</v>
      </c>
      <c r="F18018" s="88" t="s">
        <v>399</v>
      </c>
      <c r="G18018" s="89" t="s">
        <v>400</v>
      </c>
      <c r="H18018" s="94">
        <v>19592</v>
      </c>
      <c r="I18018" s="94">
        <v>19806</v>
      </c>
      <c r="J18018" s="94">
        <v>19921</v>
      </c>
      <c r="K18018" s="94">
        <v>115</v>
      </c>
      <c r="O18018" s="94">
        <v>19806</v>
      </c>
      <c r="P18018" s="94">
        <v>19921</v>
      </c>
      <c r="Q18018" s="94">
        <v>115</v>
      </c>
      <c r="AS18018" s="94">
        <v>102</v>
      </c>
      <c r="AT18018" s="94">
        <v>27</v>
      </c>
      <c r="AU18018" s="94">
        <v>-34</v>
      </c>
      <c r="AV18018" s="94">
        <v>-632</v>
      </c>
      <c r="AW18018" s="94">
        <v>-43</v>
      </c>
      <c r="AX18018" s="94">
        <v>51</v>
      </c>
      <c r="AY18018" s="94">
        <v>981</v>
      </c>
      <c r="AZ18018" s="94">
        <v>-145</v>
      </c>
      <c r="BA18018" s="94">
        <v>-192</v>
      </c>
    </row>
    <row r="18019" spans="1:53">
      <c r="A18019" s="85" t="s">
        <v>162</v>
      </c>
      <c r="B18019" s="86">
        <v>42936.916666666664</v>
      </c>
      <c r="C18019" s="87">
        <v>42936</v>
      </c>
      <c r="D18019" s="85">
        <v>18</v>
      </c>
      <c r="E18019" s="86">
        <v>42936.75</v>
      </c>
      <c r="F18019" s="88" t="s">
        <v>399</v>
      </c>
      <c r="G18019" s="89" t="s">
        <v>400</v>
      </c>
      <c r="H18019" s="94">
        <v>19463</v>
      </c>
      <c r="I18019" s="94">
        <v>19815</v>
      </c>
      <c r="J18019" s="94">
        <v>20024</v>
      </c>
      <c r="K18019" s="94">
        <v>209</v>
      </c>
      <c r="O18019" s="94">
        <v>19815</v>
      </c>
      <c r="P18019" s="94">
        <v>20024</v>
      </c>
      <c r="Q18019" s="94">
        <v>209</v>
      </c>
      <c r="AS18019" s="94">
        <v>273</v>
      </c>
      <c r="AT18019" s="94">
        <v>50</v>
      </c>
      <c r="AU18019" s="94">
        <v>70</v>
      </c>
      <c r="AV18019" s="94">
        <v>-651</v>
      </c>
      <c r="AW18019" s="94">
        <v>-62</v>
      </c>
      <c r="AX18019" s="94">
        <v>48</v>
      </c>
      <c r="AY18019" s="94">
        <v>834</v>
      </c>
      <c r="AZ18019" s="94">
        <v>-165</v>
      </c>
      <c r="BA18019" s="94">
        <v>-188</v>
      </c>
    </row>
    <row r="18020" spans="1:53">
      <c r="A18020" s="85" t="s">
        <v>162</v>
      </c>
      <c r="B18020" s="86">
        <v>42936.958333333336</v>
      </c>
      <c r="C18020" s="87">
        <v>42936</v>
      </c>
      <c r="D18020" s="85">
        <v>19</v>
      </c>
      <c r="E18020" s="86">
        <v>42936.791666666664</v>
      </c>
      <c r="F18020" s="88" t="s">
        <v>399</v>
      </c>
      <c r="G18020" s="89" t="s">
        <v>400</v>
      </c>
      <c r="H18020" s="94">
        <v>19305</v>
      </c>
      <c r="I18020" s="94">
        <v>19405</v>
      </c>
      <c r="J18020" s="94">
        <v>20158</v>
      </c>
      <c r="K18020" s="94">
        <v>753</v>
      </c>
      <c r="O18020" s="94">
        <v>19405</v>
      </c>
      <c r="P18020" s="94">
        <v>20158</v>
      </c>
      <c r="Q18020" s="94">
        <v>753</v>
      </c>
      <c r="AS18020" s="94">
        <v>567</v>
      </c>
      <c r="AT18020" s="94">
        <v>103</v>
      </c>
      <c r="AU18020" s="94">
        <v>222</v>
      </c>
      <c r="AV18020" s="94">
        <v>-637</v>
      </c>
      <c r="AW18020" s="94">
        <v>-67</v>
      </c>
      <c r="AX18020" s="94">
        <v>49</v>
      </c>
      <c r="AY18020" s="94">
        <v>829</v>
      </c>
      <c r="AZ18020" s="94">
        <v>-135</v>
      </c>
      <c r="BA18020" s="94">
        <v>-178</v>
      </c>
    </row>
    <row r="18021" spans="1:53">
      <c r="A18021" s="85" t="s">
        <v>162</v>
      </c>
      <c r="B18021" s="86">
        <v>42937</v>
      </c>
      <c r="C18021" s="87">
        <v>42936</v>
      </c>
      <c r="D18021" s="85">
        <v>20</v>
      </c>
      <c r="E18021" s="86">
        <v>42936.833333333336</v>
      </c>
      <c r="F18021" s="88" t="s">
        <v>399</v>
      </c>
      <c r="G18021" s="89" t="s">
        <v>400</v>
      </c>
      <c r="H18021" s="94">
        <v>18567</v>
      </c>
      <c r="I18021" s="94">
        <v>18774</v>
      </c>
      <c r="J18021" s="94">
        <v>19627</v>
      </c>
      <c r="K18021" s="94">
        <v>853</v>
      </c>
      <c r="O18021" s="94">
        <v>18774</v>
      </c>
      <c r="P18021" s="94">
        <v>19627</v>
      </c>
      <c r="Q18021" s="94">
        <v>853</v>
      </c>
      <c r="AS18021" s="94">
        <v>500</v>
      </c>
      <c r="AT18021" s="94">
        <v>94</v>
      </c>
      <c r="AU18021" s="94">
        <v>195</v>
      </c>
      <c r="AV18021" s="94">
        <v>-512</v>
      </c>
      <c r="AW18021" s="94">
        <v>-58</v>
      </c>
      <c r="AX18021" s="94">
        <v>66</v>
      </c>
      <c r="AY18021" s="94">
        <v>863</v>
      </c>
      <c r="AZ18021" s="94">
        <v>-133</v>
      </c>
      <c r="BA18021" s="94">
        <v>-162</v>
      </c>
    </row>
    <row r="18022" spans="1:53">
      <c r="A18022" s="85" t="s">
        <v>162</v>
      </c>
      <c r="B18022" s="86">
        <v>42937.041666666664</v>
      </c>
      <c r="C18022" s="87">
        <v>42936</v>
      </c>
      <c r="D18022" s="85">
        <v>21</v>
      </c>
      <c r="E18022" s="86">
        <v>42936.875</v>
      </c>
      <c r="F18022" s="88" t="s">
        <v>399</v>
      </c>
      <c r="G18022" s="89" t="s">
        <v>400</v>
      </c>
      <c r="H18022" s="94">
        <v>17545</v>
      </c>
      <c r="I18022" s="94">
        <v>18041</v>
      </c>
      <c r="J18022" s="94">
        <v>18671</v>
      </c>
      <c r="K18022" s="94">
        <v>630</v>
      </c>
      <c r="O18022" s="94">
        <v>18041</v>
      </c>
      <c r="P18022" s="94">
        <v>18671</v>
      </c>
      <c r="Q18022" s="94">
        <v>630</v>
      </c>
      <c r="AS18022" s="94">
        <v>197</v>
      </c>
      <c r="AT18022" s="94">
        <v>128</v>
      </c>
      <c r="AU18022" s="94">
        <v>139</v>
      </c>
      <c r="AV18022" s="94">
        <v>-402</v>
      </c>
      <c r="AW18022" s="94">
        <v>-67</v>
      </c>
      <c r="AX18022" s="94">
        <v>97</v>
      </c>
      <c r="AY18022" s="94">
        <v>792</v>
      </c>
      <c r="AZ18022" s="94">
        <v>-102</v>
      </c>
      <c r="BA18022" s="94">
        <v>-152</v>
      </c>
    </row>
    <row r="18023" spans="1:53">
      <c r="A18023" s="85" t="s">
        <v>162</v>
      </c>
      <c r="B18023" s="86">
        <v>42937.083333333336</v>
      </c>
      <c r="C18023" s="87">
        <v>42936</v>
      </c>
      <c r="D18023" s="85">
        <v>22</v>
      </c>
      <c r="E18023" s="86">
        <v>42936.916666666664</v>
      </c>
      <c r="F18023" s="88" t="s">
        <v>399</v>
      </c>
      <c r="G18023" s="89" t="s">
        <v>400</v>
      </c>
      <c r="H18023" s="94">
        <v>17035</v>
      </c>
      <c r="I18023" s="94">
        <v>17423</v>
      </c>
      <c r="J18023" s="94">
        <v>17418</v>
      </c>
      <c r="K18023" s="94">
        <v>-5</v>
      </c>
      <c r="O18023" s="94">
        <v>17423</v>
      </c>
      <c r="P18023" s="94">
        <v>17418</v>
      </c>
      <c r="Q18023" s="94">
        <v>-5</v>
      </c>
      <c r="AS18023" s="94">
        <v>-185</v>
      </c>
      <c r="AT18023" s="94">
        <v>120</v>
      </c>
      <c r="AU18023" s="94">
        <v>104</v>
      </c>
      <c r="AV18023" s="94">
        <v>-436</v>
      </c>
      <c r="AW18023" s="94">
        <v>-125</v>
      </c>
      <c r="AX18023" s="94">
        <v>85</v>
      </c>
      <c r="AY18023" s="94">
        <v>544</v>
      </c>
      <c r="AZ18023" s="94">
        <v>-85</v>
      </c>
      <c r="BA18023" s="94">
        <v>-27</v>
      </c>
    </row>
    <row r="18024" spans="1:53">
      <c r="A18024" s="85" t="s">
        <v>162</v>
      </c>
      <c r="B18024" s="86">
        <v>42937.125</v>
      </c>
      <c r="C18024" s="87">
        <v>42936</v>
      </c>
      <c r="D18024" s="85">
        <v>23</v>
      </c>
      <c r="E18024" s="86">
        <v>42936.958333333336</v>
      </c>
      <c r="F18024" s="88" t="s">
        <v>399</v>
      </c>
      <c r="G18024" s="89" t="s">
        <v>400</v>
      </c>
      <c r="H18024" s="94">
        <v>15623</v>
      </c>
      <c r="I18024" s="94">
        <v>16047</v>
      </c>
      <c r="J18024" s="94">
        <v>15452</v>
      </c>
      <c r="K18024" s="94">
        <v>-595</v>
      </c>
      <c r="O18024" s="94">
        <v>16047</v>
      </c>
      <c r="P18024" s="94">
        <v>15452</v>
      </c>
      <c r="Q18024" s="94">
        <v>-595</v>
      </c>
      <c r="AS18024" s="94">
        <v>-561</v>
      </c>
      <c r="AT18024" s="94">
        <v>29</v>
      </c>
      <c r="AU18024" s="94">
        <v>60</v>
      </c>
      <c r="AV18024" s="94">
        <v>-263</v>
      </c>
      <c r="AW18024" s="94">
        <v>-135</v>
      </c>
      <c r="AX18024" s="94">
        <v>49</v>
      </c>
      <c r="AY18024" s="94">
        <v>367</v>
      </c>
      <c r="AZ18024" s="94">
        <v>-108</v>
      </c>
      <c r="BA18024" s="94">
        <v>-33</v>
      </c>
    </row>
    <row r="18025" spans="1:53">
      <c r="A18025" s="85" t="s">
        <v>162</v>
      </c>
      <c r="B18025" s="86">
        <v>42937.166666666664</v>
      </c>
      <c r="C18025" s="87">
        <v>42936</v>
      </c>
      <c r="D18025" s="85">
        <v>24</v>
      </c>
      <c r="E18025" s="86">
        <v>42937</v>
      </c>
      <c r="F18025" s="88" t="s">
        <v>399</v>
      </c>
      <c r="G18025" s="89" t="s">
        <v>400</v>
      </c>
      <c r="H18025" s="94">
        <v>14223</v>
      </c>
      <c r="I18025" s="94">
        <v>14626</v>
      </c>
      <c r="J18025" s="94">
        <v>14285</v>
      </c>
      <c r="K18025" s="94">
        <v>-341</v>
      </c>
      <c r="O18025" s="94">
        <v>14626</v>
      </c>
      <c r="P18025" s="94">
        <v>14285</v>
      </c>
      <c r="Q18025" s="94">
        <v>-341</v>
      </c>
      <c r="AS18025" s="94">
        <v>-221</v>
      </c>
      <c r="AT18025" s="94">
        <v>19</v>
      </c>
      <c r="AU18025" s="94">
        <v>34</v>
      </c>
      <c r="AV18025" s="94">
        <v>-289</v>
      </c>
      <c r="AW18025" s="94">
        <v>-125</v>
      </c>
      <c r="AX18025" s="94">
        <v>65</v>
      </c>
      <c r="AY18025" s="94">
        <v>330</v>
      </c>
      <c r="AZ18025" s="94">
        <v>-132</v>
      </c>
      <c r="BA18025" s="94">
        <v>-22</v>
      </c>
    </row>
    <row r="18026" spans="1:53">
      <c r="A18026" s="85" t="s">
        <v>162</v>
      </c>
      <c r="B18026" s="86">
        <v>42937.208333333336</v>
      </c>
      <c r="C18026" s="87">
        <v>42937</v>
      </c>
      <c r="D18026" s="85">
        <v>1</v>
      </c>
      <c r="E18026" s="86">
        <v>42937.041666666664</v>
      </c>
      <c r="F18026" s="88" t="s">
        <v>399</v>
      </c>
      <c r="G18026" s="89" t="s">
        <v>400</v>
      </c>
      <c r="H18026" s="94">
        <v>13020</v>
      </c>
      <c r="I18026" s="94">
        <v>13434</v>
      </c>
      <c r="J18026" s="94">
        <v>13223</v>
      </c>
      <c r="K18026" s="94">
        <v>-211</v>
      </c>
      <c r="O18026" s="94">
        <v>13434</v>
      </c>
      <c r="P18026" s="94">
        <v>13223</v>
      </c>
      <c r="Q18026" s="94">
        <v>-211</v>
      </c>
      <c r="AS18026" s="94">
        <v>49</v>
      </c>
      <c r="AT18026" s="94">
        <v>34</v>
      </c>
      <c r="AU18026" s="94">
        <v>217</v>
      </c>
      <c r="AV18026" s="94">
        <v>-347</v>
      </c>
      <c r="AW18026" s="94">
        <v>-148</v>
      </c>
      <c r="AX18026" s="94">
        <v>45</v>
      </c>
      <c r="AY18026" s="94">
        <v>110</v>
      </c>
      <c r="AZ18026" s="94">
        <v>-162</v>
      </c>
      <c r="BA18026" s="94">
        <v>-9</v>
      </c>
    </row>
    <row r="18027" spans="1:53">
      <c r="A18027" s="85" t="s">
        <v>162</v>
      </c>
      <c r="B18027" s="86">
        <v>42937.25</v>
      </c>
      <c r="C18027" s="87">
        <v>42937</v>
      </c>
      <c r="D18027" s="85">
        <v>2</v>
      </c>
      <c r="E18027" s="86">
        <v>42937.083333333336</v>
      </c>
      <c r="F18027" s="88" t="s">
        <v>399</v>
      </c>
      <c r="G18027" s="89" t="s">
        <v>400</v>
      </c>
      <c r="H18027" s="94">
        <v>12182</v>
      </c>
      <c r="I18027" s="94">
        <v>12581</v>
      </c>
      <c r="J18027" s="94">
        <v>12361</v>
      </c>
      <c r="K18027" s="94">
        <v>-220</v>
      </c>
      <c r="O18027" s="94">
        <v>12581</v>
      </c>
      <c r="P18027" s="94">
        <v>12361</v>
      </c>
      <c r="Q18027" s="94">
        <v>-220</v>
      </c>
      <c r="AS18027" s="94">
        <v>-46</v>
      </c>
      <c r="AT18027" s="94">
        <v>11</v>
      </c>
      <c r="AU18027" s="94">
        <v>206</v>
      </c>
      <c r="AV18027" s="94">
        <v>-370</v>
      </c>
      <c r="AW18027" s="94">
        <v>-102</v>
      </c>
      <c r="AX18027" s="94">
        <v>54</v>
      </c>
      <c r="AY18027" s="94">
        <v>207</v>
      </c>
      <c r="AZ18027" s="94">
        <v>-169</v>
      </c>
      <c r="BA18027" s="94">
        <v>-11</v>
      </c>
    </row>
    <row r="18028" spans="1:53">
      <c r="A18028" s="85" t="s">
        <v>162</v>
      </c>
      <c r="B18028" s="86">
        <v>42937.291666666664</v>
      </c>
      <c r="C18028" s="87">
        <v>42937</v>
      </c>
      <c r="D18028" s="85">
        <v>3</v>
      </c>
      <c r="E18028" s="86">
        <v>42937.125</v>
      </c>
      <c r="F18028" s="88" t="s">
        <v>399</v>
      </c>
      <c r="G18028" s="89" t="s">
        <v>400</v>
      </c>
      <c r="H18028" s="94">
        <v>11515</v>
      </c>
      <c r="I18028" s="94">
        <v>11891</v>
      </c>
      <c r="J18028" s="94">
        <v>11979</v>
      </c>
      <c r="K18028" s="94">
        <v>88</v>
      </c>
      <c r="O18028" s="94">
        <v>11891</v>
      </c>
      <c r="P18028" s="94">
        <v>11979</v>
      </c>
      <c r="Q18028" s="94">
        <v>88</v>
      </c>
      <c r="AS18028" s="94">
        <v>9</v>
      </c>
      <c r="AT18028" s="94">
        <v>58</v>
      </c>
      <c r="AU18028" s="94">
        <v>205</v>
      </c>
      <c r="AV18028" s="94">
        <v>-357</v>
      </c>
      <c r="AW18028" s="94">
        <v>-79</v>
      </c>
      <c r="AX18028" s="94">
        <v>64</v>
      </c>
      <c r="AY18028" s="94">
        <v>331</v>
      </c>
      <c r="AZ18028" s="94">
        <v>-135</v>
      </c>
      <c r="BA18028" s="94">
        <v>-8</v>
      </c>
    </row>
    <row r="18029" spans="1:53">
      <c r="A18029" s="85" t="s">
        <v>162</v>
      </c>
      <c r="B18029" s="86">
        <v>42937.333333333336</v>
      </c>
      <c r="C18029" s="87">
        <v>42937</v>
      </c>
      <c r="D18029" s="85">
        <v>4</v>
      </c>
      <c r="E18029" s="86">
        <v>42937.166666666664</v>
      </c>
      <c r="F18029" s="88" t="s">
        <v>399</v>
      </c>
      <c r="G18029" s="89" t="s">
        <v>400</v>
      </c>
      <c r="H18029" s="94">
        <v>11084</v>
      </c>
      <c r="I18029" s="94">
        <v>11411</v>
      </c>
      <c r="J18029" s="94">
        <v>11614</v>
      </c>
      <c r="K18029" s="94">
        <v>203</v>
      </c>
      <c r="O18029" s="94">
        <v>11411</v>
      </c>
      <c r="P18029" s="94">
        <v>11614</v>
      </c>
      <c r="Q18029" s="94">
        <v>203</v>
      </c>
      <c r="AS18029" s="94">
        <v>33</v>
      </c>
      <c r="AT18029" s="94">
        <v>83</v>
      </c>
      <c r="AU18029" s="94">
        <v>233</v>
      </c>
      <c r="AV18029" s="94">
        <v>-353</v>
      </c>
      <c r="AW18029" s="94">
        <v>-49</v>
      </c>
      <c r="AX18029" s="94">
        <v>61</v>
      </c>
      <c r="AY18029" s="94">
        <v>328</v>
      </c>
      <c r="AZ18029" s="94">
        <v>-125</v>
      </c>
      <c r="BA18029" s="94">
        <v>-8</v>
      </c>
    </row>
    <row r="18030" spans="1:53">
      <c r="A18030" s="85" t="s">
        <v>162</v>
      </c>
      <c r="B18030" s="86">
        <v>42937.375</v>
      </c>
      <c r="C18030" s="87">
        <v>42937</v>
      </c>
      <c r="D18030" s="85">
        <v>5</v>
      </c>
      <c r="E18030" s="86">
        <v>42937.208333333336</v>
      </c>
      <c r="F18030" s="88" t="s">
        <v>399</v>
      </c>
      <c r="G18030" s="89" t="s">
        <v>400</v>
      </c>
      <c r="H18030" s="94">
        <v>10999</v>
      </c>
      <c r="I18030" s="94">
        <v>11246</v>
      </c>
      <c r="J18030" s="94">
        <v>11335</v>
      </c>
      <c r="K18030" s="94">
        <v>89</v>
      </c>
      <c r="O18030" s="94">
        <v>11246</v>
      </c>
      <c r="P18030" s="94">
        <v>11335</v>
      </c>
      <c r="Q18030" s="94">
        <v>89</v>
      </c>
      <c r="AS18030" s="94">
        <v>-42</v>
      </c>
      <c r="AT18030" s="94">
        <v>81</v>
      </c>
      <c r="AU18030" s="94">
        <v>239</v>
      </c>
      <c r="AV18030" s="94">
        <v>-341</v>
      </c>
      <c r="AW18030" s="94">
        <v>-43</v>
      </c>
      <c r="AX18030" s="94">
        <v>53</v>
      </c>
      <c r="AY18030" s="94">
        <v>286</v>
      </c>
      <c r="AZ18030" s="94">
        <v>-134</v>
      </c>
      <c r="BA18030" s="94">
        <v>-10</v>
      </c>
    </row>
    <row r="18031" spans="1:53">
      <c r="A18031" s="85" t="s">
        <v>162</v>
      </c>
      <c r="B18031" s="86">
        <v>42937.416666666664</v>
      </c>
      <c r="C18031" s="87">
        <v>42937</v>
      </c>
      <c r="D18031" s="85">
        <v>6</v>
      </c>
      <c r="E18031" s="86">
        <v>42937.25</v>
      </c>
      <c r="F18031" s="88" t="s">
        <v>399</v>
      </c>
      <c r="G18031" s="89" t="s">
        <v>400</v>
      </c>
      <c r="H18031" s="94">
        <v>11292</v>
      </c>
      <c r="I18031" s="94">
        <v>11492</v>
      </c>
      <c r="J18031" s="94">
        <v>11680</v>
      </c>
      <c r="K18031" s="94">
        <v>188</v>
      </c>
      <c r="O18031" s="94">
        <v>11492</v>
      </c>
      <c r="P18031" s="94">
        <v>11680</v>
      </c>
      <c r="Q18031" s="94">
        <v>188</v>
      </c>
      <c r="AS18031" s="94">
        <v>124</v>
      </c>
      <c r="AT18031" s="94">
        <v>106</v>
      </c>
      <c r="AU18031" s="94">
        <v>311</v>
      </c>
      <c r="AV18031" s="94">
        <v>-541</v>
      </c>
      <c r="AW18031" s="94">
        <v>-26</v>
      </c>
      <c r="AX18031" s="94">
        <v>68</v>
      </c>
      <c r="AY18031" s="94">
        <v>287</v>
      </c>
      <c r="AZ18031" s="94">
        <v>-132</v>
      </c>
      <c r="BA18031" s="94">
        <v>-9</v>
      </c>
    </row>
    <row r="18032" spans="1:53">
      <c r="A18032" s="85" t="s">
        <v>162</v>
      </c>
      <c r="B18032" s="86">
        <v>42937.458333333336</v>
      </c>
      <c r="C18032" s="87">
        <v>42937</v>
      </c>
      <c r="D18032" s="85">
        <v>7</v>
      </c>
      <c r="E18032" s="86">
        <v>42937.291666666664</v>
      </c>
      <c r="F18032" s="88" t="s">
        <v>399</v>
      </c>
      <c r="G18032" s="89" t="s">
        <v>400</v>
      </c>
      <c r="H18032" s="94">
        <v>11845</v>
      </c>
      <c r="I18032" s="94">
        <v>11967</v>
      </c>
      <c r="J18032" s="94">
        <v>12100</v>
      </c>
      <c r="K18032" s="94">
        <v>133</v>
      </c>
      <c r="O18032" s="94">
        <v>11967</v>
      </c>
      <c r="P18032" s="94">
        <v>12100</v>
      </c>
      <c r="Q18032" s="94">
        <v>133</v>
      </c>
      <c r="AS18032" s="94">
        <v>143</v>
      </c>
      <c r="AT18032" s="94">
        <v>115</v>
      </c>
      <c r="AU18032" s="94">
        <v>314</v>
      </c>
      <c r="AV18032" s="94">
        <v>-559</v>
      </c>
      <c r="AW18032" s="94">
        <v>-53</v>
      </c>
      <c r="AX18032" s="94">
        <v>68</v>
      </c>
      <c r="AY18032" s="94">
        <v>258</v>
      </c>
      <c r="AZ18032" s="94">
        <v>-149</v>
      </c>
      <c r="BA18032" s="94">
        <v>-4</v>
      </c>
    </row>
    <row r="18033" spans="1:53">
      <c r="A18033" s="85" t="s">
        <v>162</v>
      </c>
      <c r="B18033" s="86">
        <v>42937.5</v>
      </c>
      <c r="C18033" s="87">
        <v>42937</v>
      </c>
      <c r="D18033" s="85">
        <v>8</v>
      </c>
      <c r="E18033" s="86">
        <v>42937.333333333336</v>
      </c>
      <c r="F18033" s="88" t="s">
        <v>399</v>
      </c>
      <c r="G18033" s="89" t="s">
        <v>400</v>
      </c>
      <c r="H18033" s="94">
        <v>12570</v>
      </c>
      <c r="I18033" s="94">
        <v>12583</v>
      </c>
      <c r="J18033" s="94">
        <v>12751</v>
      </c>
      <c r="K18033" s="94">
        <v>168</v>
      </c>
      <c r="O18033" s="94">
        <v>12583</v>
      </c>
      <c r="P18033" s="94">
        <v>12751</v>
      </c>
      <c r="Q18033" s="94">
        <v>168</v>
      </c>
      <c r="AS18033" s="94">
        <v>277</v>
      </c>
      <c r="AT18033" s="94">
        <v>175</v>
      </c>
      <c r="AU18033" s="94">
        <v>483</v>
      </c>
      <c r="AV18033" s="94">
        <v>-579</v>
      </c>
      <c r="AW18033" s="94">
        <v>-136</v>
      </c>
      <c r="AX18033" s="94">
        <v>48</v>
      </c>
      <c r="AY18033" s="94">
        <v>53</v>
      </c>
      <c r="AZ18033" s="94">
        <v>-151</v>
      </c>
      <c r="BA18033" s="94">
        <v>-2</v>
      </c>
    </row>
    <row r="18034" spans="1:53">
      <c r="A18034" s="85" t="s">
        <v>162</v>
      </c>
      <c r="B18034" s="86">
        <v>42937.541666666664</v>
      </c>
      <c r="C18034" s="87">
        <v>42937</v>
      </c>
      <c r="D18034" s="85">
        <v>9</v>
      </c>
      <c r="E18034" s="86">
        <v>42937.375</v>
      </c>
      <c r="F18034" s="88" t="s">
        <v>399</v>
      </c>
      <c r="G18034" s="89" t="s">
        <v>400</v>
      </c>
      <c r="H18034" s="94">
        <v>13495</v>
      </c>
      <c r="I18034" s="94">
        <v>13497</v>
      </c>
      <c r="J18034" s="94">
        <v>13670</v>
      </c>
      <c r="K18034" s="94">
        <v>173</v>
      </c>
      <c r="O18034" s="94">
        <v>13497</v>
      </c>
      <c r="P18034" s="94">
        <v>13670</v>
      </c>
      <c r="Q18034" s="94">
        <v>173</v>
      </c>
      <c r="AS18034" s="94">
        <v>206</v>
      </c>
      <c r="AT18034" s="94">
        <v>208</v>
      </c>
      <c r="AU18034" s="94">
        <v>525</v>
      </c>
      <c r="AV18034" s="94">
        <v>-570</v>
      </c>
      <c r="AW18034" s="94">
        <v>-140</v>
      </c>
      <c r="AX18034" s="94">
        <v>49</v>
      </c>
      <c r="AY18034" s="94">
        <v>32</v>
      </c>
      <c r="AZ18034" s="94">
        <v>-127</v>
      </c>
      <c r="BA18034" s="94">
        <v>-10</v>
      </c>
    </row>
    <row r="18035" spans="1:53">
      <c r="A18035" s="85" t="s">
        <v>162</v>
      </c>
      <c r="B18035" s="86">
        <v>42937.583333333336</v>
      </c>
      <c r="C18035" s="87">
        <v>42937</v>
      </c>
      <c r="D18035" s="85">
        <v>10</v>
      </c>
      <c r="E18035" s="86">
        <v>42937.416666666664</v>
      </c>
      <c r="F18035" s="88" t="s">
        <v>399</v>
      </c>
      <c r="G18035" s="89" t="s">
        <v>400</v>
      </c>
      <c r="H18035" s="94">
        <v>14582</v>
      </c>
      <c r="I18035" s="94">
        <v>14672</v>
      </c>
      <c r="J18035" s="94">
        <v>14863</v>
      </c>
      <c r="K18035" s="94">
        <v>191</v>
      </c>
      <c r="O18035" s="94">
        <v>14672</v>
      </c>
      <c r="P18035" s="94">
        <v>14863</v>
      </c>
      <c r="Q18035" s="94">
        <v>191</v>
      </c>
      <c r="AS18035" s="94">
        <v>148</v>
      </c>
      <c r="AT18035" s="94">
        <v>214</v>
      </c>
      <c r="AU18035" s="94">
        <v>405</v>
      </c>
      <c r="AV18035" s="94">
        <v>-513</v>
      </c>
      <c r="AW18035" s="94">
        <v>-134</v>
      </c>
      <c r="AX18035" s="94">
        <v>57</v>
      </c>
      <c r="AY18035" s="94">
        <v>132</v>
      </c>
      <c r="AZ18035" s="94">
        <v>-104</v>
      </c>
      <c r="BA18035" s="94">
        <v>-14</v>
      </c>
    </row>
    <row r="18036" spans="1:53">
      <c r="A18036" s="85" t="s">
        <v>162</v>
      </c>
      <c r="B18036" s="86">
        <v>42937.625</v>
      </c>
      <c r="C18036" s="87">
        <v>42937</v>
      </c>
      <c r="D18036" s="85">
        <v>11</v>
      </c>
      <c r="E18036" s="86">
        <v>42937.458333333336</v>
      </c>
      <c r="F18036" s="88" t="s">
        <v>399</v>
      </c>
      <c r="G18036" s="89" t="s">
        <v>400</v>
      </c>
      <c r="H18036" s="94">
        <v>15903</v>
      </c>
      <c r="I18036" s="94">
        <v>16070</v>
      </c>
      <c r="J18036" s="94">
        <v>15911</v>
      </c>
      <c r="K18036" s="94">
        <v>-159</v>
      </c>
      <c r="O18036" s="94">
        <v>16070</v>
      </c>
      <c r="P18036" s="94">
        <v>15911</v>
      </c>
      <c r="Q18036" s="94">
        <v>-159</v>
      </c>
      <c r="AS18036" s="94">
        <v>-236</v>
      </c>
      <c r="AT18036" s="94">
        <v>193</v>
      </c>
      <c r="AU18036" s="94">
        <v>134</v>
      </c>
      <c r="AV18036" s="94">
        <v>-476</v>
      </c>
      <c r="AW18036" s="94">
        <v>-88</v>
      </c>
      <c r="AX18036" s="94">
        <v>72</v>
      </c>
      <c r="AY18036" s="94">
        <v>378</v>
      </c>
      <c r="AZ18036" s="94">
        <v>-108</v>
      </c>
      <c r="BA18036" s="94">
        <v>-28</v>
      </c>
    </row>
    <row r="18037" spans="1:53">
      <c r="A18037" s="85" t="s">
        <v>162</v>
      </c>
      <c r="B18037" s="86">
        <v>42937.666666666664</v>
      </c>
      <c r="C18037" s="87">
        <v>42937</v>
      </c>
      <c r="D18037" s="85">
        <v>12</v>
      </c>
      <c r="E18037" s="86">
        <v>42937.5</v>
      </c>
      <c r="F18037" s="88" t="s">
        <v>399</v>
      </c>
      <c r="G18037" s="89" t="s">
        <v>400</v>
      </c>
      <c r="H18037" s="94">
        <v>17282</v>
      </c>
      <c r="I18037" s="94">
        <v>17287</v>
      </c>
      <c r="J18037" s="94">
        <v>17265</v>
      </c>
      <c r="K18037" s="94">
        <v>-22</v>
      </c>
      <c r="O18037" s="94">
        <v>17287</v>
      </c>
      <c r="P18037" s="94">
        <v>17265</v>
      </c>
      <c r="Q18037" s="94">
        <v>-22</v>
      </c>
      <c r="AS18037" s="94">
        <v>-175</v>
      </c>
      <c r="AT18037" s="94">
        <v>201</v>
      </c>
      <c r="AU18037" s="94">
        <v>164</v>
      </c>
      <c r="AV18037" s="94">
        <v>-432</v>
      </c>
      <c r="AW18037" s="94">
        <v>-68</v>
      </c>
      <c r="AX18037" s="94">
        <v>73</v>
      </c>
      <c r="AY18037" s="94">
        <v>525</v>
      </c>
      <c r="AZ18037" s="94">
        <v>-144</v>
      </c>
      <c r="BA18037" s="94">
        <v>-166</v>
      </c>
    </row>
    <row r="18038" spans="1:53">
      <c r="A18038" s="85" t="s">
        <v>162</v>
      </c>
      <c r="B18038" s="86">
        <v>42937.708333333336</v>
      </c>
      <c r="C18038" s="87">
        <v>42937</v>
      </c>
      <c r="D18038" s="85">
        <v>13</v>
      </c>
      <c r="E18038" s="86">
        <v>42937.541666666664</v>
      </c>
      <c r="F18038" s="88" t="s">
        <v>399</v>
      </c>
      <c r="G18038" s="89" t="s">
        <v>400</v>
      </c>
      <c r="H18038" s="94">
        <v>18404</v>
      </c>
      <c r="I18038" s="94">
        <v>18287</v>
      </c>
      <c r="J18038" s="94">
        <v>18619</v>
      </c>
      <c r="K18038" s="94">
        <v>332</v>
      </c>
      <c r="O18038" s="94">
        <v>18287</v>
      </c>
      <c r="P18038" s="94">
        <v>18619</v>
      </c>
      <c r="Q18038" s="94">
        <v>332</v>
      </c>
      <c r="AS18038" s="94">
        <v>-8</v>
      </c>
      <c r="AT18038" s="94">
        <v>239</v>
      </c>
      <c r="AU18038" s="94">
        <v>159</v>
      </c>
      <c r="AV18038" s="94">
        <v>-476</v>
      </c>
      <c r="AW18038" s="94">
        <v>-31</v>
      </c>
      <c r="AX18038" s="94">
        <v>61</v>
      </c>
      <c r="AY18038" s="94">
        <v>684</v>
      </c>
      <c r="AZ18038" s="94">
        <v>-134</v>
      </c>
      <c r="BA18038" s="94">
        <v>-162</v>
      </c>
    </row>
    <row r="18039" spans="1:53">
      <c r="A18039" s="85" t="s">
        <v>162</v>
      </c>
      <c r="B18039" s="86">
        <v>42937.75</v>
      </c>
      <c r="C18039" s="87">
        <v>42937</v>
      </c>
      <c r="D18039" s="85">
        <v>14</v>
      </c>
      <c r="E18039" s="86">
        <v>42937.583333333336</v>
      </c>
      <c r="F18039" s="88" t="s">
        <v>399</v>
      </c>
      <c r="G18039" s="89" t="s">
        <v>400</v>
      </c>
      <c r="H18039" s="94">
        <v>19232</v>
      </c>
      <c r="I18039" s="94">
        <v>19071</v>
      </c>
      <c r="J18039" s="94">
        <v>19579</v>
      </c>
      <c r="K18039" s="94">
        <v>508</v>
      </c>
      <c r="O18039" s="94">
        <v>19071</v>
      </c>
      <c r="P18039" s="94">
        <v>19579</v>
      </c>
      <c r="Q18039" s="94">
        <v>508</v>
      </c>
      <c r="AS18039" s="94">
        <v>243</v>
      </c>
      <c r="AT18039" s="94">
        <v>252</v>
      </c>
      <c r="AU18039" s="94">
        <v>216</v>
      </c>
      <c r="AV18039" s="94">
        <v>-593</v>
      </c>
      <c r="AW18039" s="94">
        <v>-32</v>
      </c>
      <c r="AX18039" s="94">
        <v>47</v>
      </c>
      <c r="AY18039" s="94">
        <v>690</v>
      </c>
      <c r="AZ18039" s="94">
        <v>-156</v>
      </c>
      <c r="BA18039" s="94">
        <v>-159</v>
      </c>
    </row>
    <row r="18040" spans="1:53">
      <c r="A18040" s="85" t="s">
        <v>162</v>
      </c>
      <c r="B18040" s="86">
        <v>42937.791666666664</v>
      </c>
      <c r="C18040" s="87">
        <v>42937</v>
      </c>
      <c r="D18040" s="85">
        <v>15</v>
      </c>
      <c r="E18040" s="86">
        <v>42937.625</v>
      </c>
      <c r="F18040" s="88" t="s">
        <v>399</v>
      </c>
      <c r="G18040" s="89" t="s">
        <v>400</v>
      </c>
      <c r="H18040" s="94">
        <v>19797</v>
      </c>
      <c r="I18040" s="94">
        <v>19511</v>
      </c>
      <c r="J18040" s="94">
        <v>20020</v>
      </c>
      <c r="K18040" s="94">
        <v>509</v>
      </c>
      <c r="O18040" s="94">
        <v>19511</v>
      </c>
      <c r="P18040" s="94">
        <v>20020</v>
      </c>
      <c r="Q18040" s="94">
        <v>509</v>
      </c>
      <c r="AS18040" s="94">
        <v>296</v>
      </c>
      <c r="AT18040" s="94">
        <v>181</v>
      </c>
      <c r="AU18040" s="94">
        <v>168</v>
      </c>
      <c r="AV18040" s="94">
        <v>-587</v>
      </c>
      <c r="AW18040" s="94">
        <v>-40</v>
      </c>
      <c r="AX18040" s="94">
        <v>70</v>
      </c>
      <c r="AY18040" s="94">
        <v>725</v>
      </c>
      <c r="AZ18040" s="94">
        <v>-145</v>
      </c>
      <c r="BA18040" s="94">
        <v>-159</v>
      </c>
    </row>
    <row r="18041" spans="1:53">
      <c r="A18041" s="85" t="s">
        <v>162</v>
      </c>
      <c r="B18041" s="86">
        <v>42937.833333333336</v>
      </c>
      <c r="C18041" s="87">
        <v>42937</v>
      </c>
      <c r="D18041" s="85">
        <v>16</v>
      </c>
      <c r="E18041" s="86">
        <v>42937.666666666664</v>
      </c>
      <c r="F18041" s="88" t="s">
        <v>399</v>
      </c>
      <c r="G18041" s="89" t="s">
        <v>400</v>
      </c>
      <c r="H18041" s="94">
        <v>20009</v>
      </c>
      <c r="I18041" s="94">
        <v>19747</v>
      </c>
      <c r="J18041" s="94">
        <v>20262</v>
      </c>
      <c r="K18041" s="94">
        <v>515</v>
      </c>
      <c r="O18041" s="94">
        <v>19747</v>
      </c>
      <c r="P18041" s="94">
        <v>20262</v>
      </c>
      <c r="Q18041" s="94">
        <v>515</v>
      </c>
      <c r="AS18041" s="94">
        <v>289</v>
      </c>
      <c r="AT18041" s="94">
        <v>155</v>
      </c>
      <c r="AU18041" s="94">
        <v>293</v>
      </c>
      <c r="AV18041" s="94">
        <v>-684</v>
      </c>
      <c r="AW18041" s="94">
        <v>-50</v>
      </c>
      <c r="AX18041" s="94">
        <v>69</v>
      </c>
      <c r="AY18041" s="94">
        <v>716</v>
      </c>
      <c r="AZ18041" s="94">
        <v>-114</v>
      </c>
      <c r="BA18041" s="94">
        <v>-159</v>
      </c>
    </row>
    <row r="18042" spans="1:53">
      <c r="A18042" s="85" t="s">
        <v>162</v>
      </c>
      <c r="B18042" s="86">
        <v>42937.875</v>
      </c>
      <c r="C18042" s="87">
        <v>42937</v>
      </c>
      <c r="D18042" s="85">
        <v>17</v>
      </c>
      <c r="E18042" s="86">
        <v>42937.708333333336</v>
      </c>
      <c r="F18042" s="88" t="s">
        <v>399</v>
      </c>
      <c r="G18042" s="89" t="s">
        <v>400</v>
      </c>
      <c r="H18042" s="94">
        <v>19981</v>
      </c>
      <c r="I18042" s="94">
        <v>19778</v>
      </c>
      <c r="J18042" s="94">
        <v>20403</v>
      </c>
      <c r="K18042" s="94">
        <v>625</v>
      </c>
      <c r="O18042" s="94">
        <v>19778</v>
      </c>
      <c r="P18042" s="94">
        <v>20403</v>
      </c>
      <c r="Q18042" s="94">
        <v>625</v>
      </c>
      <c r="AS18042" s="94">
        <v>366</v>
      </c>
      <c r="AT18042" s="94">
        <v>179</v>
      </c>
      <c r="AU18042" s="94">
        <v>379</v>
      </c>
      <c r="AV18042" s="94">
        <v>-715</v>
      </c>
      <c r="AW18042" s="94">
        <v>-70</v>
      </c>
      <c r="AX18042" s="94">
        <v>66</v>
      </c>
      <c r="AY18042" s="94">
        <v>694</v>
      </c>
      <c r="AZ18042" s="94">
        <v>-109</v>
      </c>
      <c r="BA18042" s="94">
        <v>-165</v>
      </c>
    </row>
    <row r="18043" spans="1:53">
      <c r="A18043" s="85" t="s">
        <v>162</v>
      </c>
      <c r="B18043" s="86">
        <v>42937.916666666664</v>
      </c>
      <c r="C18043" s="87">
        <v>42937</v>
      </c>
      <c r="D18043" s="85">
        <v>18</v>
      </c>
      <c r="E18043" s="86">
        <v>42937.75</v>
      </c>
      <c r="F18043" s="88" t="s">
        <v>399</v>
      </c>
      <c r="G18043" s="89" t="s">
        <v>400</v>
      </c>
      <c r="H18043" s="94">
        <v>19897</v>
      </c>
      <c r="I18043" s="94">
        <v>19784</v>
      </c>
      <c r="J18043" s="94">
        <v>20419</v>
      </c>
      <c r="K18043" s="94">
        <v>635</v>
      </c>
      <c r="O18043" s="94">
        <v>19784</v>
      </c>
      <c r="P18043" s="94">
        <v>20419</v>
      </c>
      <c r="Q18043" s="94">
        <v>635</v>
      </c>
      <c r="AS18043" s="94">
        <v>473</v>
      </c>
      <c r="AT18043" s="94">
        <v>193</v>
      </c>
      <c r="AU18043" s="94">
        <v>430</v>
      </c>
      <c r="AV18043" s="94">
        <v>-716</v>
      </c>
      <c r="AW18043" s="94">
        <v>-82</v>
      </c>
      <c r="AX18043" s="94">
        <v>55</v>
      </c>
      <c r="AY18043" s="94">
        <v>600</v>
      </c>
      <c r="AZ18043" s="94">
        <v>-134</v>
      </c>
      <c r="BA18043" s="94">
        <v>-184</v>
      </c>
    </row>
    <row r="18044" spans="1:53">
      <c r="A18044" s="85" t="s">
        <v>162</v>
      </c>
      <c r="B18044" s="86">
        <v>42937.958333333336</v>
      </c>
      <c r="C18044" s="87">
        <v>42937</v>
      </c>
      <c r="D18044" s="85">
        <v>19</v>
      </c>
      <c r="E18044" s="86">
        <v>42937.791666666664</v>
      </c>
      <c r="F18044" s="88" t="s">
        <v>399</v>
      </c>
      <c r="G18044" s="89" t="s">
        <v>400</v>
      </c>
      <c r="H18044" s="94">
        <v>19679</v>
      </c>
      <c r="I18044" s="94">
        <v>19389</v>
      </c>
      <c r="J18044" s="94">
        <v>20148</v>
      </c>
      <c r="K18044" s="94">
        <v>759</v>
      </c>
      <c r="O18044" s="94">
        <v>19389</v>
      </c>
      <c r="P18044" s="94">
        <v>20148</v>
      </c>
      <c r="Q18044" s="94">
        <v>759</v>
      </c>
      <c r="AS18044" s="94">
        <v>514</v>
      </c>
      <c r="AT18044" s="94">
        <v>173</v>
      </c>
      <c r="AU18044" s="94">
        <v>409</v>
      </c>
      <c r="AV18044" s="94">
        <v>-724</v>
      </c>
      <c r="AW18044" s="94">
        <v>-74</v>
      </c>
      <c r="AX18044" s="94">
        <v>69</v>
      </c>
      <c r="AY18044" s="94">
        <v>695</v>
      </c>
      <c r="AZ18044" s="94">
        <v>-119</v>
      </c>
      <c r="BA18044" s="94">
        <v>-184</v>
      </c>
    </row>
    <row r="18045" spans="1:53">
      <c r="A18045" s="85" t="s">
        <v>162</v>
      </c>
      <c r="B18045" s="86">
        <v>42938</v>
      </c>
      <c r="C18045" s="87">
        <v>42937</v>
      </c>
      <c r="D18045" s="85">
        <v>20</v>
      </c>
      <c r="E18045" s="86">
        <v>42937.833333333336</v>
      </c>
      <c r="F18045" s="88" t="s">
        <v>399</v>
      </c>
      <c r="G18045" s="89" t="s">
        <v>400</v>
      </c>
      <c r="H18045" s="94">
        <v>18759</v>
      </c>
      <c r="I18045" s="94">
        <v>18707</v>
      </c>
      <c r="J18045" s="94">
        <v>19446</v>
      </c>
      <c r="K18045" s="94">
        <v>739</v>
      </c>
      <c r="O18045" s="94">
        <v>18707</v>
      </c>
      <c r="P18045" s="94">
        <v>19446</v>
      </c>
      <c r="Q18045" s="94">
        <v>739</v>
      </c>
      <c r="AS18045" s="94">
        <v>295</v>
      </c>
      <c r="AT18045" s="94">
        <v>150</v>
      </c>
      <c r="AU18045" s="94">
        <v>361</v>
      </c>
      <c r="AV18045" s="94">
        <v>-525</v>
      </c>
      <c r="AW18045" s="94">
        <v>-44</v>
      </c>
      <c r="AX18045" s="94">
        <v>49</v>
      </c>
      <c r="AY18045" s="94">
        <v>757</v>
      </c>
      <c r="AZ18045" s="94">
        <v>-116</v>
      </c>
      <c r="BA18045" s="94">
        <v>-188</v>
      </c>
    </row>
    <row r="18046" spans="1:53">
      <c r="A18046" s="85" t="s">
        <v>162</v>
      </c>
      <c r="B18046" s="86">
        <v>42938.041666666664</v>
      </c>
      <c r="C18046" s="87">
        <v>42937</v>
      </c>
      <c r="D18046" s="85">
        <v>21</v>
      </c>
      <c r="E18046" s="86">
        <v>42937.875</v>
      </c>
      <c r="F18046" s="88" t="s">
        <v>399</v>
      </c>
      <c r="G18046" s="89" t="s">
        <v>400</v>
      </c>
      <c r="H18046" s="94">
        <v>17883</v>
      </c>
      <c r="I18046" s="94">
        <v>17944</v>
      </c>
      <c r="J18046" s="94">
        <v>18025</v>
      </c>
      <c r="K18046" s="94">
        <v>81</v>
      </c>
      <c r="O18046" s="94">
        <v>17944</v>
      </c>
      <c r="P18046" s="94">
        <v>18025</v>
      </c>
      <c r="Q18046" s="94">
        <v>81</v>
      </c>
      <c r="AS18046" s="94">
        <v>-153</v>
      </c>
      <c r="AT18046" s="94">
        <v>117</v>
      </c>
      <c r="AU18046" s="94">
        <v>212</v>
      </c>
      <c r="AV18046" s="94">
        <v>-446</v>
      </c>
      <c r="AW18046" s="94">
        <v>-69</v>
      </c>
      <c r="AX18046" s="94">
        <v>89</v>
      </c>
      <c r="AY18046" s="94">
        <v>581</v>
      </c>
      <c r="AZ18046" s="94">
        <v>-71</v>
      </c>
      <c r="BA18046" s="94">
        <v>-179</v>
      </c>
    </row>
    <row r="18047" spans="1:53">
      <c r="A18047" s="85" t="s">
        <v>162</v>
      </c>
      <c r="B18047" s="86">
        <v>42938.083333333336</v>
      </c>
      <c r="C18047" s="87">
        <v>42937</v>
      </c>
      <c r="D18047" s="85">
        <v>22</v>
      </c>
      <c r="E18047" s="86">
        <v>42937.916666666664</v>
      </c>
      <c r="F18047" s="88" t="s">
        <v>399</v>
      </c>
      <c r="G18047" s="89" t="s">
        <v>400</v>
      </c>
      <c r="H18047" s="94">
        <v>17292</v>
      </c>
      <c r="I18047" s="94">
        <v>17389</v>
      </c>
      <c r="J18047" s="94">
        <v>17325</v>
      </c>
      <c r="K18047" s="94">
        <v>-64</v>
      </c>
      <c r="O18047" s="94">
        <v>17389</v>
      </c>
      <c r="P18047" s="94">
        <v>17325</v>
      </c>
      <c r="Q18047" s="94">
        <v>-64</v>
      </c>
      <c r="AS18047" s="94">
        <v>-438</v>
      </c>
      <c r="AT18047" s="94">
        <v>92</v>
      </c>
      <c r="AU18047" s="94">
        <v>183</v>
      </c>
      <c r="AV18047" s="94">
        <v>-390</v>
      </c>
      <c r="AW18047" s="94">
        <v>-93</v>
      </c>
      <c r="AX18047" s="94">
        <v>102</v>
      </c>
      <c r="AY18047" s="94">
        <v>569</v>
      </c>
      <c r="AZ18047" s="94">
        <v>-50</v>
      </c>
      <c r="BA18047" s="94">
        <v>-39</v>
      </c>
    </row>
    <row r="18048" spans="1:53">
      <c r="A18048" s="85" t="s">
        <v>162</v>
      </c>
      <c r="B18048" s="86">
        <v>42938.125</v>
      </c>
      <c r="C18048" s="87">
        <v>42937</v>
      </c>
      <c r="D18048" s="85">
        <v>23</v>
      </c>
      <c r="E18048" s="86">
        <v>42937.958333333336</v>
      </c>
      <c r="F18048" s="88" t="s">
        <v>399</v>
      </c>
      <c r="G18048" s="89" t="s">
        <v>400</v>
      </c>
      <c r="H18048" s="94">
        <v>16049</v>
      </c>
      <c r="I18048" s="94">
        <v>16150</v>
      </c>
      <c r="J18048" s="94">
        <v>15683</v>
      </c>
      <c r="K18048" s="94">
        <v>-467</v>
      </c>
      <c r="O18048" s="94">
        <v>16150</v>
      </c>
      <c r="P18048" s="94">
        <v>15683</v>
      </c>
      <c r="Q18048" s="94">
        <v>-467</v>
      </c>
      <c r="AS18048" s="94">
        <v>-679</v>
      </c>
      <c r="AT18048" s="94">
        <v>38</v>
      </c>
      <c r="AU18048" s="94">
        <v>44</v>
      </c>
      <c r="AV18048" s="94">
        <v>-257</v>
      </c>
      <c r="AW18048" s="94">
        <v>-100</v>
      </c>
      <c r="AX18048" s="94">
        <v>83</v>
      </c>
      <c r="AY18048" s="94">
        <v>498</v>
      </c>
      <c r="AZ18048" s="94">
        <v>-57</v>
      </c>
      <c r="BA18048" s="94">
        <v>-37</v>
      </c>
    </row>
    <row r="18049" spans="1:53">
      <c r="A18049" s="85" t="s">
        <v>162</v>
      </c>
      <c r="B18049" s="86">
        <v>42938.166666666664</v>
      </c>
      <c r="C18049" s="87">
        <v>42937</v>
      </c>
      <c r="D18049" s="85">
        <v>24</v>
      </c>
      <c r="E18049" s="86">
        <v>42938</v>
      </c>
      <c r="F18049" s="88" t="s">
        <v>399</v>
      </c>
      <c r="G18049" s="89" t="s">
        <v>400</v>
      </c>
      <c r="H18049" s="94">
        <v>14777</v>
      </c>
      <c r="I18049" s="94">
        <v>14789</v>
      </c>
      <c r="J18049" s="94">
        <v>13884</v>
      </c>
      <c r="K18049" s="94">
        <v>-905</v>
      </c>
      <c r="O18049" s="94">
        <v>14789</v>
      </c>
      <c r="P18049" s="94">
        <v>13884</v>
      </c>
      <c r="Q18049" s="94">
        <v>-905</v>
      </c>
      <c r="AS18049" s="94">
        <v>-537</v>
      </c>
      <c r="AT18049" s="94">
        <v>-31</v>
      </c>
      <c r="AU18049" s="94">
        <v>21</v>
      </c>
      <c r="AV18049" s="94">
        <v>-321</v>
      </c>
      <c r="AW18049" s="94">
        <v>-137</v>
      </c>
      <c r="AX18049" s="94">
        <v>59</v>
      </c>
      <c r="AY18049" s="94">
        <v>232</v>
      </c>
      <c r="AZ18049" s="94">
        <v>-163</v>
      </c>
      <c r="BA18049" s="94">
        <v>-28</v>
      </c>
    </row>
    <row r="18050" spans="1:53">
      <c r="A18050" s="85" t="s">
        <v>162</v>
      </c>
      <c r="B18050" s="86">
        <v>42938.208333333336</v>
      </c>
      <c r="C18050" s="87">
        <v>42938</v>
      </c>
      <c r="D18050" s="85">
        <v>1</v>
      </c>
      <c r="E18050" s="86">
        <v>42938.041666666664</v>
      </c>
      <c r="F18050" s="88" t="s">
        <v>399</v>
      </c>
      <c r="G18050" s="89" t="s">
        <v>400</v>
      </c>
      <c r="H18050" s="94">
        <v>13758</v>
      </c>
      <c r="I18050" s="94">
        <v>13621</v>
      </c>
      <c r="J18050" s="94">
        <v>12745</v>
      </c>
      <c r="K18050" s="94">
        <v>-876</v>
      </c>
      <c r="O18050" s="94">
        <v>13621</v>
      </c>
      <c r="P18050" s="94">
        <v>12745</v>
      </c>
      <c r="Q18050" s="94">
        <v>-876</v>
      </c>
      <c r="AS18050" s="94">
        <v>-208</v>
      </c>
      <c r="AT18050" s="94">
        <v>-50</v>
      </c>
      <c r="AU18050" s="94">
        <v>41</v>
      </c>
      <c r="AV18050" s="94">
        <v>-373</v>
      </c>
      <c r="AW18050" s="94">
        <v>-137</v>
      </c>
      <c r="AX18050" s="94">
        <v>42</v>
      </c>
      <c r="AY18050" s="94">
        <v>43</v>
      </c>
      <c r="AZ18050" s="94">
        <v>-219</v>
      </c>
      <c r="BA18050" s="94">
        <v>-15</v>
      </c>
    </row>
    <row r="18051" spans="1:53">
      <c r="A18051" s="85" t="s">
        <v>162</v>
      </c>
      <c r="B18051" s="86">
        <v>42938.25</v>
      </c>
      <c r="C18051" s="87">
        <v>42938</v>
      </c>
      <c r="D18051" s="85">
        <v>2</v>
      </c>
      <c r="E18051" s="86">
        <v>42938.083333333336</v>
      </c>
      <c r="F18051" s="88" t="s">
        <v>399</v>
      </c>
      <c r="G18051" s="89" t="s">
        <v>400</v>
      </c>
      <c r="H18051" s="94">
        <v>12987</v>
      </c>
      <c r="I18051" s="94">
        <v>12698</v>
      </c>
      <c r="J18051" s="94">
        <v>12176</v>
      </c>
      <c r="K18051" s="94">
        <v>-522</v>
      </c>
      <c r="O18051" s="94">
        <v>12698</v>
      </c>
      <c r="P18051" s="94">
        <v>12176</v>
      </c>
      <c r="Q18051" s="94">
        <v>-522</v>
      </c>
      <c r="AS18051" s="94">
        <v>-341</v>
      </c>
      <c r="AT18051" s="94">
        <v>68</v>
      </c>
      <c r="AU18051" s="94">
        <v>-76</v>
      </c>
      <c r="AV18051" s="94">
        <v>-346</v>
      </c>
      <c r="AW18051" s="94">
        <v>-78</v>
      </c>
      <c r="AX18051" s="94">
        <v>74</v>
      </c>
      <c r="AY18051" s="94">
        <v>376</v>
      </c>
      <c r="AZ18051" s="94">
        <v>-180</v>
      </c>
      <c r="BA18051" s="94">
        <v>-19</v>
      </c>
    </row>
    <row r="18052" spans="1:53">
      <c r="A18052" s="85" t="s">
        <v>162</v>
      </c>
      <c r="B18052" s="86">
        <v>42938.291666666664</v>
      </c>
      <c r="C18052" s="87">
        <v>42938</v>
      </c>
      <c r="D18052" s="85">
        <v>3</v>
      </c>
      <c r="E18052" s="86">
        <v>42938.125</v>
      </c>
      <c r="F18052" s="88" t="s">
        <v>399</v>
      </c>
      <c r="G18052" s="89" t="s">
        <v>400</v>
      </c>
      <c r="H18052" s="94">
        <v>12296</v>
      </c>
      <c r="I18052" s="94">
        <v>12006</v>
      </c>
      <c r="J18052" s="94">
        <v>11897</v>
      </c>
      <c r="K18052" s="94">
        <v>-109</v>
      </c>
      <c r="O18052" s="94">
        <v>12006</v>
      </c>
      <c r="P18052" s="94">
        <v>11897</v>
      </c>
      <c r="Q18052" s="94">
        <v>-109</v>
      </c>
      <c r="AS18052" s="94">
        <v>-200</v>
      </c>
      <c r="AT18052" s="94">
        <v>87</v>
      </c>
      <c r="AU18052" s="94">
        <v>-27</v>
      </c>
      <c r="AV18052" s="94">
        <v>-346</v>
      </c>
      <c r="AW18052" s="94">
        <v>-53</v>
      </c>
      <c r="AX18052" s="94">
        <v>85</v>
      </c>
      <c r="AY18052" s="94">
        <v>502</v>
      </c>
      <c r="AZ18052" s="94">
        <v>-143</v>
      </c>
      <c r="BA18052" s="94">
        <v>-14</v>
      </c>
    </row>
    <row r="18053" spans="1:53">
      <c r="A18053" s="85" t="s">
        <v>162</v>
      </c>
      <c r="B18053" s="86">
        <v>42938.333333333336</v>
      </c>
      <c r="C18053" s="87">
        <v>42938</v>
      </c>
      <c r="D18053" s="85">
        <v>4</v>
      </c>
      <c r="E18053" s="86">
        <v>42938.166666666664</v>
      </c>
      <c r="F18053" s="88" t="s">
        <v>399</v>
      </c>
      <c r="G18053" s="89" t="s">
        <v>400</v>
      </c>
      <c r="H18053" s="94">
        <v>11808</v>
      </c>
      <c r="I18053" s="94">
        <v>11463</v>
      </c>
      <c r="J18053" s="94">
        <v>11562</v>
      </c>
      <c r="K18053" s="94">
        <v>99</v>
      </c>
      <c r="O18053" s="94">
        <v>11463</v>
      </c>
      <c r="P18053" s="94">
        <v>11562</v>
      </c>
      <c r="Q18053" s="94">
        <v>99</v>
      </c>
      <c r="AS18053" s="94">
        <v>-104</v>
      </c>
      <c r="AT18053" s="94">
        <v>89</v>
      </c>
      <c r="AU18053" s="94">
        <v>59</v>
      </c>
      <c r="AV18053" s="94">
        <v>-348</v>
      </c>
      <c r="AW18053" s="94">
        <v>-41</v>
      </c>
      <c r="AX18053" s="94">
        <v>86</v>
      </c>
      <c r="AY18053" s="94">
        <v>501</v>
      </c>
      <c r="AZ18053" s="94">
        <v>-129</v>
      </c>
      <c r="BA18053" s="94">
        <v>-14</v>
      </c>
    </row>
    <row r="18054" spans="1:53">
      <c r="A18054" s="85" t="s">
        <v>162</v>
      </c>
      <c r="B18054" s="86">
        <v>42938.375</v>
      </c>
      <c r="C18054" s="87">
        <v>42938</v>
      </c>
      <c r="D18054" s="85">
        <v>5</v>
      </c>
      <c r="E18054" s="86">
        <v>42938.208333333336</v>
      </c>
      <c r="F18054" s="88" t="s">
        <v>399</v>
      </c>
      <c r="G18054" s="89" t="s">
        <v>400</v>
      </c>
      <c r="H18054" s="94">
        <v>11452</v>
      </c>
      <c r="I18054" s="94">
        <v>11139</v>
      </c>
      <c r="J18054" s="94">
        <v>11307</v>
      </c>
      <c r="K18054" s="94">
        <v>168</v>
      </c>
      <c r="O18054" s="94">
        <v>11139</v>
      </c>
      <c r="P18054" s="94">
        <v>11307</v>
      </c>
      <c r="Q18054" s="94">
        <v>168</v>
      </c>
      <c r="AS18054" s="94">
        <v>-123</v>
      </c>
      <c r="AT18054" s="94">
        <v>101</v>
      </c>
      <c r="AU18054" s="94">
        <v>144</v>
      </c>
      <c r="AV18054" s="94">
        <v>-345</v>
      </c>
      <c r="AW18054" s="94">
        <v>-48</v>
      </c>
      <c r="AX18054" s="94">
        <v>86</v>
      </c>
      <c r="AY18054" s="94">
        <v>491</v>
      </c>
      <c r="AZ18054" s="94">
        <v>-123</v>
      </c>
      <c r="BA18054" s="94">
        <v>-15</v>
      </c>
    </row>
    <row r="18055" spans="1:53">
      <c r="A18055" s="85" t="s">
        <v>162</v>
      </c>
      <c r="B18055" s="86">
        <v>42938.416666666664</v>
      </c>
      <c r="C18055" s="87">
        <v>42938</v>
      </c>
      <c r="D18055" s="85">
        <v>6</v>
      </c>
      <c r="E18055" s="86">
        <v>42938.25</v>
      </c>
      <c r="F18055" s="88" t="s">
        <v>399</v>
      </c>
      <c r="G18055" s="89" t="s">
        <v>400</v>
      </c>
      <c r="H18055" s="94">
        <v>11380</v>
      </c>
      <c r="I18055" s="94">
        <v>11167</v>
      </c>
      <c r="J18055" s="94">
        <v>11271</v>
      </c>
      <c r="K18055" s="94">
        <v>104</v>
      </c>
      <c r="O18055" s="94">
        <v>11167</v>
      </c>
      <c r="P18055" s="94">
        <v>11271</v>
      </c>
      <c r="Q18055" s="94">
        <v>104</v>
      </c>
      <c r="AS18055" s="94">
        <v>-45</v>
      </c>
      <c r="AT18055" s="94">
        <v>114</v>
      </c>
      <c r="AU18055" s="94">
        <v>176</v>
      </c>
      <c r="AV18055" s="94">
        <v>-557</v>
      </c>
      <c r="AW18055" s="94">
        <v>-56</v>
      </c>
      <c r="AX18055" s="94">
        <v>103</v>
      </c>
      <c r="AY18055" s="94">
        <v>497</v>
      </c>
      <c r="AZ18055" s="94">
        <v>-115</v>
      </c>
      <c r="BA18055" s="94">
        <v>-13</v>
      </c>
    </row>
    <row r="18056" spans="1:53">
      <c r="A18056" s="85" t="s">
        <v>162</v>
      </c>
      <c r="B18056" s="86">
        <v>42938.458333333336</v>
      </c>
      <c r="C18056" s="87">
        <v>42938</v>
      </c>
      <c r="D18056" s="85">
        <v>7</v>
      </c>
      <c r="E18056" s="86">
        <v>42938.291666666664</v>
      </c>
      <c r="F18056" s="88" t="s">
        <v>399</v>
      </c>
      <c r="G18056" s="89" t="s">
        <v>400</v>
      </c>
      <c r="H18056" s="94">
        <v>11378</v>
      </c>
      <c r="I18056" s="94">
        <v>11096</v>
      </c>
      <c r="J18056" s="94">
        <v>11383</v>
      </c>
      <c r="K18056" s="94">
        <v>287</v>
      </c>
      <c r="O18056" s="94">
        <v>11096</v>
      </c>
      <c r="P18056" s="94">
        <v>11383</v>
      </c>
      <c r="Q18056" s="94">
        <v>287</v>
      </c>
      <c r="AS18056" s="94">
        <v>53</v>
      </c>
      <c r="AT18056" s="94">
        <v>130</v>
      </c>
      <c r="AU18056" s="94">
        <v>252</v>
      </c>
      <c r="AV18056" s="94">
        <v>-557</v>
      </c>
      <c r="AW18056" s="94">
        <v>-58</v>
      </c>
      <c r="AX18056" s="94">
        <v>109</v>
      </c>
      <c r="AY18056" s="94">
        <v>482</v>
      </c>
      <c r="AZ18056" s="94">
        <v>-117</v>
      </c>
      <c r="BA18056" s="94">
        <v>-7</v>
      </c>
    </row>
    <row r="18057" spans="1:53">
      <c r="A18057" s="85" t="s">
        <v>162</v>
      </c>
      <c r="B18057" s="86">
        <v>42938.5</v>
      </c>
      <c r="C18057" s="87">
        <v>42938</v>
      </c>
      <c r="D18057" s="85">
        <v>8</v>
      </c>
      <c r="E18057" s="86">
        <v>42938.333333333336</v>
      </c>
      <c r="F18057" s="88" t="s">
        <v>399</v>
      </c>
      <c r="G18057" s="89" t="s">
        <v>400</v>
      </c>
      <c r="H18057" s="94">
        <v>11852</v>
      </c>
      <c r="I18057" s="94">
        <v>11491</v>
      </c>
      <c r="J18057" s="94">
        <v>11679</v>
      </c>
      <c r="K18057" s="94">
        <v>188</v>
      </c>
      <c r="O18057" s="94">
        <v>11491</v>
      </c>
      <c r="P18057" s="94">
        <v>11679</v>
      </c>
      <c r="Q18057" s="94">
        <v>188</v>
      </c>
      <c r="AS18057" s="94">
        <v>136</v>
      </c>
      <c r="AT18057" s="94">
        <v>131</v>
      </c>
      <c r="AU18057" s="94">
        <v>198</v>
      </c>
      <c r="AV18057" s="94">
        <v>-523</v>
      </c>
      <c r="AW18057" s="94">
        <v>-35</v>
      </c>
      <c r="AX18057" s="94">
        <v>89</v>
      </c>
      <c r="AY18057" s="94">
        <v>348</v>
      </c>
      <c r="AZ18057" s="94">
        <v>-149</v>
      </c>
      <c r="BA18057" s="94">
        <v>-7</v>
      </c>
    </row>
    <row r="18058" spans="1:53">
      <c r="A18058" s="85" t="s">
        <v>162</v>
      </c>
      <c r="B18058" s="86">
        <v>42938.541666666664</v>
      </c>
      <c r="C18058" s="87">
        <v>42938</v>
      </c>
      <c r="D18058" s="85">
        <v>9</v>
      </c>
      <c r="E18058" s="86">
        <v>42938.375</v>
      </c>
      <c r="F18058" s="88" t="s">
        <v>399</v>
      </c>
      <c r="G18058" s="89" t="s">
        <v>400</v>
      </c>
      <c r="H18058" s="94">
        <v>12953</v>
      </c>
      <c r="I18058" s="94">
        <v>12502</v>
      </c>
      <c r="J18058" s="94">
        <v>12849</v>
      </c>
      <c r="K18058" s="94">
        <v>347</v>
      </c>
      <c r="O18058" s="94">
        <v>12502</v>
      </c>
      <c r="P18058" s="94">
        <v>12849</v>
      </c>
      <c r="Q18058" s="94">
        <v>347</v>
      </c>
      <c r="AS18058" s="94">
        <v>353</v>
      </c>
      <c r="AT18058" s="94">
        <v>186</v>
      </c>
      <c r="AU18058" s="94">
        <v>272</v>
      </c>
      <c r="AV18058" s="94">
        <v>-535</v>
      </c>
      <c r="AW18058" s="94">
        <v>-97</v>
      </c>
      <c r="AX18058" s="94">
        <v>82</v>
      </c>
      <c r="AY18058" s="94">
        <v>231</v>
      </c>
      <c r="AZ18058" s="94">
        <v>-139</v>
      </c>
      <c r="BA18058" s="94">
        <v>-6</v>
      </c>
    </row>
    <row r="18059" spans="1:53">
      <c r="A18059" s="85" t="s">
        <v>162</v>
      </c>
      <c r="B18059" s="86">
        <v>42938.583333333336</v>
      </c>
      <c r="C18059" s="87">
        <v>42938</v>
      </c>
      <c r="D18059" s="85">
        <v>10</v>
      </c>
      <c r="E18059" s="86">
        <v>42938.416666666664</v>
      </c>
      <c r="F18059" s="88" t="s">
        <v>399</v>
      </c>
      <c r="G18059" s="89" t="s">
        <v>400</v>
      </c>
      <c r="H18059" s="94">
        <v>14421</v>
      </c>
      <c r="I18059" s="94">
        <v>13874</v>
      </c>
      <c r="J18059" s="94">
        <v>14480</v>
      </c>
      <c r="K18059" s="94">
        <v>606</v>
      </c>
      <c r="O18059" s="94">
        <v>13874</v>
      </c>
      <c r="P18059" s="94">
        <v>14480</v>
      </c>
      <c r="Q18059" s="94">
        <v>606</v>
      </c>
      <c r="AS18059" s="94">
        <v>458</v>
      </c>
      <c r="AT18059" s="94">
        <v>245</v>
      </c>
      <c r="AU18059" s="94">
        <v>142</v>
      </c>
      <c r="AV18059" s="94">
        <v>-443</v>
      </c>
      <c r="AW18059" s="94">
        <v>-117</v>
      </c>
      <c r="AX18059" s="94">
        <v>84</v>
      </c>
      <c r="AY18059" s="94">
        <v>336</v>
      </c>
      <c r="AZ18059" s="94">
        <v>-90</v>
      </c>
      <c r="BA18059" s="94">
        <v>-9</v>
      </c>
    </row>
    <row r="18060" spans="1:53">
      <c r="A18060" s="85" t="s">
        <v>162</v>
      </c>
      <c r="B18060" s="86">
        <v>42938.625</v>
      </c>
      <c r="C18060" s="87">
        <v>42938</v>
      </c>
      <c r="D18060" s="85">
        <v>11</v>
      </c>
      <c r="E18060" s="86">
        <v>42938.458333333336</v>
      </c>
      <c r="F18060" s="88" t="s">
        <v>399</v>
      </c>
      <c r="G18060" s="89" t="s">
        <v>400</v>
      </c>
      <c r="H18060" s="94">
        <v>16057</v>
      </c>
      <c r="I18060" s="94">
        <v>15375</v>
      </c>
      <c r="J18060" s="94">
        <v>15506</v>
      </c>
      <c r="K18060" s="94">
        <v>131</v>
      </c>
      <c r="O18060" s="94">
        <v>15375</v>
      </c>
      <c r="P18060" s="94">
        <v>15506</v>
      </c>
      <c r="Q18060" s="94">
        <v>131</v>
      </c>
      <c r="AS18060" s="94">
        <v>109</v>
      </c>
      <c r="AT18060" s="94">
        <v>196</v>
      </c>
      <c r="AU18060" s="94">
        <v>-103</v>
      </c>
      <c r="AV18060" s="94">
        <v>-419</v>
      </c>
      <c r="AW18060" s="94">
        <v>-80</v>
      </c>
      <c r="AX18060" s="94">
        <v>100</v>
      </c>
      <c r="AY18060" s="94">
        <v>433</v>
      </c>
      <c r="AZ18060" s="94">
        <v>-85</v>
      </c>
      <c r="BA18060" s="94">
        <v>-20</v>
      </c>
    </row>
    <row r="18061" spans="1:53">
      <c r="A18061" s="85" t="s">
        <v>162</v>
      </c>
      <c r="B18061" s="86">
        <v>42938.666666666664</v>
      </c>
      <c r="C18061" s="87">
        <v>42938</v>
      </c>
      <c r="D18061" s="85">
        <v>12</v>
      </c>
      <c r="E18061" s="86">
        <v>42938.5</v>
      </c>
      <c r="F18061" s="88" t="s">
        <v>399</v>
      </c>
      <c r="G18061" s="89" t="s">
        <v>400</v>
      </c>
      <c r="H18061" s="94">
        <v>17723</v>
      </c>
      <c r="I18061" s="94">
        <v>16720</v>
      </c>
      <c r="J18061" s="94">
        <v>16678</v>
      </c>
      <c r="K18061" s="94">
        <v>-42</v>
      </c>
      <c r="O18061" s="94">
        <v>16720</v>
      </c>
      <c r="P18061" s="94">
        <v>16678</v>
      </c>
      <c r="Q18061" s="94">
        <v>-42</v>
      </c>
      <c r="AS18061" s="94">
        <v>-253</v>
      </c>
      <c r="AT18061" s="94">
        <v>144</v>
      </c>
      <c r="AU18061" s="94">
        <v>-219</v>
      </c>
      <c r="AV18061" s="94">
        <v>-390</v>
      </c>
      <c r="AW18061" s="94">
        <v>-34</v>
      </c>
      <c r="AX18061" s="94">
        <v>133</v>
      </c>
      <c r="AY18061" s="94">
        <v>663</v>
      </c>
      <c r="AZ18061" s="94">
        <v>-57</v>
      </c>
      <c r="BA18061" s="94">
        <v>-29</v>
      </c>
    </row>
    <row r="18062" spans="1:53">
      <c r="A18062" s="85" t="s">
        <v>162</v>
      </c>
      <c r="B18062" s="86">
        <v>42938.708333333336</v>
      </c>
      <c r="C18062" s="87">
        <v>42938</v>
      </c>
      <c r="D18062" s="85">
        <v>13</v>
      </c>
      <c r="E18062" s="86">
        <v>42938.541666666664</v>
      </c>
      <c r="F18062" s="88" t="s">
        <v>399</v>
      </c>
      <c r="G18062" s="89" t="s">
        <v>400</v>
      </c>
      <c r="H18062" s="94">
        <v>18898</v>
      </c>
      <c r="I18062" s="94">
        <v>17765</v>
      </c>
      <c r="J18062" s="94">
        <v>18137</v>
      </c>
      <c r="K18062" s="94">
        <v>372</v>
      </c>
      <c r="O18062" s="94">
        <v>17765</v>
      </c>
      <c r="P18062" s="94">
        <v>18137</v>
      </c>
      <c r="Q18062" s="94">
        <v>372</v>
      </c>
      <c r="AS18062" s="94">
        <v>-317</v>
      </c>
      <c r="AT18062" s="94">
        <v>140</v>
      </c>
      <c r="AU18062" s="94">
        <v>-286</v>
      </c>
      <c r="AV18062" s="94">
        <v>-308</v>
      </c>
      <c r="AW18062" s="94">
        <v>25</v>
      </c>
      <c r="AX18062" s="94">
        <v>177</v>
      </c>
      <c r="AY18062" s="94">
        <v>1056</v>
      </c>
      <c r="AZ18062" s="94">
        <v>-47</v>
      </c>
      <c r="BA18062" s="94">
        <v>-68</v>
      </c>
    </row>
    <row r="18063" spans="1:53">
      <c r="A18063" s="85" t="s">
        <v>162</v>
      </c>
      <c r="B18063" s="86">
        <v>42938.75</v>
      </c>
      <c r="C18063" s="87">
        <v>42938</v>
      </c>
      <c r="D18063" s="85">
        <v>14</v>
      </c>
      <c r="E18063" s="86">
        <v>42938.583333333336</v>
      </c>
      <c r="F18063" s="88" t="s">
        <v>399</v>
      </c>
      <c r="G18063" s="89" t="s">
        <v>400</v>
      </c>
      <c r="H18063" s="94">
        <v>19517</v>
      </c>
      <c r="I18063" s="94">
        <v>18463</v>
      </c>
      <c r="J18063" s="94">
        <v>18601</v>
      </c>
      <c r="K18063" s="94">
        <v>138</v>
      </c>
      <c r="O18063" s="94">
        <v>18463</v>
      </c>
      <c r="P18063" s="94">
        <v>18601</v>
      </c>
      <c r="Q18063" s="94">
        <v>138</v>
      </c>
      <c r="AS18063" s="94">
        <v>-287</v>
      </c>
      <c r="AT18063" s="94">
        <v>116</v>
      </c>
      <c r="AU18063" s="94">
        <v>-253</v>
      </c>
      <c r="AV18063" s="94">
        <v>-339</v>
      </c>
      <c r="AW18063" s="94">
        <v>23</v>
      </c>
      <c r="AX18063" s="94">
        <v>133</v>
      </c>
      <c r="AY18063" s="94">
        <v>902</v>
      </c>
      <c r="AZ18063" s="94">
        <v>-86</v>
      </c>
      <c r="BA18063" s="94">
        <v>-71</v>
      </c>
    </row>
    <row r="18064" spans="1:53">
      <c r="A18064" s="85" t="s">
        <v>162</v>
      </c>
      <c r="B18064" s="86">
        <v>42938.791666666664</v>
      </c>
      <c r="C18064" s="87">
        <v>42938</v>
      </c>
      <c r="D18064" s="85">
        <v>15</v>
      </c>
      <c r="E18064" s="86">
        <v>42938.625</v>
      </c>
      <c r="F18064" s="88" t="s">
        <v>399</v>
      </c>
      <c r="G18064" s="89" t="s">
        <v>400</v>
      </c>
      <c r="H18064" s="94">
        <v>19751</v>
      </c>
      <c r="I18064" s="94">
        <v>18884</v>
      </c>
      <c r="J18064" s="94">
        <v>19036</v>
      </c>
      <c r="K18064" s="94">
        <v>152</v>
      </c>
      <c r="O18064" s="94">
        <v>18884</v>
      </c>
      <c r="P18064" s="94">
        <v>19036</v>
      </c>
      <c r="Q18064" s="94">
        <v>152</v>
      </c>
      <c r="AS18064" s="94">
        <v>-275</v>
      </c>
      <c r="AT18064" s="94">
        <v>84</v>
      </c>
      <c r="AU18064" s="94">
        <v>-128</v>
      </c>
      <c r="AV18064" s="94">
        <v>-566</v>
      </c>
      <c r="AW18064" s="94">
        <v>35</v>
      </c>
      <c r="AX18064" s="94">
        <v>145</v>
      </c>
      <c r="AY18064" s="94">
        <v>1068</v>
      </c>
      <c r="AZ18064" s="94">
        <v>-42</v>
      </c>
      <c r="BA18064" s="94">
        <v>-169</v>
      </c>
    </row>
    <row r="18065" spans="1:53">
      <c r="A18065" s="85" t="s">
        <v>162</v>
      </c>
      <c r="B18065" s="86">
        <v>42938.833333333336</v>
      </c>
      <c r="C18065" s="87">
        <v>42938</v>
      </c>
      <c r="D18065" s="85">
        <v>16</v>
      </c>
      <c r="E18065" s="86">
        <v>42938.666666666664</v>
      </c>
      <c r="F18065" s="88" t="s">
        <v>399</v>
      </c>
      <c r="G18065" s="89" t="s">
        <v>400</v>
      </c>
      <c r="H18065" s="94">
        <v>19881</v>
      </c>
      <c r="I18065" s="94">
        <v>19145</v>
      </c>
      <c r="J18065" s="94">
        <v>19457</v>
      </c>
      <c r="K18065" s="94">
        <v>312</v>
      </c>
      <c r="O18065" s="94">
        <v>19145</v>
      </c>
      <c r="P18065" s="94">
        <v>19457</v>
      </c>
      <c r="Q18065" s="94">
        <v>312</v>
      </c>
      <c r="AS18065" s="94">
        <v>-236</v>
      </c>
      <c r="AT18065" s="94">
        <v>102</v>
      </c>
      <c r="AU18065" s="94">
        <v>-10</v>
      </c>
      <c r="AV18065" s="94">
        <v>-637</v>
      </c>
      <c r="AW18065" s="94">
        <v>20</v>
      </c>
      <c r="AX18065" s="94">
        <v>153</v>
      </c>
      <c r="AY18065" s="94">
        <v>1099</v>
      </c>
      <c r="AZ18065" s="94">
        <v>-8</v>
      </c>
      <c r="BA18065" s="94">
        <v>-171</v>
      </c>
    </row>
    <row r="18066" spans="1:53">
      <c r="A18066" s="85" t="s">
        <v>162</v>
      </c>
      <c r="B18066" s="86">
        <v>42938.875</v>
      </c>
      <c r="C18066" s="87">
        <v>42938</v>
      </c>
      <c r="D18066" s="85">
        <v>17</v>
      </c>
      <c r="E18066" s="86">
        <v>42938.708333333336</v>
      </c>
      <c r="F18066" s="88" t="s">
        <v>399</v>
      </c>
      <c r="G18066" s="89" t="s">
        <v>400</v>
      </c>
      <c r="H18066" s="94">
        <v>19846</v>
      </c>
      <c r="I18066" s="94">
        <v>19306</v>
      </c>
      <c r="J18066" s="94">
        <v>19791</v>
      </c>
      <c r="K18066" s="94">
        <v>485</v>
      </c>
      <c r="O18066" s="94">
        <v>19306</v>
      </c>
      <c r="P18066" s="94">
        <v>19791</v>
      </c>
      <c r="Q18066" s="94">
        <v>485</v>
      </c>
      <c r="AS18066" s="94">
        <v>-199</v>
      </c>
      <c r="AT18066" s="94">
        <v>103</v>
      </c>
      <c r="AU18066" s="94">
        <v>93</v>
      </c>
      <c r="AV18066" s="94">
        <v>-618</v>
      </c>
      <c r="AW18066" s="94">
        <v>11</v>
      </c>
      <c r="AX18066" s="94">
        <v>155</v>
      </c>
      <c r="AY18066" s="94">
        <v>1105</v>
      </c>
      <c r="AZ18066" s="94">
        <v>17</v>
      </c>
      <c r="BA18066" s="94">
        <v>-182</v>
      </c>
    </row>
    <row r="18067" spans="1:53">
      <c r="A18067" s="85" t="s">
        <v>162</v>
      </c>
      <c r="B18067" s="86">
        <v>42938.916666666664</v>
      </c>
      <c r="C18067" s="87">
        <v>42938</v>
      </c>
      <c r="D18067" s="85">
        <v>18</v>
      </c>
      <c r="E18067" s="86">
        <v>42938.75</v>
      </c>
      <c r="F18067" s="88" t="s">
        <v>399</v>
      </c>
      <c r="G18067" s="89" t="s">
        <v>400</v>
      </c>
      <c r="H18067" s="94">
        <v>19724</v>
      </c>
      <c r="I18067" s="94">
        <v>19187</v>
      </c>
      <c r="J18067" s="94">
        <v>19931</v>
      </c>
      <c r="K18067" s="94">
        <v>744</v>
      </c>
      <c r="O18067" s="94">
        <v>19187</v>
      </c>
      <c r="P18067" s="94">
        <v>19931</v>
      </c>
      <c r="Q18067" s="94">
        <v>744</v>
      </c>
      <c r="AS18067" s="94">
        <v>-8</v>
      </c>
      <c r="AT18067" s="94">
        <v>115</v>
      </c>
      <c r="AU18067" s="94">
        <v>171</v>
      </c>
      <c r="AV18067" s="94">
        <v>-621</v>
      </c>
      <c r="AW18067" s="94">
        <v>22</v>
      </c>
      <c r="AX18067" s="94">
        <v>158</v>
      </c>
      <c r="AY18067" s="94">
        <v>1087</v>
      </c>
      <c r="AZ18067" s="94">
        <v>-1</v>
      </c>
      <c r="BA18067" s="94">
        <v>-179</v>
      </c>
    </row>
    <row r="18068" spans="1:53">
      <c r="A18068" s="85" t="s">
        <v>162</v>
      </c>
      <c r="B18068" s="86">
        <v>42938.958333333336</v>
      </c>
      <c r="C18068" s="87">
        <v>42938</v>
      </c>
      <c r="D18068" s="85">
        <v>19</v>
      </c>
      <c r="E18068" s="86">
        <v>42938.791666666664</v>
      </c>
      <c r="F18068" s="88" t="s">
        <v>399</v>
      </c>
      <c r="G18068" s="89" t="s">
        <v>400</v>
      </c>
      <c r="H18068" s="94">
        <v>19863</v>
      </c>
      <c r="I18068" s="94">
        <v>18695</v>
      </c>
      <c r="J18068" s="94">
        <v>19742</v>
      </c>
      <c r="K18068" s="94">
        <v>1047</v>
      </c>
      <c r="O18068" s="94">
        <v>18695</v>
      </c>
      <c r="P18068" s="94">
        <v>19742</v>
      </c>
      <c r="Q18068" s="94">
        <v>1047</v>
      </c>
      <c r="AS18068" s="94">
        <v>115</v>
      </c>
      <c r="AT18068" s="94">
        <v>131</v>
      </c>
      <c r="AU18068" s="94">
        <v>83</v>
      </c>
      <c r="AV18068" s="94">
        <v>-567</v>
      </c>
      <c r="AW18068" s="94">
        <v>43</v>
      </c>
      <c r="AX18068" s="94">
        <v>157</v>
      </c>
      <c r="AY18068" s="94">
        <v>1132</v>
      </c>
      <c r="AZ18068" s="94">
        <v>23</v>
      </c>
      <c r="BA18068" s="94">
        <v>-70</v>
      </c>
    </row>
    <row r="18069" spans="1:53">
      <c r="A18069" s="85" t="s">
        <v>162</v>
      </c>
      <c r="B18069" s="86">
        <v>42939</v>
      </c>
      <c r="C18069" s="87">
        <v>42938</v>
      </c>
      <c r="D18069" s="85">
        <v>20</v>
      </c>
      <c r="E18069" s="86">
        <v>42938.833333333336</v>
      </c>
      <c r="F18069" s="88" t="s">
        <v>399</v>
      </c>
      <c r="G18069" s="89" t="s">
        <v>400</v>
      </c>
      <c r="H18069" s="94">
        <v>19072</v>
      </c>
      <c r="I18069" s="94">
        <v>17944</v>
      </c>
      <c r="J18069" s="94">
        <v>18952</v>
      </c>
      <c r="K18069" s="94">
        <v>1008</v>
      </c>
      <c r="O18069" s="94">
        <v>17944</v>
      </c>
      <c r="P18069" s="94">
        <v>18952</v>
      </c>
      <c r="Q18069" s="94">
        <v>1008</v>
      </c>
      <c r="AS18069" s="94">
        <v>57</v>
      </c>
      <c r="AT18069" s="94">
        <v>105</v>
      </c>
      <c r="AU18069" s="94">
        <v>-3</v>
      </c>
      <c r="AV18069" s="94">
        <v>-402</v>
      </c>
      <c r="AW18069" s="94">
        <v>72</v>
      </c>
      <c r="AX18069" s="94">
        <v>164</v>
      </c>
      <c r="AY18069" s="94">
        <v>1041</v>
      </c>
      <c r="AZ18069" s="94">
        <v>32</v>
      </c>
      <c r="BA18069" s="94">
        <v>-58</v>
      </c>
    </row>
    <row r="18070" spans="1:53">
      <c r="A18070" s="85" t="s">
        <v>162</v>
      </c>
      <c r="B18070" s="86">
        <v>42939.041666666664</v>
      </c>
      <c r="C18070" s="87">
        <v>42938</v>
      </c>
      <c r="D18070" s="85">
        <v>21</v>
      </c>
      <c r="E18070" s="86">
        <v>42938.875</v>
      </c>
      <c r="F18070" s="88" t="s">
        <v>399</v>
      </c>
      <c r="G18070" s="89" t="s">
        <v>400</v>
      </c>
      <c r="H18070" s="94">
        <v>18233</v>
      </c>
      <c r="I18070" s="94">
        <v>17252</v>
      </c>
      <c r="J18070" s="94">
        <v>18190</v>
      </c>
      <c r="K18070" s="94">
        <v>938</v>
      </c>
      <c r="O18070" s="94">
        <v>17252</v>
      </c>
      <c r="P18070" s="94">
        <v>18190</v>
      </c>
      <c r="Q18070" s="94">
        <v>938</v>
      </c>
      <c r="AS18070" s="94">
        <v>48</v>
      </c>
      <c r="AT18070" s="94">
        <v>82</v>
      </c>
      <c r="AU18070" s="94">
        <v>6</v>
      </c>
      <c r="AV18070" s="94">
        <v>-413</v>
      </c>
      <c r="AW18070" s="94">
        <v>102</v>
      </c>
      <c r="AX18070" s="94">
        <v>182</v>
      </c>
      <c r="AY18070" s="94">
        <v>965</v>
      </c>
      <c r="AZ18070" s="94">
        <v>20</v>
      </c>
      <c r="BA18070" s="94">
        <v>-54</v>
      </c>
    </row>
    <row r="18071" spans="1:53">
      <c r="A18071" s="85" t="s">
        <v>162</v>
      </c>
      <c r="B18071" s="86">
        <v>42939.083333333336</v>
      </c>
      <c r="C18071" s="87">
        <v>42938</v>
      </c>
      <c r="D18071" s="85">
        <v>22</v>
      </c>
      <c r="E18071" s="86">
        <v>42938.916666666664</v>
      </c>
      <c r="F18071" s="88" t="s">
        <v>399</v>
      </c>
      <c r="G18071" s="89" t="s">
        <v>400</v>
      </c>
      <c r="H18071" s="94">
        <v>17564</v>
      </c>
      <c r="I18071" s="94">
        <v>16792</v>
      </c>
      <c r="J18071" s="94">
        <v>17023</v>
      </c>
      <c r="K18071" s="94">
        <v>231</v>
      </c>
      <c r="O18071" s="94">
        <v>16792</v>
      </c>
      <c r="P18071" s="94">
        <v>17023</v>
      </c>
      <c r="Q18071" s="94">
        <v>231</v>
      </c>
      <c r="AS18071" s="94">
        <v>-321</v>
      </c>
      <c r="AT18071" s="94">
        <v>111</v>
      </c>
      <c r="AU18071" s="94">
        <v>-115</v>
      </c>
      <c r="AV18071" s="94">
        <v>-392</v>
      </c>
      <c r="AW18071" s="94">
        <v>96</v>
      </c>
      <c r="AX18071" s="94">
        <v>151</v>
      </c>
      <c r="AY18071" s="94">
        <v>763</v>
      </c>
      <c r="AZ18071" s="94">
        <v>0</v>
      </c>
      <c r="BA18071" s="94">
        <v>-62</v>
      </c>
    </row>
    <row r="18072" spans="1:53">
      <c r="A18072" s="85" t="s">
        <v>162</v>
      </c>
      <c r="B18072" s="86">
        <v>42939.125</v>
      </c>
      <c r="C18072" s="87">
        <v>42938</v>
      </c>
      <c r="D18072" s="85">
        <v>23</v>
      </c>
      <c r="E18072" s="86">
        <v>42938.958333333336</v>
      </c>
      <c r="F18072" s="88" t="s">
        <v>399</v>
      </c>
      <c r="G18072" s="89" t="s">
        <v>400</v>
      </c>
      <c r="H18072" s="94">
        <v>16398</v>
      </c>
      <c r="I18072" s="94">
        <v>15784</v>
      </c>
      <c r="J18072" s="94">
        <v>15548</v>
      </c>
      <c r="K18072" s="94">
        <v>-236</v>
      </c>
      <c r="O18072" s="94">
        <v>15784</v>
      </c>
      <c r="P18072" s="94">
        <v>15548</v>
      </c>
      <c r="Q18072" s="94">
        <v>-236</v>
      </c>
      <c r="AS18072" s="94">
        <v>-444</v>
      </c>
      <c r="AT18072" s="94">
        <v>63</v>
      </c>
      <c r="AU18072" s="94">
        <v>-165</v>
      </c>
      <c r="AV18072" s="94">
        <v>-266</v>
      </c>
      <c r="AW18072" s="94">
        <v>68</v>
      </c>
      <c r="AX18072" s="94">
        <v>109</v>
      </c>
      <c r="AY18072" s="94">
        <v>490</v>
      </c>
      <c r="AZ18072" s="94">
        <v>-65</v>
      </c>
      <c r="BA18072" s="94">
        <v>-26</v>
      </c>
    </row>
    <row r="18073" spans="1:53">
      <c r="A18073" s="85" t="s">
        <v>162</v>
      </c>
      <c r="B18073" s="86">
        <v>42939.166666666664</v>
      </c>
      <c r="C18073" s="87">
        <v>42938</v>
      </c>
      <c r="D18073" s="85">
        <v>24</v>
      </c>
      <c r="E18073" s="86">
        <v>42939</v>
      </c>
      <c r="F18073" s="88" t="s">
        <v>399</v>
      </c>
      <c r="G18073" s="89" t="s">
        <v>400</v>
      </c>
      <c r="H18073" s="94">
        <v>15080</v>
      </c>
      <c r="I18073" s="94">
        <v>14552</v>
      </c>
      <c r="J18073" s="94">
        <v>14000</v>
      </c>
      <c r="K18073" s="94">
        <v>-552</v>
      </c>
      <c r="O18073" s="94">
        <v>14552</v>
      </c>
      <c r="P18073" s="94">
        <v>14000</v>
      </c>
      <c r="Q18073" s="94">
        <v>-552</v>
      </c>
      <c r="AS18073" s="94">
        <v>-324</v>
      </c>
      <c r="AT18073" s="94">
        <v>13</v>
      </c>
      <c r="AU18073" s="94">
        <v>-76</v>
      </c>
      <c r="AV18073" s="94">
        <v>-321</v>
      </c>
      <c r="AW18073" s="94">
        <v>16</v>
      </c>
      <c r="AX18073" s="94">
        <v>74</v>
      </c>
      <c r="AY18073" s="94">
        <v>221</v>
      </c>
      <c r="AZ18073" s="94">
        <v>-134</v>
      </c>
      <c r="BA18073" s="94">
        <v>-21</v>
      </c>
    </row>
    <row r="18074" spans="1:53">
      <c r="A18074" s="85" t="s">
        <v>162</v>
      </c>
      <c r="B18074" s="86">
        <v>42939.208333333336</v>
      </c>
      <c r="C18074" s="87">
        <v>42939</v>
      </c>
      <c r="D18074" s="85">
        <v>1</v>
      </c>
      <c r="E18074" s="86">
        <v>42939.041666666664</v>
      </c>
      <c r="F18074" s="88" t="s">
        <v>399</v>
      </c>
      <c r="G18074" s="89" t="s">
        <v>400</v>
      </c>
      <c r="H18074" s="94">
        <v>13630</v>
      </c>
      <c r="I18074" s="94">
        <v>13500</v>
      </c>
      <c r="J18074" s="94">
        <v>13089</v>
      </c>
      <c r="K18074" s="94">
        <v>-411</v>
      </c>
      <c r="O18074" s="94">
        <v>13500</v>
      </c>
      <c r="P18074" s="94">
        <v>13089</v>
      </c>
      <c r="Q18074" s="94">
        <v>-411</v>
      </c>
      <c r="AS18074" s="94">
        <v>-92</v>
      </c>
      <c r="AT18074" s="94">
        <v>33</v>
      </c>
      <c r="AU18074" s="94">
        <v>174</v>
      </c>
      <c r="AV18074" s="94">
        <v>-370</v>
      </c>
      <c r="AW18074" s="94">
        <v>-20</v>
      </c>
      <c r="AX18074" s="94">
        <v>42</v>
      </c>
      <c r="AY18074" s="94">
        <v>8</v>
      </c>
      <c r="AZ18074" s="94">
        <v>-175</v>
      </c>
      <c r="BA18074" s="94">
        <v>-11</v>
      </c>
    </row>
    <row r="18075" spans="1:53">
      <c r="A18075" s="85" t="s">
        <v>162</v>
      </c>
      <c r="B18075" s="86">
        <v>42939.25</v>
      </c>
      <c r="C18075" s="87">
        <v>42939</v>
      </c>
      <c r="D18075" s="85">
        <v>2</v>
      </c>
      <c r="E18075" s="86">
        <v>42939.083333333336</v>
      </c>
      <c r="F18075" s="88" t="s">
        <v>399</v>
      </c>
      <c r="G18075" s="89" t="s">
        <v>400</v>
      </c>
      <c r="H18075" s="94">
        <v>12800</v>
      </c>
      <c r="I18075" s="94">
        <v>12650</v>
      </c>
      <c r="J18075" s="94">
        <v>12693</v>
      </c>
      <c r="K18075" s="94">
        <v>43</v>
      </c>
      <c r="O18075" s="94">
        <v>12650</v>
      </c>
      <c r="P18075" s="94">
        <v>12693</v>
      </c>
      <c r="Q18075" s="94">
        <v>43</v>
      </c>
      <c r="AS18075" s="94">
        <v>-51</v>
      </c>
      <c r="AT18075" s="94">
        <v>81</v>
      </c>
      <c r="AU18075" s="94">
        <v>171</v>
      </c>
      <c r="AV18075" s="94">
        <v>-323</v>
      </c>
      <c r="AW18075" s="94">
        <v>-17</v>
      </c>
      <c r="AX18075" s="94">
        <v>62</v>
      </c>
      <c r="AY18075" s="94">
        <v>271</v>
      </c>
      <c r="AZ18075" s="94">
        <v>-143</v>
      </c>
      <c r="BA18075" s="94">
        <v>-8</v>
      </c>
    </row>
    <row r="18076" spans="1:53">
      <c r="A18076" s="85" t="s">
        <v>162</v>
      </c>
      <c r="B18076" s="86">
        <v>42939.291666666664</v>
      </c>
      <c r="C18076" s="87">
        <v>42939</v>
      </c>
      <c r="D18076" s="85">
        <v>3</v>
      </c>
      <c r="E18076" s="86">
        <v>42939.125</v>
      </c>
      <c r="F18076" s="88" t="s">
        <v>399</v>
      </c>
      <c r="G18076" s="89" t="s">
        <v>400</v>
      </c>
      <c r="H18076" s="94">
        <v>11958</v>
      </c>
      <c r="I18076" s="94">
        <v>12045</v>
      </c>
      <c r="J18076" s="94">
        <v>12374</v>
      </c>
      <c r="K18076" s="94">
        <v>329</v>
      </c>
      <c r="O18076" s="94">
        <v>12045</v>
      </c>
      <c r="P18076" s="94">
        <v>12374</v>
      </c>
      <c r="Q18076" s="94">
        <v>329</v>
      </c>
      <c r="AS18076" s="94">
        <v>49</v>
      </c>
      <c r="AT18076" s="94">
        <v>121</v>
      </c>
      <c r="AU18076" s="94">
        <v>274</v>
      </c>
      <c r="AV18076" s="94">
        <v>-328</v>
      </c>
      <c r="AW18076" s="94">
        <v>-5</v>
      </c>
      <c r="AX18076" s="94">
        <v>58</v>
      </c>
      <c r="AY18076" s="94">
        <v>277</v>
      </c>
      <c r="AZ18076" s="94">
        <v>-113</v>
      </c>
      <c r="BA18076" s="94">
        <v>-4</v>
      </c>
    </row>
    <row r="18077" spans="1:53">
      <c r="A18077" s="85" t="s">
        <v>162</v>
      </c>
      <c r="B18077" s="86">
        <v>42939.333333333336</v>
      </c>
      <c r="C18077" s="87">
        <v>42939</v>
      </c>
      <c r="D18077" s="85">
        <v>4</v>
      </c>
      <c r="E18077" s="86">
        <v>42939.166666666664</v>
      </c>
      <c r="F18077" s="88" t="s">
        <v>399</v>
      </c>
      <c r="G18077" s="89" t="s">
        <v>400</v>
      </c>
      <c r="H18077" s="94">
        <v>11452</v>
      </c>
      <c r="I18077" s="94">
        <v>11572</v>
      </c>
      <c r="J18077" s="94">
        <v>12099</v>
      </c>
      <c r="K18077" s="94">
        <v>527</v>
      </c>
      <c r="O18077" s="94">
        <v>11572</v>
      </c>
      <c r="P18077" s="94">
        <v>12099</v>
      </c>
      <c r="Q18077" s="94">
        <v>527</v>
      </c>
      <c r="AS18077" s="94">
        <v>152</v>
      </c>
      <c r="AT18077" s="94">
        <v>132</v>
      </c>
      <c r="AU18077" s="94">
        <v>293</v>
      </c>
      <c r="AV18077" s="94">
        <v>-321</v>
      </c>
      <c r="AW18077" s="94">
        <v>1</v>
      </c>
      <c r="AX18077" s="94">
        <v>62</v>
      </c>
      <c r="AY18077" s="94">
        <v>310</v>
      </c>
      <c r="AZ18077" s="94">
        <v>-99</v>
      </c>
      <c r="BA18077" s="94">
        <v>-3</v>
      </c>
    </row>
    <row r="18078" spans="1:53">
      <c r="A18078" s="85" t="s">
        <v>162</v>
      </c>
      <c r="B18078" s="86">
        <v>42939.375</v>
      </c>
      <c r="C18078" s="87">
        <v>42939</v>
      </c>
      <c r="D18078" s="85">
        <v>5</v>
      </c>
      <c r="E18078" s="86">
        <v>42939.208333333336</v>
      </c>
      <c r="F18078" s="88" t="s">
        <v>399</v>
      </c>
      <c r="G18078" s="89" t="s">
        <v>400</v>
      </c>
      <c r="H18078" s="94">
        <v>11056</v>
      </c>
      <c r="I18078" s="94">
        <v>11262</v>
      </c>
      <c r="J18078" s="94">
        <v>11729</v>
      </c>
      <c r="K18078" s="94">
        <v>467</v>
      </c>
      <c r="O18078" s="94">
        <v>11262</v>
      </c>
      <c r="P18078" s="94">
        <v>11729</v>
      </c>
      <c r="Q18078" s="94">
        <v>467</v>
      </c>
      <c r="AS18078" s="94">
        <v>45</v>
      </c>
      <c r="AT18078" s="94">
        <v>135</v>
      </c>
      <c r="AU18078" s="94">
        <v>287</v>
      </c>
      <c r="AV18078" s="94">
        <v>-286</v>
      </c>
      <c r="AW18078" s="94">
        <v>6</v>
      </c>
      <c r="AX18078" s="94">
        <v>58</v>
      </c>
      <c r="AY18078" s="94">
        <v>322</v>
      </c>
      <c r="AZ18078" s="94">
        <v>-94</v>
      </c>
      <c r="BA18078" s="94">
        <v>-6</v>
      </c>
    </row>
    <row r="18079" spans="1:53">
      <c r="A18079" s="85" t="s">
        <v>162</v>
      </c>
      <c r="B18079" s="86">
        <v>42939.416666666664</v>
      </c>
      <c r="C18079" s="87">
        <v>42939</v>
      </c>
      <c r="D18079" s="85">
        <v>6</v>
      </c>
      <c r="E18079" s="86">
        <v>42939.25</v>
      </c>
      <c r="F18079" s="88" t="s">
        <v>399</v>
      </c>
      <c r="G18079" s="89" t="s">
        <v>400</v>
      </c>
      <c r="H18079" s="94">
        <v>10892</v>
      </c>
      <c r="I18079" s="94">
        <v>11129</v>
      </c>
      <c r="J18079" s="94">
        <v>11546</v>
      </c>
      <c r="K18079" s="94">
        <v>417</v>
      </c>
      <c r="O18079" s="94">
        <v>11129</v>
      </c>
      <c r="P18079" s="94">
        <v>11546</v>
      </c>
      <c r="Q18079" s="94">
        <v>417</v>
      </c>
      <c r="AS18079" s="94">
        <v>47</v>
      </c>
      <c r="AT18079" s="94">
        <v>156</v>
      </c>
      <c r="AU18079" s="94">
        <v>348</v>
      </c>
      <c r="AV18079" s="94">
        <v>-487</v>
      </c>
      <c r="AW18079" s="94">
        <v>4</v>
      </c>
      <c r="AX18079" s="94">
        <v>76</v>
      </c>
      <c r="AY18079" s="94">
        <v>362</v>
      </c>
      <c r="AZ18079" s="94">
        <v>-83</v>
      </c>
      <c r="BA18079" s="94">
        <v>-6</v>
      </c>
    </row>
    <row r="18080" spans="1:53">
      <c r="A18080" s="85" t="s">
        <v>162</v>
      </c>
      <c r="B18080" s="86">
        <v>42939.458333333336</v>
      </c>
      <c r="C18080" s="87">
        <v>42939</v>
      </c>
      <c r="D18080" s="85">
        <v>7</v>
      </c>
      <c r="E18080" s="86">
        <v>42939.291666666664</v>
      </c>
      <c r="F18080" s="88" t="s">
        <v>399</v>
      </c>
      <c r="G18080" s="89" t="s">
        <v>400</v>
      </c>
      <c r="H18080" s="94">
        <v>10643</v>
      </c>
      <c r="I18080" s="94">
        <v>11038</v>
      </c>
      <c r="J18080" s="94">
        <v>11381</v>
      </c>
      <c r="K18080" s="94">
        <v>343</v>
      </c>
      <c r="O18080" s="94">
        <v>11038</v>
      </c>
      <c r="P18080" s="94">
        <v>11381</v>
      </c>
      <c r="Q18080" s="94">
        <v>343</v>
      </c>
      <c r="AS18080" s="94">
        <v>-25</v>
      </c>
      <c r="AT18080" s="94">
        <v>166</v>
      </c>
      <c r="AU18080" s="94">
        <v>342</v>
      </c>
      <c r="AV18080" s="94">
        <v>-527</v>
      </c>
      <c r="AW18080" s="94">
        <v>16</v>
      </c>
      <c r="AX18080" s="94">
        <v>87</v>
      </c>
      <c r="AY18080" s="94">
        <v>377</v>
      </c>
      <c r="AZ18080" s="94">
        <v>-84</v>
      </c>
      <c r="BA18080" s="94">
        <v>-9</v>
      </c>
    </row>
    <row r="18081" spans="1:53">
      <c r="A18081" s="85" t="s">
        <v>162</v>
      </c>
      <c r="B18081" s="86">
        <v>42939.5</v>
      </c>
      <c r="C18081" s="87">
        <v>42939</v>
      </c>
      <c r="D18081" s="85">
        <v>8</v>
      </c>
      <c r="E18081" s="86">
        <v>42939.333333333336</v>
      </c>
      <c r="F18081" s="88" t="s">
        <v>399</v>
      </c>
      <c r="G18081" s="89" t="s">
        <v>400</v>
      </c>
      <c r="H18081" s="94">
        <v>11048</v>
      </c>
      <c r="I18081" s="94">
        <v>11408</v>
      </c>
      <c r="J18081" s="94">
        <v>11886</v>
      </c>
      <c r="K18081" s="94">
        <v>478</v>
      </c>
      <c r="O18081" s="94">
        <v>11408</v>
      </c>
      <c r="P18081" s="94">
        <v>11886</v>
      </c>
      <c r="Q18081" s="94">
        <v>478</v>
      </c>
      <c r="AS18081" s="94">
        <v>91</v>
      </c>
      <c r="AT18081" s="94">
        <v>176</v>
      </c>
      <c r="AU18081" s="94">
        <v>294</v>
      </c>
      <c r="AV18081" s="94">
        <v>-447</v>
      </c>
      <c r="AW18081" s="94">
        <v>40</v>
      </c>
      <c r="AX18081" s="94">
        <v>74</v>
      </c>
      <c r="AY18081" s="94">
        <v>354</v>
      </c>
      <c r="AZ18081" s="94">
        <v>-97</v>
      </c>
      <c r="BA18081" s="94">
        <v>-7</v>
      </c>
    </row>
    <row r="18082" spans="1:53">
      <c r="A18082" s="85" t="s">
        <v>162</v>
      </c>
      <c r="B18082" s="86">
        <v>42939.541666666664</v>
      </c>
      <c r="C18082" s="87">
        <v>42939</v>
      </c>
      <c r="D18082" s="85">
        <v>9</v>
      </c>
      <c r="E18082" s="86">
        <v>42939.375</v>
      </c>
      <c r="F18082" s="88" t="s">
        <v>399</v>
      </c>
      <c r="G18082" s="89" t="s">
        <v>400</v>
      </c>
      <c r="H18082" s="94">
        <v>12104</v>
      </c>
      <c r="I18082" s="94">
        <v>12499</v>
      </c>
      <c r="J18082" s="94">
        <v>13305</v>
      </c>
      <c r="K18082" s="94">
        <v>806</v>
      </c>
      <c r="O18082" s="94">
        <v>12499</v>
      </c>
      <c r="P18082" s="94">
        <v>13305</v>
      </c>
      <c r="Q18082" s="94">
        <v>806</v>
      </c>
      <c r="AS18082" s="94">
        <v>429</v>
      </c>
      <c r="AT18082" s="94">
        <v>209</v>
      </c>
      <c r="AU18082" s="94">
        <v>219</v>
      </c>
      <c r="AV18082" s="94">
        <v>-444</v>
      </c>
      <c r="AW18082" s="94">
        <v>61</v>
      </c>
      <c r="AX18082" s="94">
        <v>77</v>
      </c>
      <c r="AY18082" s="94">
        <v>334</v>
      </c>
      <c r="AZ18082" s="94">
        <v>-76</v>
      </c>
      <c r="BA18082" s="94">
        <v>-3</v>
      </c>
    </row>
    <row r="18083" spans="1:53">
      <c r="A18083" s="85" t="s">
        <v>162</v>
      </c>
      <c r="B18083" s="86">
        <v>42939.583333333336</v>
      </c>
      <c r="C18083" s="87">
        <v>42939</v>
      </c>
      <c r="D18083" s="85">
        <v>10</v>
      </c>
      <c r="E18083" s="86">
        <v>42939.416666666664</v>
      </c>
      <c r="F18083" s="88" t="s">
        <v>399</v>
      </c>
      <c r="G18083" s="89" t="s">
        <v>400</v>
      </c>
      <c r="H18083" s="94">
        <v>13632</v>
      </c>
      <c r="I18083" s="94">
        <v>13781</v>
      </c>
      <c r="J18083" s="94">
        <v>14645</v>
      </c>
      <c r="K18083" s="94">
        <v>864</v>
      </c>
      <c r="O18083" s="94">
        <v>13781</v>
      </c>
      <c r="P18083" s="94">
        <v>14645</v>
      </c>
      <c r="Q18083" s="94">
        <v>864</v>
      </c>
      <c r="AS18083" s="94">
        <v>436</v>
      </c>
      <c r="AT18083" s="94">
        <v>236</v>
      </c>
      <c r="AU18083" s="94">
        <v>87</v>
      </c>
      <c r="AV18083" s="94">
        <v>-393</v>
      </c>
      <c r="AW18083" s="94">
        <v>46</v>
      </c>
      <c r="AX18083" s="94">
        <v>91</v>
      </c>
      <c r="AY18083" s="94">
        <v>423</v>
      </c>
      <c r="AZ18083" s="94">
        <v>-53</v>
      </c>
      <c r="BA18083" s="94">
        <v>-9</v>
      </c>
    </row>
    <row r="18084" spans="1:53">
      <c r="A18084" s="85" t="s">
        <v>162</v>
      </c>
      <c r="B18084" s="86">
        <v>42939.625</v>
      </c>
      <c r="C18084" s="87">
        <v>42939</v>
      </c>
      <c r="D18084" s="85">
        <v>11</v>
      </c>
      <c r="E18084" s="86">
        <v>42939.458333333336</v>
      </c>
      <c r="F18084" s="88" t="s">
        <v>399</v>
      </c>
      <c r="G18084" s="89" t="s">
        <v>400</v>
      </c>
      <c r="H18084" s="94">
        <v>14921</v>
      </c>
      <c r="I18084" s="94">
        <v>15056</v>
      </c>
      <c r="J18084" s="94">
        <v>15482</v>
      </c>
      <c r="K18084" s="94">
        <v>426</v>
      </c>
      <c r="O18084" s="94">
        <v>15056</v>
      </c>
      <c r="P18084" s="94">
        <v>15482</v>
      </c>
      <c r="Q18084" s="94">
        <v>426</v>
      </c>
      <c r="AS18084" s="94">
        <v>249</v>
      </c>
      <c r="AT18084" s="94">
        <v>207</v>
      </c>
      <c r="AU18084" s="94">
        <v>-33</v>
      </c>
      <c r="AV18084" s="94">
        <v>-491</v>
      </c>
      <c r="AW18084" s="94">
        <v>53</v>
      </c>
      <c r="AX18084" s="94">
        <v>110</v>
      </c>
      <c r="AY18084" s="94">
        <v>422</v>
      </c>
      <c r="AZ18084" s="94">
        <v>-79</v>
      </c>
      <c r="BA18084" s="94">
        <v>-12</v>
      </c>
    </row>
    <row r="18085" spans="1:53">
      <c r="A18085" s="85" t="s">
        <v>162</v>
      </c>
      <c r="B18085" s="86">
        <v>42939.666666666664</v>
      </c>
      <c r="C18085" s="87">
        <v>42939</v>
      </c>
      <c r="D18085" s="85">
        <v>12</v>
      </c>
      <c r="E18085" s="86">
        <v>42939.5</v>
      </c>
      <c r="F18085" s="88" t="s">
        <v>399</v>
      </c>
      <c r="G18085" s="89" t="s">
        <v>400</v>
      </c>
      <c r="H18085" s="94">
        <v>16195</v>
      </c>
      <c r="I18085" s="94">
        <v>16274</v>
      </c>
      <c r="J18085" s="94">
        <v>16305</v>
      </c>
      <c r="K18085" s="94">
        <v>31</v>
      </c>
      <c r="O18085" s="94">
        <v>16274</v>
      </c>
      <c r="P18085" s="94">
        <v>16305</v>
      </c>
      <c r="Q18085" s="94">
        <v>31</v>
      </c>
      <c r="AS18085" s="94">
        <v>-205</v>
      </c>
      <c r="AT18085" s="94">
        <v>190</v>
      </c>
      <c r="AU18085" s="94">
        <v>-133</v>
      </c>
      <c r="AV18085" s="94">
        <v>-517</v>
      </c>
      <c r="AW18085" s="94">
        <v>73</v>
      </c>
      <c r="AX18085" s="94">
        <v>144</v>
      </c>
      <c r="AY18085" s="94">
        <v>614</v>
      </c>
      <c r="AZ18085" s="94">
        <v>-108</v>
      </c>
      <c r="BA18085" s="94">
        <v>-27</v>
      </c>
    </row>
    <row r="18086" spans="1:53">
      <c r="A18086" s="85" t="s">
        <v>162</v>
      </c>
      <c r="B18086" s="86">
        <v>42939.708333333336</v>
      </c>
      <c r="C18086" s="87">
        <v>42939</v>
      </c>
      <c r="D18086" s="85">
        <v>13</v>
      </c>
      <c r="E18086" s="86">
        <v>42939.541666666664</v>
      </c>
      <c r="F18086" s="88" t="s">
        <v>399</v>
      </c>
      <c r="G18086" s="89" t="s">
        <v>400</v>
      </c>
      <c r="H18086" s="94">
        <v>17387</v>
      </c>
      <c r="I18086" s="94">
        <v>17249</v>
      </c>
      <c r="J18086" s="94">
        <v>17306</v>
      </c>
      <c r="K18086" s="94">
        <v>57</v>
      </c>
      <c r="O18086" s="94">
        <v>17249</v>
      </c>
      <c r="P18086" s="94">
        <v>17306</v>
      </c>
      <c r="Q18086" s="94">
        <v>57</v>
      </c>
      <c r="AS18086" s="94">
        <v>-91</v>
      </c>
      <c r="AT18086" s="94">
        <v>157</v>
      </c>
      <c r="AU18086" s="94">
        <v>-91</v>
      </c>
      <c r="AV18086" s="94">
        <v>-548</v>
      </c>
      <c r="AW18086" s="94">
        <v>70</v>
      </c>
      <c r="AX18086" s="94">
        <v>155</v>
      </c>
      <c r="AY18086" s="94">
        <v>615</v>
      </c>
      <c r="AZ18086" s="94">
        <v>-148</v>
      </c>
      <c r="BA18086" s="94">
        <v>-62</v>
      </c>
    </row>
    <row r="18087" spans="1:53">
      <c r="A18087" s="85" t="s">
        <v>162</v>
      </c>
      <c r="B18087" s="86">
        <v>42939.75</v>
      </c>
      <c r="C18087" s="87">
        <v>42939</v>
      </c>
      <c r="D18087" s="85">
        <v>14</v>
      </c>
      <c r="E18087" s="86">
        <v>42939.583333333336</v>
      </c>
      <c r="F18087" s="88" t="s">
        <v>399</v>
      </c>
      <c r="G18087" s="89" t="s">
        <v>400</v>
      </c>
      <c r="H18087" s="94">
        <v>18242</v>
      </c>
      <c r="I18087" s="94">
        <v>17916</v>
      </c>
      <c r="J18087" s="94">
        <v>18438</v>
      </c>
      <c r="K18087" s="94">
        <v>522</v>
      </c>
      <c r="O18087" s="94">
        <v>17916</v>
      </c>
      <c r="P18087" s="94">
        <v>18438</v>
      </c>
      <c r="Q18087" s="94">
        <v>522</v>
      </c>
      <c r="AS18087" s="94">
        <v>109</v>
      </c>
      <c r="AT18087" s="94">
        <v>132</v>
      </c>
      <c r="AU18087" s="94">
        <v>-116</v>
      </c>
      <c r="AV18087" s="94">
        <v>-511</v>
      </c>
      <c r="AW18087" s="94">
        <v>96</v>
      </c>
      <c r="AX18087" s="94">
        <v>144</v>
      </c>
      <c r="AY18087" s="94">
        <v>849</v>
      </c>
      <c r="AZ18087" s="94">
        <v>-122</v>
      </c>
      <c r="BA18087" s="94">
        <v>-59</v>
      </c>
    </row>
    <row r="18088" spans="1:53">
      <c r="A18088" s="85" t="s">
        <v>162</v>
      </c>
      <c r="B18088" s="86">
        <v>42939.791666666664</v>
      </c>
      <c r="C18088" s="87">
        <v>42939</v>
      </c>
      <c r="D18088" s="85">
        <v>15</v>
      </c>
      <c r="E18088" s="86">
        <v>42939.625</v>
      </c>
      <c r="F18088" s="88" t="s">
        <v>399</v>
      </c>
      <c r="G18088" s="89" t="s">
        <v>400</v>
      </c>
      <c r="H18088" s="94">
        <v>18770</v>
      </c>
      <c r="I18088" s="94">
        <v>18275</v>
      </c>
      <c r="J18088" s="94">
        <v>18884</v>
      </c>
      <c r="K18088" s="94">
        <v>609</v>
      </c>
      <c r="O18088" s="94">
        <v>18275</v>
      </c>
      <c r="P18088" s="94">
        <v>18884</v>
      </c>
      <c r="Q18088" s="94">
        <v>609</v>
      </c>
      <c r="AS18088" s="94">
        <v>160</v>
      </c>
      <c r="AT18088" s="94">
        <v>103</v>
      </c>
      <c r="AU18088" s="94">
        <v>-78</v>
      </c>
      <c r="AV18088" s="94">
        <v>-523</v>
      </c>
      <c r="AW18088" s="94">
        <v>95</v>
      </c>
      <c r="AX18088" s="94">
        <v>140</v>
      </c>
      <c r="AY18088" s="94">
        <v>895</v>
      </c>
      <c r="AZ18088" s="94">
        <v>-130</v>
      </c>
      <c r="BA18088" s="94">
        <v>-53</v>
      </c>
    </row>
    <row r="18089" spans="1:53">
      <c r="A18089" s="85" t="s">
        <v>162</v>
      </c>
      <c r="B18089" s="86">
        <v>42939.833333333336</v>
      </c>
      <c r="C18089" s="87">
        <v>42939</v>
      </c>
      <c r="D18089" s="85">
        <v>16</v>
      </c>
      <c r="E18089" s="86">
        <v>42939.666666666664</v>
      </c>
      <c r="F18089" s="88" t="s">
        <v>399</v>
      </c>
      <c r="G18089" s="89" t="s">
        <v>400</v>
      </c>
      <c r="H18089" s="94">
        <v>19070</v>
      </c>
      <c r="I18089" s="94">
        <v>18048</v>
      </c>
      <c r="J18089" s="94">
        <v>18756</v>
      </c>
      <c r="K18089" s="94">
        <v>708</v>
      </c>
      <c r="O18089" s="94">
        <v>18048</v>
      </c>
      <c r="P18089" s="94">
        <v>18756</v>
      </c>
      <c r="Q18089" s="94">
        <v>708</v>
      </c>
      <c r="AS18089" s="94">
        <v>230</v>
      </c>
      <c r="AT18089" s="94">
        <v>110</v>
      </c>
      <c r="AU18089" s="94">
        <v>-13</v>
      </c>
      <c r="AV18089" s="94">
        <v>-500</v>
      </c>
      <c r="AW18089" s="94">
        <v>77</v>
      </c>
      <c r="AX18089" s="94">
        <v>146</v>
      </c>
      <c r="AY18089" s="94">
        <v>848</v>
      </c>
      <c r="AZ18089" s="94">
        <v>-140</v>
      </c>
      <c r="BA18089" s="94">
        <v>-50</v>
      </c>
    </row>
    <row r="18090" spans="1:53">
      <c r="A18090" s="85" t="s">
        <v>162</v>
      </c>
      <c r="B18090" s="86">
        <v>42939.875</v>
      </c>
      <c r="C18090" s="87">
        <v>42939</v>
      </c>
      <c r="D18090" s="85">
        <v>17</v>
      </c>
      <c r="E18090" s="86">
        <v>42939.708333333336</v>
      </c>
      <c r="F18090" s="88" t="s">
        <v>399</v>
      </c>
      <c r="G18090" s="89" t="s">
        <v>400</v>
      </c>
      <c r="H18090" s="94">
        <v>19282</v>
      </c>
      <c r="I18090" s="94">
        <v>17074</v>
      </c>
      <c r="J18090" s="94">
        <v>18102</v>
      </c>
      <c r="K18090" s="94">
        <v>1028</v>
      </c>
      <c r="O18090" s="94">
        <v>17074</v>
      </c>
      <c r="P18090" s="94">
        <v>18102</v>
      </c>
      <c r="Q18090" s="94">
        <v>1028</v>
      </c>
      <c r="AS18090" s="94">
        <v>355</v>
      </c>
      <c r="AT18090" s="94">
        <v>147</v>
      </c>
      <c r="AU18090" s="94">
        <v>51</v>
      </c>
      <c r="AV18090" s="94">
        <v>-468</v>
      </c>
      <c r="AW18090" s="94">
        <v>119</v>
      </c>
      <c r="AX18090" s="94">
        <v>164</v>
      </c>
      <c r="AY18090" s="94">
        <v>923</v>
      </c>
      <c r="AZ18090" s="94">
        <v>-124</v>
      </c>
      <c r="BA18090" s="94">
        <v>-139</v>
      </c>
    </row>
    <row r="18091" spans="1:53">
      <c r="A18091" s="85" t="s">
        <v>162</v>
      </c>
      <c r="B18091" s="86">
        <v>42939.916666666664</v>
      </c>
      <c r="C18091" s="87">
        <v>42939</v>
      </c>
      <c r="D18091" s="85">
        <v>18</v>
      </c>
      <c r="E18091" s="86">
        <v>42939.75</v>
      </c>
      <c r="F18091" s="88" t="s">
        <v>399</v>
      </c>
      <c r="G18091" s="89" t="s">
        <v>400</v>
      </c>
      <c r="H18091" s="94">
        <v>19359</v>
      </c>
      <c r="I18091" s="94">
        <v>16127</v>
      </c>
      <c r="J18091" s="94">
        <v>17539</v>
      </c>
      <c r="K18091" s="94">
        <v>1412</v>
      </c>
      <c r="O18091" s="94">
        <v>16127</v>
      </c>
      <c r="P18091" s="94">
        <v>17539</v>
      </c>
      <c r="Q18091" s="94">
        <v>1412</v>
      </c>
      <c r="AS18091" s="94">
        <v>753</v>
      </c>
      <c r="AT18091" s="94">
        <v>173</v>
      </c>
      <c r="AU18091" s="94">
        <v>149</v>
      </c>
      <c r="AV18091" s="94">
        <v>-501</v>
      </c>
      <c r="AW18091" s="94">
        <v>132</v>
      </c>
      <c r="AX18091" s="94">
        <v>160</v>
      </c>
      <c r="AY18091" s="94">
        <v>825</v>
      </c>
      <c r="AZ18091" s="94">
        <v>-156</v>
      </c>
      <c r="BA18091" s="94">
        <v>-123</v>
      </c>
    </row>
    <row r="18092" spans="1:53">
      <c r="A18092" s="85" t="s">
        <v>162</v>
      </c>
      <c r="B18092" s="86">
        <v>42939.958333333336</v>
      </c>
      <c r="C18092" s="87">
        <v>42939</v>
      </c>
      <c r="D18092" s="85">
        <v>19</v>
      </c>
      <c r="E18092" s="86">
        <v>42939.791666666664</v>
      </c>
      <c r="F18092" s="88" t="s">
        <v>399</v>
      </c>
      <c r="G18092" s="89" t="s">
        <v>400</v>
      </c>
      <c r="H18092" s="94">
        <v>19062</v>
      </c>
      <c r="I18092" s="94">
        <v>15169</v>
      </c>
      <c r="J18092" s="94">
        <v>16901</v>
      </c>
      <c r="K18092" s="94">
        <v>1732</v>
      </c>
      <c r="O18092" s="94">
        <v>15169</v>
      </c>
      <c r="P18092" s="94">
        <v>16901</v>
      </c>
      <c r="Q18092" s="94">
        <v>1732</v>
      </c>
      <c r="AS18092" s="94">
        <v>811</v>
      </c>
      <c r="AT18092" s="94">
        <v>240</v>
      </c>
      <c r="AU18092" s="94">
        <v>185</v>
      </c>
      <c r="AV18092" s="94">
        <v>-436</v>
      </c>
      <c r="AW18092" s="94">
        <v>115</v>
      </c>
      <c r="AX18092" s="94">
        <v>149</v>
      </c>
      <c r="AY18092" s="94">
        <v>847</v>
      </c>
      <c r="AZ18092" s="94">
        <v>-139</v>
      </c>
      <c r="BA18092" s="94">
        <v>-40</v>
      </c>
    </row>
    <row r="18093" spans="1:53">
      <c r="A18093" s="85" t="s">
        <v>162</v>
      </c>
      <c r="B18093" s="86">
        <v>42940</v>
      </c>
      <c r="C18093" s="87">
        <v>42939</v>
      </c>
      <c r="D18093" s="85">
        <v>20</v>
      </c>
      <c r="E18093" s="86">
        <v>42939.833333333336</v>
      </c>
      <c r="F18093" s="88" t="s">
        <v>399</v>
      </c>
      <c r="G18093" s="89" t="s">
        <v>400</v>
      </c>
      <c r="H18093" s="94">
        <v>18428</v>
      </c>
      <c r="I18093" s="94">
        <v>14427</v>
      </c>
      <c r="J18093" s="94">
        <v>16350</v>
      </c>
      <c r="K18093" s="94">
        <v>1923</v>
      </c>
      <c r="O18093" s="94">
        <v>14427</v>
      </c>
      <c r="P18093" s="94">
        <v>16350</v>
      </c>
      <c r="Q18093" s="94">
        <v>1923</v>
      </c>
      <c r="AS18093" s="94">
        <v>793</v>
      </c>
      <c r="AT18093" s="94">
        <v>277</v>
      </c>
      <c r="AU18093" s="94">
        <v>230</v>
      </c>
      <c r="AV18093" s="94">
        <v>-408</v>
      </c>
      <c r="AW18093" s="94">
        <v>106</v>
      </c>
      <c r="AX18093" s="94">
        <v>177</v>
      </c>
      <c r="AY18093" s="94">
        <v>892</v>
      </c>
      <c r="AZ18093" s="94">
        <v>-96</v>
      </c>
      <c r="BA18093" s="94">
        <v>-48</v>
      </c>
    </row>
    <row r="18094" spans="1:53">
      <c r="A18094" s="85" t="s">
        <v>162</v>
      </c>
      <c r="B18094" s="86">
        <v>42940.041666666664</v>
      </c>
      <c r="C18094" s="87">
        <v>42939</v>
      </c>
      <c r="D18094" s="85">
        <v>21</v>
      </c>
      <c r="E18094" s="86">
        <v>42939.875</v>
      </c>
      <c r="F18094" s="88" t="s">
        <v>399</v>
      </c>
      <c r="G18094" s="89" t="s">
        <v>400</v>
      </c>
      <c r="H18094" s="94">
        <v>17660</v>
      </c>
      <c r="I18094" s="94">
        <v>14067</v>
      </c>
      <c r="J18094" s="94">
        <v>15721</v>
      </c>
      <c r="K18094" s="94">
        <v>1654</v>
      </c>
      <c r="O18094" s="94">
        <v>14067</v>
      </c>
      <c r="P18094" s="94">
        <v>15721</v>
      </c>
      <c r="Q18094" s="94">
        <v>1654</v>
      </c>
      <c r="AS18094" s="94">
        <v>765</v>
      </c>
      <c r="AT18094" s="94">
        <v>262</v>
      </c>
      <c r="AU18094" s="94">
        <v>62</v>
      </c>
      <c r="AV18094" s="94">
        <v>-430</v>
      </c>
      <c r="AW18094" s="94">
        <v>116</v>
      </c>
      <c r="AX18094" s="94">
        <v>165</v>
      </c>
      <c r="AY18094" s="94">
        <v>831</v>
      </c>
      <c r="AZ18094" s="94">
        <v>-89</v>
      </c>
      <c r="BA18094" s="94">
        <v>-28</v>
      </c>
    </row>
    <row r="18095" spans="1:53">
      <c r="A18095" s="85" t="s">
        <v>162</v>
      </c>
      <c r="B18095" s="86">
        <v>42940.083333333336</v>
      </c>
      <c r="C18095" s="87">
        <v>42939</v>
      </c>
      <c r="D18095" s="85">
        <v>22</v>
      </c>
      <c r="E18095" s="86">
        <v>42939.916666666664</v>
      </c>
      <c r="F18095" s="88" t="s">
        <v>399</v>
      </c>
      <c r="G18095" s="89" t="s">
        <v>400</v>
      </c>
      <c r="H18095" s="94">
        <v>17156</v>
      </c>
      <c r="I18095" s="94">
        <v>13764</v>
      </c>
      <c r="J18095" s="94">
        <v>15068</v>
      </c>
      <c r="K18095" s="94">
        <v>1304</v>
      </c>
      <c r="O18095" s="94">
        <v>13764</v>
      </c>
      <c r="P18095" s="94">
        <v>15068</v>
      </c>
      <c r="Q18095" s="94">
        <v>1304</v>
      </c>
      <c r="AS18095" s="94">
        <v>495</v>
      </c>
      <c r="AT18095" s="94">
        <v>261</v>
      </c>
      <c r="AU18095" s="94">
        <v>53</v>
      </c>
      <c r="AV18095" s="94">
        <v>-351</v>
      </c>
      <c r="AW18095" s="94">
        <v>85</v>
      </c>
      <c r="AX18095" s="94">
        <v>134</v>
      </c>
      <c r="AY18095" s="94">
        <v>731</v>
      </c>
      <c r="AZ18095" s="94">
        <v>-73</v>
      </c>
      <c r="BA18095" s="94">
        <v>-31</v>
      </c>
    </row>
    <row r="18096" spans="1:53">
      <c r="A18096" s="85" t="s">
        <v>162</v>
      </c>
      <c r="B18096" s="86">
        <v>42940.125</v>
      </c>
      <c r="C18096" s="87">
        <v>42939</v>
      </c>
      <c r="D18096" s="85">
        <v>23</v>
      </c>
      <c r="E18096" s="86">
        <v>42939.958333333336</v>
      </c>
      <c r="F18096" s="88" t="s">
        <v>399</v>
      </c>
      <c r="G18096" s="89" t="s">
        <v>400</v>
      </c>
      <c r="H18096" s="94">
        <v>15996</v>
      </c>
      <c r="I18096" s="94">
        <v>12931</v>
      </c>
      <c r="J18096" s="94">
        <v>14230</v>
      </c>
      <c r="K18096" s="94">
        <v>1299</v>
      </c>
      <c r="O18096" s="94">
        <v>12931</v>
      </c>
      <c r="P18096" s="94">
        <v>14230</v>
      </c>
      <c r="Q18096" s="94">
        <v>1299</v>
      </c>
      <c r="AS18096" s="94">
        <v>467</v>
      </c>
      <c r="AT18096" s="94">
        <v>221</v>
      </c>
      <c r="AU18096" s="94">
        <v>35</v>
      </c>
      <c r="AV18096" s="94">
        <v>-193</v>
      </c>
      <c r="AW18096" s="94">
        <v>63</v>
      </c>
      <c r="AX18096" s="94">
        <v>112</v>
      </c>
      <c r="AY18096" s="94">
        <v>656</v>
      </c>
      <c r="AZ18096" s="94">
        <v>-63</v>
      </c>
      <c r="BA18096" s="94">
        <v>1</v>
      </c>
    </row>
    <row r="18097" spans="1:53">
      <c r="A18097" s="85" t="s">
        <v>162</v>
      </c>
      <c r="B18097" s="86">
        <v>42940.166666666664</v>
      </c>
      <c r="C18097" s="87">
        <v>42939</v>
      </c>
      <c r="D18097" s="85">
        <v>24</v>
      </c>
      <c r="E18097" s="86">
        <v>42940</v>
      </c>
      <c r="F18097" s="88" t="s">
        <v>399</v>
      </c>
      <c r="G18097" s="89" t="s">
        <v>400</v>
      </c>
      <c r="H18097" s="94">
        <v>14755</v>
      </c>
      <c r="I18097" s="94">
        <v>11894</v>
      </c>
      <c r="J18097" s="94">
        <v>12931</v>
      </c>
      <c r="K18097" s="94">
        <v>1037</v>
      </c>
      <c r="O18097" s="94">
        <v>11894</v>
      </c>
      <c r="P18097" s="94">
        <v>12931</v>
      </c>
      <c r="Q18097" s="94">
        <v>1037</v>
      </c>
      <c r="AS18097" s="94">
        <v>368</v>
      </c>
      <c r="AT18097" s="94">
        <v>194</v>
      </c>
      <c r="AU18097" s="94">
        <v>90</v>
      </c>
      <c r="AV18097" s="94">
        <v>-258</v>
      </c>
      <c r="AW18097" s="94">
        <v>51</v>
      </c>
      <c r="AX18097" s="94">
        <v>103</v>
      </c>
      <c r="AY18097" s="94">
        <v>582</v>
      </c>
      <c r="AZ18097" s="94">
        <v>-92</v>
      </c>
      <c r="BA18097" s="94">
        <v>-1</v>
      </c>
    </row>
    <row r="18098" spans="1:53">
      <c r="A18098" s="85" t="s">
        <v>162</v>
      </c>
      <c r="B18098" s="86">
        <v>42940.208333333336</v>
      </c>
      <c r="C18098" s="87">
        <v>42940</v>
      </c>
      <c r="D18098" s="85">
        <v>1</v>
      </c>
      <c r="E18098" s="86">
        <v>42940.041666666664</v>
      </c>
      <c r="F18098" s="88" t="s">
        <v>399</v>
      </c>
      <c r="G18098" s="89" t="s">
        <v>400</v>
      </c>
      <c r="H18098" s="94">
        <v>13426</v>
      </c>
      <c r="I18098" s="94">
        <v>11146</v>
      </c>
      <c r="J18098" s="94">
        <v>11786</v>
      </c>
      <c r="K18098" s="94">
        <v>640</v>
      </c>
      <c r="O18098" s="94">
        <v>11146</v>
      </c>
      <c r="P18098" s="94">
        <v>11786</v>
      </c>
      <c r="Q18098" s="94">
        <v>640</v>
      </c>
      <c r="AS18098" s="94">
        <v>155</v>
      </c>
      <c r="AT18098" s="94">
        <v>164</v>
      </c>
      <c r="AU18098" s="94">
        <v>195</v>
      </c>
      <c r="AV18098" s="94">
        <v>-285</v>
      </c>
      <c r="AW18098" s="94">
        <v>-1</v>
      </c>
      <c r="AX18098" s="94">
        <v>76</v>
      </c>
      <c r="AY18098" s="94">
        <v>457</v>
      </c>
      <c r="AZ18098" s="94">
        <v>-113</v>
      </c>
      <c r="BA18098" s="94">
        <v>-8</v>
      </c>
    </row>
    <row r="18099" spans="1:53">
      <c r="A18099" s="85" t="s">
        <v>162</v>
      </c>
      <c r="B18099" s="86">
        <v>42940.25</v>
      </c>
      <c r="C18099" s="87">
        <v>42940</v>
      </c>
      <c r="D18099" s="85">
        <v>2</v>
      </c>
      <c r="E18099" s="86">
        <v>42940.083333333336</v>
      </c>
      <c r="F18099" s="88" t="s">
        <v>399</v>
      </c>
      <c r="G18099" s="89" t="s">
        <v>400</v>
      </c>
      <c r="H18099" s="94">
        <v>12664</v>
      </c>
      <c r="I18099" s="94">
        <v>10619</v>
      </c>
      <c r="J18099" s="94">
        <v>11051</v>
      </c>
      <c r="K18099" s="94">
        <v>432</v>
      </c>
      <c r="O18099" s="94">
        <v>10619</v>
      </c>
      <c r="P18099" s="94">
        <v>11051</v>
      </c>
      <c r="Q18099" s="94">
        <v>432</v>
      </c>
      <c r="AS18099" s="94">
        <v>-108</v>
      </c>
      <c r="AT18099" s="94">
        <v>139</v>
      </c>
      <c r="AU18099" s="94">
        <v>174</v>
      </c>
      <c r="AV18099" s="94">
        <v>-282</v>
      </c>
      <c r="AW18099" s="94">
        <v>-5</v>
      </c>
      <c r="AX18099" s="94">
        <v>84</v>
      </c>
      <c r="AY18099" s="94">
        <v>540</v>
      </c>
      <c r="AZ18099" s="94">
        <v>-94</v>
      </c>
      <c r="BA18099" s="94">
        <v>-16</v>
      </c>
    </row>
    <row r="18100" spans="1:53">
      <c r="A18100" s="85" t="s">
        <v>162</v>
      </c>
      <c r="B18100" s="86">
        <v>42940.291666666664</v>
      </c>
      <c r="C18100" s="87">
        <v>42940</v>
      </c>
      <c r="D18100" s="85">
        <v>3</v>
      </c>
      <c r="E18100" s="86">
        <v>42940.125</v>
      </c>
      <c r="F18100" s="88" t="s">
        <v>399</v>
      </c>
      <c r="G18100" s="89" t="s">
        <v>400</v>
      </c>
      <c r="H18100" s="94">
        <v>11965</v>
      </c>
      <c r="I18100" s="94">
        <v>10242</v>
      </c>
      <c r="J18100" s="94">
        <v>10703</v>
      </c>
      <c r="K18100" s="94">
        <v>461</v>
      </c>
      <c r="O18100" s="94">
        <v>10242</v>
      </c>
      <c r="P18100" s="94">
        <v>10703</v>
      </c>
      <c r="Q18100" s="94">
        <v>461</v>
      </c>
      <c r="AS18100" s="94">
        <v>-87</v>
      </c>
      <c r="AT18100" s="94">
        <v>134</v>
      </c>
      <c r="AU18100" s="94">
        <v>219</v>
      </c>
      <c r="AV18100" s="94">
        <v>-297</v>
      </c>
      <c r="AW18100" s="94">
        <v>19</v>
      </c>
      <c r="AX18100" s="94">
        <v>80</v>
      </c>
      <c r="AY18100" s="94">
        <v>493</v>
      </c>
      <c r="AZ18100" s="94">
        <v>-88</v>
      </c>
      <c r="BA18100" s="94">
        <v>-12</v>
      </c>
    </row>
    <row r="18101" spans="1:53">
      <c r="A18101" s="85" t="s">
        <v>162</v>
      </c>
      <c r="B18101" s="86">
        <v>42940.333333333336</v>
      </c>
      <c r="C18101" s="87">
        <v>42940</v>
      </c>
      <c r="D18101" s="85">
        <v>4</v>
      </c>
      <c r="E18101" s="86">
        <v>42940.166666666664</v>
      </c>
      <c r="F18101" s="88" t="s">
        <v>399</v>
      </c>
      <c r="G18101" s="89" t="s">
        <v>400</v>
      </c>
      <c r="H18101" s="94">
        <v>11553</v>
      </c>
      <c r="I18101" s="94">
        <v>10076</v>
      </c>
      <c r="J18101" s="94">
        <v>10606</v>
      </c>
      <c r="K18101" s="94">
        <v>530</v>
      </c>
      <c r="O18101" s="94">
        <v>10076</v>
      </c>
      <c r="P18101" s="94">
        <v>10606</v>
      </c>
      <c r="Q18101" s="94">
        <v>530</v>
      </c>
      <c r="AS18101" s="94">
        <v>-33</v>
      </c>
      <c r="AT18101" s="94">
        <v>133</v>
      </c>
      <c r="AU18101" s="94">
        <v>277</v>
      </c>
      <c r="AV18101" s="94">
        <v>-294</v>
      </c>
      <c r="AW18101" s="94">
        <v>18</v>
      </c>
      <c r="AX18101" s="94">
        <v>77</v>
      </c>
      <c r="AY18101" s="94">
        <v>468</v>
      </c>
      <c r="AZ18101" s="94">
        <v>-103</v>
      </c>
      <c r="BA18101" s="94">
        <v>-13</v>
      </c>
    </row>
    <row r="18102" spans="1:53">
      <c r="A18102" s="85" t="s">
        <v>162</v>
      </c>
      <c r="B18102" s="86">
        <v>42940.375</v>
      </c>
      <c r="C18102" s="87">
        <v>42940</v>
      </c>
      <c r="D18102" s="85">
        <v>5</v>
      </c>
      <c r="E18102" s="86">
        <v>42940.208333333336</v>
      </c>
      <c r="F18102" s="88" t="s">
        <v>399</v>
      </c>
      <c r="G18102" s="89" t="s">
        <v>400</v>
      </c>
      <c r="H18102" s="94">
        <v>11420</v>
      </c>
      <c r="I18102" s="94">
        <v>10154</v>
      </c>
      <c r="J18102" s="94">
        <v>10646</v>
      </c>
      <c r="K18102" s="94">
        <v>492</v>
      </c>
      <c r="O18102" s="94">
        <v>10154</v>
      </c>
      <c r="P18102" s="94">
        <v>10646</v>
      </c>
      <c r="Q18102" s="94">
        <v>492</v>
      </c>
      <c r="AS18102" s="94">
        <v>-49</v>
      </c>
      <c r="AT18102" s="94">
        <v>134</v>
      </c>
      <c r="AU18102" s="94">
        <v>294</v>
      </c>
      <c r="AV18102" s="94">
        <v>-295</v>
      </c>
      <c r="AW18102" s="94">
        <v>8</v>
      </c>
      <c r="AX18102" s="94">
        <v>70</v>
      </c>
      <c r="AY18102" s="94">
        <v>446</v>
      </c>
      <c r="AZ18102" s="94">
        <v>-104</v>
      </c>
      <c r="BA18102" s="94">
        <v>-12</v>
      </c>
    </row>
    <row r="18103" spans="1:53">
      <c r="A18103" s="85" t="s">
        <v>162</v>
      </c>
      <c r="B18103" s="86">
        <v>42940.416666666664</v>
      </c>
      <c r="C18103" s="87">
        <v>42940</v>
      </c>
      <c r="D18103" s="85">
        <v>6</v>
      </c>
      <c r="E18103" s="86">
        <v>42940.25</v>
      </c>
      <c r="F18103" s="88" t="s">
        <v>399</v>
      </c>
      <c r="G18103" s="89" t="s">
        <v>400</v>
      </c>
      <c r="H18103" s="94">
        <v>11713</v>
      </c>
      <c r="I18103" s="94">
        <v>10652</v>
      </c>
      <c r="J18103" s="94">
        <v>11184</v>
      </c>
      <c r="K18103" s="94">
        <v>532</v>
      </c>
      <c r="O18103" s="94">
        <v>10652</v>
      </c>
      <c r="P18103" s="94">
        <v>11184</v>
      </c>
      <c r="Q18103" s="94">
        <v>532</v>
      </c>
      <c r="AS18103" s="94">
        <v>10</v>
      </c>
      <c r="AT18103" s="94">
        <v>164</v>
      </c>
      <c r="AU18103" s="94">
        <v>301</v>
      </c>
      <c r="AV18103" s="94">
        <v>-489</v>
      </c>
      <c r="AW18103" s="94">
        <v>10</v>
      </c>
      <c r="AX18103" s="94">
        <v>98</v>
      </c>
      <c r="AY18103" s="94">
        <v>534</v>
      </c>
      <c r="AZ18103" s="94">
        <v>-83</v>
      </c>
      <c r="BA18103" s="94">
        <v>-13</v>
      </c>
    </row>
    <row r="18104" spans="1:53">
      <c r="A18104" s="85" t="s">
        <v>162</v>
      </c>
      <c r="B18104" s="86">
        <v>42940.458333333336</v>
      </c>
      <c r="C18104" s="87">
        <v>42940</v>
      </c>
      <c r="D18104" s="85">
        <v>7</v>
      </c>
      <c r="E18104" s="86">
        <v>42940.291666666664</v>
      </c>
      <c r="F18104" s="88" t="s">
        <v>399</v>
      </c>
      <c r="G18104" s="89" t="s">
        <v>400</v>
      </c>
      <c r="H18104" s="94">
        <v>12521</v>
      </c>
      <c r="I18104" s="94">
        <v>11504</v>
      </c>
      <c r="J18104" s="94">
        <v>12314</v>
      </c>
      <c r="K18104" s="94">
        <v>810</v>
      </c>
      <c r="O18104" s="94">
        <v>11504</v>
      </c>
      <c r="P18104" s="94">
        <v>12314</v>
      </c>
      <c r="Q18104" s="94">
        <v>810</v>
      </c>
      <c r="AS18104" s="94">
        <v>188</v>
      </c>
      <c r="AT18104" s="94">
        <v>205</v>
      </c>
      <c r="AU18104" s="94">
        <v>218</v>
      </c>
      <c r="AV18104" s="94">
        <v>-424</v>
      </c>
      <c r="AW18104" s="94">
        <v>-8</v>
      </c>
      <c r="AX18104" s="94">
        <v>103</v>
      </c>
      <c r="AY18104" s="94">
        <v>606</v>
      </c>
      <c r="AZ18104" s="94">
        <v>-67</v>
      </c>
      <c r="BA18104" s="94">
        <v>-10</v>
      </c>
    </row>
    <row r="18105" spans="1:53">
      <c r="A18105" s="85" t="s">
        <v>162</v>
      </c>
      <c r="B18105" s="86">
        <v>42940.5</v>
      </c>
      <c r="C18105" s="87">
        <v>42940</v>
      </c>
      <c r="D18105" s="85">
        <v>8</v>
      </c>
      <c r="E18105" s="86">
        <v>42940.333333333336</v>
      </c>
      <c r="F18105" s="88" t="s">
        <v>399</v>
      </c>
      <c r="G18105" s="89" t="s">
        <v>400</v>
      </c>
      <c r="H18105" s="94">
        <v>13161</v>
      </c>
      <c r="I18105" s="94">
        <v>12188</v>
      </c>
      <c r="J18105" s="94">
        <v>12857</v>
      </c>
      <c r="K18105" s="94">
        <v>669</v>
      </c>
      <c r="O18105" s="94">
        <v>12188</v>
      </c>
      <c r="P18105" s="94">
        <v>12857</v>
      </c>
      <c r="Q18105" s="94">
        <v>669</v>
      </c>
      <c r="AS18105" s="94">
        <v>160</v>
      </c>
      <c r="AT18105" s="94">
        <v>225</v>
      </c>
      <c r="AU18105" s="94">
        <v>200</v>
      </c>
      <c r="AV18105" s="94">
        <v>-351</v>
      </c>
      <c r="AW18105" s="94">
        <v>-6</v>
      </c>
      <c r="AX18105" s="94">
        <v>81</v>
      </c>
      <c r="AY18105" s="94">
        <v>462</v>
      </c>
      <c r="AZ18105" s="94">
        <v>-91</v>
      </c>
      <c r="BA18105" s="94">
        <v>-11</v>
      </c>
    </row>
    <row r="18106" spans="1:53">
      <c r="A18106" s="85" t="s">
        <v>162</v>
      </c>
      <c r="B18106" s="86">
        <v>42940.541666666664</v>
      </c>
      <c r="C18106" s="87">
        <v>42940</v>
      </c>
      <c r="D18106" s="85">
        <v>9</v>
      </c>
      <c r="E18106" s="86">
        <v>42940.375</v>
      </c>
      <c r="F18106" s="88" t="s">
        <v>399</v>
      </c>
      <c r="G18106" s="89" t="s">
        <v>400</v>
      </c>
      <c r="H18106" s="94">
        <v>14014</v>
      </c>
      <c r="I18106" s="94">
        <v>12837</v>
      </c>
      <c r="J18106" s="94">
        <v>13559</v>
      </c>
      <c r="K18106" s="94">
        <v>722</v>
      </c>
      <c r="O18106" s="94">
        <v>12837</v>
      </c>
      <c r="P18106" s="94">
        <v>13559</v>
      </c>
      <c r="Q18106" s="94">
        <v>722</v>
      </c>
      <c r="AS18106" s="94">
        <v>256</v>
      </c>
      <c r="AT18106" s="94">
        <v>256</v>
      </c>
      <c r="AU18106" s="94">
        <v>244</v>
      </c>
      <c r="AV18106" s="94">
        <v>-424</v>
      </c>
      <c r="AW18106" s="94">
        <v>-24</v>
      </c>
      <c r="AX18106" s="94">
        <v>94</v>
      </c>
      <c r="AY18106" s="94">
        <v>438</v>
      </c>
      <c r="AZ18106" s="94">
        <v>-106</v>
      </c>
      <c r="BA18106" s="94">
        <v>-13</v>
      </c>
    </row>
    <row r="18107" spans="1:53">
      <c r="A18107" s="85" t="s">
        <v>162</v>
      </c>
      <c r="B18107" s="86">
        <v>42940.583333333336</v>
      </c>
      <c r="C18107" s="87">
        <v>42940</v>
      </c>
      <c r="D18107" s="85">
        <v>10</v>
      </c>
      <c r="E18107" s="86">
        <v>42940.416666666664</v>
      </c>
      <c r="F18107" s="88" t="s">
        <v>399</v>
      </c>
      <c r="G18107" s="89" t="s">
        <v>400</v>
      </c>
      <c r="H18107" s="94">
        <v>15116</v>
      </c>
      <c r="I18107" s="94">
        <v>13553</v>
      </c>
      <c r="J18107" s="94">
        <v>14360</v>
      </c>
      <c r="K18107" s="94">
        <v>807</v>
      </c>
      <c r="O18107" s="94">
        <v>13553</v>
      </c>
      <c r="P18107" s="94">
        <v>14360</v>
      </c>
      <c r="Q18107" s="94">
        <v>807</v>
      </c>
      <c r="AS18107" s="94">
        <v>419</v>
      </c>
      <c r="AT18107" s="94">
        <v>248</v>
      </c>
      <c r="AU18107" s="94">
        <v>208</v>
      </c>
      <c r="AV18107" s="94">
        <v>-435</v>
      </c>
      <c r="AW18107" s="94">
        <v>-23</v>
      </c>
      <c r="AX18107" s="94">
        <v>104</v>
      </c>
      <c r="AY18107" s="94">
        <v>418</v>
      </c>
      <c r="AZ18107" s="94">
        <v>-127</v>
      </c>
      <c r="BA18107" s="94">
        <v>-5</v>
      </c>
    </row>
    <row r="18108" spans="1:53">
      <c r="A18108" s="85" t="s">
        <v>162</v>
      </c>
      <c r="B18108" s="86">
        <v>42940.625</v>
      </c>
      <c r="C18108" s="87">
        <v>42940</v>
      </c>
      <c r="D18108" s="85">
        <v>11</v>
      </c>
      <c r="E18108" s="86">
        <v>42940.458333333336</v>
      </c>
      <c r="F18108" s="88" t="s">
        <v>399</v>
      </c>
      <c r="G18108" s="89" t="s">
        <v>400</v>
      </c>
      <c r="H18108" s="94">
        <v>16350</v>
      </c>
      <c r="I18108" s="94">
        <v>14510</v>
      </c>
      <c r="J18108" s="94">
        <v>15055</v>
      </c>
      <c r="K18108" s="94">
        <v>545</v>
      </c>
      <c r="O18108" s="94">
        <v>14510</v>
      </c>
      <c r="P18108" s="94">
        <v>15055</v>
      </c>
      <c r="Q18108" s="94">
        <v>545</v>
      </c>
      <c r="AS18108" s="94">
        <v>280</v>
      </c>
      <c r="AT18108" s="94">
        <v>238</v>
      </c>
      <c r="AU18108" s="94">
        <v>141</v>
      </c>
      <c r="AV18108" s="94">
        <v>-422</v>
      </c>
      <c r="AW18108" s="94">
        <v>-40</v>
      </c>
      <c r="AX18108" s="94">
        <v>109</v>
      </c>
      <c r="AY18108" s="94">
        <v>447</v>
      </c>
      <c r="AZ18108" s="94">
        <v>-196</v>
      </c>
      <c r="BA18108" s="94">
        <v>-12</v>
      </c>
    </row>
    <row r="18109" spans="1:53">
      <c r="A18109" s="85" t="s">
        <v>162</v>
      </c>
      <c r="B18109" s="86">
        <v>42940.666666666664</v>
      </c>
      <c r="C18109" s="87">
        <v>42940</v>
      </c>
      <c r="D18109" s="85">
        <v>12</v>
      </c>
      <c r="E18109" s="86">
        <v>42940.5</v>
      </c>
      <c r="F18109" s="88" t="s">
        <v>399</v>
      </c>
      <c r="G18109" s="89" t="s">
        <v>400</v>
      </c>
      <c r="H18109" s="94">
        <v>17454</v>
      </c>
      <c r="I18109" s="94">
        <v>15555</v>
      </c>
      <c r="J18109" s="94">
        <v>15870</v>
      </c>
      <c r="K18109" s="94">
        <v>315</v>
      </c>
      <c r="O18109" s="94">
        <v>15555</v>
      </c>
      <c r="P18109" s="94">
        <v>15870</v>
      </c>
      <c r="Q18109" s="94">
        <v>315</v>
      </c>
      <c r="AS18109" s="94">
        <v>61</v>
      </c>
      <c r="AT18109" s="94">
        <v>239</v>
      </c>
      <c r="AU18109" s="94">
        <v>75</v>
      </c>
      <c r="AV18109" s="94">
        <v>-414</v>
      </c>
      <c r="AW18109" s="94">
        <v>-33</v>
      </c>
      <c r="AX18109" s="94">
        <v>123</v>
      </c>
      <c r="AY18109" s="94">
        <v>514</v>
      </c>
      <c r="AZ18109" s="94">
        <v>-231</v>
      </c>
      <c r="BA18109" s="94">
        <v>-20</v>
      </c>
    </row>
    <row r="18110" spans="1:53">
      <c r="A18110" s="85" t="s">
        <v>162</v>
      </c>
      <c r="B18110" s="86">
        <v>42940.708333333336</v>
      </c>
      <c r="C18110" s="87">
        <v>42940</v>
      </c>
      <c r="D18110" s="85">
        <v>13</v>
      </c>
      <c r="E18110" s="86">
        <v>42940.541666666664</v>
      </c>
      <c r="F18110" s="88" t="s">
        <v>399</v>
      </c>
      <c r="G18110" s="89" t="s">
        <v>400</v>
      </c>
      <c r="H18110" s="94">
        <v>18572</v>
      </c>
      <c r="I18110" s="94">
        <v>16493</v>
      </c>
      <c r="J18110" s="94">
        <v>16988</v>
      </c>
      <c r="K18110" s="94">
        <v>495</v>
      </c>
      <c r="O18110" s="94">
        <v>16493</v>
      </c>
      <c r="P18110" s="94">
        <v>16988</v>
      </c>
      <c r="Q18110" s="94">
        <v>495</v>
      </c>
      <c r="AS18110" s="94">
        <v>24</v>
      </c>
      <c r="AT18110" s="94">
        <v>260</v>
      </c>
      <c r="AU18110" s="94">
        <v>-6</v>
      </c>
      <c r="AV18110" s="94">
        <v>-459</v>
      </c>
      <c r="AW18110" s="94">
        <v>13</v>
      </c>
      <c r="AX18110" s="94">
        <v>162</v>
      </c>
      <c r="AY18110" s="94">
        <v>757</v>
      </c>
      <c r="AZ18110" s="94">
        <v>-198</v>
      </c>
      <c r="BA18110" s="94">
        <v>-58</v>
      </c>
    </row>
    <row r="18111" spans="1:53">
      <c r="A18111" s="85" t="s">
        <v>162</v>
      </c>
      <c r="B18111" s="86">
        <v>42940.75</v>
      </c>
      <c r="C18111" s="87">
        <v>42940</v>
      </c>
      <c r="D18111" s="85">
        <v>14</v>
      </c>
      <c r="E18111" s="86">
        <v>42940.583333333336</v>
      </c>
      <c r="F18111" s="88" t="s">
        <v>399</v>
      </c>
      <c r="G18111" s="89" t="s">
        <v>400</v>
      </c>
      <c r="H18111" s="94">
        <v>19428</v>
      </c>
      <c r="I18111" s="94">
        <v>17190</v>
      </c>
      <c r="J18111" s="94">
        <v>17871</v>
      </c>
      <c r="K18111" s="94">
        <v>681</v>
      </c>
      <c r="O18111" s="94">
        <v>17190</v>
      </c>
      <c r="P18111" s="94">
        <v>17871</v>
      </c>
      <c r="Q18111" s="94">
        <v>681</v>
      </c>
      <c r="AS18111" s="94">
        <v>60</v>
      </c>
      <c r="AT18111" s="94">
        <v>263</v>
      </c>
      <c r="AU18111" s="94">
        <v>-38</v>
      </c>
      <c r="AV18111" s="94">
        <v>-455</v>
      </c>
      <c r="AW18111" s="94">
        <v>64</v>
      </c>
      <c r="AX18111" s="94">
        <v>140</v>
      </c>
      <c r="AY18111" s="94">
        <v>920</v>
      </c>
      <c r="AZ18111" s="94">
        <v>-215</v>
      </c>
      <c r="BA18111" s="94">
        <v>-58</v>
      </c>
    </row>
    <row r="18112" spans="1:53">
      <c r="A18112" s="85" t="s">
        <v>162</v>
      </c>
      <c r="B18112" s="86">
        <v>42940.791666666664</v>
      </c>
      <c r="C18112" s="87">
        <v>42940</v>
      </c>
      <c r="D18112" s="85">
        <v>15</v>
      </c>
      <c r="E18112" s="86">
        <v>42940.625</v>
      </c>
      <c r="F18112" s="88" t="s">
        <v>399</v>
      </c>
      <c r="G18112" s="89" t="s">
        <v>400</v>
      </c>
      <c r="H18112" s="94">
        <v>19829</v>
      </c>
      <c r="I18112" s="94">
        <v>17861</v>
      </c>
      <c r="J18112" s="94">
        <v>18139</v>
      </c>
      <c r="K18112" s="94">
        <v>278</v>
      </c>
      <c r="O18112" s="94">
        <v>17861</v>
      </c>
      <c r="P18112" s="94">
        <v>18139</v>
      </c>
      <c r="Q18112" s="94">
        <v>278</v>
      </c>
      <c r="AS18112" s="94">
        <v>-302</v>
      </c>
      <c r="AT18112" s="94">
        <v>262</v>
      </c>
      <c r="AU18112" s="94">
        <v>-73</v>
      </c>
      <c r="AV18112" s="94">
        <v>-526</v>
      </c>
      <c r="AW18112" s="94">
        <v>31</v>
      </c>
      <c r="AX18112" s="94">
        <v>121</v>
      </c>
      <c r="AY18112" s="94">
        <v>1010</v>
      </c>
      <c r="AZ18112" s="94">
        <v>-173</v>
      </c>
      <c r="BA18112" s="94">
        <v>-72</v>
      </c>
    </row>
    <row r="18113" spans="1:53">
      <c r="A18113" s="85" t="s">
        <v>162</v>
      </c>
      <c r="B18113" s="86">
        <v>42940.833333333336</v>
      </c>
      <c r="C18113" s="87">
        <v>42940</v>
      </c>
      <c r="D18113" s="85">
        <v>16</v>
      </c>
      <c r="E18113" s="86">
        <v>42940.666666666664</v>
      </c>
      <c r="F18113" s="88" t="s">
        <v>399</v>
      </c>
      <c r="G18113" s="89" t="s">
        <v>400</v>
      </c>
      <c r="H18113" s="94">
        <v>19968</v>
      </c>
      <c r="I18113" s="94">
        <v>18488</v>
      </c>
      <c r="J18113" s="94">
        <v>18615</v>
      </c>
      <c r="K18113" s="94">
        <v>127</v>
      </c>
      <c r="O18113" s="94">
        <v>18488</v>
      </c>
      <c r="P18113" s="94">
        <v>18615</v>
      </c>
      <c r="Q18113" s="94">
        <v>127</v>
      </c>
      <c r="AS18113" s="94">
        <v>-328</v>
      </c>
      <c r="AT18113" s="94">
        <v>243</v>
      </c>
      <c r="AU18113" s="94">
        <v>-82</v>
      </c>
      <c r="AV18113" s="94">
        <v>-534</v>
      </c>
      <c r="AW18113" s="94">
        <v>23</v>
      </c>
      <c r="AX18113" s="94">
        <v>-54</v>
      </c>
      <c r="AY18113" s="94">
        <v>1105</v>
      </c>
      <c r="AZ18113" s="94">
        <v>-138</v>
      </c>
      <c r="BA18113" s="94">
        <v>-108</v>
      </c>
    </row>
    <row r="18114" spans="1:53">
      <c r="A18114" s="85" t="s">
        <v>162</v>
      </c>
      <c r="B18114" s="86">
        <v>42940.875</v>
      </c>
      <c r="C18114" s="87">
        <v>42940</v>
      </c>
      <c r="D18114" s="85">
        <v>17</v>
      </c>
      <c r="E18114" s="86">
        <v>42940.708333333336</v>
      </c>
      <c r="F18114" s="88" t="s">
        <v>399</v>
      </c>
      <c r="G18114" s="89" t="s">
        <v>400</v>
      </c>
      <c r="H18114" s="94">
        <v>19940</v>
      </c>
      <c r="I18114" s="94">
        <v>18912</v>
      </c>
      <c r="J18114" s="94">
        <v>19236</v>
      </c>
      <c r="K18114" s="94">
        <v>324</v>
      </c>
      <c r="O18114" s="94">
        <v>18912</v>
      </c>
      <c r="P18114" s="94">
        <v>19236</v>
      </c>
      <c r="Q18114" s="94">
        <v>324</v>
      </c>
      <c r="AS18114" s="94">
        <v>-131</v>
      </c>
      <c r="AT18114" s="94">
        <v>236</v>
      </c>
      <c r="AU18114" s="94">
        <v>-75</v>
      </c>
      <c r="AV18114" s="94">
        <v>-495</v>
      </c>
      <c r="AW18114" s="94">
        <v>8</v>
      </c>
      <c r="AX18114" s="94">
        <v>-61</v>
      </c>
      <c r="AY18114" s="94">
        <v>1065</v>
      </c>
      <c r="AZ18114" s="94">
        <v>-119</v>
      </c>
      <c r="BA18114" s="94">
        <v>-104</v>
      </c>
    </row>
    <row r="18115" spans="1:53">
      <c r="A18115" s="85" t="s">
        <v>162</v>
      </c>
      <c r="B18115" s="86">
        <v>42940.916666666664</v>
      </c>
      <c r="C18115" s="87">
        <v>42940</v>
      </c>
      <c r="D18115" s="85">
        <v>18</v>
      </c>
      <c r="E18115" s="86">
        <v>42940.75</v>
      </c>
      <c r="F18115" s="88" t="s">
        <v>399</v>
      </c>
      <c r="G18115" s="89" t="s">
        <v>400</v>
      </c>
      <c r="H18115" s="94">
        <v>19763</v>
      </c>
      <c r="I18115" s="94">
        <v>18960</v>
      </c>
      <c r="J18115" s="94">
        <v>19461</v>
      </c>
      <c r="K18115" s="94">
        <v>501</v>
      </c>
      <c r="O18115" s="94">
        <v>18960</v>
      </c>
      <c r="P18115" s="94">
        <v>19461</v>
      </c>
      <c r="Q18115" s="94">
        <v>501</v>
      </c>
      <c r="AS18115" s="94">
        <v>99</v>
      </c>
      <c r="AT18115" s="94">
        <v>200</v>
      </c>
      <c r="AU18115" s="94">
        <v>120</v>
      </c>
      <c r="AV18115" s="94">
        <v>-536</v>
      </c>
      <c r="AW18115" s="94">
        <v>5</v>
      </c>
      <c r="AX18115" s="94">
        <v>-68</v>
      </c>
      <c r="AY18115" s="94">
        <v>885</v>
      </c>
      <c r="AZ18115" s="94">
        <v>-134</v>
      </c>
      <c r="BA18115" s="94">
        <v>-70</v>
      </c>
    </row>
    <row r="18116" spans="1:53">
      <c r="A18116" s="85" t="s">
        <v>162</v>
      </c>
      <c r="B18116" s="86">
        <v>42940.958333333336</v>
      </c>
      <c r="C18116" s="87">
        <v>42940</v>
      </c>
      <c r="D18116" s="85">
        <v>19</v>
      </c>
      <c r="E18116" s="86">
        <v>42940.791666666664</v>
      </c>
      <c r="F18116" s="88" t="s">
        <v>399</v>
      </c>
      <c r="G18116" s="89" t="s">
        <v>400</v>
      </c>
      <c r="H18116" s="94">
        <v>19513</v>
      </c>
      <c r="I18116" s="94">
        <v>18694</v>
      </c>
      <c r="J18116" s="94">
        <v>19268</v>
      </c>
      <c r="K18116" s="94">
        <v>574</v>
      </c>
      <c r="O18116" s="94">
        <v>18694</v>
      </c>
      <c r="P18116" s="94">
        <v>19268</v>
      </c>
      <c r="Q18116" s="94">
        <v>574</v>
      </c>
      <c r="AS18116" s="94">
        <v>246</v>
      </c>
      <c r="AT18116" s="94">
        <v>208</v>
      </c>
      <c r="AU18116" s="94">
        <v>62</v>
      </c>
      <c r="AV18116" s="94">
        <v>-415</v>
      </c>
      <c r="AW18116" s="94">
        <v>8</v>
      </c>
      <c r="AX18116" s="94">
        <v>-61</v>
      </c>
      <c r="AY18116" s="94">
        <v>743</v>
      </c>
      <c r="AZ18116" s="94">
        <v>-155</v>
      </c>
      <c r="BA18116" s="94">
        <v>-62</v>
      </c>
    </row>
    <row r="18117" spans="1:53">
      <c r="A18117" s="85" t="s">
        <v>162</v>
      </c>
      <c r="B18117" s="86">
        <v>42941</v>
      </c>
      <c r="C18117" s="87">
        <v>42940</v>
      </c>
      <c r="D18117" s="85">
        <v>20</v>
      </c>
      <c r="E18117" s="86">
        <v>42940.833333333336</v>
      </c>
      <c r="F18117" s="88" t="s">
        <v>399</v>
      </c>
      <c r="G18117" s="89" t="s">
        <v>400</v>
      </c>
      <c r="H18117" s="94">
        <v>18910</v>
      </c>
      <c r="I18117" s="94">
        <v>17944</v>
      </c>
      <c r="J18117" s="94">
        <v>18346</v>
      </c>
      <c r="K18117" s="94">
        <v>402</v>
      </c>
      <c r="O18117" s="94">
        <v>17944</v>
      </c>
      <c r="P18117" s="94">
        <v>18346</v>
      </c>
      <c r="Q18117" s="94">
        <v>402</v>
      </c>
      <c r="AS18117" s="94">
        <v>188</v>
      </c>
      <c r="AT18117" s="94">
        <v>171</v>
      </c>
      <c r="AU18117" s="94">
        <v>39</v>
      </c>
      <c r="AV18117" s="94">
        <v>-433</v>
      </c>
      <c r="AW18117" s="94">
        <v>-27</v>
      </c>
      <c r="AX18117" s="94">
        <v>97</v>
      </c>
      <c r="AY18117" s="94">
        <v>583</v>
      </c>
      <c r="AZ18117" s="94">
        <v>-161</v>
      </c>
      <c r="BA18117" s="94">
        <v>-55</v>
      </c>
    </row>
    <row r="18118" spans="1:53">
      <c r="A18118" s="85" t="s">
        <v>162</v>
      </c>
      <c r="B18118" s="86">
        <v>42941.041666666664</v>
      </c>
      <c r="C18118" s="87">
        <v>42940</v>
      </c>
      <c r="D18118" s="85">
        <v>21</v>
      </c>
      <c r="E18118" s="86">
        <v>42940.875</v>
      </c>
      <c r="F18118" s="88" t="s">
        <v>399</v>
      </c>
      <c r="G18118" s="89" t="s">
        <v>400</v>
      </c>
      <c r="H18118" s="94">
        <v>17868</v>
      </c>
      <c r="I18118" s="94">
        <v>17224</v>
      </c>
      <c r="J18118" s="94">
        <v>16844</v>
      </c>
      <c r="K18118" s="94">
        <v>-380</v>
      </c>
      <c r="O18118" s="94">
        <v>17224</v>
      </c>
      <c r="P18118" s="94">
        <v>16844</v>
      </c>
      <c r="Q18118" s="94">
        <v>-380</v>
      </c>
      <c r="AS18118" s="94">
        <v>-23</v>
      </c>
      <c r="AT18118" s="94">
        <v>77</v>
      </c>
      <c r="AU18118" s="94">
        <v>-165</v>
      </c>
      <c r="AV18118" s="94">
        <v>-417</v>
      </c>
      <c r="AW18118" s="94">
        <v>-51</v>
      </c>
      <c r="AX18118" s="94">
        <v>98</v>
      </c>
      <c r="AY18118" s="94">
        <v>390</v>
      </c>
      <c r="AZ18118" s="94">
        <v>-233</v>
      </c>
      <c r="BA18118" s="94">
        <v>-56</v>
      </c>
    </row>
    <row r="18119" spans="1:53">
      <c r="A18119" s="85" t="s">
        <v>162</v>
      </c>
      <c r="B18119" s="86">
        <v>42941.083333333336</v>
      </c>
      <c r="C18119" s="87">
        <v>42940</v>
      </c>
      <c r="D18119" s="85">
        <v>22</v>
      </c>
      <c r="E18119" s="86">
        <v>42940.916666666664</v>
      </c>
      <c r="F18119" s="88" t="s">
        <v>399</v>
      </c>
      <c r="G18119" s="89" t="s">
        <v>400</v>
      </c>
      <c r="H18119" s="94">
        <v>17314</v>
      </c>
      <c r="I18119" s="94">
        <v>16604</v>
      </c>
      <c r="J18119" s="94">
        <v>15857</v>
      </c>
      <c r="K18119" s="94">
        <v>-747</v>
      </c>
      <c r="O18119" s="94">
        <v>16604</v>
      </c>
      <c r="P18119" s="94">
        <v>15857</v>
      </c>
      <c r="Q18119" s="94">
        <v>-747</v>
      </c>
      <c r="AS18119" s="94">
        <v>-325</v>
      </c>
      <c r="AT18119" s="94">
        <v>49</v>
      </c>
      <c r="AU18119" s="94">
        <v>-248</v>
      </c>
      <c r="AV18119" s="94">
        <v>-394</v>
      </c>
      <c r="AW18119" s="94">
        <v>-55</v>
      </c>
      <c r="AX18119" s="94">
        <v>98</v>
      </c>
      <c r="AY18119" s="94">
        <v>373</v>
      </c>
      <c r="AZ18119" s="94">
        <v>-183</v>
      </c>
      <c r="BA18119" s="94">
        <v>-62</v>
      </c>
    </row>
    <row r="18120" spans="1:53">
      <c r="A18120" s="85" t="s">
        <v>162</v>
      </c>
      <c r="B18120" s="86">
        <v>42941.125</v>
      </c>
      <c r="C18120" s="87">
        <v>42940</v>
      </c>
      <c r="D18120" s="85">
        <v>23</v>
      </c>
      <c r="E18120" s="86">
        <v>42940.958333333336</v>
      </c>
      <c r="F18120" s="88" t="s">
        <v>399</v>
      </c>
      <c r="G18120" s="89" t="s">
        <v>400</v>
      </c>
      <c r="H18120" s="94">
        <v>15860</v>
      </c>
      <c r="I18120" s="94">
        <v>15209</v>
      </c>
      <c r="J18120" s="94">
        <v>14214</v>
      </c>
      <c r="K18120" s="94">
        <v>-995</v>
      </c>
      <c r="O18120" s="94">
        <v>15209</v>
      </c>
      <c r="P18120" s="94">
        <v>14214</v>
      </c>
      <c r="Q18120" s="94">
        <v>-995</v>
      </c>
      <c r="AS18120" s="94">
        <v>-433</v>
      </c>
      <c r="AT18120" s="94">
        <v>-5</v>
      </c>
      <c r="AU18120" s="94">
        <v>-380</v>
      </c>
      <c r="AV18120" s="94">
        <v>-225</v>
      </c>
      <c r="AW18120" s="94">
        <v>-75</v>
      </c>
      <c r="AX18120" s="94">
        <v>68</v>
      </c>
      <c r="AY18120" s="94">
        <v>261</v>
      </c>
      <c r="AZ18120" s="94">
        <v>-180</v>
      </c>
      <c r="BA18120" s="94">
        <v>-26</v>
      </c>
    </row>
    <row r="18121" spans="1:53">
      <c r="A18121" s="85" t="s">
        <v>162</v>
      </c>
      <c r="B18121" s="86">
        <v>42941.166666666664</v>
      </c>
      <c r="C18121" s="87">
        <v>42940</v>
      </c>
      <c r="D18121" s="85">
        <v>24</v>
      </c>
      <c r="E18121" s="86">
        <v>42941</v>
      </c>
      <c r="F18121" s="88" t="s">
        <v>399</v>
      </c>
      <c r="G18121" s="89" t="s">
        <v>400</v>
      </c>
      <c r="H18121" s="94">
        <v>14497</v>
      </c>
      <c r="I18121" s="94">
        <v>13836</v>
      </c>
      <c r="J18121" s="94">
        <v>13265</v>
      </c>
      <c r="K18121" s="94">
        <v>-571</v>
      </c>
      <c r="O18121" s="94">
        <v>13836</v>
      </c>
      <c r="P18121" s="94">
        <v>13265</v>
      </c>
      <c r="Q18121" s="94">
        <v>-571</v>
      </c>
      <c r="AS18121" s="94">
        <v>-75</v>
      </c>
      <c r="AT18121" s="94">
        <v>0</v>
      </c>
      <c r="AU18121" s="94">
        <v>-278</v>
      </c>
      <c r="AV18121" s="94">
        <v>-242</v>
      </c>
      <c r="AW18121" s="94">
        <v>-77</v>
      </c>
      <c r="AX18121" s="94">
        <v>61</v>
      </c>
      <c r="AY18121" s="94">
        <v>243</v>
      </c>
      <c r="AZ18121" s="94">
        <v>-187</v>
      </c>
      <c r="BA18121" s="94">
        <v>-16</v>
      </c>
    </row>
    <row r="18122" spans="1:53">
      <c r="A18122" s="85" t="s">
        <v>162</v>
      </c>
      <c r="B18122" s="86">
        <v>42941.208333333336</v>
      </c>
      <c r="C18122" s="87">
        <v>42941</v>
      </c>
      <c r="D18122" s="85">
        <v>1</v>
      </c>
      <c r="E18122" s="86">
        <v>42941.041666666664</v>
      </c>
      <c r="F18122" s="88" t="s">
        <v>399</v>
      </c>
      <c r="G18122" s="89" t="s">
        <v>400</v>
      </c>
      <c r="H18122" s="94">
        <v>12721</v>
      </c>
      <c r="I18122" s="94">
        <v>12743</v>
      </c>
      <c r="J18122" s="94">
        <v>12189</v>
      </c>
      <c r="K18122" s="94">
        <v>-554</v>
      </c>
      <c r="O18122" s="94">
        <v>12743</v>
      </c>
      <c r="P18122" s="94">
        <v>12189</v>
      </c>
      <c r="Q18122" s="94">
        <v>-554</v>
      </c>
      <c r="AS18122" s="94">
        <v>84</v>
      </c>
      <c r="AT18122" s="94">
        <v>14</v>
      </c>
      <c r="AU18122" s="94">
        <v>-261</v>
      </c>
      <c r="AV18122" s="94">
        <v>-254</v>
      </c>
      <c r="AW18122" s="94">
        <v>-66</v>
      </c>
      <c r="AX18122" s="94">
        <v>45</v>
      </c>
      <c r="AY18122" s="94">
        <v>100</v>
      </c>
      <c r="AZ18122" s="94">
        <v>-202</v>
      </c>
      <c r="BA18122" s="94">
        <v>-14</v>
      </c>
    </row>
    <row r="18123" spans="1:53">
      <c r="A18123" s="85" t="s">
        <v>162</v>
      </c>
      <c r="B18123" s="86">
        <v>42941.25</v>
      </c>
      <c r="C18123" s="87">
        <v>42941</v>
      </c>
      <c r="D18123" s="85">
        <v>2</v>
      </c>
      <c r="E18123" s="86">
        <v>42941.083333333336</v>
      </c>
      <c r="F18123" s="88" t="s">
        <v>399</v>
      </c>
      <c r="G18123" s="89" t="s">
        <v>400</v>
      </c>
      <c r="H18123" s="94">
        <v>11812</v>
      </c>
      <c r="I18123" s="94">
        <v>11958</v>
      </c>
      <c r="J18123" s="94">
        <v>10900</v>
      </c>
      <c r="K18123" s="94">
        <v>-1058</v>
      </c>
      <c r="O18123" s="94">
        <v>11958</v>
      </c>
      <c r="P18123" s="94">
        <v>10900</v>
      </c>
      <c r="Q18123" s="94">
        <v>-1058</v>
      </c>
      <c r="AS18123" s="94">
        <v>-184</v>
      </c>
      <c r="AT18123" s="94">
        <v>-1</v>
      </c>
      <c r="AU18123" s="94">
        <v>-411</v>
      </c>
      <c r="AV18123" s="94">
        <v>-319</v>
      </c>
      <c r="AW18123" s="94">
        <v>-25</v>
      </c>
      <c r="AX18123" s="94">
        <v>50</v>
      </c>
      <c r="AY18123" s="94">
        <v>66</v>
      </c>
      <c r="AZ18123" s="94">
        <v>-212</v>
      </c>
      <c r="BA18123" s="94">
        <v>-22</v>
      </c>
    </row>
    <row r="18124" spans="1:53">
      <c r="A18124" s="85" t="s">
        <v>162</v>
      </c>
      <c r="B18124" s="86">
        <v>42941.291666666664</v>
      </c>
      <c r="C18124" s="87">
        <v>42941</v>
      </c>
      <c r="D18124" s="85">
        <v>3</v>
      </c>
      <c r="E18124" s="86">
        <v>42941.125</v>
      </c>
      <c r="F18124" s="88" t="s">
        <v>399</v>
      </c>
      <c r="G18124" s="89" t="s">
        <v>400</v>
      </c>
      <c r="H18124" s="94">
        <v>11235</v>
      </c>
      <c r="I18124" s="94">
        <v>11377</v>
      </c>
      <c r="J18124" s="94">
        <v>10096</v>
      </c>
      <c r="K18124" s="94">
        <v>-1281</v>
      </c>
      <c r="O18124" s="94">
        <v>11377</v>
      </c>
      <c r="P18124" s="94">
        <v>10096</v>
      </c>
      <c r="Q18124" s="94">
        <v>-1281</v>
      </c>
      <c r="AS18124" s="94">
        <v>-443</v>
      </c>
      <c r="AT18124" s="94">
        <v>-7</v>
      </c>
      <c r="AU18124" s="94">
        <v>-432</v>
      </c>
      <c r="AV18124" s="94">
        <v>-343</v>
      </c>
      <c r="AW18124" s="94">
        <v>-22</v>
      </c>
      <c r="AX18124" s="94">
        <v>58</v>
      </c>
      <c r="AY18124" s="94">
        <v>128</v>
      </c>
      <c r="AZ18124" s="94">
        <v>-193</v>
      </c>
      <c r="BA18124" s="94">
        <v>-27</v>
      </c>
    </row>
    <row r="18125" spans="1:53">
      <c r="A18125" s="85" t="s">
        <v>162</v>
      </c>
      <c r="B18125" s="86">
        <v>42941.333333333336</v>
      </c>
      <c r="C18125" s="87">
        <v>42941</v>
      </c>
      <c r="D18125" s="85">
        <v>4</v>
      </c>
      <c r="E18125" s="86">
        <v>42941.166666666664</v>
      </c>
      <c r="F18125" s="88" t="s">
        <v>399</v>
      </c>
      <c r="G18125" s="89" t="s">
        <v>400</v>
      </c>
      <c r="H18125" s="94">
        <v>10890</v>
      </c>
      <c r="I18125" s="94">
        <v>11032</v>
      </c>
      <c r="J18125" s="94">
        <v>9626</v>
      </c>
      <c r="K18125" s="94">
        <v>-1406</v>
      </c>
      <c r="O18125" s="94">
        <v>11032</v>
      </c>
      <c r="P18125" s="94">
        <v>9626</v>
      </c>
      <c r="Q18125" s="94">
        <v>-1406</v>
      </c>
      <c r="AS18125" s="94">
        <v>-613</v>
      </c>
      <c r="AT18125" s="94">
        <v>5</v>
      </c>
      <c r="AU18125" s="94">
        <v>-360</v>
      </c>
      <c r="AV18125" s="94">
        <v>-358</v>
      </c>
      <c r="AW18125" s="94">
        <v>-39</v>
      </c>
      <c r="AX18125" s="94">
        <v>56</v>
      </c>
      <c r="AY18125" s="94">
        <v>115</v>
      </c>
      <c r="AZ18125" s="94">
        <v>-180</v>
      </c>
      <c r="BA18125" s="94">
        <v>-32</v>
      </c>
    </row>
    <row r="18126" spans="1:53">
      <c r="A18126" s="85" t="s">
        <v>162</v>
      </c>
      <c r="B18126" s="86">
        <v>42941.375</v>
      </c>
      <c r="C18126" s="87">
        <v>42941</v>
      </c>
      <c r="D18126" s="85">
        <v>5</v>
      </c>
      <c r="E18126" s="86">
        <v>42941.208333333336</v>
      </c>
      <c r="F18126" s="88" t="s">
        <v>399</v>
      </c>
      <c r="G18126" s="89" t="s">
        <v>400</v>
      </c>
      <c r="H18126" s="94">
        <v>10821</v>
      </c>
      <c r="I18126" s="94">
        <v>10958</v>
      </c>
      <c r="J18126" s="94">
        <v>9571</v>
      </c>
      <c r="K18126" s="94">
        <v>-1387</v>
      </c>
      <c r="O18126" s="94">
        <v>10958</v>
      </c>
      <c r="P18126" s="94">
        <v>9571</v>
      </c>
      <c r="Q18126" s="94">
        <v>-1387</v>
      </c>
      <c r="AS18126" s="94">
        <v>-628</v>
      </c>
      <c r="AT18126" s="94">
        <v>12</v>
      </c>
      <c r="AU18126" s="94">
        <v>-367</v>
      </c>
      <c r="AV18126" s="94">
        <v>-367</v>
      </c>
      <c r="AW18126" s="94">
        <v>-26</v>
      </c>
      <c r="AX18126" s="94">
        <v>59</v>
      </c>
      <c r="AY18126" s="94">
        <v>139</v>
      </c>
      <c r="AZ18126" s="94">
        <v>-178</v>
      </c>
      <c r="BA18126" s="94">
        <v>-31</v>
      </c>
    </row>
    <row r="18127" spans="1:53">
      <c r="A18127" s="85" t="s">
        <v>162</v>
      </c>
      <c r="B18127" s="86">
        <v>42941.416666666664</v>
      </c>
      <c r="C18127" s="87">
        <v>42941</v>
      </c>
      <c r="D18127" s="85">
        <v>6</v>
      </c>
      <c r="E18127" s="86">
        <v>42941.25</v>
      </c>
      <c r="F18127" s="88" t="s">
        <v>399</v>
      </c>
      <c r="G18127" s="89" t="s">
        <v>400</v>
      </c>
      <c r="H18127" s="94">
        <v>11226</v>
      </c>
      <c r="I18127" s="94">
        <v>11300</v>
      </c>
      <c r="J18127" s="94">
        <v>9981</v>
      </c>
      <c r="K18127" s="94">
        <v>-1319</v>
      </c>
      <c r="O18127" s="94">
        <v>11300</v>
      </c>
      <c r="P18127" s="94">
        <v>9981</v>
      </c>
      <c r="Q18127" s="94">
        <v>-1319</v>
      </c>
      <c r="AS18127" s="94">
        <v>-483</v>
      </c>
      <c r="AT18127" s="94">
        <v>35</v>
      </c>
      <c r="AU18127" s="94">
        <v>-338</v>
      </c>
      <c r="AV18127" s="94">
        <v>-573</v>
      </c>
      <c r="AW18127" s="94">
        <v>-14</v>
      </c>
      <c r="AX18127" s="94">
        <v>85</v>
      </c>
      <c r="AY18127" s="94">
        <v>200</v>
      </c>
      <c r="AZ18127" s="94">
        <v>-202</v>
      </c>
      <c r="BA18127" s="94">
        <v>-29</v>
      </c>
    </row>
    <row r="18128" spans="1:53">
      <c r="A18128" s="85" t="s">
        <v>162</v>
      </c>
      <c r="B18128" s="86">
        <v>42941.458333333336</v>
      </c>
      <c r="C18128" s="87">
        <v>42941</v>
      </c>
      <c r="D18128" s="85">
        <v>7</v>
      </c>
      <c r="E18128" s="86">
        <v>42941.291666666664</v>
      </c>
      <c r="F18128" s="88" t="s">
        <v>399</v>
      </c>
      <c r="G18128" s="89" t="s">
        <v>400</v>
      </c>
      <c r="H18128" s="94">
        <v>11969</v>
      </c>
      <c r="I18128" s="94">
        <v>11927</v>
      </c>
      <c r="J18128" s="94">
        <v>11365</v>
      </c>
      <c r="K18128" s="94">
        <v>-562</v>
      </c>
      <c r="O18128" s="94">
        <v>11927</v>
      </c>
      <c r="P18128" s="94">
        <v>11365</v>
      </c>
      <c r="Q18128" s="94">
        <v>-562</v>
      </c>
      <c r="AS18128" s="94">
        <v>-192</v>
      </c>
      <c r="AT18128" s="94">
        <v>99</v>
      </c>
      <c r="AU18128" s="94">
        <v>-171</v>
      </c>
      <c r="AV18128" s="94">
        <v>-526</v>
      </c>
      <c r="AW18128" s="94">
        <v>-12</v>
      </c>
      <c r="AX18128" s="94">
        <v>104</v>
      </c>
      <c r="AY18128" s="94">
        <v>329</v>
      </c>
      <c r="AZ18128" s="94">
        <v>-173</v>
      </c>
      <c r="BA18128" s="94">
        <v>-20</v>
      </c>
    </row>
    <row r="18129" spans="1:53">
      <c r="A18129" s="85" t="s">
        <v>162</v>
      </c>
      <c r="B18129" s="86">
        <v>42941.5</v>
      </c>
      <c r="C18129" s="87">
        <v>42941</v>
      </c>
      <c r="D18129" s="85">
        <v>8</v>
      </c>
      <c r="E18129" s="86">
        <v>42941.333333333336</v>
      </c>
      <c r="F18129" s="88" t="s">
        <v>399</v>
      </c>
      <c r="G18129" s="89" t="s">
        <v>400</v>
      </c>
      <c r="H18129" s="94">
        <v>12592</v>
      </c>
      <c r="I18129" s="94">
        <v>12593</v>
      </c>
      <c r="J18129" s="94">
        <v>12581</v>
      </c>
      <c r="K18129" s="94">
        <v>-12</v>
      </c>
      <c r="O18129" s="94">
        <v>12593</v>
      </c>
      <c r="P18129" s="94">
        <v>12581</v>
      </c>
      <c r="Q18129" s="94">
        <v>-12</v>
      </c>
      <c r="AS18129" s="94">
        <v>-42</v>
      </c>
      <c r="AT18129" s="94">
        <v>176</v>
      </c>
      <c r="AU18129" s="94">
        <v>-41</v>
      </c>
      <c r="AV18129" s="94">
        <v>-463</v>
      </c>
      <c r="AW18129" s="94">
        <v>-28</v>
      </c>
      <c r="AX18129" s="94">
        <v>105</v>
      </c>
      <c r="AY18129" s="94">
        <v>424</v>
      </c>
      <c r="AZ18129" s="94">
        <v>-124</v>
      </c>
      <c r="BA18129" s="94">
        <v>-19</v>
      </c>
    </row>
    <row r="18130" spans="1:53">
      <c r="A18130" s="85" t="s">
        <v>162</v>
      </c>
      <c r="B18130" s="86">
        <v>42941.541666666664</v>
      </c>
      <c r="C18130" s="87">
        <v>42941</v>
      </c>
      <c r="D18130" s="85">
        <v>9</v>
      </c>
      <c r="E18130" s="86">
        <v>42941.375</v>
      </c>
      <c r="F18130" s="88" t="s">
        <v>399</v>
      </c>
      <c r="G18130" s="89" t="s">
        <v>400</v>
      </c>
      <c r="H18130" s="94">
        <v>13378</v>
      </c>
      <c r="I18130" s="94">
        <v>13343</v>
      </c>
      <c r="J18130" s="94">
        <v>13192</v>
      </c>
      <c r="K18130" s="94">
        <v>-151</v>
      </c>
      <c r="O18130" s="94">
        <v>13343</v>
      </c>
      <c r="P18130" s="94">
        <v>13192</v>
      </c>
      <c r="Q18130" s="94">
        <v>-151</v>
      </c>
      <c r="AS18130" s="94">
        <v>-97</v>
      </c>
      <c r="AT18130" s="94">
        <v>189</v>
      </c>
      <c r="AU18130" s="94">
        <v>-110</v>
      </c>
      <c r="AV18130" s="94">
        <v>-488</v>
      </c>
      <c r="AW18130" s="94">
        <v>-23</v>
      </c>
      <c r="AX18130" s="94">
        <v>109</v>
      </c>
      <c r="AY18130" s="94">
        <v>419</v>
      </c>
      <c r="AZ18130" s="94">
        <v>-126</v>
      </c>
      <c r="BA18130" s="94">
        <v>-24</v>
      </c>
    </row>
    <row r="18131" spans="1:53">
      <c r="A18131" s="85" t="s">
        <v>162</v>
      </c>
      <c r="B18131" s="86">
        <v>42941.583333333336</v>
      </c>
      <c r="C18131" s="87">
        <v>42941</v>
      </c>
      <c r="D18131" s="85">
        <v>10</v>
      </c>
      <c r="E18131" s="86">
        <v>42941.416666666664</v>
      </c>
      <c r="F18131" s="88" t="s">
        <v>399</v>
      </c>
      <c r="G18131" s="89" t="s">
        <v>400</v>
      </c>
      <c r="H18131" s="94">
        <v>14226</v>
      </c>
      <c r="I18131" s="94">
        <v>14331</v>
      </c>
      <c r="J18131" s="94">
        <v>13681</v>
      </c>
      <c r="K18131" s="94">
        <v>-650</v>
      </c>
      <c r="O18131" s="94">
        <v>14331</v>
      </c>
      <c r="P18131" s="94">
        <v>13681</v>
      </c>
      <c r="Q18131" s="94">
        <v>-650</v>
      </c>
      <c r="AS18131" s="94">
        <v>-371</v>
      </c>
      <c r="AT18131" s="94">
        <v>179</v>
      </c>
      <c r="AU18131" s="94">
        <v>-179</v>
      </c>
      <c r="AV18131" s="94">
        <v>-495</v>
      </c>
      <c r="AW18131" s="94">
        <v>-29</v>
      </c>
      <c r="AX18131" s="94">
        <v>101</v>
      </c>
      <c r="AY18131" s="94">
        <v>340</v>
      </c>
      <c r="AZ18131" s="94">
        <v>-163</v>
      </c>
      <c r="BA18131" s="94">
        <v>-33</v>
      </c>
    </row>
    <row r="18132" spans="1:53">
      <c r="A18132" s="85" t="s">
        <v>162</v>
      </c>
      <c r="B18132" s="86">
        <v>42941.625</v>
      </c>
      <c r="C18132" s="87">
        <v>42941</v>
      </c>
      <c r="D18132" s="85">
        <v>11</v>
      </c>
      <c r="E18132" s="86">
        <v>42941.458333333336</v>
      </c>
      <c r="F18132" s="88" t="s">
        <v>399</v>
      </c>
      <c r="G18132" s="89" t="s">
        <v>400</v>
      </c>
      <c r="H18132" s="94">
        <v>15387</v>
      </c>
      <c r="I18132" s="94">
        <v>15568</v>
      </c>
      <c r="J18132" s="94">
        <v>14460</v>
      </c>
      <c r="K18132" s="94">
        <v>-1108</v>
      </c>
      <c r="O18132" s="94">
        <v>15568</v>
      </c>
      <c r="P18132" s="94">
        <v>14460</v>
      </c>
      <c r="Q18132" s="94">
        <v>-1108</v>
      </c>
      <c r="AS18132" s="94">
        <v>-622</v>
      </c>
      <c r="AT18132" s="94">
        <v>175</v>
      </c>
      <c r="AU18132" s="94">
        <v>-174</v>
      </c>
      <c r="AV18132" s="94">
        <v>-483</v>
      </c>
      <c r="AW18132" s="94">
        <v>-25</v>
      </c>
      <c r="AX18132" s="94">
        <v>76</v>
      </c>
      <c r="AY18132" s="94">
        <v>210</v>
      </c>
      <c r="AZ18132" s="94">
        <v>-222</v>
      </c>
      <c r="BA18132" s="94">
        <v>-43</v>
      </c>
    </row>
    <row r="18133" spans="1:53">
      <c r="A18133" s="85" t="s">
        <v>162</v>
      </c>
      <c r="B18133" s="86">
        <v>42941.666666666664</v>
      </c>
      <c r="C18133" s="87">
        <v>42941</v>
      </c>
      <c r="D18133" s="85">
        <v>12</v>
      </c>
      <c r="E18133" s="86">
        <v>42941.5</v>
      </c>
      <c r="F18133" s="88" t="s">
        <v>399</v>
      </c>
      <c r="G18133" s="89" t="s">
        <v>400</v>
      </c>
      <c r="H18133" s="94">
        <v>16409</v>
      </c>
      <c r="I18133" s="94">
        <v>16681</v>
      </c>
      <c r="J18133" s="94">
        <v>15678</v>
      </c>
      <c r="K18133" s="94">
        <v>-1003</v>
      </c>
      <c r="O18133" s="94">
        <v>16681</v>
      </c>
      <c r="P18133" s="94">
        <v>15678</v>
      </c>
      <c r="Q18133" s="94">
        <v>-1003</v>
      </c>
      <c r="AS18133" s="94">
        <v>-449</v>
      </c>
      <c r="AT18133" s="94">
        <v>132</v>
      </c>
      <c r="AU18133" s="94">
        <v>-159</v>
      </c>
      <c r="AV18133" s="94">
        <v>-465</v>
      </c>
      <c r="AW18133" s="94">
        <v>-35</v>
      </c>
      <c r="AX18133" s="94">
        <v>76</v>
      </c>
      <c r="AY18133" s="94">
        <v>159</v>
      </c>
      <c r="AZ18133" s="94">
        <v>-219</v>
      </c>
      <c r="BA18133" s="94">
        <v>-43</v>
      </c>
    </row>
    <row r="18134" spans="1:53">
      <c r="A18134" s="85" t="s">
        <v>162</v>
      </c>
      <c r="B18134" s="86">
        <v>42941.708333333336</v>
      </c>
      <c r="C18134" s="87">
        <v>42941</v>
      </c>
      <c r="D18134" s="85">
        <v>13</v>
      </c>
      <c r="E18134" s="86">
        <v>42941.541666666664</v>
      </c>
      <c r="F18134" s="88" t="s">
        <v>399</v>
      </c>
      <c r="G18134" s="89" t="s">
        <v>400</v>
      </c>
      <c r="H18134" s="94">
        <v>17466</v>
      </c>
      <c r="I18134" s="94">
        <v>17611</v>
      </c>
      <c r="J18134" s="94">
        <v>17001</v>
      </c>
      <c r="K18134" s="94">
        <v>-610</v>
      </c>
      <c r="O18134" s="94">
        <v>17611</v>
      </c>
      <c r="P18134" s="94">
        <v>17001</v>
      </c>
      <c r="Q18134" s="94">
        <v>-610</v>
      </c>
      <c r="AS18134" s="94">
        <v>-436</v>
      </c>
      <c r="AT18134" s="94">
        <v>114</v>
      </c>
      <c r="AU18134" s="94">
        <v>-249</v>
      </c>
      <c r="AV18134" s="94">
        <v>-411</v>
      </c>
      <c r="AW18134" s="94">
        <v>24</v>
      </c>
      <c r="AX18134" s="94">
        <v>105</v>
      </c>
      <c r="AY18134" s="94">
        <v>543</v>
      </c>
      <c r="AZ18134" s="94">
        <v>-216</v>
      </c>
      <c r="BA18134" s="94">
        <v>-84</v>
      </c>
    </row>
    <row r="18135" spans="1:53">
      <c r="A18135" s="85" t="s">
        <v>162</v>
      </c>
      <c r="B18135" s="86">
        <v>42941.75</v>
      </c>
      <c r="C18135" s="87">
        <v>42941</v>
      </c>
      <c r="D18135" s="85">
        <v>14</v>
      </c>
      <c r="E18135" s="86">
        <v>42941.583333333336</v>
      </c>
      <c r="F18135" s="88" t="s">
        <v>399</v>
      </c>
      <c r="G18135" s="89" t="s">
        <v>400</v>
      </c>
      <c r="H18135" s="94">
        <v>18283</v>
      </c>
      <c r="I18135" s="94">
        <v>18300</v>
      </c>
      <c r="J18135" s="94">
        <v>17562</v>
      </c>
      <c r="K18135" s="94">
        <v>-738</v>
      </c>
      <c r="O18135" s="94">
        <v>18300</v>
      </c>
      <c r="P18135" s="94">
        <v>17562</v>
      </c>
      <c r="Q18135" s="94">
        <v>-738</v>
      </c>
      <c r="AS18135" s="94">
        <v>-560</v>
      </c>
      <c r="AT18135" s="94">
        <v>132</v>
      </c>
      <c r="AU18135" s="94">
        <v>-348</v>
      </c>
      <c r="AV18135" s="94">
        <v>-546</v>
      </c>
      <c r="AW18135" s="94">
        <v>54</v>
      </c>
      <c r="AX18135" s="94">
        <v>81</v>
      </c>
      <c r="AY18135" s="94">
        <v>729</v>
      </c>
      <c r="AZ18135" s="94">
        <v>-181</v>
      </c>
      <c r="BA18135" s="94">
        <v>-99</v>
      </c>
    </row>
    <row r="18136" spans="1:53">
      <c r="A18136" s="85" t="s">
        <v>162</v>
      </c>
      <c r="B18136" s="86">
        <v>42941.791666666664</v>
      </c>
      <c r="C18136" s="87">
        <v>42941</v>
      </c>
      <c r="D18136" s="85">
        <v>15</v>
      </c>
      <c r="E18136" s="86">
        <v>42941.625</v>
      </c>
      <c r="F18136" s="88" t="s">
        <v>399</v>
      </c>
      <c r="G18136" s="89" t="s">
        <v>400</v>
      </c>
      <c r="H18136" s="94">
        <v>18793</v>
      </c>
      <c r="I18136" s="94">
        <v>18698</v>
      </c>
      <c r="J18136" s="94">
        <v>18130</v>
      </c>
      <c r="K18136" s="94">
        <v>-568</v>
      </c>
      <c r="O18136" s="94">
        <v>18698</v>
      </c>
      <c r="P18136" s="94">
        <v>18130</v>
      </c>
      <c r="Q18136" s="94">
        <v>-568</v>
      </c>
      <c r="AS18136" s="94">
        <v>-472</v>
      </c>
      <c r="AT18136" s="94">
        <v>133</v>
      </c>
      <c r="AU18136" s="94">
        <v>-373</v>
      </c>
      <c r="AV18136" s="94">
        <v>-586</v>
      </c>
      <c r="AW18136" s="94">
        <v>75</v>
      </c>
      <c r="AX18136" s="94">
        <v>30</v>
      </c>
      <c r="AY18136" s="94">
        <v>865</v>
      </c>
      <c r="AZ18136" s="94">
        <v>-141</v>
      </c>
      <c r="BA18136" s="94">
        <v>-99</v>
      </c>
    </row>
    <row r="18137" spans="1:53">
      <c r="A18137" s="85" t="s">
        <v>162</v>
      </c>
      <c r="B18137" s="86">
        <v>42941.833333333336</v>
      </c>
      <c r="C18137" s="87">
        <v>42941</v>
      </c>
      <c r="D18137" s="85">
        <v>16</v>
      </c>
      <c r="E18137" s="86">
        <v>42941.666666666664</v>
      </c>
      <c r="F18137" s="88" t="s">
        <v>399</v>
      </c>
      <c r="G18137" s="89" t="s">
        <v>400</v>
      </c>
      <c r="H18137" s="94">
        <v>19065</v>
      </c>
      <c r="I18137" s="94">
        <v>18929</v>
      </c>
      <c r="J18137" s="94">
        <v>18579</v>
      </c>
      <c r="K18137" s="94">
        <v>-350</v>
      </c>
      <c r="O18137" s="94">
        <v>18929</v>
      </c>
      <c r="P18137" s="94">
        <v>18579</v>
      </c>
      <c r="Q18137" s="94">
        <v>-350</v>
      </c>
      <c r="AS18137" s="94">
        <v>-422</v>
      </c>
      <c r="AT18137" s="94">
        <v>124</v>
      </c>
      <c r="AU18137" s="94">
        <v>-285</v>
      </c>
      <c r="AV18137" s="94">
        <v>-634</v>
      </c>
      <c r="AW18137" s="94">
        <v>88</v>
      </c>
      <c r="AX18137" s="94">
        <v>-21</v>
      </c>
      <c r="AY18137" s="94">
        <v>1066</v>
      </c>
      <c r="AZ18137" s="94">
        <v>-97</v>
      </c>
      <c r="BA18137" s="94">
        <v>-169</v>
      </c>
    </row>
    <row r="18138" spans="1:53">
      <c r="A18138" s="85" t="s">
        <v>162</v>
      </c>
      <c r="B18138" s="86">
        <v>42941.875</v>
      </c>
      <c r="C18138" s="87">
        <v>42941</v>
      </c>
      <c r="D18138" s="85">
        <v>17</v>
      </c>
      <c r="E18138" s="86">
        <v>42941.708333333336</v>
      </c>
      <c r="F18138" s="88" t="s">
        <v>399</v>
      </c>
      <c r="G18138" s="89" t="s">
        <v>400</v>
      </c>
      <c r="H18138" s="94">
        <v>19144</v>
      </c>
      <c r="I18138" s="94">
        <v>19097</v>
      </c>
      <c r="J18138" s="94">
        <v>18674</v>
      </c>
      <c r="K18138" s="94">
        <v>-423</v>
      </c>
      <c r="O18138" s="94">
        <v>19097</v>
      </c>
      <c r="P18138" s="94">
        <v>18674</v>
      </c>
      <c r="Q18138" s="94">
        <v>-423</v>
      </c>
      <c r="AS18138" s="94">
        <v>-440</v>
      </c>
      <c r="AT18138" s="94">
        <v>11</v>
      </c>
      <c r="AU18138" s="94">
        <v>-280</v>
      </c>
      <c r="AV18138" s="94">
        <v>-590</v>
      </c>
      <c r="AW18138" s="94">
        <v>107</v>
      </c>
      <c r="AX18138" s="94">
        <v>-3</v>
      </c>
      <c r="AY18138" s="94">
        <v>1045</v>
      </c>
      <c r="AZ18138" s="94">
        <v>-103</v>
      </c>
      <c r="BA18138" s="94">
        <v>-170</v>
      </c>
    </row>
    <row r="18139" spans="1:53">
      <c r="A18139" s="85" t="s">
        <v>162</v>
      </c>
      <c r="B18139" s="86">
        <v>42941.916666666664</v>
      </c>
      <c r="C18139" s="87">
        <v>42941</v>
      </c>
      <c r="D18139" s="85">
        <v>18</v>
      </c>
      <c r="E18139" s="86">
        <v>42941.75</v>
      </c>
      <c r="F18139" s="88" t="s">
        <v>399</v>
      </c>
      <c r="G18139" s="89" t="s">
        <v>400</v>
      </c>
      <c r="H18139" s="94">
        <v>18939</v>
      </c>
      <c r="I18139" s="94">
        <v>19039</v>
      </c>
      <c r="J18139" s="94">
        <v>18850</v>
      </c>
      <c r="K18139" s="94">
        <v>-189</v>
      </c>
      <c r="O18139" s="94">
        <v>19039</v>
      </c>
      <c r="P18139" s="94">
        <v>18850</v>
      </c>
      <c r="Q18139" s="94">
        <v>-189</v>
      </c>
      <c r="AS18139" s="94">
        <v>-248</v>
      </c>
      <c r="AT18139" s="94">
        <v>-34</v>
      </c>
      <c r="AU18139" s="94">
        <v>-200</v>
      </c>
      <c r="AV18139" s="94">
        <v>-580</v>
      </c>
      <c r="AW18139" s="94">
        <v>130</v>
      </c>
      <c r="AX18139" s="94">
        <v>34</v>
      </c>
      <c r="AY18139" s="94">
        <v>983</v>
      </c>
      <c r="AZ18139" s="94">
        <v>-106</v>
      </c>
      <c r="BA18139" s="94">
        <v>-168</v>
      </c>
    </row>
    <row r="18140" spans="1:53">
      <c r="A18140" s="85" t="s">
        <v>162</v>
      </c>
      <c r="B18140" s="86">
        <v>42941.958333333336</v>
      </c>
      <c r="C18140" s="87">
        <v>42941</v>
      </c>
      <c r="D18140" s="85">
        <v>19</v>
      </c>
      <c r="E18140" s="86">
        <v>42941.791666666664</v>
      </c>
      <c r="F18140" s="88" t="s">
        <v>399</v>
      </c>
      <c r="G18140" s="89" t="s">
        <v>400</v>
      </c>
      <c r="H18140" s="94">
        <v>18679</v>
      </c>
      <c r="I18140" s="94">
        <v>18769</v>
      </c>
      <c r="J18140" s="94">
        <v>18671</v>
      </c>
      <c r="K18140" s="94">
        <v>-98</v>
      </c>
      <c r="O18140" s="94">
        <v>18769</v>
      </c>
      <c r="P18140" s="94">
        <v>18671</v>
      </c>
      <c r="Q18140" s="94">
        <v>-98</v>
      </c>
      <c r="AS18140" s="94">
        <v>-320</v>
      </c>
      <c r="AT18140" s="94">
        <v>-13</v>
      </c>
      <c r="AU18140" s="94">
        <v>-173</v>
      </c>
      <c r="AV18140" s="94">
        <v>-555</v>
      </c>
      <c r="AW18140" s="94">
        <v>119</v>
      </c>
      <c r="AX18140" s="94">
        <v>40</v>
      </c>
      <c r="AY18140" s="94">
        <v>1005</v>
      </c>
      <c r="AZ18140" s="94">
        <v>-95</v>
      </c>
      <c r="BA18140" s="94">
        <v>-106</v>
      </c>
    </row>
    <row r="18141" spans="1:53">
      <c r="A18141" s="85" t="s">
        <v>162</v>
      </c>
      <c r="B18141" s="86">
        <v>42942</v>
      </c>
      <c r="C18141" s="87">
        <v>42941</v>
      </c>
      <c r="D18141" s="85">
        <v>20</v>
      </c>
      <c r="E18141" s="86">
        <v>42941.833333333336</v>
      </c>
      <c r="F18141" s="88" t="s">
        <v>399</v>
      </c>
      <c r="G18141" s="89" t="s">
        <v>400</v>
      </c>
      <c r="H18141" s="94">
        <v>17984</v>
      </c>
      <c r="I18141" s="94">
        <v>18090</v>
      </c>
      <c r="J18141" s="94">
        <v>18187</v>
      </c>
      <c r="K18141" s="94">
        <v>97</v>
      </c>
      <c r="O18141" s="94">
        <v>18090</v>
      </c>
      <c r="P18141" s="94">
        <v>18187</v>
      </c>
      <c r="Q18141" s="94">
        <v>97</v>
      </c>
      <c r="AS18141" s="94">
        <v>-351</v>
      </c>
      <c r="AT18141" s="94">
        <v>-18</v>
      </c>
      <c r="AU18141" s="94">
        <v>-83</v>
      </c>
      <c r="AV18141" s="94">
        <v>-448</v>
      </c>
      <c r="AW18141" s="94">
        <v>96</v>
      </c>
      <c r="AX18141" s="94">
        <v>139</v>
      </c>
      <c r="AY18141" s="94">
        <v>949</v>
      </c>
      <c r="AZ18141" s="94">
        <v>-88</v>
      </c>
      <c r="BA18141" s="94">
        <v>-99</v>
      </c>
    </row>
    <row r="18142" spans="1:53">
      <c r="A18142" s="85" t="s">
        <v>162</v>
      </c>
      <c r="B18142" s="86">
        <v>42942.041666666664</v>
      </c>
      <c r="C18142" s="87">
        <v>42941</v>
      </c>
      <c r="D18142" s="85">
        <v>21</v>
      </c>
      <c r="E18142" s="86">
        <v>42941.875</v>
      </c>
      <c r="F18142" s="88" t="s">
        <v>399</v>
      </c>
      <c r="G18142" s="89" t="s">
        <v>400</v>
      </c>
      <c r="H18142" s="94">
        <v>17154</v>
      </c>
      <c r="I18142" s="94">
        <v>17384</v>
      </c>
      <c r="J18142" s="94">
        <v>17417</v>
      </c>
      <c r="K18142" s="94">
        <v>33</v>
      </c>
      <c r="O18142" s="94">
        <v>17384</v>
      </c>
      <c r="P18142" s="94">
        <v>17417</v>
      </c>
      <c r="Q18142" s="94">
        <v>33</v>
      </c>
      <c r="AS18142" s="94">
        <v>-294</v>
      </c>
      <c r="AT18142" s="94">
        <v>10</v>
      </c>
      <c r="AU18142" s="94">
        <v>-183</v>
      </c>
      <c r="AV18142" s="94">
        <v>-420</v>
      </c>
      <c r="AW18142" s="94">
        <v>74</v>
      </c>
      <c r="AX18142" s="94">
        <v>165</v>
      </c>
      <c r="AY18142" s="94">
        <v>797</v>
      </c>
      <c r="AZ18142" s="94">
        <v>-41</v>
      </c>
      <c r="BA18142" s="94">
        <v>-75</v>
      </c>
    </row>
    <row r="18143" spans="1:53">
      <c r="A18143" s="85" t="s">
        <v>162</v>
      </c>
      <c r="B18143" s="86">
        <v>42942.083333333336</v>
      </c>
      <c r="C18143" s="87">
        <v>42941</v>
      </c>
      <c r="D18143" s="85">
        <v>22</v>
      </c>
      <c r="E18143" s="86">
        <v>42941.916666666664</v>
      </c>
      <c r="F18143" s="88" t="s">
        <v>399</v>
      </c>
      <c r="G18143" s="89" t="s">
        <v>400</v>
      </c>
      <c r="H18143" s="94">
        <v>16675</v>
      </c>
      <c r="I18143" s="94">
        <v>16719</v>
      </c>
      <c r="J18143" s="94">
        <v>16414</v>
      </c>
      <c r="K18143" s="94">
        <v>-305</v>
      </c>
      <c r="O18143" s="94">
        <v>16719</v>
      </c>
      <c r="P18143" s="94">
        <v>16414</v>
      </c>
      <c r="Q18143" s="94">
        <v>-305</v>
      </c>
      <c r="AS18143" s="94">
        <v>-579</v>
      </c>
      <c r="AT18143" s="94">
        <v>115</v>
      </c>
      <c r="AU18143" s="94">
        <v>-210</v>
      </c>
      <c r="AV18143" s="94">
        <v>-437</v>
      </c>
      <c r="AW18143" s="94">
        <v>42</v>
      </c>
      <c r="AX18143" s="94">
        <v>159</v>
      </c>
      <c r="AY18143" s="94">
        <v>706</v>
      </c>
      <c r="AZ18143" s="94">
        <v>-64</v>
      </c>
      <c r="BA18143" s="94">
        <v>-37</v>
      </c>
    </row>
    <row r="18144" spans="1:53">
      <c r="A18144" s="85" t="s">
        <v>162</v>
      </c>
      <c r="B18144" s="86">
        <v>42942.125</v>
      </c>
      <c r="C18144" s="87">
        <v>42941</v>
      </c>
      <c r="D18144" s="85">
        <v>23</v>
      </c>
      <c r="E18144" s="86">
        <v>42941.958333333336</v>
      </c>
      <c r="F18144" s="88" t="s">
        <v>399</v>
      </c>
      <c r="G18144" s="89" t="s">
        <v>400</v>
      </c>
      <c r="H18144" s="94">
        <v>15210</v>
      </c>
      <c r="I18144" s="94">
        <v>15318</v>
      </c>
      <c r="J18144" s="94">
        <v>14567</v>
      </c>
      <c r="K18144" s="94">
        <v>-751</v>
      </c>
      <c r="O18144" s="94">
        <v>15318</v>
      </c>
      <c r="P18144" s="94">
        <v>14567</v>
      </c>
      <c r="Q18144" s="94">
        <v>-751</v>
      </c>
      <c r="AS18144" s="94">
        <v>-1008</v>
      </c>
      <c r="AT18144" s="94">
        <v>108</v>
      </c>
      <c r="AU18144" s="94">
        <v>-232</v>
      </c>
      <c r="AV18144" s="94">
        <v>-164</v>
      </c>
      <c r="AW18144" s="94">
        <v>-24</v>
      </c>
      <c r="AX18144" s="94">
        <v>105</v>
      </c>
      <c r="AY18144" s="94">
        <v>596</v>
      </c>
      <c r="AZ18144" s="94">
        <v>-86</v>
      </c>
      <c r="BA18144" s="94">
        <v>-46</v>
      </c>
    </row>
    <row r="18145" spans="1:53">
      <c r="A18145" s="85" t="s">
        <v>162</v>
      </c>
      <c r="B18145" s="86">
        <v>42942.166666666664</v>
      </c>
      <c r="C18145" s="87">
        <v>42941</v>
      </c>
      <c r="D18145" s="85">
        <v>24</v>
      </c>
      <c r="E18145" s="86">
        <v>42942</v>
      </c>
      <c r="F18145" s="88" t="s">
        <v>399</v>
      </c>
      <c r="G18145" s="89" t="s">
        <v>400</v>
      </c>
      <c r="H18145" s="94">
        <v>13851</v>
      </c>
      <c r="I18145" s="94">
        <v>13938</v>
      </c>
      <c r="J18145" s="94">
        <v>13520</v>
      </c>
      <c r="K18145" s="94">
        <v>-418</v>
      </c>
      <c r="O18145" s="94">
        <v>13938</v>
      </c>
      <c r="P18145" s="94">
        <v>13520</v>
      </c>
      <c r="Q18145" s="94">
        <v>-418</v>
      </c>
      <c r="AS18145" s="94">
        <v>-776</v>
      </c>
      <c r="AT18145" s="94">
        <v>124</v>
      </c>
      <c r="AU18145" s="94">
        <v>-146</v>
      </c>
      <c r="AV18145" s="94">
        <v>-220</v>
      </c>
      <c r="AW18145" s="94">
        <v>-32</v>
      </c>
      <c r="AX18145" s="94">
        <v>114</v>
      </c>
      <c r="AY18145" s="94">
        <v>659</v>
      </c>
      <c r="AZ18145" s="94">
        <v>-97</v>
      </c>
      <c r="BA18145" s="94">
        <v>-44</v>
      </c>
    </row>
    <row r="18146" spans="1:53">
      <c r="A18146" s="85" t="s">
        <v>162</v>
      </c>
      <c r="B18146" s="86">
        <v>42942.208333333336</v>
      </c>
      <c r="C18146" s="87">
        <v>42942</v>
      </c>
      <c r="D18146" s="85">
        <v>1</v>
      </c>
      <c r="E18146" s="86">
        <v>42942.041666666664</v>
      </c>
      <c r="F18146" s="88" t="s">
        <v>399</v>
      </c>
      <c r="G18146" s="89" t="s">
        <v>400</v>
      </c>
      <c r="H18146" s="94">
        <v>12337</v>
      </c>
      <c r="I18146" s="94">
        <v>12798</v>
      </c>
      <c r="J18146" s="94">
        <v>12839</v>
      </c>
      <c r="K18146" s="94">
        <v>41</v>
      </c>
      <c r="O18146" s="94">
        <v>12798</v>
      </c>
      <c r="P18146" s="94">
        <v>12839</v>
      </c>
      <c r="Q18146" s="94">
        <v>41</v>
      </c>
      <c r="AS18146" s="94">
        <v>-397</v>
      </c>
      <c r="AT18146" s="94">
        <v>144</v>
      </c>
      <c r="AU18146" s="94">
        <v>9</v>
      </c>
      <c r="AV18146" s="94">
        <v>-248</v>
      </c>
      <c r="AW18146" s="94">
        <v>-51</v>
      </c>
      <c r="AX18146" s="94">
        <v>98</v>
      </c>
      <c r="AY18146" s="94">
        <v>628</v>
      </c>
      <c r="AZ18146" s="94">
        <v>-113</v>
      </c>
      <c r="BA18146" s="94">
        <v>-29</v>
      </c>
    </row>
    <row r="18147" spans="1:53">
      <c r="A18147" s="85" t="s">
        <v>162</v>
      </c>
      <c r="B18147" s="86">
        <v>42942.25</v>
      </c>
      <c r="C18147" s="87">
        <v>42942</v>
      </c>
      <c r="D18147" s="85">
        <v>2</v>
      </c>
      <c r="E18147" s="86">
        <v>42942.083333333336</v>
      </c>
      <c r="F18147" s="88" t="s">
        <v>399</v>
      </c>
      <c r="G18147" s="89" t="s">
        <v>400</v>
      </c>
      <c r="H18147" s="94">
        <v>11601</v>
      </c>
      <c r="I18147" s="94">
        <v>12009</v>
      </c>
      <c r="J18147" s="94">
        <v>11997</v>
      </c>
      <c r="K18147" s="94">
        <v>-12</v>
      </c>
      <c r="O18147" s="94">
        <v>12009</v>
      </c>
      <c r="P18147" s="94">
        <v>11997</v>
      </c>
      <c r="Q18147" s="94">
        <v>-12</v>
      </c>
      <c r="AS18147" s="94">
        <v>-477</v>
      </c>
      <c r="AT18147" s="94">
        <v>132</v>
      </c>
      <c r="AU18147" s="94">
        <v>68</v>
      </c>
      <c r="AV18147" s="94">
        <v>-256</v>
      </c>
      <c r="AW18147" s="94">
        <v>-50</v>
      </c>
      <c r="AX18147" s="94">
        <v>96</v>
      </c>
      <c r="AY18147" s="94">
        <v>617</v>
      </c>
      <c r="AZ18147" s="94">
        <v>-113</v>
      </c>
      <c r="BA18147" s="94">
        <v>-28</v>
      </c>
    </row>
    <row r="18148" spans="1:53">
      <c r="A18148" s="85" t="s">
        <v>162</v>
      </c>
      <c r="B18148" s="86">
        <v>42942.291666666664</v>
      </c>
      <c r="C18148" s="87">
        <v>42942</v>
      </c>
      <c r="D18148" s="85">
        <v>3</v>
      </c>
      <c r="E18148" s="86">
        <v>42942.125</v>
      </c>
      <c r="F18148" s="88" t="s">
        <v>399</v>
      </c>
      <c r="G18148" s="89" t="s">
        <v>400</v>
      </c>
      <c r="H18148" s="94">
        <v>11009</v>
      </c>
      <c r="I18148" s="94">
        <v>11452</v>
      </c>
      <c r="J18148" s="94">
        <v>11175</v>
      </c>
      <c r="K18148" s="94">
        <v>-277</v>
      </c>
      <c r="O18148" s="94">
        <v>11452</v>
      </c>
      <c r="P18148" s="94">
        <v>11175</v>
      </c>
      <c r="Q18148" s="94">
        <v>-277</v>
      </c>
      <c r="AS18148" s="94">
        <v>-813</v>
      </c>
      <c r="AT18148" s="94">
        <v>116</v>
      </c>
      <c r="AU18148" s="94">
        <v>-31</v>
      </c>
      <c r="AV18148" s="94">
        <v>-271</v>
      </c>
      <c r="AW18148" s="94">
        <v>-20</v>
      </c>
      <c r="AX18148" s="94">
        <v>109</v>
      </c>
      <c r="AY18148" s="94">
        <v>731</v>
      </c>
      <c r="AZ18148" s="94">
        <v>-64</v>
      </c>
      <c r="BA18148" s="94">
        <v>-34</v>
      </c>
    </row>
    <row r="18149" spans="1:53">
      <c r="A18149" s="85" t="s">
        <v>162</v>
      </c>
      <c r="B18149" s="86">
        <v>42942.333333333336</v>
      </c>
      <c r="C18149" s="87">
        <v>42942</v>
      </c>
      <c r="D18149" s="85">
        <v>4</v>
      </c>
      <c r="E18149" s="86">
        <v>42942.166666666664</v>
      </c>
      <c r="F18149" s="88" t="s">
        <v>399</v>
      </c>
      <c r="G18149" s="89" t="s">
        <v>400</v>
      </c>
      <c r="H18149" s="94">
        <v>10606</v>
      </c>
      <c r="I18149" s="94">
        <v>11104</v>
      </c>
      <c r="J18149" s="94">
        <v>10633</v>
      </c>
      <c r="K18149" s="94">
        <v>-471</v>
      </c>
      <c r="O18149" s="94">
        <v>11104</v>
      </c>
      <c r="P18149" s="94">
        <v>10633</v>
      </c>
      <c r="Q18149" s="94">
        <v>-471</v>
      </c>
      <c r="AS18149" s="94">
        <v>-863</v>
      </c>
      <c r="AT18149" s="94">
        <v>105</v>
      </c>
      <c r="AU18149" s="94">
        <v>1</v>
      </c>
      <c r="AV18149" s="94">
        <v>-242</v>
      </c>
      <c r="AW18149" s="94">
        <v>-40</v>
      </c>
      <c r="AX18149" s="94">
        <v>87</v>
      </c>
      <c r="AY18149" s="94">
        <v>599</v>
      </c>
      <c r="AZ18149" s="94">
        <v>-81</v>
      </c>
      <c r="BA18149" s="94">
        <v>-37</v>
      </c>
    </row>
    <row r="18150" spans="1:53">
      <c r="A18150" s="85" t="s">
        <v>162</v>
      </c>
      <c r="B18150" s="86">
        <v>42942.375</v>
      </c>
      <c r="C18150" s="87">
        <v>42942</v>
      </c>
      <c r="D18150" s="85">
        <v>5</v>
      </c>
      <c r="E18150" s="86">
        <v>42942.208333333336</v>
      </c>
      <c r="F18150" s="88" t="s">
        <v>399</v>
      </c>
      <c r="G18150" s="89" t="s">
        <v>400</v>
      </c>
      <c r="H18150" s="94">
        <v>10587</v>
      </c>
      <c r="I18150" s="94">
        <v>11030</v>
      </c>
      <c r="J18150" s="94">
        <v>10589</v>
      </c>
      <c r="K18150" s="94">
        <v>-441</v>
      </c>
      <c r="O18150" s="94">
        <v>11030</v>
      </c>
      <c r="P18150" s="94">
        <v>10589</v>
      </c>
      <c r="Q18150" s="94">
        <v>-441</v>
      </c>
      <c r="AS18150" s="94">
        <v>-837</v>
      </c>
      <c r="AT18150" s="94">
        <v>113</v>
      </c>
      <c r="AU18150" s="94">
        <v>28</v>
      </c>
      <c r="AV18150" s="94">
        <v>-274</v>
      </c>
      <c r="AW18150" s="94">
        <v>-35</v>
      </c>
      <c r="AX18150" s="94">
        <v>87</v>
      </c>
      <c r="AY18150" s="94">
        <v>587</v>
      </c>
      <c r="AZ18150" s="94">
        <v>-75</v>
      </c>
      <c r="BA18150" s="94">
        <v>-34</v>
      </c>
    </row>
    <row r="18151" spans="1:53">
      <c r="A18151" s="85" t="s">
        <v>162</v>
      </c>
      <c r="B18151" s="86">
        <v>42942.416666666664</v>
      </c>
      <c r="C18151" s="87">
        <v>42942</v>
      </c>
      <c r="D18151" s="85">
        <v>6</v>
      </c>
      <c r="E18151" s="86">
        <v>42942.25</v>
      </c>
      <c r="F18151" s="88" t="s">
        <v>399</v>
      </c>
      <c r="G18151" s="89" t="s">
        <v>400</v>
      </c>
      <c r="H18151" s="94">
        <v>10952</v>
      </c>
      <c r="I18151" s="94">
        <v>11455</v>
      </c>
      <c r="J18151" s="94">
        <v>11065</v>
      </c>
      <c r="K18151" s="94">
        <v>-390</v>
      </c>
      <c r="O18151" s="94">
        <v>11455</v>
      </c>
      <c r="P18151" s="94">
        <v>11065</v>
      </c>
      <c r="Q18151" s="94">
        <v>-390</v>
      </c>
      <c r="AS18151" s="94">
        <v>-605</v>
      </c>
      <c r="AT18151" s="94">
        <v>134</v>
      </c>
      <c r="AU18151" s="94">
        <v>103</v>
      </c>
      <c r="AV18151" s="94">
        <v>-501</v>
      </c>
      <c r="AW18151" s="94">
        <v>-27</v>
      </c>
      <c r="AX18151" s="94">
        <v>99</v>
      </c>
      <c r="AY18151" s="94">
        <v>527</v>
      </c>
      <c r="AZ18151" s="94">
        <v>-90</v>
      </c>
      <c r="BA18151" s="94">
        <v>-30</v>
      </c>
    </row>
    <row r="18152" spans="1:53">
      <c r="A18152" s="85" t="s">
        <v>162</v>
      </c>
      <c r="B18152" s="86">
        <v>42942.458333333336</v>
      </c>
      <c r="C18152" s="87">
        <v>42942</v>
      </c>
      <c r="D18152" s="85">
        <v>7</v>
      </c>
      <c r="E18152" s="86">
        <v>42942.291666666664</v>
      </c>
      <c r="F18152" s="88" t="s">
        <v>399</v>
      </c>
      <c r="G18152" s="89" t="s">
        <v>400</v>
      </c>
      <c r="H18152" s="94">
        <v>11660</v>
      </c>
      <c r="I18152" s="94">
        <v>12070</v>
      </c>
      <c r="J18152" s="94">
        <v>11882</v>
      </c>
      <c r="K18152" s="94">
        <v>-188</v>
      </c>
      <c r="O18152" s="94">
        <v>12070</v>
      </c>
      <c r="P18152" s="94">
        <v>11882</v>
      </c>
      <c r="Q18152" s="94">
        <v>-188</v>
      </c>
      <c r="AS18152" s="94">
        <v>-312</v>
      </c>
      <c r="AT18152" s="94">
        <v>162</v>
      </c>
      <c r="AU18152" s="94">
        <v>180</v>
      </c>
      <c r="AV18152" s="94">
        <v>-517</v>
      </c>
      <c r="AW18152" s="94">
        <v>-20</v>
      </c>
      <c r="AX18152" s="94">
        <v>88</v>
      </c>
      <c r="AY18152" s="94">
        <v>372</v>
      </c>
      <c r="AZ18152" s="94">
        <v>-120</v>
      </c>
      <c r="BA18152" s="94">
        <v>-21</v>
      </c>
    </row>
    <row r="18153" spans="1:53">
      <c r="A18153" s="85" t="s">
        <v>162</v>
      </c>
      <c r="B18153" s="86">
        <v>42942.5</v>
      </c>
      <c r="C18153" s="87">
        <v>42942</v>
      </c>
      <c r="D18153" s="85">
        <v>8</v>
      </c>
      <c r="E18153" s="86">
        <v>42942.333333333336</v>
      </c>
      <c r="F18153" s="88" t="s">
        <v>399</v>
      </c>
      <c r="G18153" s="89" t="s">
        <v>400</v>
      </c>
      <c r="H18153" s="94">
        <v>12292</v>
      </c>
      <c r="I18153" s="94">
        <v>12682</v>
      </c>
      <c r="J18153" s="94">
        <v>12771</v>
      </c>
      <c r="K18153" s="94">
        <v>89</v>
      </c>
      <c r="O18153" s="94">
        <v>12682</v>
      </c>
      <c r="P18153" s="94">
        <v>12771</v>
      </c>
      <c r="Q18153" s="94">
        <v>89</v>
      </c>
      <c r="AS18153" s="94">
        <v>-183</v>
      </c>
      <c r="AT18153" s="94">
        <v>192</v>
      </c>
      <c r="AU18153" s="94">
        <v>190</v>
      </c>
      <c r="AV18153" s="94">
        <v>-416</v>
      </c>
      <c r="AW18153" s="94">
        <v>-47</v>
      </c>
      <c r="AX18153" s="94">
        <v>86</v>
      </c>
      <c r="AY18153" s="94">
        <v>414</v>
      </c>
      <c r="AZ18153" s="94">
        <v>-128</v>
      </c>
      <c r="BA18153" s="94">
        <v>-19</v>
      </c>
    </row>
    <row r="18154" spans="1:53">
      <c r="A18154" s="85" t="s">
        <v>162</v>
      </c>
      <c r="B18154" s="86">
        <v>42942.541666666664</v>
      </c>
      <c r="C18154" s="87">
        <v>42942</v>
      </c>
      <c r="D18154" s="85">
        <v>9</v>
      </c>
      <c r="E18154" s="86">
        <v>42942.375</v>
      </c>
      <c r="F18154" s="88" t="s">
        <v>399</v>
      </c>
      <c r="G18154" s="89" t="s">
        <v>400</v>
      </c>
      <c r="H18154" s="94">
        <v>13050</v>
      </c>
      <c r="I18154" s="94">
        <v>13098</v>
      </c>
      <c r="J18154" s="94">
        <v>13435</v>
      </c>
      <c r="K18154" s="94">
        <v>337</v>
      </c>
      <c r="O18154" s="94">
        <v>13098</v>
      </c>
      <c r="P18154" s="94">
        <v>13435</v>
      </c>
      <c r="Q18154" s="94">
        <v>337</v>
      </c>
      <c r="AS18154" s="94">
        <v>-131</v>
      </c>
      <c r="AT18154" s="94">
        <v>233</v>
      </c>
      <c r="AU18154" s="94">
        <v>289</v>
      </c>
      <c r="AV18154" s="94">
        <v>-478</v>
      </c>
      <c r="AW18154" s="94">
        <v>-55</v>
      </c>
      <c r="AX18154" s="94">
        <v>106</v>
      </c>
      <c r="AY18154" s="94">
        <v>504</v>
      </c>
      <c r="AZ18154" s="94">
        <v>-112</v>
      </c>
      <c r="BA18154" s="94">
        <v>-19</v>
      </c>
    </row>
    <row r="18155" spans="1:53">
      <c r="A18155" s="85" t="s">
        <v>162</v>
      </c>
      <c r="B18155" s="86">
        <v>42942.583333333336</v>
      </c>
      <c r="C18155" s="87">
        <v>42942</v>
      </c>
      <c r="D18155" s="85">
        <v>10</v>
      </c>
      <c r="E18155" s="86">
        <v>42942.416666666664</v>
      </c>
      <c r="F18155" s="88" t="s">
        <v>399</v>
      </c>
      <c r="G18155" s="89" t="s">
        <v>400</v>
      </c>
      <c r="H18155" s="94">
        <v>13835</v>
      </c>
      <c r="I18155" s="94">
        <v>13583</v>
      </c>
      <c r="J18155" s="94">
        <v>13968</v>
      </c>
      <c r="K18155" s="94">
        <v>385</v>
      </c>
      <c r="O18155" s="94">
        <v>13583</v>
      </c>
      <c r="P18155" s="94">
        <v>13968</v>
      </c>
      <c r="Q18155" s="94">
        <v>385</v>
      </c>
      <c r="AS18155" s="94">
        <v>-140</v>
      </c>
      <c r="AT18155" s="94">
        <v>233</v>
      </c>
      <c r="AU18155" s="94">
        <v>181</v>
      </c>
      <c r="AV18155" s="94">
        <v>-482</v>
      </c>
      <c r="AW18155" s="94">
        <v>-28</v>
      </c>
      <c r="AX18155" s="94">
        <v>121</v>
      </c>
      <c r="AY18155" s="94">
        <v>616</v>
      </c>
      <c r="AZ18155" s="94">
        <v>-96</v>
      </c>
      <c r="BA18155" s="94">
        <v>-20</v>
      </c>
    </row>
    <row r="18156" spans="1:53">
      <c r="A18156" s="85" t="s">
        <v>162</v>
      </c>
      <c r="B18156" s="86">
        <v>42942.625</v>
      </c>
      <c r="C18156" s="87">
        <v>42942</v>
      </c>
      <c r="D18156" s="85">
        <v>11</v>
      </c>
      <c r="E18156" s="86">
        <v>42942.458333333336</v>
      </c>
      <c r="F18156" s="88" t="s">
        <v>399</v>
      </c>
      <c r="G18156" s="89" t="s">
        <v>400</v>
      </c>
      <c r="H18156" s="94">
        <v>14759</v>
      </c>
      <c r="I18156" s="94">
        <v>14183</v>
      </c>
      <c r="J18156" s="94">
        <v>14946</v>
      </c>
      <c r="K18156" s="94">
        <v>763</v>
      </c>
      <c r="O18156" s="94">
        <v>14183</v>
      </c>
      <c r="P18156" s="94">
        <v>14946</v>
      </c>
      <c r="Q18156" s="94">
        <v>763</v>
      </c>
      <c r="AS18156" s="94">
        <v>69</v>
      </c>
      <c r="AT18156" s="94">
        <v>257</v>
      </c>
      <c r="AU18156" s="94">
        <v>139</v>
      </c>
      <c r="AV18156" s="94">
        <v>-434</v>
      </c>
      <c r="AW18156" s="94">
        <v>1</v>
      </c>
      <c r="AX18156" s="94">
        <v>124</v>
      </c>
      <c r="AY18156" s="94">
        <v>711</v>
      </c>
      <c r="AZ18156" s="94">
        <v>-91</v>
      </c>
      <c r="BA18156" s="94">
        <v>-13</v>
      </c>
    </row>
    <row r="18157" spans="1:53">
      <c r="A18157" s="85" t="s">
        <v>162</v>
      </c>
      <c r="B18157" s="86">
        <v>42942.666666666664</v>
      </c>
      <c r="C18157" s="87">
        <v>42942</v>
      </c>
      <c r="D18157" s="85">
        <v>12</v>
      </c>
      <c r="E18157" s="86">
        <v>42942.5</v>
      </c>
      <c r="F18157" s="88" t="s">
        <v>399</v>
      </c>
      <c r="G18157" s="89" t="s">
        <v>400</v>
      </c>
      <c r="H18157" s="94">
        <v>15593</v>
      </c>
      <c r="I18157" s="94">
        <v>14789</v>
      </c>
      <c r="J18157" s="94">
        <v>15521</v>
      </c>
      <c r="K18157" s="94">
        <v>732</v>
      </c>
      <c r="O18157" s="94">
        <v>14789</v>
      </c>
      <c r="P18157" s="94">
        <v>15521</v>
      </c>
      <c r="Q18157" s="94">
        <v>732</v>
      </c>
      <c r="AS18157" s="94">
        <v>5</v>
      </c>
      <c r="AT18157" s="94">
        <v>139</v>
      </c>
      <c r="AU18157" s="94">
        <v>90</v>
      </c>
      <c r="AV18157" s="94">
        <v>-380</v>
      </c>
      <c r="AW18157" s="94">
        <v>6</v>
      </c>
      <c r="AX18157" s="94">
        <v>143</v>
      </c>
      <c r="AY18157" s="94">
        <v>834</v>
      </c>
      <c r="AZ18157" s="94">
        <v>-87</v>
      </c>
      <c r="BA18157" s="94">
        <v>-19</v>
      </c>
    </row>
    <row r="18158" spans="1:53">
      <c r="A18158" s="85" t="s">
        <v>162</v>
      </c>
      <c r="B18158" s="86">
        <v>42942.708333333336</v>
      </c>
      <c r="C18158" s="87">
        <v>42942</v>
      </c>
      <c r="D18158" s="85">
        <v>13</v>
      </c>
      <c r="E18158" s="86">
        <v>42942.541666666664</v>
      </c>
      <c r="F18158" s="88" t="s">
        <v>399</v>
      </c>
      <c r="G18158" s="89" t="s">
        <v>400</v>
      </c>
      <c r="H18158" s="94">
        <v>16502</v>
      </c>
      <c r="I18158" s="94">
        <v>15597</v>
      </c>
      <c r="J18158" s="94">
        <v>16085</v>
      </c>
      <c r="K18158" s="94">
        <v>488</v>
      </c>
      <c r="O18158" s="94">
        <v>15597</v>
      </c>
      <c r="P18158" s="94">
        <v>16085</v>
      </c>
      <c r="Q18158" s="94">
        <v>488</v>
      </c>
      <c r="AS18158" s="94">
        <v>-89</v>
      </c>
      <c r="AT18158" s="94">
        <v>20</v>
      </c>
      <c r="AU18158" s="94">
        <v>35</v>
      </c>
      <c r="AV18158" s="94">
        <v>-334</v>
      </c>
      <c r="AW18158" s="94">
        <v>37</v>
      </c>
      <c r="AX18158" s="94">
        <v>132</v>
      </c>
      <c r="AY18158" s="94">
        <v>903</v>
      </c>
      <c r="AZ18158" s="94">
        <v>-71</v>
      </c>
      <c r="BA18158" s="94">
        <v>-145</v>
      </c>
    </row>
    <row r="18159" spans="1:53">
      <c r="A18159" s="85" t="s">
        <v>162</v>
      </c>
      <c r="B18159" s="86">
        <v>42942.75</v>
      </c>
      <c r="C18159" s="87">
        <v>42942</v>
      </c>
      <c r="D18159" s="85">
        <v>14</v>
      </c>
      <c r="E18159" s="86">
        <v>42942.583333333336</v>
      </c>
      <c r="F18159" s="88" t="s">
        <v>399</v>
      </c>
      <c r="G18159" s="89" t="s">
        <v>400</v>
      </c>
      <c r="H18159" s="94">
        <v>17114</v>
      </c>
      <c r="I18159" s="94">
        <v>16293</v>
      </c>
      <c r="J18159" s="94">
        <v>16799</v>
      </c>
      <c r="K18159" s="94">
        <v>506</v>
      </c>
      <c r="O18159" s="94">
        <v>16293</v>
      </c>
      <c r="P18159" s="94">
        <v>16799</v>
      </c>
      <c r="Q18159" s="94">
        <v>506</v>
      </c>
      <c r="AS18159" s="94">
        <v>-280</v>
      </c>
      <c r="AT18159" s="94">
        <v>65</v>
      </c>
      <c r="AU18159" s="94">
        <v>-20</v>
      </c>
      <c r="AV18159" s="94">
        <v>-379</v>
      </c>
      <c r="AW18159" s="94">
        <v>99</v>
      </c>
      <c r="AX18159" s="94">
        <v>106</v>
      </c>
      <c r="AY18159" s="94">
        <v>1129</v>
      </c>
      <c r="AZ18159" s="94">
        <v>-53</v>
      </c>
      <c r="BA18159" s="94">
        <v>-161</v>
      </c>
    </row>
    <row r="18160" spans="1:53">
      <c r="A18160" s="85" t="s">
        <v>162</v>
      </c>
      <c r="B18160" s="86">
        <v>42942.791666666664</v>
      </c>
      <c r="C18160" s="87">
        <v>42942</v>
      </c>
      <c r="D18160" s="85">
        <v>15</v>
      </c>
      <c r="E18160" s="86">
        <v>42942.625</v>
      </c>
      <c r="F18160" s="88" t="s">
        <v>399</v>
      </c>
      <c r="G18160" s="89" t="s">
        <v>400</v>
      </c>
      <c r="H18160" s="94">
        <v>17614</v>
      </c>
      <c r="I18160" s="94">
        <v>16823</v>
      </c>
      <c r="J18160" s="94">
        <v>17587</v>
      </c>
      <c r="K18160" s="94">
        <v>764</v>
      </c>
      <c r="O18160" s="94">
        <v>16823</v>
      </c>
      <c r="P18160" s="94">
        <v>17587</v>
      </c>
      <c r="Q18160" s="94">
        <v>764</v>
      </c>
      <c r="AS18160" s="94">
        <v>-72</v>
      </c>
      <c r="AT18160" s="94">
        <v>85</v>
      </c>
      <c r="AU18160" s="94">
        <v>31</v>
      </c>
      <c r="AV18160" s="94">
        <v>-364</v>
      </c>
      <c r="AW18160" s="94">
        <v>114</v>
      </c>
      <c r="AX18160" s="94">
        <v>51</v>
      </c>
      <c r="AY18160" s="94">
        <v>1161</v>
      </c>
      <c r="AZ18160" s="94">
        <v>-86</v>
      </c>
      <c r="BA18160" s="94">
        <v>-156</v>
      </c>
    </row>
    <row r="18161" spans="1:53">
      <c r="A18161" s="85" t="s">
        <v>162</v>
      </c>
      <c r="B18161" s="86">
        <v>42942.833333333336</v>
      </c>
      <c r="C18161" s="87">
        <v>42942</v>
      </c>
      <c r="D18161" s="85">
        <v>16</v>
      </c>
      <c r="E18161" s="86">
        <v>42942.666666666664</v>
      </c>
      <c r="F18161" s="88" t="s">
        <v>399</v>
      </c>
      <c r="G18161" s="89" t="s">
        <v>400</v>
      </c>
      <c r="H18161" s="94">
        <v>17982</v>
      </c>
      <c r="I18161" s="94">
        <v>17351</v>
      </c>
      <c r="J18161" s="94">
        <v>18278</v>
      </c>
      <c r="K18161" s="94">
        <v>927</v>
      </c>
      <c r="O18161" s="94">
        <v>17351</v>
      </c>
      <c r="P18161" s="94">
        <v>18278</v>
      </c>
      <c r="Q18161" s="94">
        <v>927</v>
      </c>
      <c r="AS18161" s="94">
        <v>-13</v>
      </c>
      <c r="AT18161" s="94">
        <v>58</v>
      </c>
      <c r="AU18161" s="94">
        <v>54</v>
      </c>
      <c r="AV18161" s="94">
        <v>-501</v>
      </c>
      <c r="AW18161" s="94">
        <v>106</v>
      </c>
      <c r="AX18161" s="94">
        <v>36</v>
      </c>
      <c r="AY18161" s="94">
        <v>1381</v>
      </c>
      <c r="AZ18161" s="94">
        <v>-41</v>
      </c>
      <c r="BA18161" s="94">
        <v>-153</v>
      </c>
    </row>
    <row r="18162" spans="1:53">
      <c r="A18162" s="85" t="s">
        <v>162</v>
      </c>
      <c r="B18162" s="86">
        <v>42942.875</v>
      </c>
      <c r="C18162" s="87">
        <v>42942</v>
      </c>
      <c r="D18162" s="85">
        <v>17</v>
      </c>
      <c r="E18162" s="86">
        <v>42942.708333333336</v>
      </c>
      <c r="F18162" s="88" t="s">
        <v>399</v>
      </c>
      <c r="G18162" s="89" t="s">
        <v>400</v>
      </c>
      <c r="H18162" s="94">
        <v>18110</v>
      </c>
      <c r="I18162" s="94">
        <v>17782</v>
      </c>
      <c r="J18162" s="94">
        <v>18875</v>
      </c>
      <c r="K18162" s="94">
        <v>1093</v>
      </c>
      <c r="O18162" s="94">
        <v>17782</v>
      </c>
      <c r="P18162" s="94">
        <v>18875</v>
      </c>
      <c r="Q18162" s="94">
        <v>1093</v>
      </c>
      <c r="AS18162" s="94">
        <v>215</v>
      </c>
      <c r="AT18162" s="94">
        <v>58</v>
      </c>
      <c r="AU18162" s="94">
        <v>17</v>
      </c>
      <c r="AV18162" s="94">
        <v>-495</v>
      </c>
      <c r="AW18162" s="94">
        <v>80</v>
      </c>
      <c r="AX18162" s="94">
        <v>-10</v>
      </c>
      <c r="AY18162" s="94">
        <v>1412</v>
      </c>
      <c r="AZ18162" s="94">
        <v>-36</v>
      </c>
      <c r="BA18162" s="94">
        <v>-148</v>
      </c>
    </row>
    <row r="18163" spans="1:53">
      <c r="A18163" s="85" t="s">
        <v>162</v>
      </c>
      <c r="B18163" s="86">
        <v>42942.916666666664</v>
      </c>
      <c r="C18163" s="87">
        <v>42942</v>
      </c>
      <c r="D18163" s="85">
        <v>18</v>
      </c>
      <c r="E18163" s="86">
        <v>42942.75</v>
      </c>
      <c r="F18163" s="88" t="s">
        <v>399</v>
      </c>
      <c r="G18163" s="89" t="s">
        <v>400</v>
      </c>
      <c r="H18163" s="94">
        <v>18152</v>
      </c>
      <c r="I18163" s="94">
        <v>17802</v>
      </c>
      <c r="J18163" s="94">
        <v>18893</v>
      </c>
      <c r="K18163" s="94">
        <v>1091</v>
      </c>
      <c r="O18163" s="94">
        <v>17802</v>
      </c>
      <c r="P18163" s="94">
        <v>18893</v>
      </c>
      <c r="Q18163" s="94">
        <v>1091</v>
      </c>
      <c r="AS18163" s="94">
        <v>284</v>
      </c>
      <c r="AT18163" s="94">
        <v>33</v>
      </c>
      <c r="AU18163" s="94">
        <v>34</v>
      </c>
      <c r="AV18163" s="94">
        <v>-492</v>
      </c>
      <c r="AW18163" s="94">
        <v>60</v>
      </c>
      <c r="AX18163" s="94">
        <v>-15</v>
      </c>
      <c r="AY18163" s="94">
        <v>1372</v>
      </c>
      <c r="AZ18163" s="94">
        <v>-38</v>
      </c>
      <c r="BA18163" s="94">
        <v>-147</v>
      </c>
    </row>
    <row r="18164" spans="1:53">
      <c r="A18164" s="85" t="s">
        <v>162</v>
      </c>
      <c r="B18164" s="86">
        <v>42942.958333333336</v>
      </c>
      <c r="C18164" s="87">
        <v>42942</v>
      </c>
      <c r="D18164" s="85">
        <v>19</v>
      </c>
      <c r="E18164" s="86">
        <v>42942.791666666664</v>
      </c>
      <c r="F18164" s="88" t="s">
        <v>399</v>
      </c>
      <c r="G18164" s="89" t="s">
        <v>400</v>
      </c>
      <c r="H18164" s="94">
        <v>17666</v>
      </c>
      <c r="I18164" s="94">
        <v>17560</v>
      </c>
      <c r="J18164" s="94">
        <v>18708</v>
      </c>
      <c r="K18164" s="94">
        <v>1148</v>
      </c>
      <c r="O18164" s="94">
        <v>17560</v>
      </c>
      <c r="P18164" s="94">
        <v>18708</v>
      </c>
      <c r="Q18164" s="94">
        <v>1148</v>
      </c>
      <c r="AS18164" s="94">
        <v>226</v>
      </c>
      <c r="AT18164" s="94">
        <v>93</v>
      </c>
      <c r="AU18164" s="94">
        <v>-81</v>
      </c>
      <c r="AV18164" s="94">
        <v>-430</v>
      </c>
      <c r="AW18164" s="94">
        <v>65</v>
      </c>
      <c r="AX18164" s="94">
        <v>-60</v>
      </c>
      <c r="AY18164" s="94">
        <v>1490</v>
      </c>
      <c r="AZ18164" s="94">
        <v>-5</v>
      </c>
      <c r="BA18164" s="94">
        <v>-150</v>
      </c>
    </row>
    <row r="18165" spans="1:53">
      <c r="A18165" s="85" t="s">
        <v>162</v>
      </c>
      <c r="B18165" s="86">
        <v>42943</v>
      </c>
      <c r="C18165" s="87">
        <v>42942</v>
      </c>
      <c r="D18165" s="85">
        <v>20</v>
      </c>
      <c r="E18165" s="86">
        <v>42942.833333333336</v>
      </c>
      <c r="F18165" s="88" t="s">
        <v>399</v>
      </c>
      <c r="G18165" s="89" t="s">
        <v>400</v>
      </c>
      <c r="H18165" s="94">
        <v>16745</v>
      </c>
      <c r="I18165" s="94">
        <v>17049</v>
      </c>
      <c r="J18165" s="94">
        <v>17887</v>
      </c>
      <c r="K18165" s="94">
        <v>838</v>
      </c>
      <c r="O18165" s="94">
        <v>17049</v>
      </c>
      <c r="P18165" s="94">
        <v>17887</v>
      </c>
      <c r="Q18165" s="94">
        <v>838</v>
      </c>
      <c r="AS18165" s="94">
        <v>44</v>
      </c>
      <c r="AT18165" s="94">
        <v>27</v>
      </c>
      <c r="AU18165" s="94">
        <v>-117</v>
      </c>
      <c r="AV18165" s="94">
        <v>-312</v>
      </c>
      <c r="AW18165" s="94">
        <v>54</v>
      </c>
      <c r="AX18165" s="94">
        <v>106</v>
      </c>
      <c r="AY18165" s="94">
        <v>1263</v>
      </c>
      <c r="AZ18165" s="94">
        <v>-59</v>
      </c>
      <c r="BA18165" s="94">
        <v>-168</v>
      </c>
    </row>
    <row r="18166" spans="1:53">
      <c r="A18166" s="85" t="s">
        <v>162</v>
      </c>
      <c r="B18166" s="86">
        <v>42943.041666666664</v>
      </c>
      <c r="C18166" s="87">
        <v>42942</v>
      </c>
      <c r="D18166" s="85">
        <v>21</v>
      </c>
      <c r="E18166" s="86">
        <v>42942.875</v>
      </c>
      <c r="F18166" s="88" t="s">
        <v>399</v>
      </c>
      <c r="G18166" s="89" t="s">
        <v>400</v>
      </c>
      <c r="H18166" s="94">
        <v>16031</v>
      </c>
      <c r="I18166" s="94">
        <v>16358</v>
      </c>
      <c r="J18166" s="94">
        <v>17130</v>
      </c>
      <c r="K18166" s="94">
        <v>772</v>
      </c>
      <c r="O18166" s="94">
        <v>16358</v>
      </c>
      <c r="P18166" s="94">
        <v>17130</v>
      </c>
      <c r="Q18166" s="94">
        <v>772</v>
      </c>
      <c r="AS18166" s="94">
        <v>-195</v>
      </c>
      <c r="AT18166" s="94">
        <v>77</v>
      </c>
      <c r="AU18166" s="94">
        <v>-116</v>
      </c>
      <c r="AV18166" s="94">
        <v>-246</v>
      </c>
      <c r="AW18166" s="94">
        <v>78</v>
      </c>
      <c r="AX18166" s="94">
        <v>174</v>
      </c>
      <c r="AY18166" s="94">
        <v>1221</v>
      </c>
      <c r="AZ18166" s="94">
        <v>-46</v>
      </c>
      <c r="BA18166" s="94">
        <v>-175</v>
      </c>
    </row>
    <row r="18167" spans="1:53">
      <c r="A18167" s="85" t="s">
        <v>162</v>
      </c>
      <c r="B18167" s="86">
        <v>42943.083333333336</v>
      </c>
      <c r="C18167" s="87">
        <v>42942</v>
      </c>
      <c r="D18167" s="85">
        <v>22</v>
      </c>
      <c r="E18167" s="86">
        <v>42942.916666666664</v>
      </c>
      <c r="F18167" s="88" t="s">
        <v>399</v>
      </c>
      <c r="G18167" s="89" t="s">
        <v>400</v>
      </c>
      <c r="H18167" s="94">
        <v>15407</v>
      </c>
      <c r="I18167" s="94">
        <v>15810</v>
      </c>
      <c r="J18167" s="94">
        <v>16117</v>
      </c>
      <c r="K18167" s="94">
        <v>307</v>
      </c>
      <c r="O18167" s="94">
        <v>15810</v>
      </c>
      <c r="P18167" s="94">
        <v>16117</v>
      </c>
      <c r="Q18167" s="94">
        <v>307</v>
      </c>
      <c r="AS18167" s="94">
        <v>-387</v>
      </c>
      <c r="AT18167" s="94">
        <v>76</v>
      </c>
      <c r="AU18167" s="94">
        <v>-85</v>
      </c>
      <c r="AV18167" s="94">
        <v>-311</v>
      </c>
      <c r="AW18167" s="94">
        <v>35</v>
      </c>
      <c r="AX18167" s="94">
        <v>153</v>
      </c>
      <c r="AY18167" s="94">
        <v>1012</v>
      </c>
      <c r="AZ18167" s="94">
        <v>-52</v>
      </c>
      <c r="BA18167" s="94">
        <v>-134</v>
      </c>
    </row>
    <row r="18168" spans="1:53">
      <c r="A18168" s="85" t="s">
        <v>162</v>
      </c>
      <c r="B18168" s="86">
        <v>42943.125</v>
      </c>
      <c r="C18168" s="87">
        <v>42942</v>
      </c>
      <c r="D18168" s="85">
        <v>23</v>
      </c>
      <c r="E18168" s="86">
        <v>42942.958333333336</v>
      </c>
      <c r="F18168" s="88" t="s">
        <v>399</v>
      </c>
      <c r="G18168" s="89" t="s">
        <v>400</v>
      </c>
      <c r="H18168" s="94">
        <v>14156</v>
      </c>
      <c r="I18168" s="94">
        <v>14552</v>
      </c>
      <c r="J18168" s="94">
        <v>14396</v>
      </c>
      <c r="K18168" s="94">
        <v>-156</v>
      </c>
      <c r="O18168" s="94">
        <v>14552</v>
      </c>
      <c r="P18168" s="94">
        <v>14396</v>
      </c>
      <c r="Q18168" s="94">
        <v>-156</v>
      </c>
      <c r="AS18168" s="94">
        <v>-646</v>
      </c>
      <c r="AT18168" s="94">
        <v>57</v>
      </c>
      <c r="AU18168" s="94">
        <v>-172</v>
      </c>
      <c r="AV18168" s="94">
        <v>-180</v>
      </c>
      <c r="AW18168" s="94">
        <v>31</v>
      </c>
      <c r="AX18168" s="94">
        <v>112</v>
      </c>
      <c r="AY18168" s="94">
        <v>785</v>
      </c>
      <c r="AZ18168" s="94">
        <v>-105</v>
      </c>
      <c r="BA18168" s="94">
        <v>-38</v>
      </c>
    </row>
    <row r="18169" spans="1:53">
      <c r="A18169" s="85" t="s">
        <v>162</v>
      </c>
      <c r="B18169" s="86">
        <v>42943.166666666664</v>
      </c>
      <c r="C18169" s="87">
        <v>42942</v>
      </c>
      <c r="D18169" s="85">
        <v>24</v>
      </c>
      <c r="E18169" s="86">
        <v>42943</v>
      </c>
      <c r="F18169" s="88" t="s">
        <v>399</v>
      </c>
      <c r="G18169" s="89" t="s">
        <v>400</v>
      </c>
      <c r="H18169" s="94">
        <v>12853</v>
      </c>
      <c r="I18169" s="94">
        <v>13236</v>
      </c>
      <c r="J18169" s="94">
        <v>13732</v>
      </c>
      <c r="K18169" s="94">
        <v>496</v>
      </c>
      <c r="O18169" s="94">
        <v>13236</v>
      </c>
      <c r="P18169" s="94">
        <v>13732</v>
      </c>
      <c r="Q18169" s="94">
        <v>496</v>
      </c>
      <c r="AS18169" s="94">
        <v>-210</v>
      </c>
      <c r="AT18169" s="94">
        <v>140</v>
      </c>
      <c r="AU18169" s="94">
        <v>67</v>
      </c>
      <c r="AV18169" s="94">
        <v>-214</v>
      </c>
      <c r="AW18169" s="94">
        <v>-8</v>
      </c>
      <c r="AX18169" s="94">
        <v>103</v>
      </c>
      <c r="AY18169" s="94">
        <v>713</v>
      </c>
      <c r="AZ18169" s="94">
        <v>-74</v>
      </c>
      <c r="BA18169" s="94">
        <v>-21</v>
      </c>
    </row>
    <row r="18170" spans="1:53">
      <c r="A18170" s="85" t="s">
        <v>162</v>
      </c>
      <c r="B18170" s="86">
        <v>42943.208333333336</v>
      </c>
      <c r="C18170" s="87">
        <v>42943</v>
      </c>
      <c r="D18170" s="85">
        <v>1</v>
      </c>
      <c r="E18170" s="86">
        <v>42943.041666666664</v>
      </c>
      <c r="F18170" s="88" t="s">
        <v>399</v>
      </c>
      <c r="G18170" s="89" t="s">
        <v>400</v>
      </c>
      <c r="H18170" s="94">
        <v>12097</v>
      </c>
      <c r="I18170" s="94">
        <v>12230</v>
      </c>
      <c r="J18170" s="94">
        <v>12229</v>
      </c>
      <c r="K18170" s="94">
        <v>-1</v>
      </c>
      <c r="O18170" s="94">
        <v>12230</v>
      </c>
      <c r="P18170" s="94">
        <v>12229</v>
      </c>
      <c r="Q18170" s="94">
        <v>-1</v>
      </c>
      <c r="AS18170" s="94">
        <v>-308</v>
      </c>
      <c r="AT18170" s="94">
        <v>139</v>
      </c>
      <c r="AU18170" s="94">
        <v>94</v>
      </c>
      <c r="AV18170" s="94">
        <v>-265</v>
      </c>
      <c r="AW18170" s="94">
        <v>-43</v>
      </c>
      <c r="AX18170" s="94">
        <v>66</v>
      </c>
      <c r="AY18170" s="94">
        <v>454</v>
      </c>
      <c r="AZ18170" s="94">
        <v>-115</v>
      </c>
      <c r="BA18170" s="94">
        <v>-23</v>
      </c>
    </row>
    <row r="18171" spans="1:53">
      <c r="A18171" s="85" t="s">
        <v>162</v>
      </c>
      <c r="B18171" s="86">
        <v>42943.25</v>
      </c>
      <c r="C18171" s="87">
        <v>42943</v>
      </c>
      <c r="D18171" s="85">
        <v>2</v>
      </c>
      <c r="E18171" s="86">
        <v>42943.083333333336</v>
      </c>
      <c r="F18171" s="88" t="s">
        <v>399</v>
      </c>
      <c r="G18171" s="89" t="s">
        <v>400</v>
      </c>
      <c r="H18171" s="94">
        <v>11428</v>
      </c>
      <c r="I18171" s="94">
        <v>11577</v>
      </c>
      <c r="J18171" s="94">
        <v>11146</v>
      </c>
      <c r="K18171" s="94">
        <v>-431</v>
      </c>
      <c r="O18171" s="94">
        <v>11577</v>
      </c>
      <c r="P18171" s="94">
        <v>11146</v>
      </c>
      <c r="Q18171" s="94">
        <v>-431</v>
      </c>
      <c r="AS18171" s="94">
        <v>-541</v>
      </c>
      <c r="AT18171" s="94">
        <v>131</v>
      </c>
      <c r="AU18171" s="94">
        <v>165</v>
      </c>
      <c r="AV18171" s="94">
        <v>-345</v>
      </c>
      <c r="AW18171" s="94">
        <v>-44</v>
      </c>
      <c r="AX18171" s="94">
        <v>52</v>
      </c>
      <c r="AY18171" s="94">
        <v>324</v>
      </c>
      <c r="AZ18171" s="94">
        <v>-143</v>
      </c>
      <c r="BA18171" s="94">
        <v>-30</v>
      </c>
    </row>
    <row r="18172" spans="1:53">
      <c r="A18172" s="85" t="s">
        <v>162</v>
      </c>
      <c r="B18172" s="86">
        <v>42943.291666666664</v>
      </c>
      <c r="C18172" s="87">
        <v>42943</v>
      </c>
      <c r="D18172" s="85">
        <v>3</v>
      </c>
      <c r="E18172" s="86">
        <v>42943.125</v>
      </c>
      <c r="F18172" s="88" t="s">
        <v>399</v>
      </c>
      <c r="G18172" s="89" t="s">
        <v>400</v>
      </c>
      <c r="H18172" s="94">
        <v>10938</v>
      </c>
      <c r="I18172" s="94">
        <v>11065</v>
      </c>
      <c r="J18172" s="94">
        <v>10409</v>
      </c>
      <c r="K18172" s="94">
        <v>-656</v>
      </c>
      <c r="O18172" s="94">
        <v>11065</v>
      </c>
      <c r="P18172" s="94">
        <v>10409</v>
      </c>
      <c r="Q18172" s="94">
        <v>-656</v>
      </c>
      <c r="AS18172" s="94">
        <v>-861</v>
      </c>
      <c r="AT18172" s="94">
        <v>112</v>
      </c>
      <c r="AU18172" s="94">
        <v>49</v>
      </c>
      <c r="AV18172" s="94">
        <v>-334</v>
      </c>
      <c r="AW18172" s="94">
        <v>-24</v>
      </c>
      <c r="AX18172" s="94">
        <v>69</v>
      </c>
      <c r="AY18172" s="94">
        <v>488</v>
      </c>
      <c r="AZ18172" s="94">
        <v>-115</v>
      </c>
      <c r="BA18172" s="94">
        <v>-40</v>
      </c>
    </row>
    <row r="18173" spans="1:53">
      <c r="A18173" s="85" t="s">
        <v>162</v>
      </c>
      <c r="B18173" s="86">
        <v>42943.333333333336</v>
      </c>
      <c r="C18173" s="87">
        <v>42943</v>
      </c>
      <c r="D18173" s="85">
        <v>4</v>
      </c>
      <c r="E18173" s="86">
        <v>42943.166666666664</v>
      </c>
      <c r="F18173" s="88" t="s">
        <v>399</v>
      </c>
      <c r="G18173" s="89" t="s">
        <v>400</v>
      </c>
      <c r="H18173" s="94">
        <v>10616</v>
      </c>
      <c r="I18173" s="94">
        <v>10752</v>
      </c>
      <c r="J18173" s="94">
        <v>9927</v>
      </c>
      <c r="K18173" s="94">
        <v>-825</v>
      </c>
      <c r="O18173" s="94">
        <v>10752</v>
      </c>
      <c r="P18173" s="94">
        <v>9927</v>
      </c>
      <c r="Q18173" s="94">
        <v>-825</v>
      </c>
      <c r="AS18173" s="94">
        <v>-1020</v>
      </c>
      <c r="AT18173" s="94">
        <v>116</v>
      </c>
      <c r="AU18173" s="94">
        <v>77</v>
      </c>
      <c r="AV18173" s="94">
        <v>-351</v>
      </c>
      <c r="AW18173" s="94">
        <v>-25</v>
      </c>
      <c r="AX18173" s="94">
        <v>69</v>
      </c>
      <c r="AY18173" s="94">
        <v>456</v>
      </c>
      <c r="AZ18173" s="94">
        <v>-104</v>
      </c>
      <c r="BA18173" s="94">
        <v>-43</v>
      </c>
    </row>
    <row r="18174" spans="1:53">
      <c r="A18174" s="85" t="s">
        <v>162</v>
      </c>
      <c r="B18174" s="86">
        <v>42943.375</v>
      </c>
      <c r="C18174" s="87">
        <v>42943</v>
      </c>
      <c r="D18174" s="85">
        <v>5</v>
      </c>
      <c r="E18174" s="86">
        <v>42943.208333333336</v>
      </c>
      <c r="F18174" s="88" t="s">
        <v>399</v>
      </c>
      <c r="G18174" s="89" t="s">
        <v>400</v>
      </c>
      <c r="H18174" s="94">
        <v>10682</v>
      </c>
      <c r="I18174" s="94">
        <v>10780</v>
      </c>
      <c r="J18174" s="94">
        <v>9897</v>
      </c>
      <c r="K18174" s="94">
        <v>-883</v>
      </c>
      <c r="O18174" s="94">
        <v>10780</v>
      </c>
      <c r="P18174" s="94">
        <v>9897</v>
      </c>
      <c r="Q18174" s="94">
        <v>-883</v>
      </c>
      <c r="AS18174" s="94">
        <v>-1046</v>
      </c>
      <c r="AT18174" s="94">
        <v>130</v>
      </c>
      <c r="AU18174" s="94">
        <v>115</v>
      </c>
      <c r="AV18174" s="94">
        <v>-367</v>
      </c>
      <c r="AW18174" s="94">
        <v>-30</v>
      </c>
      <c r="AX18174" s="94">
        <v>65</v>
      </c>
      <c r="AY18174" s="94">
        <v>402</v>
      </c>
      <c r="AZ18174" s="94">
        <v>-110</v>
      </c>
      <c r="BA18174" s="94">
        <v>-42</v>
      </c>
    </row>
    <row r="18175" spans="1:53">
      <c r="A18175" s="85" t="s">
        <v>162</v>
      </c>
      <c r="B18175" s="86">
        <v>42943.416666666664</v>
      </c>
      <c r="C18175" s="87">
        <v>42943</v>
      </c>
      <c r="D18175" s="85">
        <v>6</v>
      </c>
      <c r="E18175" s="86">
        <v>42943.25</v>
      </c>
      <c r="F18175" s="88" t="s">
        <v>399</v>
      </c>
      <c r="G18175" s="89" t="s">
        <v>400</v>
      </c>
      <c r="H18175" s="94">
        <v>11011</v>
      </c>
      <c r="I18175" s="94">
        <v>11216</v>
      </c>
      <c r="J18175" s="94">
        <v>10442</v>
      </c>
      <c r="K18175" s="94">
        <v>-774</v>
      </c>
      <c r="O18175" s="94">
        <v>11216</v>
      </c>
      <c r="P18175" s="94">
        <v>10442</v>
      </c>
      <c r="Q18175" s="94">
        <v>-774</v>
      </c>
      <c r="AS18175" s="94">
        <v>-876</v>
      </c>
      <c r="AT18175" s="94">
        <v>162</v>
      </c>
      <c r="AU18175" s="94">
        <v>213</v>
      </c>
      <c r="AV18175" s="94">
        <v>-560</v>
      </c>
      <c r="AW18175" s="94">
        <v>-36</v>
      </c>
      <c r="AX18175" s="94">
        <v>82</v>
      </c>
      <c r="AY18175" s="94">
        <v>409</v>
      </c>
      <c r="AZ18175" s="94">
        <v>-129</v>
      </c>
      <c r="BA18175" s="94">
        <v>-39</v>
      </c>
    </row>
    <row r="18176" spans="1:53">
      <c r="A18176" s="85" t="s">
        <v>162</v>
      </c>
      <c r="B18176" s="86">
        <v>42943.458333333336</v>
      </c>
      <c r="C18176" s="87">
        <v>42943</v>
      </c>
      <c r="D18176" s="85">
        <v>7</v>
      </c>
      <c r="E18176" s="86">
        <v>42943.291666666664</v>
      </c>
      <c r="F18176" s="88" t="s">
        <v>399</v>
      </c>
      <c r="G18176" s="89" t="s">
        <v>400</v>
      </c>
      <c r="H18176" s="94">
        <v>11714</v>
      </c>
      <c r="I18176" s="94">
        <v>11937</v>
      </c>
      <c r="J18176" s="94">
        <v>11445</v>
      </c>
      <c r="K18176" s="94">
        <v>-492</v>
      </c>
      <c r="O18176" s="94">
        <v>11937</v>
      </c>
      <c r="P18176" s="94">
        <v>11445</v>
      </c>
      <c r="Q18176" s="94">
        <v>-492</v>
      </c>
      <c r="AS18176" s="94">
        <v>-619</v>
      </c>
      <c r="AT18176" s="94">
        <v>190</v>
      </c>
      <c r="AU18176" s="94">
        <v>235</v>
      </c>
      <c r="AV18176" s="94">
        <v>-534</v>
      </c>
      <c r="AW18176" s="94">
        <v>-43</v>
      </c>
      <c r="AX18176" s="94">
        <v>77</v>
      </c>
      <c r="AY18176" s="94">
        <v>374</v>
      </c>
      <c r="AZ18176" s="94">
        <v>-141</v>
      </c>
      <c r="BA18176" s="94">
        <v>-31</v>
      </c>
    </row>
    <row r="18177" spans="1:53">
      <c r="A18177" s="85" t="s">
        <v>162</v>
      </c>
      <c r="B18177" s="86">
        <v>42943.5</v>
      </c>
      <c r="C18177" s="87">
        <v>42943</v>
      </c>
      <c r="D18177" s="85">
        <v>8</v>
      </c>
      <c r="E18177" s="86">
        <v>42943.333333333336</v>
      </c>
      <c r="F18177" s="88" t="s">
        <v>399</v>
      </c>
      <c r="G18177" s="89" t="s">
        <v>400</v>
      </c>
      <c r="H18177" s="94">
        <v>12395</v>
      </c>
      <c r="I18177" s="94">
        <v>12548</v>
      </c>
      <c r="J18177" s="94">
        <v>12373</v>
      </c>
      <c r="K18177" s="94">
        <v>-175</v>
      </c>
      <c r="O18177" s="94">
        <v>12548</v>
      </c>
      <c r="P18177" s="94">
        <v>12373</v>
      </c>
      <c r="Q18177" s="94">
        <v>-175</v>
      </c>
      <c r="AS18177" s="94">
        <v>-349</v>
      </c>
      <c r="AT18177" s="94">
        <v>246</v>
      </c>
      <c r="AU18177" s="94">
        <v>313</v>
      </c>
      <c r="AV18177" s="94">
        <v>-456</v>
      </c>
      <c r="AW18177" s="94">
        <v>-61</v>
      </c>
      <c r="AX18177" s="94">
        <v>59</v>
      </c>
      <c r="AY18177" s="94">
        <v>242</v>
      </c>
      <c r="AZ18177" s="94">
        <v>-142</v>
      </c>
      <c r="BA18177" s="94">
        <v>-27</v>
      </c>
    </row>
    <row r="18178" spans="1:53">
      <c r="A18178" s="85" t="s">
        <v>162</v>
      </c>
      <c r="B18178" s="86">
        <v>42943.541666666664</v>
      </c>
      <c r="C18178" s="87">
        <v>42943</v>
      </c>
      <c r="D18178" s="85">
        <v>9</v>
      </c>
      <c r="E18178" s="86">
        <v>42943.375</v>
      </c>
      <c r="F18178" s="88" t="s">
        <v>399</v>
      </c>
      <c r="G18178" s="89" t="s">
        <v>400</v>
      </c>
      <c r="H18178" s="94">
        <v>13141</v>
      </c>
      <c r="I18178" s="94">
        <v>13201</v>
      </c>
      <c r="J18178" s="94">
        <v>13571</v>
      </c>
      <c r="K18178" s="94">
        <v>370</v>
      </c>
      <c r="O18178" s="94">
        <v>13201</v>
      </c>
      <c r="P18178" s="94">
        <v>13571</v>
      </c>
      <c r="Q18178" s="94">
        <v>370</v>
      </c>
      <c r="AS18178" s="94">
        <v>-113</v>
      </c>
      <c r="AT18178" s="94">
        <v>303</v>
      </c>
      <c r="AU18178" s="94">
        <v>377</v>
      </c>
      <c r="AV18178" s="94">
        <v>-497</v>
      </c>
      <c r="AW18178" s="94">
        <v>-60</v>
      </c>
      <c r="AX18178" s="94">
        <v>86</v>
      </c>
      <c r="AY18178" s="94">
        <v>405</v>
      </c>
      <c r="AZ18178" s="94">
        <v>-110</v>
      </c>
      <c r="BA18178" s="94">
        <v>-21</v>
      </c>
    </row>
    <row r="18179" spans="1:53">
      <c r="A18179" s="85" t="s">
        <v>162</v>
      </c>
      <c r="B18179" s="86">
        <v>42943.583333333336</v>
      </c>
      <c r="C18179" s="87">
        <v>42943</v>
      </c>
      <c r="D18179" s="85">
        <v>10</v>
      </c>
      <c r="E18179" s="86">
        <v>42943.416666666664</v>
      </c>
      <c r="F18179" s="88" t="s">
        <v>399</v>
      </c>
      <c r="G18179" s="89" t="s">
        <v>400</v>
      </c>
      <c r="H18179" s="94">
        <v>14061</v>
      </c>
      <c r="I18179" s="94">
        <v>13915</v>
      </c>
      <c r="J18179" s="94">
        <v>14233</v>
      </c>
      <c r="K18179" s="94">
        <v>318</v>
      </c>
      <c r="O18179" s="94">
        <v>13915</v>
      </c>
      <c r="P18179" s="94">
        <v>14233</v>
      </c>
      <c r="Q18179" s="94">
        <v>318</v>
      </c>
      <c r="AS18179" s="94">
        <v>-161</v>
      </c>
      <c r="AT18179" s="94">
        <v>278</v>
      </c>
      <c r="AU18179" s="94">
        <v>254</v>
      </c>
      <c r="AV18179" s="94">
        <v>-474</v>
      </c>
      <c r="AW18179" s="94">
        <v>-41</v>
      </c>
      <c r="AX18179" s="94">
        <v>101</v>
      </c>
      <c r="AY18179" s="94">
        <v>499</v>
      </c>
      <c r="AZ18179" s="94">
        <v>-115</v>
      </c>
      <c r="BA18179" s="94">
        <v>-23</v>
      </c>
    </row>
    <row r="18180" spans="1:53">
      <c r="A18180" s="85" t="s">
        <v>162</v>
      </c>
      <c r="B18180" s="86">
        <v>42943.625</v>
      </c>
      <c r="C18180" s="87">
        <v>42943</v>
      </c>
      <c r="D18180" s="85">
        <v>11</v>
      </c>
      <c r="E18180" s="86">
        <v>42943.458333333336</v>
      </c>
      <c r="F18180" s="88" t="s">
        <v>399</v>
      </c>
      <c r="G18180" s="89" t="s">
        <v>400</v>
      </c>
      <c r="H18180" s="94">
        <v>15071</v>
      </c>
      <c r="I18180" s="94">
        <v>14999</v>
      </c>
      <c r="J18180" s="94">
        <v>15231</v>
      </c>
      <c r="K18180" s="94">
        <v>232</v>
      </c>
      <c r="O18180" s="94">
        <v>14999</v>
      </c>
      <c r="P18180" s="94">
        <v>15231</v>
      </c>
      <c r="Q18180" s="94">
        <v>232</v>
      </c>
      <c r="AS18180" s="94">
        <v>-199</v>
      </c>
      <c r="AT18180" s="94">
        <v>269</v>
      </c>
      <c r="AU18180" s="94">
        <v>226</v>
      </c>
      <c r="AV18180" s="94">
        <v>-443</v>
      </c>
      <c r="AW18180" s="94">
        <v>-57</v>
      </c>
      <c r="AX18180" s="94">
        <v>95</v>
      </c>
      <c r="AY18180" s="94">
        <v>468</v>
      </c>
      <c r="AZ18180" s="94">
        <v>-127</v>
      </c>
      <c r="BA18180" s="94">
        <v>-27</v>
      </c>
    </row>
    <row r="18181" spans="1:53">
      <c r="A18181" s="85" t="s">
        <v>162</v>
      </c>
      <c r="B18181" s="86">
        <v>42943.666666666664</v>
      </c>
      <c r="C18181" s="87">
        <v>42943</v>
      </c>
      <c r="D18181" s="85">
        <v>12</v>
      </c>
      <c r="E18181" s="86">
        <v>42943.5</v>
      </c>
      <c r="F18181" s="88" t="s">
        <v>399</v>
      </c>
      <c r="G18181" s="89" t="s">
        <v>400</v>
      </c>
      <c r="H18181" s="94">
        <v>15944</v>
      </c>
      <c r="I18181" s="94">
        <v>16082</v>
      </c>
      <c r="J18181" s="94">
        <v>16247</v>
      </c>
      <c r="K18181" s="94">
        <v>165</v>
      </c>
      <c r="O18181" s="94">
        <v>16082</v>
      </c>
      <c r="P18181" s="94">
        <v>16247</v>
      </c>
      <c r="Q18181" s="94">
        <v>165</v>
      </c>
      <c r="AS18181" s="94">
        <v>-135</v>
      </c>
      <c r="AT18181" s="94">
        <v>238</v>
      </c>
      <c r="AU18181" s="94">
        <v>219</v>
      </c>
      <c r="AV18181" s="94">
        <v>-422</v>
      </c>
      <c r="AW18181" s="94">
        <v>-54</v>
      </c>
      <c r="AX18181" s="94">
        <v>90</v>
      </c>
      <c r="AY18181" s="94">
        <v>424</v>
      </c>
      <c r="AZ18181" s="94">
        <v>-164</v>
      </c>
      <c r="BA18181" s="94">
        <v>-31</v>
      </c>
    </row>
    <row r="18182" spans="1:53">
      <c r="A18182" s="85" t="s">
        <v>162</v>
      </c>
      <c r="B18182" s="86">
        <v>42943.708333333336</v>
      </c>
      <c r="C18182" s="87">
        <v>42943</v>
      </c>
      <c r="D18182" s="85">
        <v>13</v>
      </c>
      <c r="E18182" s="86">
        <v>42943.541666666664</v>
      </c>
      <c r="F18182" s="88" t="s">
        <v>399</v>
      </c>
      <c r="G18182" s="89" t="s">
        <v>400</v>
      </c>
      <c r="H18182" s="94">
        <v>16735</v>
      </c>
      <c r="I18182" s="94">
        <v>17072</v>
      </c>
      <c r="J18182" s="94">
        <v>17656</v>
      </c>
      <c r="K18182" s="94">
        <v>584</v>
      </c>
      <c r="O18182" s="94">
        <v>17072</v>
      </c>
      <c r="P18182" s="94">
        <v>17656</v>
      </c>
      <c r="Q18182" s="94">
        <v>584</v>
      </c>
      <c r="AS18182" s="94">
        <v>15</v>
      </c>
      <c r="AT18182" s="94">
        <v>262</v>
      </c>
      <c r="AU18182" s="94">
        <v>239</v>
      </c>
      <c r="AV18182" s="94">
        <v>-329</v>
      </c>
      <c r="AW18182" s="94">
        <v>-3</v>
      </c>
      <c r="AX18182" s="94">
        <v>25</v>
      </c>
      <c r="AY18182" s="94">
        <v>648</v>
      </c>
      <c r="AZ18182" s="94">
        <v>-123</v>
      </c>
      <c r="BA18182" s="94">
        <v>-150</v>
      </c>
    </row>
    <row r="18183" spans="1:53">
      <c r="A18183" s="85" t="s">
        <v>162</v>
      </c>
      <c r="B18183" s="86">
        <v>42943.75</v>
      </c>
      <c r="C18183" s="87">
        <v>42943</v>
      </c>
      <c r="D18183" s="85">
        <v>14</v>
      </c>
      <c r="E18183" s="86">
        <v>42943.583333333336</v>
      </c>
      <c r="F18183" s="88" t="s">
        <v>399</v>
      </c>
      <c r="G18183" s="89" t="s">
        <v>400</v>
      </c>
      <c r="H18183" s="94">
        <v>17554</v>
      </c>
      <c r="I18183" s="94">
        <v>17795</v>
      </c>
      <c r="J18183" s="94">
        <v>18604</v>
      </c>
      <c r="K18183" s="94">
        <v>809</v>
      </c>
      <c r="O18183" s="94">
        <v>17795</v>
      </c>
      <c r="P18183" s="94">
        <v>18604</v>
      </c>
      <c r="Q18183" s="94">
        <v>809</v>
      </c>
      <c r="AS18183" s="94">
        <v>132</v>
      </c>
      <c r="AT18183" s="94">
        <v>287</v>
      </c>
      <c r="AU18183" s="94">
        <v>261</v>
      </c>
      <c r="AV18183" s="94">
        <v>-363</v>
      </c>
      <c r="AW18183" s="94">
        <v>6</v>
      </c>
      <c r="AX18183" s="94">
        <v>-34</v>
      </c>
      <c r="AY18183" s="94">
        <v>778</v>
      </c>
      <c r="AZ18183" s="94">
        <v>-98</v>
      </c>
      <c r="BA18183" s="94">
        <v>-160</v>
      </c>
    </row>
    <row r="18184" spans="1:53">
      <c r="A18184" s="85" t="s">
        <v>162</v>
      </c>
      <c r="B18184" s="86">
        <v>42943.791666666664</v>
      </c>
      <c r="C18184" s="87">
        <v>42943</v>
      </c>
      <c r="D18184" s="85">
        <v>15</v>
      </c>
      <c r="E18184" s="86">
        <v>42943.625</v>
      </c>
      <c r="F18184" s="88" t="s">
        <v>399</v>
      </c>
      <c r="G18184" s="89" t="s">
        <v>400</v>
      </c>
      <c r="H18184" s="94">
        <v>17979</v>
      </c>
      <c r="I18184" s="94">
        <v>18259</v>
      </c>
      <c r="J18184" s="94">
        <v>18846</v>
      </c>
      <c r="K18184" s="94">
        <v>587</v>
      </c>
      <c r="O18184" s="94">
        <v>18259</v>
      </c>
      <c r="P18184" s="94">
        <v>18846</v>
      </c>
      <c r="Q18184" s="94">
        <v>587</v>
      </c>
      <c r="AS18184" s="94">
        <v>-20</v>
      </c>
      <c r="AT18184" s="94">
        <v>256</v>
      </c>
      <c r="AU18184" s="94">
        <v>151</v>
      </c>
      <c r="AV18184" s="94">
        <v>-411</v>
      </c>
      <c r="AW18184" s="94">
        <v>25</v>
      </c>
      <c r="AX18184" s="94">
        <v>-44</v>
      </c>
      <c r="AY18184" s="94">
        <v>939</v>
      </c>
      <c r="AZ18184" s="94">
        <v>-144</v>
      </c>
      <c r="BA18184" s="94">
        <v>-165</v>
      </c>
    </row>
    <row r="18185" spans="1:53">
      <c r="A18185" s="85" t="s">
        <v>162</v>
      </c>
      <c r="B18185" s="86">
        <v>42943.833333333336</v>
      </c>
      <c r="C18185" s="87">
        <v>42943</v>
      </c>
      <c r="D18185" s="85">
        <v>16</v>
      </c>
      <c r="E18185" s="86">
        <v>42943.666666666664</v>
      </c>
      <c r="F18185" s="88" t="s">
        <v>399</v>
      </c>
      <c r="G18185" s="89" t="s">
        <v>400</v>
      </c>
      <c r="H18185" s="94">
        <v>18304</v>
      </c>
      <c r="I18185" s="94">
        <v>18448</v>
      </c>
      <c r="J18185" s="94">
        <v>19045</v>
      </c>
      <c r="K18185" s="94">
        <v>597</v>
      </c>
      <c r="O18185" s="94">
        <v>18448</v>
      </c>
      <c r="P18185" s="94">
        <v>19045</v>
      </c>
      <c r="Q18185" s="94">
        <v>597</v>
      </c>
      <c r="AS18185" s="94">
        <v>51</v>
      </c>
      <c r="AT18185" s="94">
        <v>145</v>
      </c>
      <c r="AU18185" s="94">
        <v>72</v>
      </c>
      <c r="AV18185" s="94">
        <v>-584</v>
      </c>
      <c r="AW18185" s="94">
        <v>52</v>
      </c>
      <c r="AX18185" s="94">
        <v>-23</v>
      </c>
      <c r="AY18185" s="94">
        <v>1157</v>
      </c>
      <c r="AZ18185" s="94">
        <v>-108</v>
      </c>
      <c r="BA18185" s="94">
        <v>-165</v>
      </c>
    </row>
    <row r="18186" spans="1:53">
      <c r="A18186" s="85" t="s">
        <v>162</v>
      </c>
      <c r="B18186" s="86">
        <v>42943.875</v>
      </c>
      <c r="C18186" s="87">
        <v>42943</v>
      </c>
      <c r="D18186" s="85">
        <v>17</v>
      </c>
      <c r="E18186" s="86">
        <v>42943.708333333336</v>
      </c>
      <c r="F18186" s="88" t="s">
        <v>399</v>
      </c>
      <c r="G18186" s="89" t="s">
        <v>400</v>
      </c>
      <c r="H18186" s="94">
        <v>18447</v>
      </c>
      <c r="I18186" s="94">
        <v>18307</v>
      </c>
      <c r="J18186" s="94">
        <v>19125</v>
      </c>
      <c r="K18186" s="94">
        <v>818</v>
      </c>
      <c r="O18186" s="94">
        <v>18307</v>
      </c>
      <c r="P18186" s="94">
        <v>19125</v>
      </c>
      <c r="Q18186" s="94">
        <v>818</v>
      </c>
      <c r="AS18186" s="94">
        <v>236</v>
      </c>
      <c r="AT18186" s="94">
        <v>119</v>
      </c>
      <c r="AU18186" s="94">
        <v>58</v>
      </c>
      <c r="AV18186" s="94">
        <v>-558</v>
      </c>
      <c r="AW18186" s="94">
        <v>65</v>
      </c>
      <c r="AX18186" s="94">
        <v>-42</v>
      </c>
      <c r="AY18186" s="94">
        <v>1216</v>
      </c>
      <c r="AZ18186" s="94">
        <v>-95</v>
      </c>
      <c r="BA18186" s="94">
        <v>-181</v>
      </c>
    </row>
    <row r="18187" spans="1:53">
      <c r="A18187" s="85" t="s">
        <v>162</v>
      </c>
      <c r="B18187" s="86">
        <v>42943.916666666664</v>
      </c>
      <c r="C18187" s="87">
        <v>42943</v>
      </c>
      <c r="D18187" s="85">
        <v>18</v>
      </c>
      <c r="E18187" s="86">
        <v>42943.75</v>
      </c>
      <c r="F18187" s="88" t="s">
        <v>399</v>
      </c>
      <c r="G18187" s="89" t="s">
        <v>400</v>
      </c>
      <c r="H18187" s="94">
        <v>18530</v>
      </c>
      <c r="I18187" s="94">
        <v>17744</v>
      </c>
      <c r="J18187" s="94">
        <v>18680</v>
      </c>
      <c r="K18187" s="94">
        <v>936</v>
      </c>
      <c r="O18187" s="94">
        <v>17744</v>
      </c>
      <c r="P18187" s="94">
        <v>18680</v>
      </c>
      <c r="Q18187" s="94">
        <v>936</v>
      </c>
      <c r="AS18187" s="94">
        <v>291</v>
      </c>
      <c r="AT18187" s="94">
        <v>150</v>
      </c>
      <c r="AU18187" s="94">
        <v>82</v>
      </c>
      <c r="AV18187" s="94">
        <v>-531</v>
      </c>
      <c r="AW18187" s="94">
        <v>96</v>
      </c>
      <c r="AX18187" s="94">
        <v>-91</v>
      </c>
      <c r="AY18187" s="94">
        <v>1195</v>
      </c>
      <c r="AZ18187" s="94">
        <v>-74</v>
      </c>
      <c r="BA18187" s="94">
        <v>-182</v>
      </c>
    </row>
    <row r="18188" spans="1:53">
      <c r="A18188" s="85" t="s">
        <v>162</v>
      </c>
      <c r="B18188" s="86">
        <v>42943.958333333336</v>
      </c>
      <c r="C18188" s="87">
        <v>42943</v>
      </c>
      <c r="D18188" s="85">
        <v>19</v>
      </c>
      <c r="E18188" s="86">
        <v>42943.791666666664</v>
      </c>
      <c r="F18188" s="88" t="s">
        <v>399</v>
      </c>
      <c r="G18188" s="89" t="s">
        <v>400</v>
      </c>
      <c r="H18188" s="94">
        <v>18161</v>
      </c>
      <c r="I18188" s="94">
        <v>17104</v>
      </c>
      <c r="J18188" s="94">
        <v>18123</v>
      </c>
      <c r="K18188" s="94">
        <v>1019</v>
      </c>
      <c r="O18188" s="94">
        <v>17104</v>
      </c>
      <c r="P18188" s="94">
        <v>18123</v>
      </c>
      <c r="Q18188" s="94">
        <v>1019</v>
      </c>
      <c r="AS18188" s="94">
        <v>342</v>
      </c>
      <c r="AT18188" s="94">
        <v>132</v>
      </c>
      <c r="AU18188" s="94">
        <v>131</v>
      </c>
      <c r="AV18188" s="94">
        <v>-446</v>
      </c>
      <c r="AW18188" s="94">
        <v>99</v>
      </c>
      <c r="AX18188" s="94">
        <v>-29</v>
      </c>
      <c r="AY18188" s="94">
        <v>1054</v>
      </c>
      <c r="AZ18188" s="94">
        <v>-86</v>
      </c>
      <c r="BA18188" s="94">
        <v>-178</v>
      </c>
    </row>
    <row r="18189" spans="1:53">
      <c r="A18189" s="85" t="s">
        <v>162</v>
      </c>
      <c r="B18189" s="86">
        <v>42944</v>
      </c>
      <c r="C18189" s="87">
        <v>42943</v>
      </c>
      <c r="D18189" s="85">
        <v>20</v>
      </c>
      <c r="E18189" s="86">
        <v>42943.833333333336</v>
      </c>
      <c r="F18189" s="88" t="s">
        <v>399</v>
      </c>
      <c r="G18189" s="89" t="s">
        <v>400</v>
      </c>
      <c r="H18189" s="94">
        <v>17448</v>
      </c>
      <c r="I18189" s="94">
        <v>16471</v>
      </c>
      <c r="J18189" s="94">
        <v>17398</v>
      </c>
      <c r="K18189" s="94">
        <v>927</v>
      </c>
      <c r="O18189" s="94">
        <v>16471</v>
      </c>
      <c r="P18189" s="94">
        <v>17398</v>
      </c>
      <c r="Q18189" s="94">
        <v>927</v>
      </c>
      <c r="AS18189" s="94">
        <v>359</v>
      </c>
      <c r="AT18189" s="94">
        <v>99</v>
      </c>
      <c r="AU18189" s="94">
        <v>138</v>
      </c>
      <c r="AV18189" s="94">
        <v>-416</v>
      </c>
      <c r="AW18189" s="94">
        <v>73</v>
      </c>
      <c r="AX18189" s="94">
        <v>90</v>
      </c>
      <c r="AY18189" s="94">
        <v>892</v>
      </c>
      <c r="AZ18189" s="94">
        <v>-140</v>
      </c>
      <c r="BA18189" s="94">
        <v>-168</v>
      </c>
    </row>
    <row r="18190" spans="1:53">
      <c r="A18190" s="85" t="s">
        <v>162</v>
      </c>
      <c r="B18190" s="86">
        <v>42944.041666666664</v>
      </c>
      <c r="C18190" s="87">
        <v>42943</v>
      </c>
      <c r="D18190" s="85">
        <v>21</v>
      </c>
      <c r="E18190" s="86">
        <v>42943.875</v>
      </c>
      <c r="F18190" s="88" t="s">
        <v>399</v>
      </c>
      <c r="G18190" s="89" t="s">
        <v>400</v>
      </c>
      <c r="H18190" s="94">
        <v>16748</v>
      </c>
      <c r="I18190" s="94">
        <v>16028</v>
      </c>
      <c r="J18190" s="94">
        <v>16963</v>
      </c>
      <c r="K18190" s="94">
        <v>935</v>
      </c>
      <c r="O18190" s="94">
        <v>16028</v>
      </c>
      <c r="P18190" s="94">
        <v>16963</v>
      </c>
      <c r="Q18190" s="94">
        <v>935</v>
      </c>
      <c r="AS18190" s="94">
        <v>302</v>
      </c>
      <c r="AT18190" s="94">
        <v>176</v>
      </c>
      <c r="AU18190" s="94">
        <v>116</v>
      </c>
      <c r="AV18190" s="94">
        <v>-386</v>
      </c>
      <c r="AW18190" s="94">
        <v>59</v>
      </c>
      <c r="AX18190" s="94">
        <v>143</v>
      </c>
      <c r="AY18190" s="94">
        <v>790</v>
      </c>
      <c r="AZ18190" s="94">
        <v>-127</v>
      </c>
      <c r="BA18190" s="94">
        <v>-138</v>
      </c>
    </row>
    <row r="18191" spans="1:53">
      <c r="A18191" s="85" t="s">
        <v>162</v>
      </c>
      <c r="B18191" s="86">
        <v>42944.083333333336</v>
      </c>
      <c r="C18191" s="87">
        <v>42943</v>
      </c>
      <c r="D18191" s="85">
        <v>22</v>
      </c>
      <c r="E18191" s="86">
        <v>42943.916666666664</v>
      </c>
      <c r="F18191" s="88" t="s">
        <v>399</v>
      </c>
      <c r="G18191" s="89" t="s">
        <v>400</v>
      </c>
      <c r="H18191" s="94">
        <v>16125</v>
      </c>
      <c r="I18191" s="94">
        <v>15495</v>
      </c>
      <c r="J18191" s="94">
        <v>15531</v>
      </c>
      <c r="K18191" s="94">
        <v>36</v>
      </c>
      <c r="O18191" s="94">
        <v>15495</v>
      </c>
      <c r="P18191" s="94">
        <v>15531</v>
      </c>
      <c r="Q18191" s="94">
        <v>36</v>
      </c>
      <c r="AS18191" s="94">
        <v>-71</v>
      </c>
      <c r="AT18191" s="94">
        <v>131</v>
      </c>
      <c r="AU18191" s="94">
        <v>-4</v>
      </c>
      <c r="AV18191" s="94">
        <v>-401</v>
      </c>
      <c r="AW18191" s="94">
        <v>-1</v>
      </c>
      <c r="AX18191" s="94">
        <v>105</v>
      </c>
      <c r="AY18191" s="94">
        <v>515</v>
      </c>
      <c r="AZ18191" s="94">
        <v>-135</v>
      </c>
      <c r="BA18191" s="94">
        <v>-103</v>
      </c>
    </row>
    <row r="18192" spans="1:53">
      <c r="A18192" s="85" t="s">
        <v>162</v>
      </c>
      <c r="B18192" s="86">
        <v>42944.125</v>
      </c>
      <c r="C18192" s="87">
        <v>42943</v>
      </c>
      <c r="D18192" s="85">
        <v>23</v>
      </c>
      <c r="E18192" s="86">
        <v>42943.958333333336</v>
      </c>
      <c r="F18192" s="88" t="s">
        <v>399</v>
      </c>
      <c r="G18192" s="89" t="s">
        <v>400</v>
      </c>
      <c r="H18192" s="94">
        <v>14823</v>
      </c>
      <c r="I18192" s="94">
        <v>14399</v>
      </c>
      <c r="J18192" s="94">
        <v>14333</v>
      </c>
      <c r="K18192" s="94">
        <v>-66</v>
      </c>
      <c r="O18192" s="94">
        <v>14399</v>
      </c>
      <c r="P18192" s="94">
        <v>14333</v>
      </c>
      <c r="Q18192" s="94">
        <v>-66</v>
      </c>
      <c r="AS18192" s="94">
        <v>-185</v>
      </c>
      <c r="AT18192" s="94">
        <v>97</v>
      </c>
      <c r="AU18192" s="94">
        <v>-67</v>
      </c>
      <c r="AV18192" s="94">
        <v>-241</v>
      </c>
      <c r="AW18192" s="94">
        <v>5</v>
      </c>
      <c r="AX18192" s="94">
        <v>77</v>
      </c>
      <c r="AY18192" s="94">
        <v>412</v>
      </c>
      <c r="AZ18192" s="94">
        <v>-143</v>
      </c>
      <c r="BA18192" s="94">
        <v>-21</v>
      </c>
    </row>
    <row r="18193" spans="1:53">
      <c r="A18193" s="85" t="s">
        <v>162</v>
      </c>
      <c r="B18193" s="86">
        <v>42944.166666666664</v>
      </c>
      <c r="C18193" s="87">
        <v>42943</v>
      </c>
      <c r="D18193" s="85">
        <v>24</v>
      </c>
      <c r="E18193" s="86">
        <v>42944</v>
      </c>
      <c r="F18193" s="88" t="s">
        <v>399</v>
      </c>
      <c r="G18193" s="89" t="s">
        <v>400</v>
      </c>
      <c r="H18193" s="94">
        <v>13585</v>
      </c>
      <c r="I18193" s="94">
        <v>13204</v>
      </c>
      <c r="J18193" s="94">
        <v>13863</v>
      </c>
      <c r="K18193" s="94">
        <v>659</v>
      </c>
      <c r="O18193" s="94">
        <v>13204</v>
      </c>
      <c r="P18193" s="94">
        <v>13863</v>
      </c>
      <c r="Q18193" s="94">
        <v>659</v>
      </c>
      <c r="AS18193" s="94">
        <v>284</v>
      </c>
      <c r="AT18193" s="94">
        <v>120</v>
      </c>
      <c r="AU18193" s="94">
        <v>-17</v>
      </c>
      <c r="AV18193" s="94">
        <v>-246</v>
      </c>
      <c r="AW18193" s="94">
        <v>44</v>
      </c>
      <c r="AX18193" s="94">
        <v>93</v>
      </c>
      <c r="AY18193" s="94">
        <v>523</v>
      </c>
      <c r="AZ18193" s="94">
        <v>-135</v>
      </c>
      <c r="BA18193" s="94">
        <v>-7</v>
      </c>
    </row>
    <row r="18194" spans="1:53">
      <c r="A18194" s="85" t="s">
        <v>162</v>
      </c>
      <c r="B18194" s="86">
        <v>42944.208333333336</v>
      </c>
      <c r="C18194" s="87">
        <v>42944</v>
      </c>
      <c r="D18194" s="85">
        <v>1</v>
      </c>
      <c r="E18194" s="86">
        <v>42944.041666666664</v>
      </c>
      <c r="F18194" s="88" t="s">
        <v>399</v>
      </c>
      <c r="G18194" s="89" t="s">
        <v>400</v>
      </c>
      <c r="H18194" s="94">
        <v>12333</v>
      </c>
      <c r="I18194" s="94">
        <v>12175</v>
      </c>
      <c r="J18194" s="94">
        <v>13035</v>
      </c>
      <c r="K18194" s="94">
        <v>860</v>
      </c>
      <c r="O18194" s="94">
        <v>12175</v>
      </c>
      <c r="P18194" s="94">
        <v>13035</v>
      </c>
      <c r="Q18194" s="94">
        <v>860</v>
      </c>
      <c r="AS18194" s="94">
        <v>350</v>
      </c>
      <c r="AT18194" s="94">
        <v>161</v>
      </c>
      <c r="AU18194" s="94">
        <v>119</v>
      </c>
      <c r="AV18194" s="94">
        <v>-241</v>
      </c>
      <c r="AW18194" s="94">
        <v>52</v>
      </c>
      <c r="AX18194" s="94">
        <v>75</v>
      </c>
      <c r="AY18194" s="94">
        <v>452</v>
      </c>
      <c r="AZ18194" s="94">
        <v>-98</v>
      </c>
      <c r="BA18194" s="94">
        <v>-10</v>
      </c>
    </row>
    <row r="18195" spans="1:53">
      <c r="A18195" s="85" t="s">
        <v>162</v>
      </c>
      <c r="B18195" s="86">
        <v>42944.25</v>
      </c>
      <c r="C18195" s="87">
        <v>42944</v>
      </c>
      <c r="D18195" s="85">
        <v>2</v>
      </c>
      <c r="E18195" s="86">
        <v>42944.083333333336</v>
      </c>
      <c r="F18195" s="88" t="s">
        <v>399</v>
      </c>
      <c r="G18195" s="89" t="s">
        <v>400</v>
      </c>
      <c r="H18195" s="94">
        <v>11519</v>
      </c>
      <c r="I18195" s="94">
        <v>11463</v>
      </c>
      <c r="J18195" s="94">
        <v>11980</v>
      </c>
      <c r="K18195" s="94">
        <v>517</v>
      </c>
      <c r="O18195" s="94">
        <v>11463</v>
      </c>
      <c r="P18195" s="94">
        <v>11980</v>
      </c>
      <c r="Q18195" s="94">
        <v>517</v>
      </c>
      <c r="AS18195" s="94">
        <v>35</v>
      </c>
      <c r="AT18195" s="94">
        <v>148</v>
      </c>
      <c r="AU18195" s="94">
        <v>96</v>
      </c>
      <c r="AV18195" s="94">
        <v>-263</v>
      </c>
      <c r="AW18195" s="94">
        <v>46</v>
      </c>
      <c r="AX18195" s="94">
        <v>73</v>
      </c>
      <c r="AY18195" s="94">
        <v>483</v>
      </c>
      <c r="AZ18195" s="94">
        <v>-87</v>
      </c>
      <c r="BA18195" s="94">
        <v>-14</v>
      </c>
    </row>
    <row r="18196" spans="1:53">
      <c r="A18196" s="85" t="s">
        <v>162</v>
      </c>
      <c r="B18196" s="86">
        <v>42944.291666666664</v>
      </c>
      <c r="C18196" s="87">
        <v>42944</v>
      </c>
      <c r="D18196" s="85">
        <v>3</v>
      </c>
      <c r="E18196" s="86">
        <v>42944.125</v>
      </c>
      <c r="F18196" s="88" t="s">
        <v>399</v>
      </c>
      <c r="G18196" s="89" t="s">
        <v>400</v>
      </c>
      <c r="H18196" s="94">
        <v>11019</v>
      </c>
      <c r="I18196" s="94">
        <v>10972</v>
      </c>
      <c r="J18196" s="94">
        <v>11100</v>
      </c>
      <c r="K18196" s="94">
        <v>128</v>
      </c>
      <c r="O18196" s="94">
        <v>10972</v>
      </c>
      <c r="P18196" s="94">
        <v>11100</v>
      </c>
      <c r="Q18196" s="94">
        <v>128</v>
      </c>
      <c r="AS18196" s="94">
        <v>-237</v>
      </c>
      <c r="AT18196" s="94">
        <v>131</v>
      </c>
      <c r="AU18196" s="94">
        <v>157</v>
      </c>
      <c r="AV18196" s="94">
        <v>-306</v>
      </c>
      <c r="AW18196" s="94">
        <v>52</v>
      </c>
      <c r="AX18196" s="94">
        <v>61</v>
      </c>
      <c r="AY18196" s="94">
        <v>392</v>
      </c>
      <c r="AZ18196" s="94">
        <v>-100</v>
      </c>
      <c r="BA18196" s="94">
        <v>-22</v>
      </c>
    </row>
    <row r="18197" spans="1:53">
      <c r="A18197" s="85" t="s">
        <v>162</v>
      </c>
      <c r="B18197" s="86">
        <v>42944.333333333336</v>
      </c>
      <c r="C18197" s="87">
        <v>42944</v>
      </c>
      <c r="D18197" s="85">
        <v>4</v>
      </c>
      <c r="E18197" s="86">
        <v>42944.166666666664</v>
      </c>
      <c r="F18197" s="88" t="s">
        <v>399</v>
      </c>
      <c r="G18197" s="89" t="s">
        <v>400</v>
      </c>
      <c r="H18197" s="94">
        <v>10728</v>
      </c>
      <c r="I18197" s="94">
        <v>10681</v>
      </c>
      <c r="J18197" s="94">
        <v>10570</v>
      </c>
      <c r="K18197" s="94">
        <v>-111</v>
      </c>
      <c r="O18197" s="94">
        <v>10681</v>
      </c>
      <c r="P18197" s="94">
        <v>10570</v>
      </c>
      <c r="Q18197" s="94">
        <v>-111</v>
      </c>
      <c r="AS18197" s="94">
        <v>-413</v>
      </c>
      <c r="AT18197" s="94">
        <v>133</v>
      </c>
      <c r="AU18197" s="94">
        <v>178</v>
      </c>
      <c r="AV18197" s="94">
        <v>-332</v>
      </c>
      <c r="AW18197" s="94">
        <v>34</v>
      </c>
      <c r="AX18197" s="94">
        <v>59</v>
      </c>
      <c r="AY18197" s="94">
        <v>358</v>
      </c>
      <c r="AZ18197" s="94">
        <v>-102</v>
      </c>
      <c r="BA18197" s="94">
        <v>-26</v>
      </c>
    </row>
    <row r="18198" spans="1:53">
      <c r="A18198" s="85" t="s">
        <v>162</v>
      </c>
      <c r="B18198" s="86">
        <v>42944.375</v>
      </c>
      <c r="C18198" s="87">
        <v>42944</v>
      </c>
      <c r="D18198" s="85">
        <v>5</v>
      </c>
      <c r="E18198" s="86">
        <v>42944.208333333336</v>
      </c>
      <c r="F18198" s="88" t="s">
        <v>399</v>
      </c>
      <c r="G18198" s="89" t="s">
        <v>400</v>
      </c>
      <c r="H18198" s="94">
        <v>10740</v>
      </c>
      <c r="I18198" s="94">
        <v>10692</v>
      </c>
      <c r="J18198" s="94">
        <v>10461</v>
      </c>
      <c r="K18198" s="94">
        <v>-231</v>
      </c>
      <c r="O18198" s="94">
        <v>10692</v>
      </c>
      <c r="P18198" s="94">
        <v>10461</v>
      </c>
      <c r="Q18198" s="94">
        <v>-231</v>
      </c>
      <c r="AS18198" s="94">
        <v>-451</v>
      </c>
      <c r="AT18198" s="94">
        <v>139</v>
      </c>
      <c r="AU18198" s="94">
        <v>172</v>
      </c>
      <c r="AV18198" s="94">
        <v>-339</v>
      </c>
      <c r="AW18198" s="94">
        <v>25</v>
      </c>
      <c r="AX18198" s="94">
        <v>54</v>
      </c>
      <c r="AY18198" s="94">
        <v>309</v>
      </c>
      <c r="AZ18198" s="94">
        <v>-111</v>
      </c>
      <c r="BA18198" s="94">
        <v>-29</v>
      </c>
    </row>
    <row r="18199" spans="1:53">
      <c r="A18199" s="85" t="s">
        <v>162</v>
      </c>
      <c r="B18199" s="86">
        <v>42944.416666666664</v>
      </c>
      <c r="C18199" s="87">
        <v>42944</v>
      </c>
      <c r="D18199" s="85">
        <v>6</v>
      </c>
      <c r="E18199" s="86">
        <v>42944.25</v>
      </c>
      <c r="F18199" s="88" t="s">
        <v>399</v>
      </c>
      <c r="G18199" s="89" t="s">
        <v>400</v>
      </c>
      <c r="H18199" s="94">
        <v>11056</v>
      </c>
      <c r="I18199" s="94">
        <v>11032</v>
      </c>
      <c r="J18199" s="94">
        <v>11031</v>
      </c>
      <c r="K18199" s="94">
        <v>-1</v>
      </c>
      <c r="O18199" s="94">
        <v>11032</v>
      </c>
      <c r="P18199" s="94">
        <v>11031</v>
      </c>
      <c r="Q18199" s="94">
        <v>-1</v>
      </c>
      <c r="AS18199" s="94">
        <v>-179</v>
      </c>
      <c r="AT18199" s="94">
        <v>161</v>
      </c>
      <c r="AU18199" s="94">
        <v>215</v>
      </c>
      <c r="AV18199" s="94">
        <v>-488</v>
      </c>
      <c r="AW18199" s="94">
        <v>39</v>
      </c>
      <c r="AX18199" s="94">
        <v>67</v>
      </c>
      <c r="AY18199" s="94">
        <v>317</v>
      </c>
      <c r="AZ18199" s="94">
        <v>-112</v>
      </c>
      <c r="BA18199" s="94">
        <v>-21</v>
      </c>
    </row>
    <row r="18200" spans="1:53">
      <c r="A18200" s="85" t="s">
        <v>162</v>
      </c>
      <c r="B18200" s="86">
        <v>42944.458333333336</v>
      </c>
      <c r="C18200" s="87">
        <v>42944</v>
      </c>
      <c r="D18200" s="85">
        <v>7</v>
      </c>
      <c r="E18200" s="86">
        <v>42944.291666666664</v>
      </c>
      <c r="F18200" s="88" t="s">
        <v>399</v>
      </c>
      <c r="G18200" s="89" t="s">
        <v>400</v>
      </c>
      <c r="H18200" s="94">
        <v>11696</v>
      </c>
      <c r="I18200" s="94">
        <v>11715</v>
      </c>
      <c r="J18200" s="94">
        <v>11887</v>
      </c>
      <c r="K18200" s="94">
        <v>172</v>
      </c>
      <c r="O18200" s="94">
        <v>11715</v>
      </c>
      <c r="P18200" s="94">
        <v>11887</v>
      </c>
      <c r="Q18200" s="94">
        <v>172</v>
      </c>
      <c r="AS18200" s="94">
        <v>9</v>
      </c>
      <c r="AT18200" s="94">
        <v>178</v>
      </c>
      <c r="AU18200" s="94">
        <v>181</v>
      </c>
      <c r="AV18200" s="94">
        <v>-444</v>
      </c>
      <c r="AW18200" s="94">
        <v>36</v>
      </c>
      <c r="AX18200" s="94">
        <v>65</v>
      </c>
      <c r="AY18200" s="94">
        <v>285</v>
      </c>
      <c r="AZ18200" s="94">
        <v>-126</v>
      </c>
      <c r="BA18200" s="94">
        <v>-12</v>
      </c>
    </row>
    <row r="18201" spans="1:53">
      <c r="A18201" s="85" t="s">
        <v>162</v>
      </c>
      <c r="B18201" s="86">
        <v>42944.5</v>
      </c>
      <c r="C18201" s="87">
        <v>42944</v>
      </c>
      <c r="D18201" s="85">
        <v>8</v>
      </c>
      <c r="E18201" s="86">
        <v>42944.333333333336</v>
      </c>
      <c r="F18201" s="88" t="s">
        <v>399</v>
      </c>
      <c r="G18201" s="89" t="s">
        <v>400</v>
      </c>
      <c r="H18201" s="94">
        <v>12257</v>
      </c>
      <c r="I18201" s="94">
        <v>12328</v>
      </c>
      <c r="J18201" s="94">
        <v>12674</v>
      </c>
      <c r="K18201" s="94">
        <v>346</v>
      </c>
      <c r="O18201" s="94">
        <v>12328</v>
      </c>
      <c r="P18201" s="94">
        <v>12674</v>
      </c>
      <c r="Q18201" s="94">
        <v>346</v>
      </c>
      <c r="AS18201" s="94">
        <v>215</v>
      </c>
      <c r="AT18201" s="94">
        <v>201</v>
      </c>
      <c r="AU18201" s="94">
        <v>149</v>
      </c>
      <c r="AV18201" s="94">
        <v>-393</v>
      </c>
      <c r="AW18201" s="94">
        <v>15</v>
      </c>
      <c r="AX18201" s="94">
        <v>58</v>
      </c>
      <c r="AY18201" s="94">
        <v>233</v>
      </c>
      <c r="AZ18201" s="94">
        <v>-123</v>
      </c>
      <c r="BA18201" s="94">
        <v>-9</v>
      </c>
    </row>
    <row r="18202" spans="1:53">
      <c r="A18202" s="85" t="s">
        <v>162</v>
      </c>
      <c r="B18202" s="86">
        <v>42944.541666666664</v>
      </c>
      <c r="C18202" s="87">
        <v>42944</v>
      </c>
      <c r="D18202" s="85">
        <v>9</v>
      </c>
      <c r="E18202" s="86">
        <v>42944.375</v>
      </c>
      <c r="F18202" s="88" t="s">
        <v>399</v>
      </c>
      <c r="G18202" s="89" t="s">
        <v>400</v>
      </c>
      <c r="H18202" s="94">
        <v>12901</v>
      </c>
      <c r="I18202" s="94">
        <v>13008</v>
      </c>
      <c r="J18202" s="94">
        <v>13739</v>
      </c>
      <c r="K18202" s="94">
        <v>731</v>
      </c>
      <c r="O18202" s="94">
        <v>13008</v>
      </c>
      <c r="P18202" s="94">
        <v>13739</v>
      </c>
      <c r="Q18202" s="94">
        <v>731</v>
      </c>
      <c r="AS18202" s="94">
        <v>461</v>
      </c>
      <c r="AT18202" s="94">
        <v>236</v>
      </c>
      <c r="AU18202" s="94">
        <v>166</v>
      </c>
      <c r="AV18202" s="94">
        <v>-408</v>
      </c>
      <c r="AW18202" s="94">
        <v>5</v>
      </c>
      <c r="AX18202" s="94">
        <v>75</v>
      </c>
      <c r="AY18202" s="94">
        <v>305</v>
      </c>
      <c r="AZ18202" s="94">
        <v>-104</v>
      </c>
      <c r="BA18202" s="94">
        <v>-5</v>
      </c>
    </row>
    <row r="18203" spans="1:53">
      <c r="A18203" s="85" t="s">
        <v>162</v>
      </c>
      <c r="B18203" s="86">
        <v>42944.583333333336</v>
      </c>
      <c r="C18203" s="87">
        <v>42944</v>
      </c>
      <c r="D18203" s="85">
        <v>10</v>
      </c>
      <c r="E18203" s="86">
        <v>42944.416666666664</v>
      </c>
      <c r="F18203" s="88" t="s">
        <v>399</v>
      </c>
      <c r="G18203" s="89" t="s">
        <v>400</v>
      </c>
      <c r="H18203" s="94">
        <v>13689</v>
      </c>
      <c r="I18203" s="94">
        <v>13677</v>
      </c>
      <c r="J18203" s="94">
        <v>14406</v>
      </c>
      <c r="K18203" s="94">
        <v>729</v>
      </c>
      <c r="O18203" s="94">
        <v>13677</v>
      </c>
      <c r="P18203" s="94">
        <v>14406</v>
      </c>
      <c r="Q18203" s="94">
        <v>729</v>
      </c>
      <c r="AS18203" s="94">
        <v>455</v>
      </c>
      <c r="AT18203" s="94">
        <v>248</v>
      </c>
      <c r="AU18203" s="94">
        <v>170</v>
      </c>
      <c r="AV18203" s="94">
        <v>-414</v>
      </c>
      <c r="AW18203" s="94">
        <v>-14</v>
      </c>
      <c r="AX18203" s="94">
        <v>86</v>
      </c>
      <c r="AY18203" s="94">
        <v>329</v>
      </c>
      <c r="AZ18203" s="94">
        <v>-107</v>
      </c>
      <c r="BA18203" s="94">
        <v>-24</v>
      </c>
    </row>
    <row r="18204" spans="1:53">
      <c r="A18204" s="85" t="s">
        <v>162</v>
      </c>
      <c r="B18204" s="86">
        <v>42944.625</v>
      </c>
      <c r="C18204" s="87">
        <v>42944</v>
      </c>
      <c r="D18204" s="85">
        <v>11</v>
      </c>
      <c r="E18204" s="86">
        <v>42944.458333333336</v>
      </c>
      <c r="F18204" s="88" t="s">
        <v>399</v>
      </c>
      <c r="G18204" s="89" t="s">
        <v>400</v>
      </c>
      <c r="H18204" s="94">
        <v>14544</v>
      </c>
      <c r="I18204" s="94">
        <v>14575</v>
      </c>
      <c r="J18204" s="94">
        <v>15009</v>
      </c>
      <c r="K18204" s="94">
        <v>434</v>
      </c>
      <c r="O18204" s="94">
        <v>14575</v>
      </c>
      <c r="P18204" s="94">
        <v>15009</v>
      </c>
      <c r="Q18204" s="94">
        <v>434</v>
      </c>
      <c r="AS18204" s="94">
        <v>291</v>
      </c>
      <c r="AT18204" s="94">
        <v>253</v>
      </c>
      <c r="AU18204" s="94">
        <v>102</v>
      </c>
      <c r="AV18204" s="94">
        <v>-393</v>
      </c>
      <c r="AW18204" s="94">
        <v>4</v>
      </c>
      <c r="AX18204" s="94">
        <v>83</v>
      </c>
      <c r="AY18204" s="94">
        <v>261</v>
      </c>
      <c r="AZ18204" s="94">
        <v>-130</v>
      </c>
      <c r="BA18204" s="94">
        <v>-37</v>
      </c>
    </row>
    <row r="18205" spans="1:53">
      <c r="A18205" s="85" t="s">
        <v>162</v>
      </c>
      <c r="B18205" s="86">
        <v>42944.666666666664</v>
      </c>
      <c r="C18205" s="87">
        <v>42944</v>
      </c>
      <c r="D18205" s="85">
        <v>12</v>
      </c>
      <c r="E18205" s="86">
        <v>42944.5</v>
      </c>
      <c r="F18205" s="88" t="s">
        <v>399</v>
      </c>
      <c r="G18205" s="89" t="s">
        <v>400</v>
      </c>
      <c r="H18205" s="94">
        <v>15294</v>
      </c>
      <c r="I18205" s="94">
        <v>15574</v>
      </c>
      <c r="J18205" s="94">
        <v>15972</v>
      </c>
      <c r="K18205" s="94">
        <v>398</v>
      </c>
      <c r="O18205" s="94">
        <v>15574</v>
      </c>
      <c r="P18205" s="94">
        <v>15972</v>
      </c>
      <c r="Q18205" s="94">
        <v>398</v>
      </c>
      <c r="AS18205" s="94">
        <v>127</v>
      </c>
      <c r="AT18205" s="94">
        <v>233</v>
      </c>
      <c r="AU18205" s="94">
        <v>6</v>
      </c>
      <c r="AV18205" s="94">
        <v>-350</v>
      </c>
      <c r="AW18205" s="94">
        <v>15</v>
      </c>
      <c r="AX18205" s="94">
        <v>103</v>
      </c>
      <c r="AY18205" s="94">
        <v>445</v>
      </c>
      <c r="AZ18205" s="94">
        <v>-137</v>
      </c>
      <c r="BA18205" s="94">
        <v>-44</v>
      </c>
    </row>
    <row r="18206" spans="1:53">
      <c r="A18206" s="85" t="s">
        <v>162</v>
      </c>
      <c r="B18206" s="86">
        <v>42944.708333333336</v>
      </c>
      <c r="C18206" s="87">
        <v>42944</v>
      </c>
      <c r="D18206" s="85">
        <v>13</v>
      </c>
      <c r="E18206" s="86">
        <v>42944.541666666664</v>
      </c>
      <c r="F18206" s="88" t="s">
        <v>399</v>
      </c>
      <c r="G18206" s="89" t="s">
        <v>400</v>
      </c>
      <c r="H18206" s="94">
        <v>16122</v>
      </c>
      <c r="I18206" s="94">
        <v>16519</v>
      </c>
      <c r="J18206" s="94">
        <v>17336</v>
      </c>
      <c r="K18206" s="94">
        <v>817</v>
      </c>
      <c r="O18206" s="94">
        <v>16519</v>
      </c>
      <c r="P18206" s="94">
        <v>17336</v>
      </c>
      <c r="Q18206" s="94">
        <v>817</v>
      </c>
      <c r="AS18206" s="94">
        <v>189</v>
      </c>
      <c r="AT18206" s="94">
        <v>235</v>
      </c>
      <c r="AU18206" s="94">
        <v>38</v>
      </c>
      <c r="AV18206" s="94">
        <v>-232</v>
      </c>
      <c r="AW18206" s="94">
        <v>40</v>
      </c>
      <c r="AX18206" s="94">
        <v>53</v>
      </c>
      <c r="AY18206" s="94">
        <v>675</v>
      </c>
      <c r="AZ18206" s="94">
        <v>-133</v>
      </c>
      <c r="BA18206" s="94">
        <v>-48</v>
      </c>
    </row>
    <row r="18207" spans="1:53">
      <c r="A18207" s="85" t="s">
        <v>162</v>
      </c>
      <c r="B18207" s="86">
        <v>42944.75</v>
      </c>
      <c r="C18207" s="87">
        <v>42944</v>
      </c>
      <c r="D18207" s="85">
        <v>14</v>
      </c>
      <c r="E18207" s="86">
        <v>42944.583333333336</v>
      </c>
      <c r="F18207" s="88" t="s">
        <v>399</v>
      </c>
      <c r="G18207" s="89" t="s">
        <v>400</v>
      </c>
      <c r="H18207" s="94">
        <v>16835</v>
      </c>
      <c r="I18207" s="94">
        <v>17095</v>
      </c>
      <c r="J18207" s="94">
        <v>17826</v>
      </c>
      <c r="K18207" s="94">
        <v>731</v>
      </c>
      <c r="O18207" s="94">
        <v>17095</v>
      </c>
      <c r="P18207" s="94">
        <v>17826</v>
      </c>
      <c r="Q18207" s="94">
        <v>731</v>
      </c>
      <c r="AS18207" s="94">
        <v>213</v>
      </c>
      <c r="AT18207" s="94">
        <v>220</v>
      </c>
      <c r="AU18207" s="94">
        <v>-17</v>
      </c>
      <c r="AV18207" s="94">
        <v>-276</v>
      </c>
      <c r="AW18207" s="94">
        <v>85</v>
      </c>
      <c r="AX18207" s="94">
        <v>-10</v>
      </c>
      <c r="AY18207" s="94">
        <v>736</v>
      </c>
      <c r="AZ18207" s="94">
        <v>-168</v>
      </c>
      <c r="BA18207" s="94">
        <v>-52</v>
      </c>
    </row>
    <row r="18208" spans="1:53">
      <c r="A18208" s="85" t="s">
        <v>162</v>
      </c>
      <c r="B18208" s="86">
        <v>42944.791666666664</v>
      </c>
      <c r="C18208" s="87">
        <v>42944</v>
      </c>
      <c r="D18208" s="85">
        <v>15</v>
      </c>
      <c r="E18208" s="86">
        <v>42944.625</v>
      </c>
      <c r="F18208" s="88" t="s">
        <v>399</v>
      </c>
      <c r="G18208" s="89" t="s">
        <v>400</v>
      </c>
      <c r="H18208" s="94">
        <v>17225</v>
      </c>
      <c r="I18208" s="94">
        <v>17235</v>
      </c>
      <c r="J18208" s="94">
        <v>18055</v>
      </c>
      <c r="K18208" s="94">
        <v>820</v>
      </c>
      <c r="O18208" s="94">
        <v>17235</v>
      </c>
      <c r="P18208" s="94">
        <v>18055</v>
      </c>
      <c r="Q18208" s="94">
        <v>820</v>
      </c>
      <c r="AS18208" s="94">
        <v>241</v>
      </c>
      <c r="AT18208" s="94">
        <v>184</v>
      </c>
      <c r="AU18208" s="94">
        <v>-72</v>
      </c>
      <c r="AV18208" s="94">
        <v>-305</v>
      </c>
      <c r="AW18208" s="94">
        <v>123</v>
      </c>
      <c r="AX18208" s="94">
        <v>4</v>
      </c>
      <c r="AY18208" s="94">
        <v>857</v>
      </c>
      <c r="AZ18208" s="94">
        <v>-161</v>
      </c>
      <c r="BA18208" s="94">
        <v>-51</v>
      </c>
    </row>
    <row r="18209" spans="1:53">
      <c r="A18209" s="85" t="s">
        <v>162</v>
      </c>
      <c r="B18209" s="86">
        <v>42944.833333333336</v>
      </c>
      <c r="C18209" s="87">
        <v>42944</v>
      </c>
      <c r="D18209" s="85">
        <v>16</v>
      </c>
      <c r="E18209" s="86">
        <v>42944.666666666664</v>
      </c>
      <c r="F18209" s="88" t="s">
        <v>399</v>
      </c>
      <c r="G18209" s="89" t="s">
        <v>400</v>
      </c>
      <c r="H18209" s="94">
        <v>17537</v>
      </c>
      <c r="I18209" s="94">
        <v>16881</v>
      </c>
      <c r="J18209" s="94">
        <v>17920</v>
      </c>
      <c r="K18209" s="94">
        <v>1039</v>
      </c>
      <c r="O18209" s="94">
        <v>16881</v>
      </c>
      <c r="P18209" s="94">
        <v>17920</v>
      </c>
      <c r="Q18209" s="94">
        <v>1039</v>
      </c>
      <c r="AS18209" s="94">
        <v>440</v>
      </c>
      <c r="AT18209" s="94">
        <v>184</v>
      </c>
      <c r="AU18209" s="94">
        <v>8</v>
      </c>
      <c r="AV18209" s="94">
        <v>-469</v>
      </c>
      <c r="AW18209" s="94">
        <v>141</v>
      </c>
      <c r="AX18209" s="94">
        <v>16</v>
      </c>
      <c r="AY18209" s="94">
        <v>907</v>
      </c>
      <c r="AZ18209" s="94">
        <v>-146</v>
      </c>
      <c r="BA18209" s="94">
        <v>-42</v>
      </c>
    </row>
    <row r="18210" spans="1:53">
      <c r="A18210" s="85" t="s">
        <v>162</v>
      </c>
      <c r="B18210" s="86">
        <v>42944.875</v>
      </c>
      <c r="C18210" s="87">
        <v>42944</v>
      </c>
      <c r="D18210" s="85">
        <v>17</v>
      </c>
      <c r="E18210" s="86">
        <v>42944.708333333336</v>
      </c>
      <c r="F18210" s="88" t="s">
        <v>399</v>
      </c>
      <c r="G18210" s="89" t="s">
        <v>400</v>
      </c>
      <c r="H18210" s="94">
        <v>17336</v>
      </c>
      <c r="I18210" s="94">
        <v>16324</v>
      </c>
      <c r="J18210" s="94">
        <v>17585</v>
      </c>
      <c r="K18210" s="94">
        <v>1261</v>
      </c>
      <c r="O18210" s="94">
        <v>16324</v>
      </c>
      <c r="P18210" s="94">
        <v>17585</v>
      </c>
      <c r="Q18210" s="94">
        <v>1261</v>
      </c>
      <c r="AS18210" s="94">
        <v>523</v>
      </c>
      <c r="AT18210" s="94">
        <v>196</v>
      </c>
      <c r="AU18210" s="94">
        <v>101</v>
      </c>
      <c r="AV18210" s="94">
        <v>-479</v>
      </c>
      <c r="AW18210" s="94">
        <v>160</v>
      </c>
      <c r="AX18210" s="94">
        <v>-24</v>
      </c>
      <c r="AY18210" s="94">
        <v>967</v>
      </c>
      <c r="AZ18210" s="94">
        <v>-147</v>
      </c>
      <c r="BA18210" s="94">
        <v>-36</v>
      </c>
    </row>
    <row r="18211" spans="1:53">
      <c r="A18211" s="85" t="s">
        <v>162</v>
      </c>
      <c r="B18211" s="86">
        <v>42944.916666666664</v>
      </c>
      <c r="C18211" s="87">
        <v>42944</v>
      </c>
      <c r="D18211" s="85">
        <v>18</v>
      </c>
      <c r="E18211" s="86">
        <v>42944.75</v>
      </c>
      <c r="F18211" s="88" t="s">
        <v>399</v>
      </c>
      <c r="G18211" s="89" t="s">
        <v>400</v>
      </c>
      <c r="H18211" s="94">
        <v>16928</v>
      </c>
      <c r="I18211" s="94">
        <v>15605</v>
      </c>
      <c r="J18211" s="94">
        <v>16960</v>
      </c>
      <c r="K18211" s="94">
        <v>1355</v>
      </c>
      <c r="O18211" s="94">
        <v>15605</v>
      </c>
      <c r="P18211" s="94">
        <v>16960</v>
      </c>
      <c r="Q18211" s="94">
        <v>1355</v>
      </c>
      <c r="AS18211" s="94">
        <v>579</v>
      </c>
      <c r="AT18211" s="94">
        <v>199</v>
      </c>
      <c r="AU18211" s="94">
        <v>225</v>
      </c>
      <c r="AV18211" s="94">
        <v>-516</v>
      </c>
      <c r="AW18211" s="94">
        <v>119</v>
      </c>
      <c r="AX18211" s="94">
        <v>8</v>
      </c>
      <c r="AY18211" s="94">
        <v>919</v>
      </c>
      <c r="AZ18211" s="94">
        <v>-148</v>
      </c>
      <c r="BA18211" s="94">
        <v>-30</v>
      </c>
    </row>
    <row r="18212" spans="1:53">
      <c r="A18212" s="85" t="s">
        <v>162</v>
      </c>
      <c r="B18212" s="86">
        <v>42944.958333333336</v>
      </c>
      <c r="C18212" s="87">
        <v>42944</v>
      </c>
      <c r="D18212" s="85">
        <v>19</v>
      </c>
      <c r="E18212" s="86">
        <v>42944.791666666664</v>
      </c>
      <c r="F18212" s="88" t="s">
        <v>399</v>
      </c>
      <c r="G18212" s="89" t="s">
        <v>400</v>
      </c>
      <c r="H18212" s="94">
        <v>16192</v>
      </c>
      <c r="I18212" s="94">
        <v>14992</v>
      </c>
      <c r="J18212" s="94">
        <v>16550</v>
      </c>
      <c r="K18212" s="94">
        <v>1558</v>
      </c>
      <c r="O18212" s="94">
        <v>14992</v>
      </c>
      <c r="P18212" s="94">
        <v>16550</v>
      </c>
      <c r="Q18212" s="94">
        <v>1558</v>
      </c>
      <c r="AS18212" s="94">
        <v>680</v>
      </c>
      <c r="AT18212" s="94">
        <v>188</v>
      </c>
      <c r="AU18212" s="94">
        <v>299</v>
      </c>
      <c r="AV18212" s="94">
        <v>-458</v>
      </c>
      <c r="AW18212" s="94">
        <v>112</v>
      </c>
      <c r="AX18212" s="94">
        <v>86</v>
      </c>
      <c r="AY18212" s="94">
        <v>810</v>
      </c>
      <c r="AZ18212" s="94">
        <v>-137</v>
      </c>
      <c r="BA18212" s="94">
        <v>-22</v>
      </c>
    </row>
    <row r="18213" spans="1:53">
      <c r="A18213" s="85" t="s">
        <v>162</v>
      </c>
      <c r="B18213" s="86">
        <v>42945</v>
      </c>
      <c r="C18213" s="87">
        <v>42944</v>
      </c>
      <c r="D18213" s="85">
        <v>20</v>
      </c>
      <c r="E18213" s="86">
        <v>42944.833333333336</v>
      </c>
      <c r="F18213" s="88" t="s">
        <v>399</v>
      </c>
      <c r="G18213" s="89" t="s">
        <v>400</v>
      </c>
      <c r="H18213" s="94">
        <v>15350</v>
      </c>
      <c r="I18213" s="94">
        <v>14419</v>
      </c>
      <c r="J18213" s="94">
        <v>16223</v>
      </c>
      <c r="K18213" s="94">
        <v>1804</v>
      </c>
      <c r="O18213" s="94">
        <v>14419</v>
      </c>
      <c r="P18213" s="94">
        <v>16223</v>
      </c>
      <c r="Q18213" s="94">
        <v>1804</v>
      </c>
      <c r="AS18213" s="94">
        <v>705</v>
      </c>
      <c r="AT18213" s="94">
        <v>212</v>
      </c>
      <c r="AU18213" s="94">
        <v>312</v>
      </c>
      <c r="AV18213" s="94">
        <v>-324</v>
      </c>
      <c r="AW18213" s="94">
        <v>128</v>
      </c>
      <c r="AX18213" s="94">
        <v>126</v>
      </c>
      <c r="AY18213" s="94">
        <v>807</v>
      </c>
      <c r="AZ18213" s="94">
        <v>-148</v>
      </c>
      <c r="BA18213" s="94">
        <v>-14</v>
      </c>
    </row>
    <row r="18214" spans="1:53">
      <c r="A18214" s="85" t="s">
        <v>162</v>
      </c>
      <c r="B18214" s="86">
        <v>42945.041666666664</v>
      </c>
      <c r="C18214" s="87">
        <v>42944</v>
      </c>
      <c r="D18214" s="85">
        <v>21</v>
      </c>
      <c r="E18214" s="86">
        <v>42944.875</v>
      </c>
      <c r="F18214" s="88" t="s">
        <v>399</v>
      </c>
      <c r="G18214" s="89" t="s">
        <v>400</v>
      </c>
      <c r="H18214" s="94">
        <v>14807</v>
      </c>
      <c r="I18214" s="94">
        <v>14170</v>
      </c>
      <c r="J18214" s="94">
        <v>15474</v>
      </c>
      <c r="K18214" s="94">
        <v>1304</v>
      </c>
      <c r="O18214" s="94">
        <v>14170</v>
      </c>
      <c r="P18214" s="94">
        <v>15474</v>
      </c>
      <c r="Q18214" s="94">
        <v>1304</v>
      </c>
      <c r="AS18214" s="94">
        <v>628</v>
      </c>
      <c r="AT18214" s="94">
        <v>213</v>
      </c>
      <c r="AU18214" s="94">
        <v>169</v>
      </c>
      <c r="AV18214" s="94">
        <v>-316</v>
      </c>
      <c r="AW18214" s="94">
        <v>95</v>
      </c>
      <c r="AX18214" s="94">
        <v>119</v>
      </c>
      <c r="AY18214" s="94">
        <v>545</v>
      </c>
      <c r="AZ18214" s="94">
        <v>-131</v>
      </c>
      <c r="BA18214" s="94">
        <v>-18</v>
      </c>
    </row>
    <row r="18215" spans="1:53">
      <c r="A18215" s="85" t="s">
        <v>162</v>
      </c>
      <c r="B18215" s="86">
        <v>42945.083333333336</v>
      </c>
      <c r="C18215" s="87">
        <v>42944</v>
      </c>
      <c r="D18215" s="85">
        <v>22</v>
      </c>
      <c r="E18215" s="86">
        <v>42944.916666666664</v>
      </c>
      <c r="F18215" s="88" t="s">
        <v>399</v>
      </c>
      <c r="G18215" s="89" t="s">
        <v>400</v>
      </c>
      <c r="H18215" s="94">
        <v>14464</v>
      </c>
      <c r="I18215" s="94">
        <v>13911</v>
      </c>
      <c r="J18215" s="94">
        <v>14663</v>
      </c>
      <c r="K18215" s="94">
        <v>752</v>
      </c>
      <c r="O18215" s="94">
        <v>13911</v>
      </c>
      <c r="P18215" s="94">
        <v>14663</v>
      </c>
      <c r="Q18215" s="94">
        <v>752</v>
      </c>
      <c r="AS18215" s="94">
        <v>376</v>
      </c>
      <c r="AT18215" s="94">
        <v>185</v>
      </c>
      <c r="AU18215" s="94">
        <v>28</v>
      </c>
      <c r="AV18215" s="94">
        <v>-315</v>
      </c>
      <c r="AW18215" s="94">
        <v>60</v>
      </c>
      <c r="AX18215" s="94">
        <v>104</v>
      </c>
      <c r="AY18215" s="94">
        <v>442</v>
      </c>
      <c r="AZ18215" s="94">
        <v>-105</v>
      </c>
      <c r="BA18215" s="94">
        <v>-23</v>
      </c>
    </row>
    <row r="18216" spans="1:53">
      <c r="A18216" s="85" t="s">
        <v>162</v>
      </c>
      <c r="B18216" s="86">
        <v>42945.125</v>
      </c>
      <c r="C18216" s="87">
        <v>42944</v>
      </c>
      <c r="D18216" s="85">
        <v>23</v>
      </c>
      <c r="E18216" s="86">
        <v>42944.958333333336</v>
      </c>
      <c r="F18216" s="88" t="s">
        <v>399</v>
      </c>
      <c r="G18216" s="89" t="s">
        <v>400</v>
      </c>
      <c r="H18216" s="94">
        <v>13406</v>
      </c>
      <c r="I18216" s="94">
        <v>13127</v>
      </c>
      <c r="J18216" s="94">
        <v>13873</v>
      </c>
      <c r="K18216" s="94">
        <v>746</v>
      </c>
      <c r="O18216" s="94">
        <v>13127</v>
      </c>
      <c r="P18216" s="94">
        <v>13873</v>
      </c>
      <c r="Q18216" s="94">
        <v>746</v>
      </c>
      <c r="AS18216" s="94">
        <v>250</v>
      </c>
      <c r="AT18216" s="94">
        <v>172</v>
      </c>
      <c r="AU18216" s="94">
        <v>46</v>
      </c>
      <c r="AV18216" s="94">
        <v>-138</v>
      </c>
      <c r="AW18216" s="94">
        <v>39</v>
      </c>
      <c r="AX18216" s="94">
        <v>84</v>
      </c>
      <c r="AY18216" s="94">
        <v>417</v>
      </c>
      <c r="AZ18216" s="94">
        <v>-108</v>
      </c>
      <c r="BA18216" s="94">
        <v>-16</v>
      </c>
    </row>
    <row r="18217" spans="1:53">
      <c r="A18217" s="85" t="s">
        <v>162</v>
      </c>
      <c r="B18217" s="86">
        <v>42945.166666666664</v>
      </c>
      <c r="C18217" s="87">
        <v>42944</v>
      </c>
      <c r="D18217" s="85">
        <v>24</v>
      </c>
      <c r="E18217" s="86">
        <v>42945</v>
      </c>
      <c r="F18217" s="88" t="s">
        <v>399</v>
      </c>
      <c r="G18217" s="89" t="s">
        <v>400</v>
      </c>
      <c r="H18217" s="94">
        <v>12271</v>
      </c>
      <c r="I18217" s="94">
        <v>12177</v>
      </c>
      <c r="J18217" s="94">
        <v>13275</v>
      </c>
      <c r="K18217" s="94">
        <v>1098</v>
      </c>
      <c r="O18217" s="94">
        <v>12177</v>
      </c>
      <c r="P18217" s="94">
        <v>13275</v>
      </c>
      <c r="Q18217" s="94">
        <v>1098</v>
      </c>
      <c r="AS18217" s="94">
        <v>274</v>
      </c>
      <c r="AT18217" s="94">
        <v>196</v>
      </c>
      <c r="AU18217" s="94">
        <v>86</v>
      </c>
      <c r="AV18217" s="94">
        <v>-194</v>
      </c>
      <c r="AW18217" s="94">
        <v>49</v>
      </c>
      <c r="AX18217" s="94">
        <v>118</v>
      </c>
      <c r="AY18217" s="94">
        <v>637</v>
      </c>
      <c r="AZ18217" s="94">
        <v>-66</v>
      </c>
      <c r="BA18217" s="94">
        <v>-2</v>
      </c>
    </row>
    <row r="18218" spans="1:53">
      <c r="A18218" s="85" t="s">
        <v>162</v>
      </c>
      <c r="B18218" s="86">
        <v>42945.208333333336</v>
      </c>
      <c r="C18218" s="87">
        <v>42945</v>
      </c>
      <c r="D18218" s="85">
        <v>1</v>
      </c>
      <c r="E18218" s="86">
        <v>42945.041666666664</v>
      </c>
      <c r="F18218" s="88" t="s">
        <v>399</v>
      </c>
      <c r="G18218" s="89" t="s">
        <v>400</v>
      </c>
      <c r="H18218" s="94">
        <v>11684</v>
      </c>
      <c r="I18218" s="94">
        <v>11351</v>
      </c>
      <c r="J18218" s="94">
        <v>12096</v>
      </c>
      <c r="K18218" s="94">
        <v>745</v>
      </c>
      <c r="O18218" s="94">
        <v>11351</v>
      </c>
      <c r="P18218" s="94">
        <v>12096</v>
      </c>
      <c r="Q18218" s="94">
        <v>745</v>
      </c>
      <c r="AS18218" s="94">
        <v>5</v>
      </c>
      <c r="AT18218" s="94">
        <v>178</v>
      </c>
      <c r="AU18218" s="94">
        <v>37</v>
      </c>
      <c r="AV18218" s="94">
        <v>-200</v>
      </c>
      <c r="AW18218" s="94">
        <v>10</v>
      </c>
      <c r="AX18218" s="94">
        <v>113</v>
      </c>
      <c r="AY18218" s="94">
        <v>679</v>
      </c>
      <c r="AZ18218" s="94">
        <v>-62</v>
      </c>
      <c r="BA18218" s="94">
        <v>-15</v>
      </c>
    </row>
    <row r="18219" spans="1:53">
      <c r="A18219" s="85" t="s">
        <v>162</v>
      </c>
      <c r="B18219" s="86">
        <v>42945.25</v>
      </c>
      <c r="C18219" s="87">
        <v>42945</v>
      </c>
      <c r="D18219" s="85">
        <v>2</v>
      </c>
      <c r="E18219" s="86">
        <v>42945.083333333336</v>
      </c>
      <c r="F18219" s="88" t="s">
        <v>399</v>
      </c>
      <c r="G18219" s="89" t="s">
        <v>400</v>
      </c>
      <c r="H18219" s="94">
        <v>10855</v>
      </c>
      <c r="I18219" s="94">
        <v>10803</v>
      </c>
      <c r="J18219" s="94">
        <v>11093</v>
      </c>
      <c r="K18219" s="94">
        <v>290</v>
      </c>
      <c r="O18219" s="94">
        <v>10803</v>
      </c>
      <c r="P18219" s="94">
        <v>11093</v>
      </c>
      <c r="Q18219" s="94">
        <v>290</v>
      </c>
      <c r="AS18219" s="94">
        <v>-245</v>
      </c>
      <c r="AT18219" s="94">
        <v>128</v>
      </c>
      <c r="AU18219" s="94">
        <v>-18</v>
      </c>
      <c r="AV18219" s="94">
        <v>-242</v>
      </c>
      <c r="AW18219" s="94">
        <v>-10</v>
      </c>
      <c r="AX18219" s="94">
        <v>108</v>
      </c>
      <c r="AY18219" s="94">
        <v>672</v>
      </c>
      <c r="AZ18219" s="94">
        <v>-84</v>
      </c>
      <c r="BA18219" s="94">
        <v>-19</v>
      </c>
    </row>
    <row r="18220" spans="1:53">
      <c r="A18220" s="85" t="s">
        <v>162</v>
      </c>
      <c r="B18220" s="86">
        <v>42945.291666666664</v>
      </c>
      <c r="C18220" s="87">
        <v>42945</v>
      </c>
      <c r="D18220" s="85">
        <v>3</v>
      </c>
      <c r="E18220" s="86">
        <v>42945.125</v>
      </c>
      <c r="F18220" s="88" t="s">
        <v>399</v>
      </c>
      <c r="G18220" s="89" t="s">
        <v>400</v>
      </c>
      <c r="H18220" s="94">
        <v>10341</v>
      </c>
      <c r="I18220" s="94">
        <v>10432</v>
      </c>
      <c r="J18220" s="94">
        <v>10495</v>
      </c>
      <c r="K18220" s="94">
        <v>63</v>
      </c>
      <c r="O18220" s="94">
        <v>10432</v>
      </c>
      <c r="P18220" s="94">
        <v>10495</v>
      </c>
      <c r="Q18220" s="94">
        <v>63</v>
      </c>
      <c r="AS18220" s="94">
        <v>-374</v>
      </c>
      <c r="AT18220" s="94">
        <v>107</v>
      </c>
      <c r="AU18220" s="94">
        <v>14</v>
      </c>
      <c r="AV18220" s="94">
        <v>-262</v>
      </c>
      <c r="AW18220" s="94">
        <v>-7</v>
      </c>
      <c r="AX18220" s="94">
        <v>100</v>
      </c>
      <c r="AY18220" s="94">
        <v>611</v>
      </c>
      <c r="AZ18220" s="94">
        <v>-104</v>
      </c>
      <c r="BA18220" s="94">
        <v>-22</v>
      </c>
    </row>
    <row r="18221" spans="1:53">
      <c r="A18221" s="85" t="s">
        <v>162</v>
      </c>
      <c r="B18221" s="86">
        <v>42945.333333333336</v>
      </c>
      <c r="C18221" s="87">
        <v>42945</v>
      </c>
      <c r="D18221" s="85">
        <v>4</v>
      </c>
      <c r="E18221" s="86">
        <v>42945.166666666664</v>
      </c>
      <c r="F18221" s="88" t="s">
        <v>399</v>
      </c>
      <c r="G18221" s="89" t="s">
        <v>400</v>
      </c>
      <c r="H18221" s="94">
        <v>10070</v>
      </c>
      <c r="I18221" s="94">
        <v>10218</v>
      </c>
      <c r="J18221" s="94">
        <v>10137</v>
      </c>
      <c r="K18221" s="94">
        <v>-81</v>
      </c>
      <c r="O18221" s="94">
        <v>10218</v>
      </c>
      <c r="P18221" s="94">
        <v>10137</v>
      </c>
      <c r="Q18221" s="94">
        <v>-81</v>
      </c>
      <c r="AS18221" s="94">
        <v>-428</v>
      </c>
      <c r="AT18221" s="94">
        <v>81</v>
      </c>
      <c r="AU18221" s="94">
        <v>29</v>
      </c>
      <c r="AV18221" s="94">
        <v>-266</v>
      </c>
      <c r="AW18221" s="94">
        <v>-4</v>
      </c>
      <c r="AX18221" s="94">
        <v>90</v>
      </c>
      <c r="AY18221" s="94">
        <v>564</v>
      </c>
      <c r="AZ18221" s="94">
        <v>-123</v>
      </c>
      <c r="BA18221" s="94">
        <v>-24</v>
      </c>
    </row>
    <row r="18222" spans="1:53">
      <c r="A18222" s="85" t="s">
        <v>162</v>
      </c>
      <c r="B18222" s="86">
        <v>42945.375</v>
      </c>
      <c r="C18222" s="87">
        <v>42945</v>
      </c>
      <c r="D18222" s="85">
        <v>5</v>
      </c>
      <c r="E18222" s="86">
        <v>42945.208333333336</v>
      </c>
      <c r="F18222" s="88" t="s">
        <v>399</v>
      </c>
      <c r="G18222" s="89" t="s">
        <v>400</v>
      </c>
      <c r="H18222" s="94">
        <v>9896</v>
      </c>
      <c r="I18222" s="94">
        <v>10136</v>
      </c>
      <c r="J18222" s="94">
        <v>9997</v>
      </c>
      <c r="K18222" s="94">
        <v>-139</v>
      </c>
      <c r="O18222" s="94">
        <v>10136</v>
      </c>
      <c r="P18222" s="94">
        <v>9997</v>
      </c>
      <c r="Q18222" s="94">
        <v>-139</v>
      </c>
      <c r="AS18222" s="94">
        <v>-497</v>
      </c>
      <c r="AT18222" s="94">
        <v>74</v>
      </c>
      <c r="AU18222" s="94">
        <v>50</v>
      </c>
      <c r="AV18222" s="94">
        <v>-286</v>
      </c>
      <c r="AW18222" s="94">
        <v>-5</v>
      </c>
      <c r="AX18222" s="94">
        <v>94</v>
      </c>
      <c r="AY18222" s="94">
        <v>587</v>
      </c>
      <c r="AZ18222" s="94">
        <v>-130</v>
      </c>
      <c r="BA18222" s="94">
        <v>-26</v>
      </c>
    </row>
    <row r="18223" spans="1:53">
      <c r="A18223" s="85" t="s">
        <v>162</v>
      </c>
      <c r="B18223" s="86">
        <v>42945.416666666664</v>
      </c>
      <c r="C18223" s="87">
        <v>42945</v>
      </c>
      <c r="D18223" s="85">
        <v>6</v>
      </c>
      <c r="E18223" s="86">
        <v>42945.25</v>
      </c>
      <c r="F18223" s="88" t="s">
        <v>399</v>
      </c>
      <c r="G18223" s="89" t="s">
        <v>400</v>
      </c>
      <c r="H18223" s="94">
        <v>9963</v>
      </c>
      <c r="I18223" s="94">
        <v>10206</v>
      </c>
      <c r="J18223" s="94">
        <v>10032</v>
      </c>
      <c r="K18223" s="94">
        <v>-174</v>
      </c>
      <c r="O18223" s="94">
        <v>10206</v>
      </c>
      <c r="P18223" s="94">
        <v>10032</v>
      </c>
      <c r="Q18223" s="94">
        <v>-174</v>
      </c>
      <c r="AS18223" s="94">
        <v>-476</v>
      </c>
      <c r="AT18223" s="94">
        <v>100</v>
      </c>
      <c r="AU18223" s="94">
        <v>137</v>
      </c>
      <c r="AV18223" s="94">
        <v>-503</v>
      </c>
      <c r="AW18223" s="94">
        <v>-17</v>
      </c>
      <c r="AX18223" s="94">
        <v>112</v>
      </c>
      <c r="AY18223" s="94">
        <v>614</v>
      </c>
      <c r="AZ18223" s="94">
        <v>-115</v>
      </c>
      <c r="BA18223" s="94">
        <v>-26</v>
      </c>
    </row>
    <row r="18224" spans="1:53">
      <c r="A18224" s="85" t="s">
        <v>162</v>
      </c>
      <c r="B18224" s="86">
        <v>42945.458333333336</v>
      </c>
      <c r="C18224" s="87">
        <v>42945</v>
      </c>
      <c r="D18224" s="85">
        <v>7</v>
      </c>
      <c r="E18224" s="86">
        <v>42945.291666666664</v>
      </c>
      <c r="F18224" s="88" t="s">
        <v>399</v>
      </c>
      <c r="G18224" s="89" t="s">
        <v>400</v>
      </c>
      <c r="H18224" s="94">
        <v>9987</v>
      </c>
      <c r="I18224" s="94">
        <v>10363</v>
      </c>
      <c r="J18224" s="94">
        <v>10278</v>
      </c>
      <c r="K18224" s="94">
        <v>-85</v>
      </c>
      <c r="O18224" s="94">
        <v>10363</v>
      </c>
      <c r="P18224" s="94">
        <v>10278</v>
      </c>
      <c r="Q18224" s="94">
        <v>-85</v>
      </c>
      <c r="AS18224" s="94">
        <v>-416</v>
      </c>
      <c r="AT18224" s="94">
        <v>119</v>
      </c>
      <c r="AU18224" s="94">
        <v>134</v>
      </c>
      <c r="AV18224" s="94">
        <v>-486</v>
      </c>
      <c r="AW18224" s="94">
        <v>-22</v>
      </c>
      <c r="AX18224" s="94">
        <v>112</v>
      </c>
      <c r="AY18224" s="94">
        <v>615</v>
      </c>
      <c r="AZ18224" s="94">
        <v>-117</v>
      </c>
      <c r="BA18224" s="94">
        <v>-24</v>
      </c>
    </row>
    <row r="18225" spans="1:53">
      <c r="A18225" s="85" t="s">
        <v>162</v>
      </c>
      <c r="B18225" s="86">
        <v>42945.5</v>
      </c>
      <c r="C18225" s="87">
        <v>42945</v>
      </c>
      <c r="D18225" s="85">
        <v>8</v>
      </c>
      <c r="E18225" s="86">
        <v>42945.333333333336</v>
      </c>
      <c r="F18225" s="88" t="s">
        <v>399</v>
      </c>
      <c r="G18225" s="89" t="s">
        <v>400</v>
      </c>
      <c r="H18225" s="94">
        <v>10384</v>
      </c>
      <c r="I18225" s="94">
        <v>10638</v>
      </c>
      <c r="J18225" s="94">
        <v>10561</v>
      </c>
      <c r="K18225" s="94">
        <v>-77</v>
      </c>
      <c r="O18225" s="94">
        <v>10638</v>
      </c>
      <c r="P18225" s="94">
        <v>10561</v>
      </c>
      <c r="Q18225" s="94">
        <v>-77</v>
      </c>
      <c r="AS18225" s="94">
        <v>-467</v>
      </c>
      <c r="AT18225" s="94">
        <v>159</v>
      </c>
      <c r="AU18225" s="94">
        <v>137</v>
      </c>
      <c r="AV18225" s="94">
        <v>-497</v>
      </c>
      <c r="AW18225" s="94">
        <v>-13</v>
      </c>
      <c r="AX18225" s="94">
        <v>120</v>
      </c>
      <c r="AY18225" s="94">
        <v>609</v>
      </c>
      <c r="AZ18225" s="94">
        <v>-97</v>
      </c>
      <c r="BA18225" s="94">
        <v>-28</v>
      </c>
    </row>
    <row r="18226" spans="1:53">
      <c r="A18226" s="85" t="s">
        <v>162</v>
      </c>
      <c r="B18226" s="86">
        <v>42945.541666666664</v>
      </c>
      <c r="C18226" s="87">
        <v>42945</v>
      </c>
      <c r="D18226" s="85">
        <v>9</v>
      </c>
      <c r="E18226" s="86">
        <v>42945.375</v>
      </c>
      <c r="F18226" s="88" t="s">
        <v>399</v>
      </c>
      <c r="G18226" s="89" t="s">
        <v>400</v>
      </c>
      <c r="H18226" s="94">
        <v>11241</v>
      </c>
      <c r="I18226" s="94">
        <v>11353</v>
      </c>
      <c r="J18226" s="94">
        <v>11456</v>
      </c>
      <c r="K18226" s="94">
        <v>103</v>
      </c>
      <c r="O18226" s="94">
        <v>11353</v>
      </c>
      <c r="P18226" s="94">
        <v>11456</v>
      </c>
      <c r="Q18226" s="94">
        <v>103</v>
      </c>
      <c r="AS18226" s="94">
        <v>-377</v>
      </c>
      <c r="AT18226" s="94">
        <v>200</v>
      </c>
      <c r="AU18226" s="94">
        <v>116</v>
      </c>
      <c r="AV18226" s="94">
        <v>-436</v>
      </c>
      <c r="AW18226" s="94">
        <v>-21</v>
      </c>
      <c r="AX18226" s="94">
        <v>118</v>
      </c>
      <c r="AY18226" s="94">
        <v>607</v>
      </c>
      <c r="AZ18226" s="94">
        <v>-74</v>
      </c>
      <c r="BA18226" s="94">
        <v>-30</v>
      </c>
    </row>
    <row r="18227" spans="1:53">
      <c r="A18227" s="85" t="s">
        <v>162</v>
      </c>
      <c r="B18227" s="86">
        <v>42945.583333333336</v>
      </c>
      <c r="C18227" s="87">
        <v>42945</v>
      </c>
      <c r="D18227" s="85">
        <v>10</v>
      </c>
      <c r="E18227" s="86">
        <v>42945.416666666664</v>
      </c>
      <c r="F18227" s="88" t="s">
        <v>399</v>
      </c>
      <c r="G18227" s="89" t="s">
        <v>400</v>
      </c>
      <c r="H18227" s="94">
        <v>12079</v>
      </c>
      <c r="I18227" s="94">
        <v>12327</v>
      </c>
      <c r="J18227" s="94">
        <v>12428</v>
      </c>
      <c r="K18227" s="94">
        <v>101</v>
      </c>
      <c r="O18227" s="94">
        <v>12327</v>
      </c>
      <c r="P18227" s="94">
        <v>12428</v>
      </c>
      <c r="Q18227" s="94">
        <v>101</v>
      </c>
      <c r="AS18227" s="94">
        <v>-291</v>
      </c>
      <c r="AT18227" s="94">
        <v>228</v>
      </c>
      <c r="AU18227" s="94">
        <v>90</v>
      </c>
      <c r="AV18227" s="94">
        <v>-436</v>
      </c>
      <c r="AW18227" s="94">
        <v>-52</v>
      </c>
      <c r="AX18227" s="94">
        <v>113</v>
      </c>
      <c r="AY18227" s="94">
        <v>548</v>
      </c>
      <c r="AZ18227" s="94">
        <v>-67</v>
      </c>
      <c r="BA18227" s="94">
        <v>-32</v>
      </c>
    </row>
    <row r="18228" spans="1:53">
      <c r="A18228" s="85" t="s">
        <v>162</v>
      </c>
      <c r="B18228" s="86">
        <v>42945.625</v>
      </c>
      <c r="C18228" s="87">
        <v>42945</v>
      </c>
      <c r="D18228" s="85">
        <v>11</v>
      </c>
      <c r="E18228" s="86">
        <v>42945.458333333336</v>
      </c>
      <c r="F18228" s="88" t="s">
        <v>399</v>
      </c>
      <c r="G18228" s="89" t="s">
        <v>400</v>
      </c>
      <c r="H18228" s="94">
        <v>13072</v>
      </c>
      <c r="I18228" s="94">
        <v>13216</v>
      </c>
      <c r="J18228" s="94">
        <v>13322</v>
      </c>
      <c r="K18228" s="94">
        <v>106</v>
      </c>
      <c r="O18228" s="94">
        <v>13216</v>
      </c>
      <c r="P18228" s="94">
        <v>13322</v>
      </c>
      <c r="Q18228" s="94">
        <v>106</v>
      </c>
      <c r="AS18228" s="94">
        <v>-248</v>
      </c>
      <c r="AT18228" s="94">
        <v>230</v>
      </c>
      <c r="AU18228" s="94">
        <v>46</v>
      </c>
      <c r="AV18228" s="94">
        <v>-443</v>
      </c>
      <c r="AW18228" s="94">
        <v>-61</v>
      </c>
      <c r="AX18228" s="94">
        <v>125</v>
      </c>
      <c r="AY18228" s="94">
        <v>572</v>
      </c>
      <c r="AZ18228" s="94">
        <v>-80</v>
      </c>
      <c r="BA18228" s="94">
        <v>-35</v>
      </c>
    </row>
    <row r="18229" spans="1:53">
      <c r="A18229" s="85" t="s">
        <v>162</v>
      </c>
      <c r="B18229" s="86">
        <v>42945.666666666664</v>
      </c>
      <c r="C18229" s="87">
        <v>42945</v>
      </c>
      <c r="D18229" s="85">
        <v>12</v>
      </c>
      <c r="E18229" s="86">
        <v>42945.5</v>
      </c>
      <c r="F18229" s="88" t="s">
        <v>399</v>
      </c>
      <c r="G18229" s="89" t="s">
        <v>400</v>
      </c>
      <c r="H18229" s="94">
        <v>13785</v>
      </c>
      <c r="I18229" s="94">
        <v>13881</v>
      </c>
      <c r="J18229" s="94">
        <v>13834</v>
      </c>
      <c r="K18229" s="94">
        <v>-47</v>
      </c>
      <c r="O18229" s="94">
        <v>13881</v>
      </c>
      <c r="P18229" s="94">
        <v>13834</v>
      </c>
      <c r="Q18229" s="94">
        <v>-47</v>
      </c>
      <c r="AS18229" s="94">
        <v>-331</v>
      </c>
      <c r="AT18229" s="94">
        <v>194</v>
      </c>
      <c r="AU18229" s="94">
        <v>0</v>
      </c>
      <c r="AV18229" s="94">
        <v>-399</v>
      </c>
      <c r="AW18229" s="94">
        <v>-62</v>
      </c>
      <c r="AX18229" s="94">
        <v>125</v>
      </c>
      <c r="AY18229" s="94">
        <v>580</v>
      </c>
      <c r="AZ18229" s="94">
        <v>-90</v>
      </c>
      <c r="BA18229" s="94">
        <v>-64</v>
      </c>
    </row>
    <row r="18230" spans="1:53">
      <c r="A18230" s="85" t="s">
        <v>162</v>
      </c>
      <c r="B18230" s="86">
        <v>42945.708333333336</v>
      </c>
      <c r="C18230" s="87">
        <v>42945</v>
      </c>
      <c r="D18230" s="85">
        <v>13</v>
      </c>
      <c r="E18230" s="86">
        <v>42945.541666666664</v>
      </c>
      <c r="F18230" s="88" t="s">
        <v>399</v>
      </c>
      <c r="G18230" s="89" t="s">
        <v>400</v>
      </c>
      <c r="H18230" s="94">
        <v>14571</v>
      </c>
      <c r="I18230" s="94">
        <v>14496</v>
      </c>
      <c r="J18230" s="94">
        <v>14388</v>
      </c>
      <c r="K18230" s="94">
        <v>-108</v>
      </c>
      <c r="O18230" s="94">
        <v>14496</v>
      </c>
      <c r="P18230" s="94">
        <v>14388</v>
      </c>
      <c r="Q18230" s="94">
        <v>-108</v>
      </c>
      <c r="AS18230" s="94">
        <v>-506</v>
      </c>
      <c r="AT18230" s="94">
        <v>179</v>
      </c>
      <c r="AU18230" s="94">
        <v>-81</v>
      </c>
      <c r="AV18230" s="94">
        <v>-355</v>
      </c>
      <c r="AW18230" s="94">
        <v>-26</v>
      </c>
      <c r="AX18230" s="94">
        <v>148</v>
      </c>
      <c r="AY18230" s="94">
        <v>732</v>
      </c>
      <c r="AZ18230" s="94">
        <v>-127</v>
      </c>
      <c r="BA18230" s="94">
        <v>-72</v>
      </c>
    </row>
    <row r="18231" spans="1:53">
      <c r="A18231" s="85" t="s">
        <v>162</v>
      </c>
      <c r="B18231" s="86">
        <v>42945.75</v>
      </c>
      <c r="C18231" s="87">
        <v>42945</v>
      </c>
      <c r="D18231" s="85">
        <v>14</v>
      </c>
      <c r="E18231" s="86">
        <v>42945.583333333336</v>
      </c>
      <c r="F18231" s="88" t="s">
        <v>399</v>
      </c>
      <c r="G18231" s="89" t="s">
        <v>400</v>
      </c>
      <c r="H18231" s="94">
        <v>15286</v>
      </c>
      <c r="I18231" s="94">
        <v>14925</v>
      </c>
      <c r="J18231" s="94">
        <v>14786</v>
      </c>
      <c r="K18231" s="94">
        <v>-139</v>
      </c>
      <c r="O18231" s="94">
        <v>14925</v>
      </c>
      <c r="P18231" s="94">
        <v>14786</v>
      </c>
      <c r="Q18231" s="94">
        <v>-139</v>
      </c>
      <c r="AS18231" s="94">
        <v>-717</v>
      </c>
      <c r="AT18231" s="94">
        <v>182</v>
      </c>
      <c r="AU18231" s="94">
        <v>-182</v>
      </c>
      <c r="AV18231" s="94">
        <v>-349</v>
      </c>
      <c r="AW18231" s="94">
        <v>-11</v>
      </c>
      <c r="AX18231" s="94">
        <v>180</v>
      </c>
      <c r="AY18231" s="94">
        <v>962</v>
      </c>
      <c r="AZ18231" s="94">
        <v>-122</v>
      </c>
      <c r="BA18231" s="94">
        <v>-82</v>
      </c>
    </row>
    <row r="18232" spans="1:53">
      <c r="A18232" s="85" t="s">
        <v>162</v>
      </c>
      <c r="B18232" s="86">
        <v>42945.791666666664</v>
      </c>
      <c r="C18232" s="87">
        <v>42945</v>
      </c>
      <c r="D18232" s="85">
        <v>15</v>
      </c>
      <c r="E18232" s="86">
        <v>42945.625</v>
      </c>
      <c r="F18232" s="88" t="s">
        <v>399</v>
      </c>
      <c r="G18232" s="89" t="s">
        <v>400</v>
      </c>
      <c r="H18232" s="94">
        <v>15747</v>
      </c>
      <c r="I18232" s="94">
        <v>15213</v>
      </c>
      <c r="J18232" s="94">
        <v>15193</v>
      </c>
      <c r="K18232" s="94">
        <v>-20</v>
      </c>
      <c r="O18232" s="94">
        <v>15213</v>
      </c>
      <c r="P18232" s="94">
        <v>15193</v>
      </c>
      <c r="Q18232" s="94">
        <v>-20</v>
      </c>
      <c r="AS18232" s="94">
        <v>-749</v>
      </c>
      <c r="AT18232" s="94">
        <v>192</v>
      </c>
      <c r="AU18232" s="94">
        <v>-190</v>
      </c>
      <c r="AV18232" s="94">
        <v>-364</v>
      </c>
      <c r="AW18232" s="94">
        <v>15</v>
      </c>
      <c r="AX18232" s="94">
        <v>205</v>
      </c>
      <c r="AY18232" s="94">
        <v>1111</v>
      </c>
      <c r="AZ18232" s="94">
        <v>-153</v>
      </c>
      <c r="BA18232" s="94">
        <v>-87</v>
      </c>
    </row>
    <row r="18233" spans="1:53">
      <c r="A18233" s="85" t="s">
        <v>162</v>
      </c>
      <c r="B18233" s="86">
        <v>42945.833333333336</v>
      </c>
      <c r="C18233" s="87">
        <v>42945</v>
      </c>
      <c r="D18233" s="85">
        <v>16</v>
      </c>
      <c r="E18233" s="86">
        <v>42945.666666666664</v>
      </c>
      <c r="F18233" s="88" t="s">
        <v>399</v>
      </c>
      <c r="G18233" s="89" t="s">
        <v>400</v>
      </c>
      <c r="H18233" s="94">
        <v>16156</v>
      </c>
      <c r="I18233" s="94">
        <v>15436</v>
      </c>
      <c r="J18233" s="94">
        <v>15447</v>
      </c>
      <c r="K18233" s="94">
        <v>11</v>
      </c>
      <c r="O18233" s="94">
        <v>15436</v>
      </c>
      <c r="P18233" s="94">
        <v>15447</v>
      </c>
      <c r="Q18233" s="94">
        <v>11</v>
      </c>
      <c r="AS18233" s="94">
        <v>-869</v>
      </c>
      <c r="AT18233" s="94">
        <v>202</v>
      </c>
      <c r="AU18233" s="94">
        <v>-137</v>
      </c>
      <c r="AV18233" s="94">
        <v>-398</v>
      </c>
      <c r="AW18233" s="94">
        <v>30</v>
      </c>
      <c r="AX18233" s="94">
        <v>218</v>
      </c>
      <c r="AY18233" s="94">
        <v>1257</v>
      </c>
      <c r="AZ18233" s="94">
        <v>-166</v>
      </c>
      <c r="BA18233" s="94">
        <v>-126</v>
      </c>
    </row>
    <row r="18234" spans="1:53">
      <c r="A18234" s="85" t="s">
        <v>162</v>
      </c>
      <c r="B18234" s="86">
        <v>42945.875</v>
      </c>
      <c r="C18234" s="87">
        <v>42945</v>
      </c>
      <c r="D18234" s="85">
        <v>17</v>
      </c>
      <c r="E18234" s="86">
        <v>42945.708333333336</v>
      </c>
      <c r="F18234" s="88" t="s">
        <v>399</v>
      </c>
      <c r="G18234" s="89" t="s">
        <v>400</v>
      </c>
      <c r="H18234" s="94">
        <v>16279</v>
      </c>
      <c r="I18234" s="94">
        <v>15533</v>
      </c>
      <c r="J18234" s="94">
        <v>15754</v>
      </c>
      <c r="K18234" s="94">
        <v>221</v>
      </c>
      <c r="O18234" s="94">
        <v>15533</v>
      </c>
      <c r="P18234" s="94">
        <v>15754</v>
      </c>
      <c r="Q18234" s="94">
        <v>221</v>
      </c>
      <c r="AS18234" s="94">
        <v>-716</v>
      </c>
      <c r="AT18234" s="94">
        <v>228</v>
      </c>
      <c r="AU18234" s="94">
        <v>-5</v>
      </c>
      <c r="AV18234" s="94">
        <v>-390</v>
      </c>
      <c r="AW18234" s="94">
        <v>15</v>
      </c>
      <c r="AX18234" s="94">
        <v>203</v>
      </c>
      <c r="AY18234" s="94">
        <v>1169</v>
      </c>
      <c r="AZ18234" s="94">
        <v>-165</v>
      </c>
      <c r="BA18234" s="94">
        <v>-118</v>
      </c>
    </row>
    <row r="18235" spans="1:53">
      <c r="A18235" s="85" t="s">
        <v>162</v>
      </c>
      <c r="B18235" s="86">
        <v>42945.916666666664</v>
      </c>
      <c r="C18235" s="87">
        <v>42945</v>
      </c>
      <c r="D18235" s="85">
        <v>18</v>
      </c>
      <c r="E18235" s="86">
        <v>42945.75</v>
      </c>
      <c r="F18235" s="88" t="s">
        <v>399</v>
      </c>
      <c r="G18235" s="89" t="s">
        <v>400</v>
      </c>
      <c r="H18235" s="94">
        <v>16079</v>
      </c>
      <c r="I18235" s="94">
        <v>15442</v>
      </c>
      <c r="J18235" s="94">
        <v>15870</v>
      </c>
      <c r="K18235" s="94">
        <v>428</v>
      </c>
      <c r="O18235" s="94">
        <v>15442</v>
      </c>
      <c r="P18235" s="94">
        <v>15870</v>
      </c>
      <c r="Q18235" s="94">
        <v>428</v>
      </c>
      <c r="AS18235" s="94">
        <v>-609</v>
      </c>
      <c r="AT18235" s="94">
        <v>216</v>
      </c>
      <c r="AU18235" s="94">
        <v>-29</v>
      </c>
      <c r="AV18235" s="94">
        <v>-335</v>
      </c>
      <c r="AW18235" s="94">
        <v>46</v>
      </c>
      <c r="AX18235" s="94">
        <v>199</v>
      </c>
      <c r="AY18235" s="94">
        <v>1187</v>
      </c>
      <c r="AZ18235" s="94">
        <v>-153</v>
      </c>
      <c r="BA18235" s="94">
        <v>-94</v>
      </c>
    </row>
    <row r="18236" spans="1:53">
      <c r="A18236" s="85" t="s">
        <v>162</v>
      </c>
      <c r="B18236" s="86">
        <v>42945.958333333336</v>
      </c>
      <c r="C18236" s="87">
        <v>42945</v>
      </c>
      <c r="D18236" s="85">
        <v>19</v>
      </c>
      <c r="E18236" s="86">
        <v>42945.791666666664</v>
      </c>
      <c r="F18236" s="88" t="s">
        <v>399</v>
      </c>
      <c r="G18236" s="89" t="s">
        <v>400</v>
      </c>
      <c r="H18236" s="94">
        <v>15746</v>
      </c>
      <c r="I18236" s="94">
        <v>15083</v>
      </c>
      <c r="J18236" s="94">
        <v>15614</v>
      </c>
      <c r="K18236" s="94">
        <v>531</v>
      </c>
      <c r="O18236" s="94">
        <v>15083</v>
      </c>
      <c r="P18236" s="94">
        <v>15614</v>
      </c>
      <c r="Q18236" s="94">
        <v>531</v>
      </c>
      <c r="AS18236" s="94">
        <v>-531</v>
      </c>
      <c r="AT18236" s="94">
        <v>180</v>
      </c>
      <c r="AU18236" s="94">
        <v>24</v>
      </c>
      <c r="AV18236" s="94">
        <v>-355</v>
      </c>
      <c r="AW18236" s="94">
        <v>30</v>
      </c>
      <c r="AX18236" s="94">
        <v>200</v>
      </c>
      <c r="AY18236" s="94">
        <v>1144</v>
      </c>
      <c r="AZ18236" s="94">
        <v>-87</v>
      </c>
      <c r="BA18236" s="94">
        <v>-74</v>
      </c>
    </row>
    <row r="18237" spans="1:53">
      <c r="A18237" s="85" t="s">
        <v>162</v>
      </c>
      <c r="B18237" s="86">
        <v>42946</v>
      </c>
      <c r="C18237" s="87">
        <v>42945</v>
      </c>
      <c r="D18237" s="85">
        <v>20</v>
      </c>
      <c r="E18237" s="86">
        <v>42945.833333333336</v>
      </c>
      <c r="F18237" s="88" t="s">
        <v>399</v>
      </c>
      <c r="G18237" s="89" t="s">
        <v>400</v>
      </c>
      <c r="H18237" s="94">
        <v>14920</v>
      </c>
      <c r="I18237" s="94">
        <v>14397</v>
      </c>
      <c r="J18237" s="94">
        <v>15006</v>
      </c>
      <c r="K18237" s="94">
        <v>609</v>
      </c>
      <c r="O18237" s="94">
        <v>14397</v>
      </c>
      <c r="P18237" s="94">
        <v>15006</v>
      </c>
      <c r="Q18237" s="94">
        <v>609</v>
      </c>
      <c r="AS18237" s="94">
        <v>-358</v>
      </c>
      <c r="AT18237" s="94">
        <v>186</v>
      </c>
      <c r="AU18237" s="94">
        <v>78</v>
      </c>
      <c r="AV18237" s="94">
        <v>-330</v>
      </c>
      <c r="AW18237" s="94">
        <v>18</v>
      </c>
      <c r="AX18237" s="94">
        <v>179</v>
      </c>
      <c r="AY18237" s="94">
        <v>1009</v>
      </c>
      <c r="AZ18237" s="94">
        <v>-108</v>
      </c>
      <c r="BA18237" s="94">
        <v>-65</v>
      </c>
    </row>
    <row r="18238" spans="1:53">
      <c r="A18238" s="85" t="s">
        <v>162</v>
      </c>
      <c r="B18238" s="86">
        <v>42946.041666666664</v>
      </c>
      <c r="C18238" s="87">
        <v>42945</v>
      </c>
      <c r="D18238" s="85">
        <v>21</v>
      </c>
      <c r="E18238" s="86">
        <v>42945.875</v>
      </c>
      <c r="F18238" s="88" t="s">
        <v>399</v>
      </c>
      <c r="G18238" s="89" t="s">
        <v>400</v>
      </c>
      <c r="H18238" s="94">
        <v>14145</v>
      </c>
      <c r="I18238" s="94">
        <v>13673</v>
      </c>
      <c r="J18238" s="94">
        <v>14176</v>
      </c>
      <c r="K18238" s="94">
        <v>503</v>
      </c>
      <c r="O18238" s="94">
        <v>13673</v>
      </c>
      <c r="P18238" s="94">
        <v>14176</v>
      </c>
      <c r="Q18238" s="94">
        <v>503</v>
      </c>
      <c r="AS18238" s="94">
        <v>-160</v>
      </c>
      <c r="AT18238" s="94">
        <v>223</v>
      </c>
      <c r="AU18238" s="94">
        <v>83</v>
      </c>
      <c r="AV18238" s="94">
        <v>-386</v>
      </c>
      <c r="AW18238" s="94">
        <v>-8</v>
      </c>
      <c r="AX18238" s="94">
        <v>144</v>
      </c>
      <c r="AY18238" s="94">
        <v>754</v>
      </c>
      <c r="AZ18238" s="94">
        <v>-97</v>
      </c>
      <c r="BA18238" s="94">
        <v>-50</v>
      </c>
    </row>
    <row r="18239" spans="1:53">
      <c r="A18239" s="85" t="s">
        <v>162</v>
      </c>
      <c r="B18239" s="86">
        <v>42946.083333333336</v>
      </c>
      <c r="C18239" s="87">
        <v>42945</v>
      </c>
      <c r="D18239" s="85">
        <v>22</v>
      </c>
      <c r="E18239" s="86">
        <v>42945.916666666664</v>
      </c>
      <c r="F18239" s="88" t="s">
        <v>399</v>
      </c>
      <c r="G18239" s="89" t="s">
        <v>400</v>
      </c>
      <c r="H18239" s="94">
        <v>13596</v>
      </c>
      <c r="I18239" s="94">
        <v>13239</v>
      </c>
      <c r="J18239" s="94">
        <v>13500</v>
      </c>
      <c r="K18239" s="94">
        <v>261</v>
      </c>
      <c r="O18239" s="94">
        <v>13239</v>
      </c>
      <c r="P18239" s="94">
        <v>13500</v>
      </c>
      <c r="Q18239" s="94">
        <v>261</v>
      </c>
      <c r="AS18239" s="94">
        <v>-322</v>
      </c>
      <c r="AT18239" s="94">
        <v>209</v>
      </c>
      <c r="AU18239" s="94">
        <v>73</v>
      </c>
      <c r="AV18239" s="94">
        <v>-404</v>
      </c>
      <c r="AW18239" s="94">
        <v>-21</v>
      </c>
      <c r="AX18239" s="94">
        <v>141</v>
      </c>
      <c r="AY18239" s="94">
        <v>726</v>
      </c>
      <c r="AZ18239" s="94">
        <v>-86</v>
      </c>
      <c r="BA18239" s="94">
        <v>-55</v>
      </c>
    </row>
    <row r="18240" spans="1:53">
      <c r="A18240" s="85" t="s">
        <v>162</v>
      </c>
      <c r="B18240" s="86">
        <v>42946.125</v>
      </c>
      <c r="C18240" s="87">
        <v>42945</v>
      </c>
      <c r="D18240" s="85">
        <v>23</v>
      </c>
      <c r="E18240" s="86">
        <v>42945.958333333336</v>
      </c>
      <c r="F18240" s="88" t="s">
        <v>399</v>
      </c>
      <c r="G18240" s="89" t="s">
        <v>400</v>
      </c>
      <c r="H18240" s="94">
        <v>12510</v>
      </c>
      <c r="I18240" s="94">
        <v>12255</v>
      </c>
      <c r="J18240" s="94">
        <v>12710</v>
      </c>
      <c r="K18240" s="94">
        <v>455</v>
      </c>
      <c r="O18240" s="94">
        <v>12255</v>
      </c>
      <c r="P18240" s="94">
        <v>12710</v>
      </c>
      <c r="Q18240" s="94">
        <v>455</v>
      </c>
      <c r="AS18240" s="94">
        <v>-334</v>
      </c>
      <c r="AT18240" s="94">
        <v>197</v>
      </c>
      <c r="AU18240" s="94">
        <v>61</v>
      </c>
      <c r="AV18240" s="94">
        <v>-298</v>
      </c>
      <c r="AW18240" s="94">
        <v>2</v>
      </c>
      <c r="AX18240" s="94">
        <v>131</v>
      </c>
      <c r="AY18240" s="94">
        <v>795</v>
      </c>
      <c r="AZ18240" s="94">
        <v>-71</v>
      </c>
      <c r="BA18240" s="94">
        <v>-28</v>
      </c>
    </row>
    <row r="18241" spans="1:53">
      <c r="A18241" s="85" t="s">
        <v>162</v>
      </c>
      <c r="B18241" s="86">
        <v>42946.166666666664</v>
      </c>
      <c r="C18241" s="87">
        <v>42945</v>
      </c>
      <c r="D18241" s="85">
        <v>24</v>
      </c>
      <c r="E18241" s="86">
        <v>42946</v>
      </c>
      <c r="F18241" s="88" t="s">
        <v>399</v>
      </c>
      <c r="G18241" s="89" t="s">
        <v>400</v>
      </c>
      <c r="H18241" s="94">
        <v>11364</v>
      </c>
      <c r="I18241" s="94">
        <v>11166</v>
      </c>
      <c r="J18241" s="94">
        <v>11475</v>
      </c>
      <c r="K18241" s="94">
        <v>309</v>
      </c>
      <c r="O18241" s="94">
        <v>11166</v>
      </c>
      <c r="P18241" s="94">
        <v>11475</v>
      </c>
      <c r="Q18241" s="94">
        <v>309</v>
      </c>
      <c r="AS18241" s="94">
        <v>-537</v>
      </c>
      <c r="AT18241" s="94">
        <v>188</v>
      </c>
      <c r="AU18241" s="94">
        <v>64</v>
      </c>
      <c r="AV18241" s="94">
        <v>-323</v>
      </c>
      <c r="AW18241" s="94">
        <v>-30</v>
      </c>
      <c r="AX18241" s="94">
        <v>139</v>
      </c>
      <c r="AY18241" s="94">
        <v>883</v>
      </c>
      <c r="AZ18241" s="94">
        <v>-43</v>
      </c>
      <c r="BA18241" s="94">
        <v>-32</v>
      </c>
    </row>
    <row r="18242" spans="1:53">
      <c r="A18242" s="85" t="s">
        <v>162</v>
      </c>
      <c r="B18242" s="86">
        <v>42946.208333333336</v>
      </c>
      <c r="C18242" s="87">
        <v>42946</v>
      </c>
      <c r="D18242" s="85">
        <v>1</v>
      </c>
      <c r="E18242" s="86">
        <v>42946.041666666664</v>
      </c>
      <c r="F18242" s="88" t="s">
        <v>399</v>
      </c>
      <c r="G18242" s="89" t="s">
        <v>400</v>
      </c>
      <c r="H18242" s="94">
        <v>10485</v>
      </c>
      <c r="I18242" s="94">
        <v>10212</v>
      </c>
      <c r="J18242" s="94">
        <v>10162</v>
      </c>
      <c r="K18242" s="94">
        <v>-50</v>
      </c>
      <c r="O18242" s="94">
        <v>10212</v>
      </c>
      <c r="P18242" s="94">
        <v>10162</v>
      </c>
      <c r="Q18242" s="94">
        <v>-50</v>
      </c>
      <c r="AS18242" s="94">
        <v>-711</v>
      </c>
      <c r="AT18242" s="94">
        <v>157</v>
      </c>
      <c r="AU18242" s="94">
        <v>160</v>
      </c>
      <c r="AV18242" s="94">
        <v>-373</v>
      </c>
      <c r="AW18242" s="94">
        <v>-40</v>
      </c>
      <c r="AX18242" s="94">
        <v>124</v>
      </c>
      <c r="AY18242" s="94">
        <v>722</v>
      </c>
      <c r="AZ18242" s="94">
        <v>-52</v>
      </c>
      <c r="BA18242" s="94">
        <v>-37</v>
      </c>
    </row>
    <row r="18243" spans="1:53">
      <c r="A18243" s="85" t="s">
        <v>162</v>
      </c>
      <c r="B18243" s="86">
        <v>42946.25</v>
      </c>
      <c r="C18243" s="87">
        <v>42946</v>
      </c>
      <c r="D18243" s="85">
        <v>2</v>
      </c>
      <c r="E18243" s="86">
        <v>42946.083333333336</v>
      </c>
      <c r="F18243" s="88" t="s">
        <v>399</v>
      </c>
      <c r="G18243" s="89" t="s">
        <v>400</v>
      </c>
      <c r="H18243" s="94">
        <v>9633</v>
      </c>
      <c r="I18243" s="94">
        <v>9584</v>
      </c>
      <c r="J18243" s="94">
        <v>9129</v>
      </c>
      <c r="K18243" s="94">
        <v>-455</v>
      </c>
      <c r="O18243" s="94">
        <v>9584</v>
      </c>
      <c r="P18243" s="94">
        <v>9129</v>
      </c>
      <c r="Q18243" s="94">
        <v>-455</v>
      </c>
      <c r="AS18243" s="94">
        <v>-895</v>
      </c>
      <c r="AT18243" s="94">
        <v>117</v>
      </c>
      <c r="AU18243" s="94">
        <v>124</v>
      </c>
      <c r="AV18243" s="94">
        <v>-430</v>
      </c>
      <c r="AW18243" s="94">
        <v>-30</v>
      </c>
      <c r="AX18243" s="94">
        <v>111</v>
      </c>
      <c r="AY18243" s="94">
        <v>660</v>
      </c>
      <c r="AZ18243" s="94">
        <v>-74</v>
      </c>
      <c r="BA18243" s="94">
        <v>-38</v>
      </c>
    </row>
    <row r="18244" spans="1:53">
      <c r="A18244" s="85" t="s">
        <v>162</v>
      </c>
      <c r="B18244" s="86">
        <v>42946.291666666664</v>
      </c>
      <c r="C18244" s="87">
        <v>42946</v>
      </c>
      <c r="D18244" s="85">
        <v>3</v>
      </c>
      <c r="E18244" s="86">
        <v>42946.125</v>
      </c>
      <c r="F18244" s="88" t="s">
        <v>399</v>
      </c>
      <c r="G18244" s="89" t="s">
        <v>400</v>
      </c>
      <c r="H18244" s="94">
        <v>9003</v>
      </c>
      <c r="I18244" s="94">
        <v>9092</v>
      </c>
      <c r="J18244" s="94">
        <v>8569</v>
      </c>
      <c r="K18244" s="94">
        <v>-523</v>
      </c>
      <c r="O18244" s="94">
        <v>9092</v>
      </c>
      <c r="P18244" s="94">
        <v>8569</v>
      </c>
      <c r="Q18244" s="94">
        <v>-523</v>
      </c>
      <c r="AS18244" s="94">
        <v>-957</v>
      </c>
      <c r="AT18244" s="94">
        <v>83</v>
      </c>
      <c r="AU18244" s="94">
        <v>132</v>
      </c>
      <c r="AV18244" s="94">
        <v>-443</v>
      </c>
      <c r="AW18244" s="94">
        <v>-13</v>
      </c>
      <c r="AX18244" s="94">
        <v>113</v>
      </c>
      <c r="AY18244" s="94">
        <v>689</v>
      </c>
      <c r="AZ18244" s="94">
        <v>-91</v>
      </c>
      <c r="BA18244" s="94">
        <v>-37</v>
      </c>
    </row>
    <row r="18245" spans="1:53">
      <c r="A18245" s="85" t="s">
        <v>162</v>
      </c>
      <c r="B18245" s="86">
        <v>42946.333333333336</v>
      </c>
      <c r="C18245" s="87">
        <v>42946</v>
      </c>
      <c r="D18245" s="85">
        <v>4</v>
      </c>
      <c r="E18245" s="86">
        <v>42946.166666666664</v>
      </c>
      <c r="F18245" s="88" t="s">
        <v>399</v>
      </c>
      <c r="G18245" s="89" t="s">
        <v>400</v>
      </c>
      <c r="H18245" s="94">
        <v>8644</v>
      </c>
      <c r="I18245" s="94">
        <v>8752</v>
      </c>
      <c r="J18245" s="94">
        <v>8413</v>
      </c>
      <c r="K18245" s="94">
        <v>-339</v>
      </c>
      <c r="O18245" s="94">
        <v>8752</v>
      </c>
      <c r="P18245" s="94">
        <v>8413</v>
      </c>
      <c r="Q18245" s="94">
        <v>-339</v>
      </c>
      <c r="AS18245" s="94">
        <v>-849</v>
      </c>
      <c r="AT18245" s="94">
        <v>90</v>
      </c>
      <c r="AU18245" s="94">
        <v>228</v>
      </c>
      <c r="AV18245" s="94">
        <v>-431</v>
      </c>
      <c r="AW18245" s="94">
        <v>-19</v>
      </c>
      <c r="AX18245" s="94">
        <v>104</v>
      </c>
      <c r="AY18245" s="94">
        <v>657</v>
      </c>
      <c r="AZ18245" s="94">
        <v>-85</v>
      </c>
      <c r="BA18245" s="94">
        <v>-34</v>
      </c>
    </row>
    <row r="18246" spans="1:53">
      <c r="A18246" s="85" t="s">
        <v>162</v>
      </c>
      <c r="B18246" s="86">
        <v>42946.375</v>
      </c>
      <c r="C18246" s="87">
        <v>42946</v>
      </c>
      <c r="D18246" s="85">
        <v>5</v>
      </c>
      <c r="E18246" s="86">
        <v>42946.208333333336</v>
      </c>
      <c r="F18246" s="88" t="s">
        <v>399</v>
      </c>
      <c r="G18246" s="89" t="s">
        <v>400</v>
      </c>
      <c r="H18246" s="94">
        <v>8436</v>
      </c>
      <c r="I18246" s="94">
        <v>8558</v>
      </c>
      <c r="J18246" s="94">
        <v>8193</v>
      </c>
      <c r="K18246" s="94">
        <v>-365</v>
      </c>
      <c r="O18246" s="94">
        <v>8558</v>
      </c>
      <c r="P18246" s="94">
        <v>8193</v>
      </c>
      <c r="Q18246" s="94">
        <v>-365</v>
      </c>
      <c r="AS18246" s="94">
        <v>-921</v>
      </c>
      <c r="AT18246" s="94">
        <v>104</v>
      </c>
      <c r="AU18246" s="94">
        <v>249</v>
      </c>
      <c r="AV18246" s="94">
        <v>-434</v>
      </c>
      <c r="AW18246" s="94">
        <v>-21</v>
      </c>
      <c r="AX18246" s="94">
        <v>102</v>
      </c>
      <c r="AY18246" s="94">
        <v>660</v>
      </c>
      <c r="AZ18246" s="94">
        <v>-68</v>
      </c>
      <c r="BA18246" s="94">
        <v>-36</v>
      </c>
    </row>
    <row r="18247" spans="1:53">
      <c r="A18247" s="85" t="s">
        <v>162</v>
      </c>
      <c r="B18247" s="86">
        <v>42946.416666666664</v>
      </c>
      <c r="C18247" s="87">
        <v>42946</v>
      </c>
      <c r="D18247" s="85">
        <v>6</v>
      </c>
      <c r="E18247" s="86">
        <v>42946.25</v>
      </c>
      <c r="F18247" s="88" t="s">
        <v>399</v>
      </c>
      <c r="G18247" s="89" t="s">
        <v>400</v>
      </c>
      <c r="H18247" s="94">
        <v>8372</v>
      </c>
      <c r="I18247" s="94">
        <v>8483</v>
      </c>
      <c r="J18247" s="94">
        <v>8108</v>
      </c>
      <c r="K18247" s="94">
        <v>-375</v>
      </c>
      <c r="O18247" s="94">
        <v>8483</v>
      </c>
      <c r="P18247" s="94">
        <v>8108</v>
      </c>
      <c r="Q18247" s="94">
        <v>-375</v>
      </c>
      <c r="AS18247" s="94">
        <v>-852</v>
      </c>
      <c r="AT18247" s="94">
        <v>126</v>
      </c>
      <c r="AU18247" s="94">
        <v>329</v>
      </c>
      <c r="AV18247" s="94">
        <v>-536</v>
      </c>
      <c r="AW18247" s="94">
        <v>-43</v>
      </c>
      <c r="AX18247" s="94">
        <v>100</v>
      </c>
      <c r="AY18247" s="94">
        <v>601</v>
      </c>
      <c r="AZ18247" s="94">
        <v>-63</v>
      </c>
      <c r="BA18247" s="94">
        <v>-37</v>
      </c>
    </row>
    <row r="18248" spans="1:53">
      <c r="A18248" s="85" t="s">
        <v>162</v>
      </c>
      <c r="B18248" s="86">
        <v>42946.458333333336</v>
      </c>
      <c r="C18248" s="87">
        <v>42946</v>
      </c>
      <c r="D18248" s="85">
        <v>7</v>
      </c>
      <c r="E18248" s="86">
        <v>42946.291666666664</v>
      </c>
      <c r="F18248" s="88" t="s">
        <v>399</v>
      </c>
      <c r="G18248" s="89" t="s">
        <v>400</v>
      </c>
      <c r="H18248" s="94">
        <v>8369</v>
      </c>
      <c r="I18248" s="94">
        <v>8450</v>
      </c>
      <c r="J18248" s="94">
        <v>8071</v>
      </c>
      <c r="K18248" s="94">
        <v>-379</v>
      </c>
      <c r="O18248" s="94">
        <v>8450</v>
      </c>
      <c r="P18248" s="94">
        <v>8071</v>
      </c>
      <c r="Q18248" s="94">
        <v>-379</v>
      </c>
      <c r="AS18248" s="94">
        <v>-890</v>
      </c>
      <c r="AT18248" s="94">
        <v>143</v>
      </c>
      <c r="AU18248" s="94">
        <v>373</v>
      </c>
      <c r="AV18248" s="94">
        <v>-526</v>
      </c>
      <c r="AW18248" s="94">
        <v>-47</v>
      </c>
      <c r="AX18248" s="94">
        <v>98</v>
      </c>
      <c r="AY18248" s="94">
        <v>571</v>
      </c>
      <c r="AZ18248" s="94">
        <v>-64</v>
      </c>
      <c r="BA18248" s="94">
        <v>-37</v>
      </c>
    </row>
    <row r="18249" spans="1:53">
      <c r="A18249" s="85" t="s">
        <v>162</v>
      </c>
      <c r="B18249" s="86">
        <v>42946.5</v>
      </c>
      <c r="C18249" s="87">
        <v>42946</v>
      </c>
      <c r="D18249" s="85">
        <v>8</v>
      </c>
      <c r="E18249" s="86">
        <v>42946.333333333336</v>
      </c>
      <c r="F18249" s="88" t="s">
        <v>399</v>
      </c>
      <c r="G18249" s="89" t="s">
        <v>400</v>
      </c>
      <c r="H18249" s="94">
        <v>8840</v>
      </c>
      <c r="I18249" s="94">
        <v>8753</v>
      </c>
      <c r="J18249" s="94">
        <v>8396</v>
      </c>
      <c r="K18249" s="94">
        <v>-357</v>
      </c>
      <c r="O18249" s="94">
        <v>8753</v>
      </c>
      <c r="P18249" s="94">
        <v>8396</v>
      </c>
      <c r="Q18249" s="94">
        <v>-357</v>
      </c>
      <c r="AS18249" s="94">
        <v>-945</v>
      </c>
      <c r="AT18249" s="94">
        <v>158</v>
      </c>
      <c r="AU18249" s="94">
        <v>383</v>
      </c>
      <c r="AV18249" s="94">
        <v>-529</v>
      </c>
      <c r="AW18249" s="94">
        <v>-37</v>
      </c>
      <c r="AX18249" s="94">
        <v>117</v>
      </c>
      <c r="AY18249" s="94">
        <v>587</v>
      </c>
      <c r="AZ18249" s="94">
        <v>-53</v>
      </c>
      <c r="BA18249" s="94">
        <v>-38</v>
      </c>
    </row>
    <row r="18250" spans="1:53">
      <c r="A18250" s="85" t="s">
        <v>162</v>
      </c>
      <c r="B18250" s="86">
        <v>42946.541666666664</v>
      </c>
      <c r="C18250" s="87">
        <v>42946</v>
      </c>
      <c r="D18250" s="85">
        <v>9</v>
      </c>
      <c r="E18250" s="86">
        <v>42946.375</v>
      </c>
      <c r="F18250" s="88" t="s">
        <v>399</v>
      </c>
      <c r="G18250" s="89" t="s">
        <v>400</v>
      </c>
      <c r="H18250" s="94">
        <v>9663</v>
      </c>
      <c r="I18250" s="94">
        <v>9557</v>
      </c>
      <c r="J18250" s="94">
        <v>8964</v>
      </c>
      <c r="K18250" s="94">
        <v>-593</v>
      </c>
      <c r="O18250" s="94">
        <v>9557</v>
      </c>
      <c r="P18250" s="94">
        <v>8964</v>
      </c>
      <c r="Q18250" s="94">
        <v>-593</v>
      </c>
      <c r="AS18250" s="94">
        <v>-1076</v>
      </c>
      <c r="AT18250" s="94">
        <v>182</v>
      </c>
      <c r="AU18250" s="94">
        <v>399</v>
      </c>
      <c r="AV18250" s="94">
        <v>-531</v>
      </c>
      <c r="AW18250" s="94">
        <v>-59</v>
      </c>
      <c r="AX18250" s="94">
        <v>107</v>
      </c>
      <c r="AY18250" s="94">
        <v>495</v>
      </c>
      <c r="AZ18250" s="94">
        <v>-63</v>
      </c>
      <c r="BA18250" s="94">
        <v>-47</v>
      </c>
    </row>
    <row r="18251" spans="1:53">
      <c r="A18251" s="85" t="s">
        <v>162</v>
      </c>
      <c r="B18251" s="86">
        <v>42946.583333333336</v>
      </c>
      <c r="C18251" s="87">
        <v>42946</v>
      </c>
      <c r="D18251" s="85">
        <v>10</v>
      </c>
      <c r="E18251" s="86">
        <v>42946.416666666664</v>
      </c>
      <c r="F18251" s="88" t="s">
        <v>399</v>
      </c>
      <c r="G18251" s="89" t="s">
        <v>400</v>
      </c>
      <c r="H18251" s="94">
        <v>10435</v>
      </c>
      <c r="I18251" s="94">
        <v>10270</v>
      </c>
      <c r="J18251" s="94">
        <v>9870</v>
      </c>
      <c r="K18251" s="94">
        <v>-400</v>
      </c>
      <c r="O18251" s="94">
        <v>10270</v>
      </c>
      <c r="P18251" s="94">
        <v>9870</v>
      </c>
      <c r="Q18251" s="94">
        <v>-400</v>
      </c>
      <c r="AS18251" s="94">
        <v>-1058</v>
      </c>
      <c r="AT18251" s="94">
        <v>195</v>
      </c>
      <c r="AU18251" s="94">
        <v>308</v>
      </c>
      <c r="AV18251" s="94">
        <v>-489</v>
      </c>
      <c r="AW18251" s="94">
        <v>-58</v>
      </c>
      <c r="AX18251" s="94">
        <v>130</v>
      </c>
      <c r="AY18251" s="94">
        <v>666</v>
      </c>
      <c r="AZ18251" s="94">
        <v>-44</v>
      </c>
      <c r="BA18251" s="94">
        <v>-50</v>
      </c>
    </row>
    <row r="18252" spans="1:53">
      <c r="A18252" s="85" t="s">
        <v>162</v>
      </c>
      <c r="B18252" s="86">
        <v>42946.625</v>
      </c>
      <c r="C18252" s="87">
        <v>42946</v>
      </c>
      <c r="D18252" s="85">
        <v>11</v>
      </c>
      <c r="E18252" s="86">
        <v>42946.458333333336</v>
      </c>
      <c r="F18252" s="88" t="s">
        <v>399</v>
      </c>
      <c r="G18252" s="89" t="s">
        <v>400</v>
      </c>
      <c r="H18252" s="94">
        <v>11142</v>
      </c>
      <c r="I18252" s="94">
        <v>10864</v>
      </c>
      <c r="J18252" s="94">
        <v>10477</v>
      </c>
      <c r="K18252" s="94">
        <v>-387</v>
      </c>
      <c r="O18252" s="94">
        <v>10864</v>
      </c>
      <c r="P18252" s="94">
        <v>10477</v>
      </c>
      <c r="Q18252" s="94">
        <v>-387</v>
      </c>
      <c r="AS18252" s="94">
        <v>-972</v>
      </c>
      <c r="AT18252" s="94">
        <v>202</v>
      </c>
      <c r="AU18252" s="94">
        <v>243</v>
      </c>
      <c r="AV18252" s="94">
        <v>-469</v>
      </c>
      <c r="AW18252" s="94">
        <v>-69</v>
      </c>
      <c r="AX18252" s="94">
        <v>127</v>
      </c>
      <c r="AY18252" s="94">
        <v>664</v>
      </c>
      <c r="AZ18252" s="94">
        <v>-62</v>
      </c>
      <c r="BA18252" s="94">
        <v>-51</v>
      </c>
    </row>
    <row r="18253" spans="1:53">
      <c r="A18253" s="85" t="s">
        <v>162</v>
      </c>
      <c r="B18253" s="86">
        <v>42946.666666666664</v>
      </c>
      <c r="C18253" s="87">
        <v>42946</v>
      </c>
      <c r="D18253" s="85">
        <v>12</v>
      </c>
      <c r="E18253" s="86">
        <v>42946.5</v>
      </c>
      <c r="F18253" s="88" t="s">
        <v>399</v>
      </c>
      <c r="G18253" s="89" t="s">
        <v>400</v>
      </c>
      <c r="H18253" s="94">
        <v>11884</v>
      </c>
      <c r="I18253" s="94">
        <v>11426</v>
      </c>
      <c r="J18253" s="94">
        <v>11234</v>
      </c>
      <c r="K18253" s="94">
        <v>-192</v>
      </c>
      <c r="O18253" s="94">
        <v>11426</v>
      </c>
      <c r="P18253" s="94">
        <v>11234</v>
      </c>
      <c r="Q18253" s="94">
        <v>-192</v>
      </c>
      <c r="AS18253" s="94">
        <v>-802</v>
      </c>
      <c r="AT18253" s="94">
        <v>230</v>
      </c>
      <c r="AU18253" s="94">
        <v>252</v>
      </c>
      <c r="AV18253" s="94">
        <v>-466</v>
      </c>
      <c r="AW18253" s="94">
        <v>-60</v>
      </c>
      <c r="AX18253" s="94">
        <v>130</v>
      </c>
      <c r="AY18253" s="94">
        <v>648</v>
      </c>
      <c r="AZ18253" s="94">
        <v>-60</v>
      </c>
      <c r="BA18253" s="94">
        <v>-64</v>
      </c>
    </row>
    <row r="18254" spans="1:53">
      <c r="A18254" s="85" t="s">
        <v>162</v>
      </c>
      <c r="B18254" s="86">
        <v>42946.708333333336</v>
      </c>
      <c r="C18254" s="87">
        <v>42946</v>
      </c>
      <c r="D18254" s="85">
        <v>13</v>
      </c>
      <c r="E18254" s="86">
        <v>42946.541666666664</v>
      </c>
      <c r="F18254" s="88" t="s">
        <v>399</v>
      </c>
      <c r="G18254" s="89" t="s">
        <v>400</v>
      </c>
      <c r="H18254" s="94">
        <v>12622</v>
      </c>
      <c r="I18254" s="94">
        <v>12081</v>
      </c>
      <c r="J18254" s="94">
        <v>11994</v>
      </c>
      <c r="K18254" s="94">
        <v>-87</v>
      </c>
      <c r="O18254" s="94">
        <v>12081</v>
      </c>
      <c r="P18254" s="94">
        <v>11994</v>
      </c>
      <c r="Q18254" s="94">
        <v>-87</v>
      </c>
      <c r="AS18254" s="94">
        <v>-726</v>
      </c>
      <c r="AT18254" s="94">
        <v>250</v>
      </c>
      <c r="AU18254" s="94">
        <v>253</v>
      </c>
      <c r="AV18254" s="94">
        <v>-438</v>
      </c>
      <c r="AW18254" s="94">
        <v>-60</v>
      </c>
      <c r="AX18254" s="94">
        <v>129</v>
      </c>
      <c r="AY18254" s="94">
        <v>628</v>
      </c>
      <c r="AZ18254" s="94">
        <v>-53</v>
      </c>
      <c r="BA18254" s="94">
        <v>-70</v>
      </c>
    </row>
    <row r="18255" spans="1:53">
      <c r="A18255" s="85" t="s">
        <v>162</v>
      </c>
      <c r="B18255" s="86">
        <v>42946.75</v>
      </c>
      <c r="C18255" s="87">
        <v>42946</v>
      </c>
      <c r="D18255" s="85">
        <v>14</v>
      </c>
      <c r="E18255" s="86">
        <v>42946.583333333336</v>
      </c>
      <c r="F18255" s="88" t="s">
        <v>399</v>
      </c>
      <c r="G18255" s="89" t="s">
        <v>400</v>
      </c>
      <c r="H18255" s="94">
        <v>13310</v>
      </c>
      <c r="I18255" s="94">
        <v>12703</v>
      </c>
      <c r="J18255" s="94">
        <v>12700</v>
      </c>
      <c r="K18255" s="94">
        <v>-3</v>
      </c>
      <c r="O18255" s="94">
        <v>12703</v>
      </c>
      <c r="P18255" s="94">
        <v>12700</v>
      </c>
      <c r="Q18255" s="94">
        <v>-3</v>
      </c>
      <c r="AS18255" s="94">
        <v>-522</v>
      </c>
      <c r="AT18255" s="94">
        <v>256</v>
      </c>
      <c r="AU18255" s="94">
        <v>288</v>
      </c>
      <c r="AV18255" s="94">
        <v>-468</v>
      </c>
      <c r="AW18255" s="94">
        <v>-53</v>
      </c>
      <c r="AX18255" s="94">
        <v>125</v>
      </c>
      <c r="AY18255" s="94">
        <v>562</v>
      </c>
      <c r="AZ18255" s="94">
        <v>-121</v>
      </c>
      <c r="BA18255" s="94">
        <v>-70</v>
      </c>
    </row>
    <row r="18256" spans="1:53">
      <c r="A18256" s="85" t="s">
        <v>162</v>
      </c>
      <c r="B18256" s="86">
        <v>42946.791666666664</v>
      </c>
      <c r="C18256" s="87">
        <v>42946</v>
      </c>
      <c r="D18256" s="85">
        <v>15</v>
      </c>
      <c r="E18256" s="86">
        <v>42946.625</v>
      </c>
      <c r="F18256" s="88" t="s">
        <v>399</v>
      </c>
      <c r="G18256" s="89" t="s">
        <v>400</v>
      </c>
      <c r="H18256" s="94">
        <v>13814</v>
      </c>
      <c r="I18256" s="94">
        <v>13331</v>
      </c>
      <c r="J18256" s="94">
        <v>13332</v>
      </c>
      <c r="K18256" s="94">
        <v>1</v>
      </c>
      <c r="O18256" s="94">
        <v>13331</v>
      </c>
      <c r="P18256" s="94">
        <v>13332</v>
      </c>
      <c r="Q18256" s="94">
        <v>1</v>
      </c>
      <c r="AS18256" s="94">
        <v>-419</v>
      </c>
      <c r="AT18256" s="94">
        <v>241</v>
      </c>
      <c r="AU18256" s="94">
        <v>217</v>
      </c>
      <c r="AV18256" s="94">
        <v>-450</v>
      </c>
      <c r="AW18256" s="94">
        <v>-33</v>
      </c>
      <c r="AX18256" s="94">
        <v>131</v>
      </c>
      <c r="AY18256" s="94">
        <v>581</v>
      </c>
      <c r="AZ18256" s="94">
        <v>-197</v>
      </c>
      <c r="BA18256" s="94">
        <v>-70</v>
      </c>
    </row>
    <row r="18257" spans="1:53">
      <c r="A18257" s="85" t="s">
        <v>162</v>
      </c>
      <c r="B18257" s="86">
        <v>42946.833333333336</v>
      </c>
      <c r="C18257" s="87">
        <v>42946</v>
      </c>
      <c r="D18257" s="85">
        <v>16</v>
      </c>
      <c r="E18257" s="86">
        <v>42946.666666666664</v>
      </c>
      <c r="F18257" s="88" t="s">
        <v>399</v>
      </c>
      <c r="G18257" s="89" t="s">
        <v>400</v>
      </c>
      <c r="H18257" s="94">
        <v>14295</v>
      </c>
      <c r="I18257" s="94">
        <v>13848</v>
      </c>
      <c r="J18257" s="94">
        <v>13638</v>
      </c>
      <c r="K18257" s="94">
        <v>-210</v>
      </c>
      <c r="O18257" s="94">
        <v>13848</v>
      </c>
      <c r="P18257" s="94">
        <v>13638</v>
      </c>
      <c r="Q18257" s="94">
        <v>-210</v>
      </c>
      <c r="AS18257" s="94">
        <v>-476</v>
      </c>
      <c r="AT18257" s="94">
        <v>245</v>
      </c>
      <c r="AU18257" s="94">
        <v>151</v>
      </c>
      <c r="AV18257" s="94">
        <v>-474</v>
      </c>
      <c r="AW18257" s="94">
        <v>-52</v>
      </c>
      <c r="AX18257" s="94">
        <v>129</v>
      </c>
      <c r="AY18257" s="94">
        <v>560</v>
      </c>
      <c r="AZ18257" s="94">
        <v>-211</v>
      </c>
      <c r="BA18257" s="94">
        <v>-82</v>
      </c>
    </row>
    <row r="18258" spans="1:53">
      <c r="A18258" s="85" t="s">
        <v>162</v>
      </c>
      <c r="B18258" s="86">
        <v>42946.875</v>
      </c>
      <c r="C18258" s="87">
        <v>42946</v>
      </c>
      <c r="D18258" s="85">
        <v>17</v>
      </c>
      <c r="E18258" s="86">
        <v>42946.708333333336</v>
      </c>
      <c r="F18258" s="88" t="s">
        <v>399</v>
      </c>
      <c r="G18258" s="89" t="s">
        <v>400</v>
      </c>
      <c r="H18258" s="94">
        <v>14585</v>
      </c>
      <c r="I18258" s="94">
        <v>14375</v>
      </c>
      <c r="J18258" s="94">
        <v>13753</v>
      </c>
      <c r="K18258" s="94">
        <v>-622</v>
      </c>
      <c r="O18258" s="94">
        <v>14375</v>
      </c>
      <c r="P18258" s="94">
        <v>13753</v>
      </c>
      <c r="Q18258" s="94">
        <v>-622</v>
      </c>
      <c r="AS18258" s="94">
        <v>-761</v>
      </c>
      <c r="AT18258" s="94">
        <v>179</v>
      </c>
      <c r="AU18258" s="94">
        <v>-27</v>
      </c>
      <c r="AV18258" s="94">
        <v>-467</v>
      </c>
      <c r="AW18258" s="94">
        <v>-41</v>
      </c>
      <c r="AX18258" s="94">
        <v>142</v>
      </c>
      <c r="AY18258" s="94">
        <v>676</v>
      </c>
      <c r="AZ18258" s="94">
        <v>-200</v>
      </c>
      <c r="BA18258" s="94">
        <v>-123</v>
      </c>
    </row>
    <row r="18259" spans="1:53">
      <c r="A18259" s="85" t="s">
        <v>162</v>
      </c>
      <c r="B18259" s="86">
        <v>42946.916666666664</v>
      </c>
      <c r="C18259" s="87">
        <v>42946</v>
      </c>
      <c r="D18259" s="85">
        <v>18</v>
      </c>
      <c r="E18259" s="86">
        <v>42946.75</v>
      </c>
      <c r="F18259" s="88" t="s">
        <v>399</v>
      </c>
      <c r="G18259" s="89" t="s">
        <v>400</v>
      </c>
      <c r="H18259" s="94">
        <v>14802</v>
      </c>
      <c r="I18259" s="94">
        <v>14696</v>
      </c>
      <c r="J18259" s="94">
        <v>14312</v>
      </c>
      <c r="K18259" s="94">
        <v>-384</v>
      </c>
      <c r="O18259" s="94">
        <v>14696</v>
      </c>
      <c r="P18259" s="94">
        <v>14312</v>
      </c>
      <c r="Q18259" s="94">
        <v>-384</v>
      </c>
      <c r="AS18259" s="94">
        <v>-539</v>
      </c>
      <c r="AT18259" s="94">
        <v>160</v>
      </c>
      <c r="AU18259" s="94">
        <v>56</v>
      </c>
      <c r="AV18259" s="94">
        <v>-413</v>
      </c>
      <c r="AW18259" s="94">
        <v>-52</v>
      </c>
      <c r="AX18259" s="94">
        <v>130</v>
      </c>
      <c r="AY18259" s="94">
        <v>599</v>
      </c>
      <c r="AZ18259" s="94">
        <v>-200</v>
      </c>
      <c r="BA18259" s="94">
        <v>-125</v>
      </c>
    </row>
    <row r="18260" spans="1:53">
      <c r="A18260" s="85" t="s">
        <v>162</v>
      </c>
      <c r="B18260" s="86">
        <v>42946.958333333336</v>
      </c>
      <c r="C18260" s="87">
        <v>42946</v>
      </c>
      <c r="D18260" s="85">
        <v>19</v>
      </c>
      <c r="E18260" s="86">
        <v>42946.791666666664</v>
      </c>
      <c r="F18260" s="88" t="s">
        <v>399</v>
      </c>
      <c r="G18260" s="89" t="s">
        <v>400</v>
      </c>
      <c r="H18260" s="94">
        <v>14663</v>
      </c>
      <c r="I18260" s="94">
        <v>14603</v>
      </c>
      <c r="J18260" s="94">
        <v>14263</v>
      </c>
      <c r="K18260" s="94">
        <v>-340</v>
      </c>
      <c r="O18260" s="94">
        <v>14603</v>
      </c>
      <c r="P18260" s="94">
        <v>14263</v>
      </c>
      <c r="Q18260" s="94">
        <v>-340</v>
      </c>
      <c r="AS18260" s="94">
        <v>-543</v>
      </c>
      <c r="AT18260" s="94">
        <v>140</v>
      </c>
      <c r="AU18260" s="94">
        <v>55</v>
      </c>
      <c r="AV18260" s="94">
        <v>-421</v>
      </c>
      <c r="AW18260" s="94">
        <v>-68</v>
      </c>
      <c r="AX18260" s="94">
        <v>129</v>
      </c>
      <c r="AY18260" s="94">
        <v>613</v>
      </c>
      <c r="AZ18260" s="94">
        <v>-132</v>
      </c>
      <c r="BA18260" s="94">
        <v>-114</v>
      </c>
    </row>
    <row r="18261" spans="1:53">
      <c r="A18261" s="85" t="s">
        <v>162</v>
      </c>
      <c r="B18261" s="86">
        <v>42947</v>
      </c>
      <c r="C18261" s="87">
        <v>42946</v>
      </c>
      <c r="D18261" s="85">
        <v>20</v>
      </c>
      <c r="E18261" s="86">
        <v>42946.833333333336</v>
      </c>
      <c r="F18261" s="88" t="s">
        <v>399</v>
      </c>
      <c r="G18261" s="89" t="s">
        <v>400</v>
      </c>
      <c r="H18261" s="94">
        <v>13910</v>
      </c>
      <c r="I18261" s="94">
        <v>14097</v>
      </c>
      <c r="J18261" s="94">
        <v>14054</v>
      </c>
      <c r="K18261" s="94">
        <v>-43</v>
      </c>
      <c r="O18261" s="94">
        <v>14097</v>
      </c>
      <c r="P18261" s="94">
        <v>14054</v>
      </c>
      <c r="Q18261" s="94">
        <v>-43</v>
      </c>
      <c r="AS18261" s="94">
        <v>-374</v>
      </c>
      <c r="AT18261" s="94">
        <v>147</v>
      </c>
      <c r="AU18261" s="94">
        <v>170</v>
      </c>
      <c r="AV18261" s="94">
        <v>-408</v>
      </c>
      <c r="AW18261" s="94">
        <v>-81</v>
      </c>
      <c r="AX18261" s="94">
        <v>120</v>
      </c>
      <c r="AY18261" s="94">
        <v>582</v>
      </c>
      <c r="AZ18261" s="94">
        <v>-133</v>
      </c>
      <c r="BA18261" s="94">
        <v>-66</v>
      </c>
    </row>
    <row r="18262" spans="1:53">
      <c r="A18262" s="85" t="s">
        <v>162</v>
      </c>
      <c r="B18262" s="86">
        <v>42947.041666666664</v>
      </c>
      <c r="C18262" s="87">
        <v>42946</v>
      </c>
      <c r="D18262" s="85">
        <v>21</v>
      </c>
      <c r="E18262" s="86">
        <v>42946.875</v>
      </c>
      <c r="F18262" s="88" t="s">
        <v>399</v>
      </c>
      <c r="G18262" s="89" t="s">
        <v>400</v>
      </c>
      <c r="H18262" s="94">
        <v>13384</v>
      </c>
      <c r="I18262" s="94">
        <v>13356</v>
      </c>
      <c r="J18262" s="94">
        <v>13611</v>
      </c>
      <c r="K18262" s="94">
        <v>255</v>
      </c>
      <c r="O18262" s="94">
        <v>13356</v>
      </c>
      <c r="P18262" s="94">
        <v>13611</v>
      </c>
      <c r="Q18262" s="94">
        <v>255</v>
      </c>
      <c r="AS18262" s="94">
        <v>-123</v>
      </c>
      <c r="AT18262" s="94">
        <v>144</v>
      </c>
      <c r="AU18262" s="94">
        <v>239</v>
      </c>
      <c r="AV18262" s="94">
        <v>-430</v>
      </c>
      <c r="AW18262" s="94">
        <v>-69</v>
      </c>
      <c r="AX18262" s="94">
        <v>109</v>
      </c>
      <c r="AY18262" s="94">
        <v>544</v>
      </c>
      <c r="AZ18262" s="94">
        <v>-111</v>
      </c>
      <c r="BA18262" s="94">
        <v>-48</v>
      </c>
    </row>
    <row r="18263" spans="1:53">
      <c r="A18263" s="85" t="s">
        <v>162</v>
      </c>
      <c r="B18263" s="86">
        <v>42947.083333333336</v>
      </c>
      <c r="C18263" s="87">
        <v>42946</v>
      </c>
      <c r="D18263" s="85">
        <v>22</v>
      </c>
      <c r="E18263" s="86">
        <v>42946.916666666664</v>
      </c>
      <c r="F18263" s="88" t="s">
        <v>399</v>
      </c>
      <c r="G18263" s="89" t="s">
        <v>400</v>
      </c>
      <c r="H18263" s="94">
        <v>12911</v>
      </c>
      <c r="I18263" s="94">
        <v>12820</v>
      </c>
      <c r="J18263" s="94">
        <v>13094</v>
      </c>
      <c r="K18263" s="94">
        <v>274</v>
      </c>
      <c r="O18263" s="94">
        <v>12820</v>
      </c>
      <c r="P18263" s="94">
        <v>13094</v>
      </c>
      <c r="Q18263" s="94">
        <v>274</v>
      </c>
      <c r="AS18263" s="94">
        <v>-138</v>
      </c>
      <c r="AT18263" s="94">
        <v>186</v>
      </c>
      <c r="AU18263" s="94">
        <v>306</v>
      </c>
      <c r="AV18263" s="94">
        <v>-452</v>
      </c>
      <c r="AW18263" s="94">
        <v>-61</v>
      </c>
      <c r="AX18263" s="94">
        <v>104</v>
      </c>
      <c r="AY18263" s="94">
        <v>466</v>
      </c>
      <c r="AZ18263" s="94">
        <v>-89</v>
      </c>
      <c r="BA18263" s="94">
        <v>-48</v>
      </c>
    </row>
    <row r="18264" spans="1:53">
      <c r="A18264" s="85" t="s">
        <v>162</v>
      </c>
      <c r="B18264" s="86">
        <v>42947.125</v>
      </c>
      <c r="C18264" s="87">
        <v>42946</v>
      </c>
      <c r="D18264" s="85">
        <v>23</v>
      </c>
      <c r="E18264" s="86">
        <v>42946.958333333336</v>
      </c>
      <c r="F18264" s="88" t="s">
        <v>399</v>
      </c>
      <c r="G18264" s="89" t="s">
        <v>400</v>
      </c>
      <c r="H18264" s="94">
        <v>11852</v>
      </c>
      <c r="I18264" s="94">
        <v>11702</v>
      </c>
      <c r="J18264" s="94">
        <v>12086</v>
      </c>
      <c r="K18264" s="94">
        <v>384</v>
      </c>
      <c r="O18264" s="94">
        <v>11702</v>
      </c>
      <c r="P18264" s="94">
        <v>12086</v>
      </c>
      <c r="Q18264" s="94">
        <v>384</v>
      </c>
      <c r="AS18264" s="94">
        <v>-310</v>
      </c>
      <c r="AT18264" s="94">
        <v>221</v>
      </c>
      <c r="AU18264" s="94">
        <v>302</v>
      </c>
      <c r="AV18264" s="94">
        <v>-314</v>
      </c>
      <c r="AW18264" s="94">
        <v>-63</v>
      </c>
      <c r="AX18264" s="94">
        <v>84</v>
      </c>
      <c r="AY18264" s="94">
        <v>552</v>
      </c>
      <c r="AZ18264" s="94">
        <v>-60</v>
      </c>
      <c r="BA18264" s="94">
        <v>-28</v>
      </c>
    </row>
    <row r="18265" spans="1:53">
      <c r="A18265" s="85" t="s">
        <v>162</v>
      </c>
      <c r="B18265" s="86">
        <v>42947.166666666664</v>
      </c>
      <c r="C18265" s="87">
        <v>42946</v>
      </c>
      <c r="D18265" s="85">
        <v>24</v>
      </c>
      <c r="E18265" s="86">
        <v>42947</v>
      </c>
      <c r="F18265" s="88" t="s">
        <v>399</v>
      </c>
      <c r="G18265" s="89" t="s">
        <v>400</v>
      </c>
      <c r="H18265" s="94">
        <v>10635</v>
      </c>
      <c r="I18265" s="94">
        <v>10581</v>
      </c>
      <c r="J18265" s="94">
        <v>10646</v>
      </c>
      <c r="K18265" s="94">
        <v>65</v>
      </c>
      <c r="O18265" s="94">
        <v>10581</v>
      </c>
      <c r="P18265" s="94">
        <v>10646</v>
      </c>
      <c r="Q18265" s="94">
        <v>65</v>
      </c>
      <c r="AS18265" s="94">
        <v>-647</v>
      </c>
      <c r="AT18265" s="94">
        <v>204</v>
      </c>
      <c r="AU18265" s="94">
        <v>228</v>
      </c>
      <c r="AV18265" s="94">
        <v>-372</v>
      </c>
      <c r="AW18265" s="94">
        <v>-79</v>
      </c>
      <c r="AX18265" s="94">
        <v>111</v>
      </c>
      <c r="AY18265" s="94">
        <v>712</v>
      </c>
      <c r="AZ18265" s="94">
        <v>-56</v>
      </c>
      <c r="BA18265" s="94">
        <v>-36</v>
      </c>
    </row>
    <row r="18266" spans="1:53">
      <c r="A18266" s="85" t="s">
        <v>162</v>
      </c>
      <c r="B18266" s="86">
        <v>42947.208333333336</v>
      </c>
      <c r="C18266" s="87">
        <v>42947</v>
      </c>
      <c r="D18266" s="85">
        <v>1</v>
      </c>
      <c r="E18266" s="86">
        <v>42947.041666666664</v>
      </c>
      <c r="F18266" s="88" t="s">
        <v>399</v>
      </c>
      <c r="G18266" s="89" t="s">
        <v>400</v>
      </c>
      <c r="H18266" s="94">
        <v>9976</v>
      </c>
      <c r="I18266" s="94">
        <v>9707</v>
      </c>
      <c r="J18266" s="94">
        <v>9470</v>
      </c>
      <c r="K18266" s="94">
        <v>-237</v>
      </c>
      <c r="O18266" s="94">
        <v>9707</v>
      </c>
      <c r="P18266" s="94">
        <v>9470</v>
      </c>
      <c r="Q18266" s="94">
        <v>-237</v>
      </c>
      <c r="AS18266" s="94">
        <v>-833</v>
      </c>
      <c r="AT18266" s="94">
        <v>177</v>
      </c>
      <c r="AU18266" s="94">
        <v>327</v>
      </c>
      <c r="AV18266" s="94">
        <v>-438</v>
      </c>
      <c r="AW18266" s="94">
        <v>-112</v>
      </c>
      <c r="AX18266" s="94">
        <v>103</v>
      </c>
      <c r="AY18266" s="94">
        <v>639</v>
      </c>
      <c r="AZ18266" s="94">
        <v>-63</v>
      </c>
      <c r="BA18266" s="94">
        <v>-37</v>
      </c>
    </row>
    <row r="18267" spans="1:53">
      <c r="A18267" s="85" t="s">
        <v>162</v>
      </c>
      <c r="B18267" s="86">
        <v>42947.25</v>
      </c>
      <c r="C18267" s="87">
        <v>42947</v>
      </c>
      <c r="D18267" s="85">
        <v>2</v>
      </c>
      <c r="E18267" s="86">
        <v>42947.083333333336</v>
      </c>
      <c r="F18267" s="88" t="s">
        <v>399</v>
      </c>
      <c r="G18267" s="89" t="s">
        <v>400</v>
      </c>
      <c r="H18267" s="94">
        <v>9280</v>
      </c>
      <c r="I18267" s="94">
        <v>9089</v>
      </c>
      <c r="J18267" s="94">
        <v>8635</v>
      </c>
      <c r="K18267" s="94">
        <v>-454</v>
      </c>
      <c r="O18267" s="94">
        <v>9089</v>
      </c>
      <c r="P18267" s="94">
        <v>8635</v>
      </c>
      <c r="Q18267" s="94">
        <v>-454</v>
      </c>
      <c r="AS18267" s="94">
        <v>-955</v>
      </c>
      <c r="AT18267" s="94">
        <v>147</v>
      </c>
      <c r="AU18267" s="94">
        <v>388</v>
      </c>
      <c r="AV18267" s="94">
        <v>-474</v>
      </c>
      <c r="AW18267" s="94">
        <v>-102</v>
      </c>
      <c r="AX18267" s="94">
        <v>104</v>
      </c>
      <c r="AY18267" s="94">
        <v>560</v>
      </c>
      <c r="AZ18267" s="94">
        <v>-83</v>
      </c>
      <c r="BA18267" s="94">
        <v>-39</v>
      </c>
    </row>
    <row r="18268" spans="1:53">
      <c r="A18268" s="85" t="s">
        <v>162</v>
      </c>
      <c r="B18268" s="86">
        <v>42947.291666666664</v>
      </c>
      <c r="C18268" s="87">
        <v>42947</v>
      </c>
      <c r="D18268" s="85">
        <v>3</v>
      </c>
      <c r="E18268" s="86">
        <v>42947.125</v>
      </c>
      <c r="F18268" s="88" t="s">
        <v>399</v>
      </c>
      <c r="G18268" s="89" t="s">
        <v>400</v>
      </c>
      <c r="H18268" s="94">
        <v>8988</v>
      </c>
      <c r="I18268" s="94">
        <v>8714</v>
      </c>
      <c r="J18268" s="94">
        <v>8362</v>
      </c>
      <c r="K18268" s="94">
        <v>-352</v>
      </c>
      <c r="O18268" s="94">
        <v>8714</v>
      </c>
      <c r="P18268" s="94">
        <v>8362</v>
      </c>
      <c r="Q18268" s="94">
        <v>-352</v>
      </c>
      <c r="AS18268" s="94">
        <v>-913</v>
      </c>
      <c r="AT18268" s="94">
        <v>136</v>
      </c>
      <c r="AU18268" s="94">
        <v>434</v>
      </c>
      <c r="AV18268" s="94">
        <v>-479</v>
      </c>
      <c r="AW18268" s="94">
        <v>-85</v>
      </c>
      <c r="AX18268" s="94">
        <v>101</v>
      </c>
      <c r="AY18268" s="94">
        <v>565</v>
      </c>
      <c r="AZ18268" s="94">
        <v>-76</v>
      </c>
      <c r="BA18268" s="94">
        <v>-35</v>
      </c>
    </row>
    <row r="18269" spans="1:53">
      <c r="A18269" s="85" t="s">
        <v>162</v>
      </c>
      <c r="B18269" s="86">
        <v>42947.333333333336</v>
      </c>
      <c r="C18269" s="87">
        <v>42947</v>
      </c>
      <c r="D18269" s="85">
        <v>4</v>
      </c>
      <c r="E18269" s="86">
        <v>42947.166666666664</v>
      </c>
      <c r="F18269" s="88" t="s">
        <v>399</v>
      </c>
      <c r="G18269" s="89" t="s">
        <v>400</v>
      </c>
      <c r="H18269" s="94">
        <v>8630</v>
      </c>
      <c r="I18269" s="94">
        <v>8509</v>
      </c>
      <c r="J18269" s="94">
        <v>8024</v>
      </c>
      <c r="K18269" s="94">
        <v>-485</v>
      </c>
      <c r="O18269" s="94">
        <v>8509</v>
      </c>
      <c r="P18269" s="94">
        <v>8024</v>
      </c>
      <c r="Q18269" s="94">
        <v>-485</v>
      </c>
      <c r="AS18269" s="94">
        <v>-982</v>
      </c>
      <c r="AT18269" s="94">
        <v>143</v>
      </c>
      <c r="AU18269" s="94">
        <v>463</v>
      </c>
      <c r="AV18269" s="94">
        <v>-469</v>
      </c>
      <c r="AW18269" s="94">
        <v>-70</v>
      </c>
      <c r="AX18269" s="94">
        <v>88</v>
      </c>
      <c r="AY18269" s="94">
        <v>460</v>
      </c>
      <c r="AZ18269" s="94">
        <v>-77</v>
      </c>
      <c r="BA18269" s="94">
        <v>-41</v>
      </c>
    </row>
    <row r="18270" spans="1:53">
      <c r="A18270" s="85" t="s">
        <v>162</v>
      </c>
      <c r="B18270" s="86">
        <v>42947.375</v>
      </c>
      <c r="C18270" s="87">
        <v>42947</v>
      </c>
      <c r="D18270" s="85">
        <v>5</v>
      </c>
      <c r="E18270" s="86">
        <v>42947.208333333336</v>
      </c>
      <c r="F18270" s="88" t="s">
        <v>399</v>
      </c>
      <c r="G18270" s="89" t="s">
        <v>400</v>
      </c>
      <c r="H18270" s="94">
        <v>8642</v>
      </c>
      <c r="I18270" s="94">
        <v>8567</v>
      </c>
      <c r="J18270" s="94">
        <v>8081</v>
      </c>
      <c r="K18270" s="94">
        <v>-486</v>
      </c>
      <c r="O18270" s="94">
        <v>8567</v>
      </c>
      <c r="P18270" s="94">
        <v>8081</v>
      </c>
      <c r="Q18270" s="94">
        <v>-486</v>
      </c>
      <c r="AS18270" s="94">
        <v>-900</v>
      </c>
      <c r="AT18270" s="94">
        <v>148</v>
      </c>
      <c r="AU18270" s="94">
        <v>493</v>
      </c>
      <c r="AV18270" s="94">
        <v>-479</v>
      </c>
      <c r="AW18270" s="94">
        <v>-72</v>
      </c>
      <c r="AX18270" s="94">
        <v>77</v>
      </c>
      <c r="AY18270" s="94">
        <v>375</v>
      </c>
      <c r="AZ18270" s="94">
        <v>-90</v>
      </c>
      <c r="BA18270" s="94">
        <v>-38</v>
      </c>
    </row>
    <row r="18271" spans="1:53">
      <c r="A18271" s="85" t="s">
        <v>162</v>
      </c>
      <c r="B18271" s="86">
        <v>42947.416666666664</v>
      </c>
      <c r="C18271" s="87">
        <v>42947</v>
      </c>
      <c r="D18271" s="85">
        <v>6</v>
      </c>
      <c r="E18271" s="86">
        <v>42947.25</v>
      </c>
      <c r="F18271" s="88" t="s">
        <v>399</v>
      </c>
      <c r="G18271" s="89" t="s">
        <v>400</v>
      </c>
      <c r="H18271" s="94">
        <v>9039</v>
      </c>
      <c r="I18271" s="94">
        <v>9009</v>
      </c>
      <c r="J18271" s="94">
        <v>8546</v>
      </c>
      <c r="K18271" s="94">
        <v>-463</v>
      </c>
      <c r="O18271" s="94">
        <v>9009</v>
      </c>
      <c r="P18271" s="94">
        <v>8546</v>
      </c>
      <c r="Q18271" s="94">
        <v>-463</v>
      </c>
      <c r="AS18271" s="94">
        <v>-744</v>
      </c>
      <c r="AT18271" s="94">
        <v>160</v>
      </c>
      <c r="AU18271" s="94">
        <v>539</v>
      </c>
      <c r="AV18271" s="94">
        <v>-633</v>
      </c>
      <c r="AW18271" s="94">
        <v>-86</v>
      </c>
      <c r="AX18271" s="94">
        <v>88</v>
      </c>
      <c r="AY18271" s="94">
        <v>352</v>
      </c>
      <c r="AZ18271" s="94">
        <v>-105</v>
      </c>
      <c r="BA18271" s="94">
        <v>-34</v>
      </c>
    </row>
    <row r="18272" spans="1:53">
      <c r="A18272" s="85" t="s">
        <v>162</v>
      </c>
      <c r="B18272" s="86">
        <v>42947.458333333336</v>
      </c>
      <c r="C18272" s="87">
        <v>42947</v>
      </c>
      <c r="D18272" s="85">
        <v>7</v>
      </c>
      <c r="E18272" s="86">
        <v>42947.291666666664</v>
      </c>
      <c r="F18272" s="88" t="s">
        <v>399</v>
      </c>
      <c r="G18272" s="89" t="s">
        <v>400</v>
      </c>
      <c r="H18272" s="94">
        <v>9757</v>
      </c>
      <c r="I18272" s="94">
        <v>9706</v>
      </c>
      <c r="J18272" s="94">
        <v>9337</v>
      </c>
      <c r="K18272" s="94">
        <v>-369</v>
      </c>
      <c r="O18272" s="94">
        <v>9706</v>
      </c>
      <c r="P18272" s="94">
        <v>9337</v>
      </c>
      <c r="Q18272" s="94">
        <v>-369</v>
      </c>
      <c r="AS18272" s="94">
        <v>-769</v>
      </c>
      <c r="AT18272" s="94">
        <v>192</v>
      </c>
      <c r="AU18272" s="94">
        <v>512</v>
      </c>
      <c r="AV18272" s="94">
        <v>-612</v>
      </c>
      <c r="AW18272" s="94">
        <v>-101</v>
      </c>
      <c r="AX18272" s="94">
        <v>102</v>
      </c>
      <c r="AY18272" s="94">
        <v>442</v>
      </c>
      <c r="AZ18272" s="94">
        <v>-98</v>
      </c>
      <c r="BA18272" s="94">
        <v>-37</v>
      </c>
    </row>
    <row r="18273" spans="1:53">
      <c r="A18273" s="85" t="s">
        <v>162</v>
      </c>
      <c r="B18273" s="86">
        <v>42947.5</v>
      </c>
      <c r="C18273" s="87">
        <v>42947</v>
      </c>
      <c r="D18273" s="85">
        <v>8</v>
      </c>
      <c r="E18273" s="86">
        <v>42947.333333333336</v>
      </c>
      <c r="F18273" s="88" t="s">
        <v>399</v>
      </c>
      <c r="G18273" s="89" t="s">
        <v>400</v>
      </c>
      <c r="H18273" s="94">
        <v>10430</v>
      </c>
      <c r="I18273" s="94">
        <v>10306</v>
      </c>
      <c r="J18273" s="94">
        <v>9927</v>
      </c>
      <c r="K18273" s="94">
        <v>-379</v>
      </c>
      <c r="O18273" s="94">
        <v>10306</v>
      </c>
      <c r="P18273" s="94">
        <v>9927</v>
      </c>
      <c r="Q18273" s="94">
        <v>-379</v>
      </c>
      <c r="AS18273" s="94">
        <v>-718</v>
      </c>
      <c r="AT18273" s="94">
        <v>219</v>
      </c>
      <c r="AU18273" s="94">
        <v>490</v>
      </c>
      <c r="AV18273" s="94">
        <v>-553</v>
      </c>
      <c r="AW18273" s="94">
        <v>-101</v>
      </c>
      <c r="AX18273" s="94">
        <v>91</v>
      </c>
      <c r="AY18273" s="94">
        <v>363</v>
      </c>
      <c r="AZ18273" s="94">
        <v>-132</v>
      </c>
      <c r="BA18273" s="94">
        <v>-38</v>
      </c>
    </row>
    <row r="18274" spans="1:53">
      <c r="A18274" s="85" t="s">
        <v>162</v>
      </c>
      <c r="B18274" s="86">
        <v>42947.541666666664</v>
      </c>
      <c r="C18274" s="87">
        <v>42947</v>
      </c>
      <c r="D18274" s="85">
        <v>9</v>
      </c>
      <c r="E18274" s="86">
        <v>42947.375</v>
      </c>
      <c r="F18274" s="88" t="s">
        <v>399</v>
      </c>
      <c r="G18274" s="89" t="s">
        <v>400</v>
      </c>
      <c r="H18274" s="94">
        <v>11074</v>
      </c>
      <c r="I18274" s="94">
        <v>10906</v>
      </c>
      <c r="J18274" s="94">
        <v>10401</v>
      </c>
      <c r="K18274" s="94">
        <v>-505</v>
      </c>
      <c r="O18274" s="94">
        <v>10906</v>
      </c>
      <c r="P18274" s="94">
        <v>10401</v>
      </c>
      <c r="Q18274" s="94">
        <v>-505</v>
      </c>
      <c r="AS18274" s="94">
        <v>-740</v>
      </c>
      <c r="AT18274" s="94">
        <v>230</v>
      </c>
      <c r="AU18274" s="94">
        <v>452</v>
      </c>
      <c r="AV18274" s="94">
        <v>-524</v>
      </c>
      <c r="AW18274" s="94">
        <v>-133</v>
      </c>
      <c r="AX18274" s="94">
        <v>83</v>
      </c>
      <c r="AY18274" s="94">
        <v>304</v>
      </c>
      <c r="AZ18274" s="94">
        <v>-137</v>
      </c>
      <c r="BA18274" s="94">
        <v>-40</v>
      </c>
    </row>
    <row r="18275" spans="1:53">
      <c r="A18275" s="85" t="s">
        <v>162</v>
      </c>
      <c r="B18275" s="86">
        <v>42947.583333333336</v>
      </c>
      <c r="C18275" s="87">
        <v>42947</v>
      </c>
      <c r="D18275" s="85">
        <v>10</v>
      </c>
      <c r="E18275" s="86">
        <v>42947.416666666664</v>
      </c>
      <c r="F18275" s="88" t="s">
        <v>399</v>
      </c>
      <c r="G18275" s="89" t="s">
        <v>400</v>
      </c>
      <c r="H18275" s="94">
        <v>11687</v>
      </c>
      <c r="I18275" s="94">
        <v>11571</v>
      </c>
      <c r="J18275" s="94">
        <v>11044</v>
      </c>
      <c r="K18275" s="94">
        <v>-527</v>
      </c>
      <c r="O18275" s="94">
        <v>11571</v>
      </c>
      <c r="P18275" s="94">
        <v>11044</v>
      </c>
      <c r="Q18275" s="94">
        <v>-527</v>
      </c>
      <c r="AS18275" s="94">
        <v>-646</v>
      </c>
      <c r="AT18275" s="94">
        <v>256</v>
      </c>
      <c r="AU18275" s="94">
        <v>489</v>
      </c>
      <c r="AV18275" s="94">
        <v>-558</v>
      </c>
      <c r="AW18275" s="94">
        <v>-129</v>
      </c>
      <c r="AX18275" s="94">
        <v>80</v>
      </c>
      <c r="AY18275" s="94">
        <v>244</v>
      </c>
      <c r="AZ18275" s="94">
        <v>-220</v>
      </c>
      <c r="BA18275" s="94">
        <v>-43</v>
      </c>
    </row>
    <row r="18276" spans="1:53">
      <c r="A18276" s="85" t="s">
        <v>162</v>
      </c>
      <c r="B18276" s="86">
        <v>42947.625</v>
      </c>
      <c r="C18276" s="87">
        <v>42947</v>
      </c>
      <c r="D18276" s="85">
        <v>11</v>
      </c>
      <c r="E18276" s="86">
        <v>42947.458333333336</v>
      </c>
      <c r="F18276" s="88" t="s">
        <v>399</v>
      </c>
      <c r="G18276" s="89" t="s">
        <v>400</v>
      </c>
      <c r="H18276" s="94">
        <v>12358</v>
      </c>
      <c r="I18276" s="94">
        <v>12354</v>
      </c>
      <c r="J18276" s="94">
        <v>11672</v>
      </c>
      <c r="K18276" s="94">
        <v>-682</v>
      </c>
      <c r="O18276" s="94">
        <v>12354</v>
      </c>
      <c r="P18276" s="94">
        <v>11672</v>
      </c>
      <c r="Q18276" s="94">
        <v>-682</v>
      </c>
      <c r="AS18276" s="94">
        <v>-776</v>
      </c>
      <c r="AT18276" s="94">
        <v>284</v>
      </c>
      <c r="AU18276" s="94">
        <v>494</v>
      </c>
      <c r="AV18276" s="94">
        <v>-508</v>
      </c>
      <c r="AW18276" s="94">
        <v>-173</v>
      </c>
      <c r="AX18276" s="94">
        <v>70</v>
      </c>
      <c r="AY18276" s="94">
        <v>231</v>
      </c>
      <c r="AZ18276" s="94">
        <v>-253</v>
      </c>
      <c r="BA18276" s="94">
        <v>-51</v>
      </c>
    </row>
    <row r="18277" spans="1:53">
      <c r="A18277" s="85" t="s">
        <v>162</v>
      </c>
      <c r="B18277" s="86">
        <v>42947.666666666664</v>
      </c>
      <c r="C18277" s="87">
        <v>42947</v>
      </c>
      <c r="D18277" s="85">
        <v>12</v>
      </c>
      <c r="E18277" s="86">
        <v>42947.5</v>
      </c>
      <c r="F18277" s="88" t="s">
        <v>399</v>
      </c>
      <c r="G18277" s="89" t="s">
        <v>400</v>
      </c>
      <c r="H18277" s="94">
        <v>13180</v>
      </c>
      <c r="I18277" s="94">
        <v>13177</v>
      </c>
      <c r="J18277" s="94">
        <v>12385</v>
      </c>
      <c r="K18277" s="94">
        <v>-792</v>
      </c>
      <c r="O18277" s="94">
        <v>13177</v>
      </c>
      <c r="P18277" s="94">
        <v>12385</v>
      </c>
      <c r="Q18277" s="94">
        <v>-792</v>
      </c>
      <c r="AS18277" s="94">
        <v>-844</v>
      </c>
      <c r="AT18277" s="94">
        <v>287</v>
      </c>
      <c r="AU18277" s="94">
        <v>433</v>
      </c>
      <c r="AV18277" s="94">
        <v>-517</v>
      </c>
      <c r="AW18277" s="94">
        <v>-179</v>
      </c>
      <c r="AX18277" s="94">
        <v>80</v>
      </c>
      <c r="AY18277" s="94">
        <v>287</v>
      </c>
      <c r="AZ18277" s="94">
        <v>-270</v>
      </c>
      <c r="BA18277" s="94">
        <v>-69</v>
      </c>
    </row>
    <row r="18278" spans="1:53">
      <c r="A18278" s="85" t="s">
        <v>162</v>
      </c>
      <c r="B18278" s="86">
        <v>42947.708333333336</v>
      </c>
      <c r="C18278" s="87">
        <v>42947</v>
      </c>
      <c r="D18278" s="85">
        <v>13</v>
      </c>
      <c r="E18278" s="86">
        <v>42947.541666666664</v>
      </c>
      <c r="F18278" s="88" t="s">
        <v>399</v>
      </c>
      <c r="G18278" s="89" t="s">
        <v>400</v>
      </c>
      <c r="H18278" s="94">
        <v>13889</v>
      </c>
      <c r="I18278" s="94">
        <v>13931</v>
      </c>
      <c r="J18278" s="94">
        <v>13207</v>
      </c>
      <c r="K18278" s="94">
        <v>-724</v>
      </c>
      <c r="O18278" s="94">
        <v>13931</v>
      </c>
      <c r="P18278" s="94">
        <v>13207</v>
      </c>
      <c r="Q18278" s="94">
        <v>-724</v>
      </c>
      <c r="AS18278" s="94">
        <v>-674</v>
      </c>
      <c r="AT18278" s="94">
        <v>286</v>
      </c>
      <c r="AU18278" s="94">
        <v>384</v>
      </c>
      <c r="AV18278" s="94">
        <v>-557</v>
      </c>
      <c r="AW18278" s="94">
        <v>-170</v>
      </c>
      <c r="AX18278" s="94">
        <v>79</v>
      </c>
      <c r="AY18278" s="94">
        <v>289</v>
      </c>
      <c r="AZ18278" s="94">
        <v>-288</v>
      </c>
      <c r="BA18278" s="94">
        <v>-73</v>
      </c>
    </row>
    <row r="18279" spans="1:53">
      <c r="A18279" s="85" t="s">
        <v>162</v>
      </c>
      <c r="B18279" s="86">
        <v>42947.75</v>
      </c>
      <c r="C18279" s="87">
        <v>42947</v>
      </c>
      <c r="D18279" s="85">
        <v>14</v>
      </c>
      <c r="E18279" s="86">
        <v>42947.583333333336</v>
      </c>
      <c r="F18279" s="88" t="s">
        <v>399</v>
      </c>
      <c r="G18279" s="89" t="s">
        <v>400</v>
      </c>
      <c r="H18279" s="94">
        <v>14656</v>
      </c>
      <c r="I18279" s="94">
        <v>14673</v>
      </c>
      <c r="J18279" s="94">
        <v>14070</v>
      </c>
      <c r="K18279" s="94">
        <v>-603</v>
      </c>
      <c r="O18279" s="94">
        <v>14673</v>
      </c>
      <c r="P18279" s="94">
        <v>14070</v>
      </c>
      <c r="Q18279" s="94">
        <v>-603</v>
      </c>
      <c r="AS18279" s="94">
        <v>-637</v>
      </c>
      <c r="AT18279" s="94">
        <v>289</v>
      </c>
      <c r="AU18279" s="94">
        <v>325</v>
      </c>
      <c r="AV18279" s="94">
        <v>-513</v>
      </c>
      <c r="AW18279" s="94">
        <v>-133</v>
      </c>
      <c r="AX18279" s="94">
        <v>-64</v>
      </c>
      <c r="AY18279" s="94">
        <v>464</v>
      </c>
      <c r="AZ18279" s="94">
        <v>-261</v>
      </c>
      <c r="BA18279" s="94">
        <v>-73</v>
      </c>
    </row>
    <row r="18280" spans="1:53">
      <c r="A18280" s="85" t="s">
        <v>162</v>
      </c>
      <c r="B18280" s="86">
        <v>42947.791666666664</v>
      </c>
      <c r="C18280" s="87">
        <v>42947</v>
      </c>
      <c r="D18280" s="85">
        <v>15</v>
      </c>
      <c r="E18280" s="86">
        <v>42947.625</v>
      </c>
      <c r="F18280" s="88" t="s">
        <v>399</v>
      </c>
      <c r="G18280" s="89" t="s">
        <v>400</v>
      </c>
      <c r="H18280" s="94">
        <v>15362</v>
      </c>
      <c r="I18280" s="94">
        <v>15384</v>
      </c>
      <c r="J18280" s="94">
        <v>14753</v>
      </c>
      <c r="K18280" s="94">
        <v>-631</v>
      </c>
      <c r="O18280" s="94">
        <v>15384</v>
      </c>
      <c r="P18280" s="94">
        <v>14753</v>
      </c>
      <c r="Q18280" s="94">
        <v>-631</v>
      </c>
      <c r="AS18280" s="94">
        <v>-589</v>
      </c>
      <c r="AT18280" s="94">
        <v>297</v>
      </c>
      <c r="AU18280" s="94">
        <v>311</v>
      </c>
      <c r="AV18280" s="94">
        <v>-587</v>
      </c>
      <c r="AW18280" s="94">
        <v>-119</v>
      </c>
      <c r="AX18280" s="94">
        <v>-71</v>
      </c>
      <c r="AY18280" s="94">
        <v>455</v>
      </c>
      <c r="AZ18280" s="94">
        <v>-244</v>
      </c>
      <c r="BA18280" s="94">
        <v>-84</v>
      </c>
    </row>
    <row r="18281" spans="1:53">
      <c r="A18281" s="85" t="s">
        <v>162</v>
      </c>
      <c r="B18281" s="86">
        <v>42947.833333333336</v>
      </c>
      <c r="C18281" s="87">
        <v>42947</v>
      </c>
      <c r="D18281" s="85">
        <v>16</v>
      </c>
      <c r="E18281" s="86">
        <v>42947.666666666664</v>
      </c>
      <c r="F18281" s="88" t="s">
        <v>399</v>
      </c>
      <c r="G18281" s="89" t="s">
        <v>400</v>
      </c>
      <c r="H18281" s="94">
        <v>15970</v>
      </c>
      <c r="I18281" s="94">
        <v>16014</v>
      </c>
      <c r="J18281" s="94">
        <v>15338</v>
      </c>
      <c r="K18281" s="94">
        <v>-676</v>
      </c>
      <c r="O18281" s="94">
        <v>16014</v>
      </c>
      <c r="P18281" s="94">
        <v>15338</v>
      </c>
      <c r="Q18281" s="94">
        <v>-676</v>
      </c>
      <c r="AS18281" s="94">
        <v>-570</v>
      </c>
      <c r="AT18281" s="94">
        <v>275</v>
      </c>
      <c r="AU18281" s="94">
        <v>292</v>
      </c>
      <c r="AV18281" s="94">
        <v>-633</v>
      </c>
      <c r="AW18281" s="94">
        <v>-106</v>
      </c>
      <c r="AX18281" s="94">
        <v>-179</v>
      </c>
      <c r="AY18281" s="94">
        <v>584</v>
      </c>
      <c r="AZ18281" s="94">
        <v>-224</v>
      </c>
      <c r="BA18281" s="94">
        <v>-113</v>
      </c>
    </row>
    <row r="18282" spans="1:53">
      <c r="A18282" s="85" t="s">
        <v>162</v>
      </c>
      <c r="B18282" s="86">
        <v>42947.875</v>
      </c>
      <c r="C18282" s="87">
        <v>42947</v>
      </c>
      <c r="D18282" s="85">
        <v>17</v>
      </c>
      <c r="E18282" s="86">
        <v>42947.708333333336</v>
      </c>
      <c r="F18282" s="88" t="s">
        <v>399</v>
      </c>
      <c r="G18282" s="89" t="s">
        <v>400</v>
      </c>
      <c r="H18282" s="94">
        <v>16283</v>
      </c>
      <c r="I18282" s="94">
        <v>16513</v>
      </c>
      <c r="J18282" s="94">
        <v>16135</v>
      </c>
      <c r="K18282" s="94">
        <v>-378</v>
      </c>
      <c r="O18282" s="94">
        <v>16513</v>
      </c>
      <c r="P18282" s="94">
        <v>16135</v>
      </c>
      <c r="Q18282" s="94">
        <v>-378</v>
      </c>
      <c r="AS18282" s="94">
        <v>-291</v>
      </c>
      <c r="AT18282" s="94">
        <v>234</v>
      </c>
      <c r="AU18282" s="94">
        <v>265</v>
      </c>
      <c r="AV18282" s="94">
        <v>-604</v>
      </c>
      <c r="AW18282" s="94">
        <v>-103</v>
      </c>
      <c r="AX18282" s="94">
        <v>-163</v>
      </c>
      <c r="AY18282" s="94">
        <v>606</v>
      </c>
      <c r="AZ18282" s="94">
        <v>-208</v>
      </c>
      <c r="BA18282" s="94">
        <v>-114</v>
      </c>
    </row>
    <row r="18283" spans="1:53">
      <c r="A18283" s="85" t="s">
        <v>162</v>
      </c>
      <c r="B18283" s="86">
        <v>42947.916666666664</v>
      </c>
      <c r="C18283" s="87">
        <v>42947</v>
      </c>
      <c r="D18283" s="85">
        <v>18</v>
      </c>
      <c r="E18283" s="86">
        <v>42947.75</v>
      </c>
      <c r="F18283" s="88" t="s">
        <v>399</v>
      </c>
      <c r="G18283" s="89" t="s">
        <v>400</v>
      </c>
      <c r="H18283" s="94">
        <v>16266</v>
      </c>
      <c r="I18283" s="94">
        <v>16665</v>
      </c>
      <c r="J18283" s="94">
        <v>16534</v>
      </c>
      <c r="K18283" s="94">
        <v>-131</v>
      </c>
      <c r="O18283" s="94">
        <v>16665</v>
      </c>
      <c r="P18283" s="94">
        <v>16534</v>
      </c>
      <c r="Q18283" s="94">
        <v>-131</v>
      </c>
      <c r="AS18283" s="94">
        <v>-29</v>
      </c>
      <c r="AT18283" s="94">
        <v>179</v>
      </c>
      <c r="AU18283" s="94">
        <v>152</v>
      </c>
      <c r="AV18283" s="94">
        <v>-572</v>
      </c>
      <c r="AW18283" s="94">
        <v>-87</v>
      </c>
      <c r="AX18283" s="94">
        <v>-141</v>
      </c>
      <c r="AY18283" s="94">
        <v>674</v>
      </c>
      <c r="AZ18283" s="94">
        <v>-199</v>
      </c>
      <c r="BA18283" s="94">
        <v>-108</v>
      </c>
    </row>
    <row r="18284" spans="1:53">
      <c r="A18284" s="85" t="s">
        <v>162</v>
      </c>
      <c r="B18284" s="86">
        <v>42947.958333333336</v>
      </c>
      <c r="C18284" s="87">
        <v>42947</v>
      </c>
      <c r="D18284" s="85">
        <v>19</v>
      </c>
      <c r="E18284" s="86">
        <v>42947.791666666664</v>
      </c>
      <c r="F18284" s="88" t="s">
        <v>399</v>
      </c>
      <c r="G18284" s="89" t="s">
        <v>400</v>
      </c>
      <c r="H18284" s="94">
        <v>16007</v>
      </c>
      <c r="I18284" s="94">
        <v>16527</v>
      </c>
      <c r="J18284" s="94">
        <v>16473</v>
      </c>
      <c r="K18284" s="94">
        <v>-54</v>
      </c>
      <c r="O18284" s="94">
        <v>16527</v>
      </c>
      <c r="P18284" s="94">
        <v>16473</v>
      </c>
      <c r="Q18284" s="94">
        <v>-54</v>
      </c>
      <c r="AS18284" s="94">
        <v>71</v>
      </c>
      <c r="AT18284" s="94">
        <v>156</v>
      </c>
      <c r="AU18284" s="94">
        <v>85</v>
      </c>
      <c r="AV18284" s="94">
        <v>-600</v>
      </c>
      <c r="AW18284" s="94">
        <v>-107</v>
      </c>
      <c r="AX18284" s="94">
        <v>22</v>
      </c>
      <c r="AY18284" s="94">
        <v>605</v>
      </c>
      <c r="AZ18284" s="94">
        <v>-204</v>
      </c>
      <c r="BA18284" s="94">
        <v>-81</v>
      </c>
    </row>
    <row r="18285" spans="1:53">
      <c r="A18285" s="85" t="s">
        <v>162</v>
      </c>
      <c r="B18285" s="86">
        <v>42948</v>
      </c>
      <c r="C18285" s="87">
        <v>42947</v>
      </c>
      <c r="D18285" s="85">
        <v>20</v>
      </c>
      <c r="E18285" s="86">
        <v>42947.833333333336</v>
      </c>
      <c r="F18285" s="88" t="s">
        <v>399</v>
      </c>
      <c r="G18285" s="89" t="s">
        <v>400</v>
      </c>
      <c r="H18285" s="94">
        <v>15141</v>
      </c>
      <c r="I18285" s="94">
        <v>15837</v>
      </c>
      <c r="J18285" s="94">
        <v>15995</v>
      </c>
      <c r="K18285" s="94">
        <v>158</v>
      </c>
      <c r="O18285" s="94">
        <v>15837</v>
      </c>
      <c r="P18285" s="94">
        <v>15995</v>
      </c>
      <c r="Q18285" s="94">
        <v>158</v>
      </c>
      <c r="AS18285" s="94">
        <v>79</v>
      </c>
      <c r="AT18285" s="94">
        <v>152</v>
      </c>
      <c r="AU18285" s="94">
        <v>197</v>
      </c>
      <c r="AV18285" s="94">
        <v>-598</v>
      </c>
      <c r="AW18285" s="94">
        <v>-100</v>
      </c>
      <c r="AX18285" s="94">
        <v>97</v>
      </c>
      <c r="AY18285" s="94">
        <v>545</v>
      </c>
      <c r="AZ18285" s="94">
        <v>-137</v>
      </c>
      <c r="BA18285" s="94">
        <v>-77</v>
      </c>
    </row>
    <row r="18286" spans="1:53">
      <c r="A18286" s="85" t="s">
        <v>162</v>
      </c>
      <c r="B18286" s="86">
        <v>42948.041666666664</v>
      </c>
      <c r="C18286" s="87">
        <v>42947</v>
      </c>
      <c r="D18286" s="85">
        <v>21</v>
      </c>
      <c r="E18286" s="86">
        <v>42947.875</v>
      </c>
      <c r="F18286" s="88" t="s">
        <v>399</v>
      </c>
      <c r="G18286" s="89" t="s">
        <v>400</v>
      </c>
      <c r="H18286" s="94">
        <v>14604</v>
      </c>
      <c r="I18286" s="94">
        <v>14913</v>
      </c>
      <c r="J18286" s="94">
        <v>14743</v>
      </c>
      <c r="K18286" s="94">
        <v>-170</v>
      </c>
      <c r="O18286" s="94">
        <v>14913</v>
      </c>
      <c r="P18286" s="94">
        <v>14743</v>
      </c>
      <c r="Q18286" s="94">
        <v>-170</v>
      </c>
      <c r="AS18286" s="94">
        <v>-106</v>
      </c>
      <c r="AT18286" s="94">
        <v>128</v>
      </c>
      <c r="AU18286" s="94">
        <v>225</v>
      </c>
      <c r="AV18286" s="94">
        <v>-454</v>
      </c>
      <c r="AW18286" s="94">
        <v>-107</v>
      </c>
      <c r="AX18286" s="94">
        <v>82</v>
      </c>
      <c r="AY18286" s="94">
        <v>301</v>
      </c>
      <c r="AZ18286" s="94">
        <v>-181</v>
      </c>
      <c r="BA18286" s="94">
        <v>-58</v>
      </c>
    </row>
    <row r="18287" spans="1:53">
      <c r="A18287" s="85" t="s">
        <v>162</v>
      </c>
      <c r="B18287" s="86">
        <v>42948.083333333336</v>
      </c>
      <c r="C18287" s="87">
        <v>42947</v>
      </c>
      <c r="D18287" s="85">
        <v>22</v>
      </c>
      <c r="E18287" s="86">
        <v>42947.916666666664</v>
      </c>
      <c r="F18287" s="88" t="s">
        <v>399</v>
      </c>
      <c r="G18287" s="89" t="s">
        <v>400</v>
      </c>
      <c r="H18287" s="94">
        <v>13958</v>
      </c>
      <c r="I18287" s="94">
        <v>14213</v>
      </c>
      <c r="J18287" s="94">
        <v>14216</v>
      </c>
      <c r="K18287" s="94">
        <v>3</v>
      </c>
      <c r="O18287" s="94">
        <v>14213</v>
      </c>
      <c r="P18287" s="94">
        <v>14216</v>
      </c>
      <c r="Q18287" s="94">
        <v>3</v>
      </c>
      <c r="AS18287" s="94">
        <v>-101</v>
      </c>
      <c r="AT18287" s="94">
        <v>160</v>
      </c>
      <c r="AU18287" s="94">
        <v>300</v>
      </c>
      <c r="AV18287" s="94">
        <v>-444</v>
      </c>
      <c r="AW18287" s="94">
        <v>-100</v>
      </c>
      <c r="AX18287" s="94">
        <v>82</v>
      </c>
      <c r="AY18287" s="94">
        <v>316</v>
      </c>
      <c r="AZ18287" s="94">
        <v>-160</v>
      </c>
      <c r="BA18287" s="94">
        <v>-50</v>
      </c>
    </row>
    <row r="18288" spans="1:53">
      <c r="A18288" s="85" t="s">
        <v>162</v>
      </c>
      <c r="B18288" s="86">
        <v>42948.125</v>
      </c>
      <c r="C18288" s="87">
        <v>42947</v>
      </c>
      <c r="D18288" s="85">
        <v>23</v>
      </c>
      <c r="E18288" s="86">
        <v>42947.958333333336</v>
      </c>
      <c r="F18288" s="88" t="s">
        <v>399</v>
      </c>
      <c r="G18288" s="89" t="s">
        <v>400</v>
      </c>
      <c r="H18288" s="94">
        <v>12737</v>
      </c>
      <c r="I18288" s="94">
        <v>12792</v>
      </c>
      <c r="J18288" s="94">
        <v>13016</v>
      </c>
      <c r="K18288" s="94">
        <v>224</v>
      </c>
      <c r="O18288" s="94">
        <v>12792</v>
      </c>
      <c r="P18288" s="94">
        <v>13016</v>
      </c>
      <c r="Q18288" s="94">
        <v>224</v>
      </c>
      <c r="AS18288" s="94">
        <v>-133</v>
      </c>
      <c r="AT18288" s="94">
        <v>164</v>
      </c>
      <c r="AU18288" s="94">
        <v>299</v>
      </c>
      <c r="AV18288" s="94">
        <v>-274</v>
      </c>
      <c r="AW18288" s="94">
        <v>-87</v>
      </c>
      <c r="AX18288" s="94">
        <v>67</v>
      </c>
      <c r="AY18288" s="94">
        <v>343</v>
      </c>
      <c r="AZ18288" s="94">
        <v>-132</v>
      </c>
      <c r="BA18288" s="94">
        <v>-23</v>
      </c>
    </row>
    <row r="18289" spans="1:53">
      <c r="A18289" s="85" t="s">
        <v>162</v>
      </c>
      <c r="B18289" s="86">
        <v>42948.166666666664</v>
      </c>
      <c r="C18289" s="87">
        <v>42947</v>
      </c>
      <c r="D18289" s="85">
        <v>24</v>
      </c>
      <c r="E18289" s="86">
        <v>42948</v>
      </c>
      <c r="F18289" s="88" t="s">
        <v>399</v>
      </c>
      <c r="G18289" s="89" t="s">
        <v>400</v>
      </c>
      <c r="H18289" s="94">
        <v>11445</v>
      </c>
      <c r="I18289" s="94">
        <v>11454</v>
      </c>
      <c r="J18289" s="94">
        <v>11365</v>
      </c>
      <c r="K18289" s="94">
        <v>-89</v>
      </c>
      <c r="O18289" s="94">
        <v>11454</v>
      </c>
      <c r="P18289" s="94">
        <v>11365</v>
      </c>
      <c r="Q18289" s="94">
        <v>-89</v>
      </c>
      <c r="AS18289" s="94">
        <v>-218</v>
      </c>
      <c r="AT18289" s="94">
        <v>147</v>
      </c>
      <c r="AU18289" s="94">
        <v>334</v>
      </c>
      <c r="AV18289" s="94">
        <v>-360</v>
      </c>
      <c r="AW18289" s="94">
        <v>-125</v>
      </c>
      <c r="AX18289" s="94">
        <v>61</v>
      </c>
      <c r="AY18289" s="94">
        <v>252</v>
      </c>
      <c r="AZ18289" s="94">
        <v>-158</v>
      </c>
      <c r="BA18289" s="94">
        <v>-22</v>
      </c>
    </row>
    <row r="18290" spans="1:53">
      <c r="A18290" s="85" t="s">
        <v>162</v>
      </c>
      <c r="B18290" s="86">
        <v>42948.208333333336</v>
      </c>
      <c r="C18290" s="87">
        <v>42948</v>
      </c>
      <c r="D18290" s="85">
        <v>1</v>
      </c>
      <c r="E18290" s="86">
        <v>42948.041666666664</v>
      </c>
      <c r="F18290" s="88" t="s">
        <v>399</v>
      </c>
      <c r="G18290" s="89" t="s">
        <v>400</v>
      </c>
      <c r="H18290" s="94">
        <v>10460</v>
      </c>
      <c r="I18290" s="94">
        <v>10416</v>
      </c>
      <c r="J18290" s="94">
        <v>9980</v>
      </c>
      <c r="K18290" s="94">
        <v>-436</v>
      </c>
      <c r="O18290" s="94">
        <v>10416</v>
      </c>
      <c r="P18290" s="94">
        <v>9980</v>
      </c>
      <c r="Q18290" s="94">
        <v>-436</v>
      </c>
      <c r="AS18290" s="94">
        <v>-391</v>
      </c>
      <c r="AT18290" s="94">
        <v>126</v>
      </c>
      <c r="AU18290" s="94">
        <v>378</v>
      </c>
      <c r="AV18290" s="94">
        <v>-392</v>
      </c>
      <c r="AW18290" s="94">
        <v>-146</v>
      </c>
      <c r="AX18290" s="94">
        <v>50</v>
      </c>
      <c r="AY18290" s="94">
        <v>145</v>
      </c>
      <c r="AZ18290" s="94">
        <v>-179</v>
      </c>
      <c r="BA18290" s="94">
        <v>-26</v>
      </c>
    </row>
    <row r="18291" spans="1:53">
      <c r="A18291" s="85" t="s">
        <v>162</v>
      </c>
      <c r="B18291" s="86">
        <v>42948.25</v>
      </c>
      <c r="C18291" s="87">
        <v>42948</v>
      </c>
      <c r="D18291" s="85">
        <v>2</v>
      </c>
      <c r="E18291" s="86">
        <v>42948.083333333336</v>
      </c>
      <c r="F18291" s="88" t="s">
        <v>399</v>
      </c>
      <c r="G18291" s="89" t="s">
        <v>400</v>
      </c>
      <c r="H18291" s="94">
        <v>9760</v>
      </c>
      <c r="I18291" s="94">
        <v>9727</v>
      </c>
      <c r="J18291" s="94">
        <v>9243</v>
      </c>
      <c r="K18291" s="94">
        <v>-484</v>
      </c>
      <c r="O18291" s="94">
        <v>9727</v>
      </c>
      <c r="P18291" s="94">
        <v>9243</v>
      </c>
      <c r="Q18291" s="94">
        <v>-484</v>
      </c>
      <c r="AS18291" s="94">
        <v>-518</v>
      </c>
      <c r="AT18291" s="94">
        <v>133</v>
      </c>
      <c r="AU18291" s="94">
        <v>426</v>
      </c>
      <c r="AV18291" s="94">
        <v>-420</v>
      </c>
      <c r="AW18291" s="94">
        <v>-146</v>
      </c>
      <c r="AX18291" s="94">
        <v>51</v>
      </c>
      <c r="AY18291" s="94">
        <v>169</v>
      </c>
      <c r="AZ18291" s="94">
        <v>-152</v>
      </c>
      <c r="BA18291" s="94">
        <v>-28</v>
      </c>
    </row>
    <row r="18292" spans="1:53">
      <c r="A18292" s="85" t="s">
        <v>162</v>
      </c>
      <c r="B18292" s="86">
        <v>42948.291666666664</v>
      </c>
      <c r="C18292" s="87">
        <v>42948</v>
      </c>
      <c r="D18292" s="85">
        <v>3</v>
      </c>
      <c r="E18292" s="86">
        <v>42948.125</v>
      </c>
      <c r="F18292" s="88" t="s">
        <v>399</v>
      </c>
      <c r="G18292" s="89" t="s">
        <v>400</v>
      </c>
      <c r="H18292" s="94">
        <v>9372</v>
      </c>
      <c r="I18292" s="94">
        <v>9282</v>
      </c>
      <c r="J18292" s="94">
        <v>9091</v>
      </c>
      <c r="K18292" s="94">
        <v>-191</v>
      </c>
      <c r="O18292" s="94">
        <v>9282</v>
      </c>
      <c r="P18292" s="94">
        <v>9091</v>
      </c>
      <c r="Q18292" s="94">
        <v>-191</v>
      </c>
      <c r="AS18292" s="94">
        <v>-404</v>
      </c>
      <c r="AT18292" s="94">
        <v>137</v>
      </c>
      <c r="AU18292" s="94">
        <v>496</v>
      </c>
      <c r="AV18292" s="94">
        <v>-410</v>
      </c>
      <c r="AW18292" s="94">
        <v>-105</v>
      </c>
      <c r="AX18292" s="94">
        <v>56</v>
      </c>
      <c r="AY18292" s="94">
        <v>194</v>
      </c>
      <c r="AZ18292" s="94">
        <v>-133</v>
      </c>
      <c r="BA18292" s="94">
        <v>-23</v>
      </c>
    </row>
    <row r="18293" spans="1:53">
      <c r="A18293" s="85" t="s">
        <v>162</v>
      </c>
      <c r="B18293" s="86">
        <v>42948.333333333336</v>
      </c>
      <c r="C18293" s="87">
        <v>42948</v>
      </c>
      <c r="D18293" s="85">
        <v>4</v>
      </c>
      <c r="E18293" s="86">
        <v>42948.166666666664</v>
      </c>
      <c r="F18293" s="88" t="s">
        <v>399</v>
      </c>
      <c r="G18293" s="89" t="s">
        <v>400</v>
      </c>
      <c r="H18293" s="94">
        <v>9104</v>
      </c>
      <c r="I18293" s="94">
        <v>9024</v>
      </c>
      <c r="J18293" s="94">
        <v>8860</v>
      </c>
      <c r="K18293" s="94">
        <v>-164</v>
      </c>
      <c r="O18293" s="94">
        <v>9024</v>
      </c>
      <c r="P18293" s="94">
        <v>8860</v>
      </c>
      <c r="Q18293" s="94">
        <v>-164</v>
      </c>
      <c r="AS18293" s="94">
        <v>-430</v>
      </c>
      <c r="AT18293" s="94">
        <v>149</v>
      </c>
      <c r="AU18293" s="94">
        <v>567</v>
      </c>
      <c r="AV18293" s="94">
        <v>-415</v>
      </c>
      <c r="AW18293" s="94">
        <v>-110</v>
      </c>
      <c r="AX18293" s="94">
        <v>50</v>
      </c>
      <c r="AY18293" s="94">
        <v>171</v>
      </c>
      <c r="AZ18293" s="94">
        <v>-123</v>
      </c>
      <c r="BA18293" s="94">
        <v>-23</v>
      </c>
    </row>
    <row r="18294" spans="1:53">
      <c r="A18294" s="85" t="s">
        <v>162</v>
      </c>
      <c r="B18294" s="86">
        <v>42948.375</v>
      </c>
      <c r="C18294" s="87">
        <v>42948</v>
      </c>
      <c r="D18294" s="85">
        <v>5</v>
      </c>
      <c r="E18294" s="86">
        <v>42948.208333333336</v>
      </c>
      <c r="F18294" s="88" t="s">
        <v>399</v>
      </c>
      <c r="G18294" s="89" t="s">
        <v>400</v>
      </c>
      <c r="H18294" s="94">
        <v>9149</v>
      </c>
      <c r="I18294" s="94">
        <v>9000</v>
      </c>
      <c r="J18294" s="94">
        <v>8802</v>
      </c>
      <c r="K18294" s="94">
        <v>-198</v>
      </c>
      <c r="O18294" s="94">
        <v>9000</v>
      </c>
      <c r="P18294" s="94">
        <v>8802</v>
      </c>
      <c r="Q18294" s="94">
        <v>-198</v>
      </c>
      <c r="AS18294" s="94">
        <v>-430</v>
      </c>
      <c r="AT18294" s="94">
        <v>150</v>
      </c>
      <c r="AU18294" s="94">
        <v>583</v>
      </c>
      <c r="AV18294" s="94">
        <v>-426</v>
      </c>
      <c r="AW18294" s="94">
        <v>-99</v>
      </c>
      <c r="AX18294" s="94">
        <v>45</v>
      </c>
      <c r="AY18294" s="94">
        <v>132</v>
      </c>
      <c r="AZ18294" s="94">
        <v>-125</v>
      </c>
      <c r="BA18294" s="94">
        <v>-28</v>
      </c>
    </row>
    <row r="18295" spans="1:53">
      <c r="A18295" s="85" t="s">
        <v>162</v>
      </c>
      <c r="B18295" s="86">
        <v>42948.416666666664</v>
      </c>
      <c r="C18295" s="87">
        <v>42948</v>
      </c>
      <c r="D18295" s="85">
        <v>6</v>
      </c>
      <c r="E18295" s="86">
        <v>42948.25</v>
      </c>
      <c r="F18295" s="88" t="s">
        <v>399</v>
      </c>
      <c r="G18295" s="89" t="s">
        <v>400</v>
      </c>
      <c r="H18295" s="94">
        <v>9533</v>
      </c>
      <c r="I18295" s="94">
        <v>9410</v>
      </c>
      <c r="J18295" s="94">
        <v>9127</v>
      </c>
      <c r="K18295" s="94">
        <v>-283</v>
      </c>
      <c r="O18295" s="94">
        <v>9410</v>
      </c>
      <c r="P18295" s="94">
        <v>9127</v>
      </c>
      <c r="Q18295" s="94">
        <v>-283</v>
      </c>
      <c r="AS18295" s="94">
        <v>-339</v>
      </c>
      <c r="AT18295" s="94">
        <v>166</v>
      </c>
      <c r="AU18295" s="94">
        <v>628</v>
      </c>
      <c r="AV18295" s="94">
        <v>-627</v>
      </c>
      <c r="AW18295" s="94">
        <v>-119</v>
      </c>
      <c r="AX18295" s="94">
        <v>64</v>
      </c>
      <c r="AY18295" s="94">
        <v>133</v>
      </c>
      <c r="AZ18295" s="94">
        <v>-166</v>
      </c>
      <c r="BA18295" s="94">
        <v>-23</v>
      </c>
    </row>
    <row r="18296" spans="1:53">
      <c r="A18296" s="85" t="s">
        <v>162</v>
      </c>
      <c r="B18296" s="86">
        <v>42948.458333333336</v>
      </c>
      <c r="C18296" s="87">
        <v>42948</v>
      </c>
      <c r="D18296" s="85">
        <v>7</v>
      </c>
      <c r="E18296" s="86">
        <v>42948.291666666664</v>
      </c>
      <c r="F18296" s="88" t="s">
        <v>399</v>
      </c>
      <c r="G18296" s="89" t="s">
        <v>400</v>
      </c>
      <c r="H18296" s="94">
        <v>10125</v>
      </c>
      <c r="I18296" s="94">
        <v>10100</v>
      </c>
      <c r="J18296" s="94">
        <v>9376</v>
      </c>
      <c r="K18296" s="94">
        <v>-724</v>
      </c>
      <c r="O18296" s="94">
        <v>10100</v>
      </c>
      <c r="P18296" s="94">
        <v>9376</v>
      </c>
      <c r="Q18296" s="94">
        <v>-724</v>
      </c>
      <c r="AS18296" s="94">
        <v>-553</v>
      </c>
      <c r="AT18296" s="94">
        <v>178</v>
      </c>
      <c r="AU18296" s="94">
        <v>612</v>
      </c>
      <c r="AV18296" s="94">
        <v>-644</v>
      </c>
      <c r="AW18296" s="94">
        <v>-155</v>
      </c>
      <c r="AX18296" s="94">
        <v>50</v>
      </c>
      <c r="AY18296" s="94">
        <v>18</v>
      </c>
      <c r="AZ18296" s="94">
        <v>-199</v>
      </c>
      <c r="BA18296" s="94">
        <v>-31</v>
      </c>
    </row>
    <row r="18297" spans="1:53">
      <c r="A18297" s="85" t="s">
        <v>162</v>
      </c>
      <c r="B18297" s="86">
        <v>42948.5</v>
      </c>
      <c r="C18297" s="87">
        <v>42948</v>
      </c>
      <c r="D18297" s="85">
        <v>8</v>
      </c>
      <c r="E18297" s="86">
        <v>42948.333333333336</v>
      </c>
      <c r="F18297" s="88" t="s">
        <v>399</v>
      </c>
      <c r="G18297" s="89" t="s">
        <v>400</v>
      </c>
      <c r="H18297" s="94">
        <v>10772</v>
      </c>
      <c r="I18297" s="94">
        <v>10677</v>
      </c>
      <c r="J18297" s="94">
        <v>9966</v>
      </c>
      <c r="K18297" s="94">
        <v>-711</v>
      </c>
      <c r="O18297" s="94">
        <v>10677</v>
      </c>
      <c r="P18297" s="94">
        <v>9966</v>
      </c>
      <c r="Q18297" s="94">
        <v>-711</v>
      </c>
      <c r="AS18297" s="94">
        <v>-529</v>
      </c>
      <c r="AT18297" s="94">
        <v>214</v>
      </c>
      <c r="AU18297" s="94">
        <v>585</v>
      </c>
      <c r="AV18297" s="94">
        <v>-650</v>
      </c>
      <c r="AW18297" s="94">
        <v>-146</v>
      </c>
      <c r="AX18297" s="94">
        <v>53</v>
      </c>
      <c r="AY18297" s="94">
        <v>15</v>
      </c>
      <c r="AZ18297" s="94">
        <v>-221</v>
      </c>
      <c r="BA18297" s="94">
        <v>-32</v>
      </c>
    </row>
    <row r="18298" spans="1:53">
      <c r="A18298" s="85" t="s">
        <v>162</v>
      </c>
      <c r="B18298" s="86">
        <v>42948.541666666664</v>
      </c>
      <c r="C18298" s="87">
        <v>42948</v>
      </c>
      <c r="D18298" s="85">
        <v>9</v>
      </c>
      <c r="E18298" s="86">
        <v>42948.375</v>
      </c>
      <c r="F18298" s="88" t="s">
        <v>399</v>
      </c>
      <c r="G18298" s="89" t="s">
        <v>400</v>
      </c>
      <c r="H18298" s="94">
        <v>11338</v>
      </c>
      <c r="I18298" s="94">
        <v>11265</v>
      </c>
      <c r="J18298" s="94">
        <v>10661</v>
      </c>
      <c r="K18298" s="94">
        <v>-604</v>
      </c>
      <c r="O18298" s="94">
        <v>11265</v>
      </c>
      <c r="P18298" s="94">
        <v>10661</v>
      </c>
      <c r="Q18298" s="94">
        <v>-604</v>
      </c>
      <c r="AS18298" s="94">
        <v>-515</v>
      </c>
      <c r="AT18298" s="94">
        <v>243</v>
      </c>
      <c r="AU18298" s="94">
        <v>587</v>
      </c>
      <c r="AV18298" s="94">
        <v>-600</v>
      </c>
      <c r="AW18298" s="94">
        <v>-162</v>
      </c>
      <c r="AX18298" s="94">
        <v>54</v>
      </c>
      <c r="AY18298" s="94">
        <v>42</v>
      </c>
      <c r="AZ18298" s="94">
        <v>-219</v>
      </c>
      <c r="BA18298" s="94">
        <v>-34</v>
      </c>
    </row>
    <row r="18299" spans="1:53">
      <c r="A18299" s="85" t="s">
        <v>162</v>
      </c>
      <c r="B18299" s="86">
        <v>42948.583333333336</v>
      </c>
      <c r="C18299" s="87">
        <v>42948</v>
      </c>
      <c r="D18299" s="85">
        <v>10</v>
      </c>
      <c r="E18299" s="86">
        <v>42948.416666666664</v>
      </c>
      <c r="F18299" s="88" t="s">
        <v>399</v>
      </c>
      <c r="G18299" s="89" t="s">
        <v>400</v>
      </c>
      <c r="H18299" s="94">
        <v>11945</v>
      </c>
      <c r="I18299" s="94">
        <v>11966</v>
      </c>
      <c r="J18299" s="94">
        <v>11304</v>
      </c>
      <c r="K18299" s="94">
        <v>-662</v>
      </c>
      <c r="O18299" s="94">
        <v>11966</v>
      </c>
      <c r="P18299" s="94">
        <v>11304</v>
      </c>
      <c r="Q18299" s="94">
        <v>-662</v>
      </c>
      <c r="AS18299" s="94">
        <v>-575</v>
      </c>
      <c r="AT18299" s="94">
        <v>252</v>
      </c>
      <c r="AU18299" s="94">
        <v>437</v>
      </c>
      <c r="AV18299" s="94">
        <v>-579</v>
      </c>
      <c r="AW18299" s="94">
        <v>-169</v>
      </c>
      <c r="AX18299" s="94">
        <v>77</v>
      </c>
      <c r="AY18299" s="94">
        <v>178</v>
      </c>
      <c r="AZ18299" s="94">
        <v>-242</v>
      </c>
      <c r="BA18299" s="94">
        <v>-41</v>
      </c>
    </row>
    <row r="18300" spans="1:53">
      <c r="A18300" s="85" t="s">
        <v>162</v>
      </c>
      <c r="B18300" s="86">
        <v>42948.625</v>
      </c>
      <c r="C18300" s="87">
        <v>42948</v>
      </c>
      <c r="D18300" s="85">
        <v>11</v>
      </c>
      <c r="E18300" s="86">
        <v>42948.458333333336</v>
      </c>
      <c r="F18300" s="88" t="s">
        <v>399</v>
      </c>
      <c r="G18300" s="89" t="s">
        <v>400</v>
      </c>
      <c r="H18300" s="94">
        <v>12781</v>
      </c>
      <c r="I18300" s="94">
        <v>12894</v>
      </c>
      <c r="J18300" s="94">
        <v>12106</v>
      </c>
      <c r="K18300" s="94">
        <v>-788</v>
      </c>
      <c r="O18300" s="94">
        <v>12894</v>
      </c>
      <c r="P18300" s="94">
        <v>12106</v>
      </c>
      <c r="Q18300" s="94">
        <v>-788</v>
      </c>
      <c r="AS18300" s="94">
        <v>-590</v>
      </c>
      <c r="AT18300" s="94">
        <v>247</v>
      </c>
      <c r="AU18300" s="94">
        <v>328</v>
      </c>
      <c r="AV18300" s="94">
        <v>-556</v>
      </c>
      <c r="AW18300" s="94">
        <v>-181</v>
      </c>
      <c r="AX18300" s="94">
        <v>78</v>
      </c>
      <c r="AY18300" s="94">
        <v>183</v>
      </c>
      <c r="AZ18300" s="94">
        <v>-252</v>
      </c>
      <c r="BA18300" s="94">
        <v>-45</v>
      </c>
    </row>
    <row r="18301" spans="1:53">
      <c r="A18301" s="85" t="s">
        <v>162</v>
      </c>
      <c r="B18301" s="86">
        <v>42948.666666666664</v>
      </c>
      <c r="C18301" s="87">
        <v>42948</v>
      </c>
      <c r="D18301" s="85">
        <v>12</v>
      </c>
      <c r="E18301" s="86">
        <v>42948.5</v>
      </c>
      <c r="F18301" s="88" t="s">
        <v>399</v>
      </c>
      <c r="G18301" s="89" t="s">
        <v>400</v>
      </c>
      <c r="H18301" s="94">
        <v>13771</v>
      </c>
      <c r="I18301" s="94">
        <v>13824</v>
      </c>
      <c r="J18301" s="94">
        <v>13123</v>
      </c>
      <c r="K18301" s="94">
        <v>-701</v>
      </c>
      <c r="O18301" s="94">
        <v>13824</v>
      </c>
      <c r="P18301" s="94">
        <v>13123</v>
      </c>
      <c r="Q18301" s="94">
        <v>-701</v>
      </c>
      <c r="AS18301" s="94">
        <v>-448</v>
      </c>
      <c r="AT18301" s="94">
        <v>207</v>
      </c>
      <c r="AU18301" s="94">
        <v>323</v>
      </c>
      <c r="AV18301" s="94">
        <v>-554</v>
      </c>
      <c r="AW18301" s="94">
        <v>-181</v>
      </c>
      <c r="AX18301" s="94">
        <v>81</v>
      </c>
      <c r="AY18301" s="94">
        <v>182</v>
      </c>
      <c r="AZ18301" s="94">
        <v>-268</v>
      </c>
      <c r="BA18301" s="94">
        <v>-43</v>
      </c>
    </row>
    <row r="18302" spans="1:53">
      <c r="A18302" s="85" t="s">
        <v>162</v>
      </c>
      <c r="B18302" s="86">
        <v>42948.708333333336</v>
      </c>
      <c r="C18302" s="87">
        <v>42948</v>
      </c>
      <c r="D18302" s="85">
        <v>13</v>
      </c>
      <c r="E18302" s="86">
        <v>42948.541666666664</v>
      </c>
      <c r="F18302" s="88" t="s">
        <v>399</v>
      </c>
      <c r="G18302" s="89" t="s">
        <v>400</v>
      </c>
      <c r="H18302" s="94">
        <v>14612</v>
      </c>
      <c r="I18302" s="94">
        <v>14682</v>
      </c>
      <c r="J18302" s="94">
        <v>14222</v>
      </c>
      <c r="K18302" s="94">
        <v>-460</v>
      </c>
      <c r="O18302" s="94">
        <v>14682</v>
      </c>
      <c r="P18302" s="94">
        <v>14222</v>
      </c>
      <c r="Q18302" s="94">
        <v>-460</v>
      </c>
      <c r="AS18302" s="94">
        <v>-291</v>
      </c>
      <c r="AT18302" s="94">
        <v>212</v>
      </c>
      <c r="AU18302" s="94">
        <v>346</v>
      </c>
      <c r="AV18302" s="94">
        <v>-545</v>
      </c>
      <c r="AW18302" s="94">
        <v>-164</v>
      </c>
      <c r="AX18302" s="94">
        <v>96</v>
      </c>
      <c r="AY18302" s="94">
        <v>305</v>
      </c>
      <c r="AZ18302" s="94">
        <v>-247</v>
      </c>
      <c r="BA18302" s="94">
        <v>-172</v>
      </c>
    </row>
    <row r="18303" spans="1:53">
      <c r="A18303" s="85" t="s">
        <v>162</v>
      </c>
      <c r="B18303" s="86">
        <v>42948.75</v>
      </c>
      <c r="C18303" s="87">
        <v>42948</v>
      </c>
      <c r="D18303" s="85">
        <v>14</v>
      </c>
      <c r="E18303" s="86">
        <v>42948.583333333336</v>
      </c>
      <c r="F18303" s="88" t="s">
        <v>399</v>
      </c>
      <c r="G18303" s="89" t="s">
        <v>400</v>
      </c>
      <c r="H18303" s="94">
        <v>15436</v>
      </c>
      <c r="I18303" s="94">
        <v>15446</v>
      </c>
      <c r="J18303" s="94">
        <v>15021</v>
      </c>
      <c r="K18303" s="94">
        <v>-425</v>
      </c>
      <c r="O18303" s="94">
        <v>15446</v>
      </c>
      <c r="P18303" s="94">
        <v>15021</v>
      </c>
      <c r="Q18303" s="94">
        <v>-425</v>
      </c>
      <c r="AS18303" s="94">
        <v>-197</v>
      </c>
      <c r="AT18303" s="94">
        <v>219</v>
      </c>
      <c r="AU18303" s="94">
        <v>295</v>
      </c>
      <c r="AV18303" s="94">
        <v>-564</v>
      </c>
      <c r="AW18303" s="94">
        <v>-135</v>
      </c>
      <c r="AX18303" s="94">
        <v>-1</v>
      </c>
      <c r="AY18303" s="94">
        <v>362</v>
      </c>
      <c r="AZ18303" s="94">
        <v>-231</v>
      </c>
      <c r="BA18303" s="94">
        <v>-172</v>
      </c>
    </row>
    <row r="18304" spans="1:53">
      <c r="A18304" s="85" t="s">
        <v>162</v>
      </c>
      <c r="B18304" s="86">
        <v>42948.791666666664</v>
      </c>
      <c r="C18304" s="87">
        <v>42948</v>
      </c>
      <c r="D18304" s="85">
        <v>15</v>
      </c>
      <c r="E18304" s="86">
        <v>42948.625</v>
      </c>
      <c r="F18304" s="88" t="s">
        <v>399</v>
      </c>
      <c r="G18304" s="89" t="s">
        <v>400</v>
      </c>
      <c r="H18304" s="94">
        <v>16236</v>
      </c>
      <c r="I18304" s="94">
        <v>16099</v>
      </c>
      <c r="J18304" s="94">
        <v>15857</v>
      </c>
      <c r="K18304" s="94">
        <v>-242</v>
      </c>
      <c r="O18304" s="94">
        <v>16099</v>
      </c>
      <c r="P18304" s="94">
        <v>15857</v>
      </c>
      <c r="Q18304" s="94">
        <v>-242</v>
      </c>
      <c r="AS18304" s="94">
        <v>-14</v>
      </c>
      <c r="AT18304" s="94">
        <v>213</v>
      </c>
      <c r="AU18304" s="94">
        <v>388</v>
      </c>
      <c r="AV18304" s="94">
        <v>-668</v>
      </c>
      <c r="AW18304" s="94">
        <v>-113</v>
      </c>
      <c r="AX18304" s="94">
        <v>-49</v>
      </c>
      <c r="AY18304" s="94">
        <v>415</v>
      </c>
      <c r="AZ18304" s="94">
        <v>-245</v>
      </c>
      <c r="BA18304" s="94">
        <v>-169</v>
      </c>
    </row>
    <row r="18305" spans="1:53">
      <c r="A18305" s="85" t="s">
        <v>162</v>
      </c>
      <c r="B18305" s="86">
        <v>42948.833333333336</v>
      </c>
      <c r="C18305" s="87">
        <v>42948</v>
      </c>
      <c r="D18305" s="85">
        <v>16</v>
      </c>
      <c r="E18305" s="86">
        <v>42948.666666666664</v>
      </c>
      <c r="F18305" s="88" t="s">
        <v>399</v>
      </c>
      <c r="G18305" s="89" t="s">
        <v>400</v>
      </c>
      <c r="H18305" s="94">
        <v>16773</v>
      </c>
      <c r="I18305" s="94">
        <v>16590</v>
      </c>
      <c r="J18305" s="94">
        <v>16331</v>
      </c>
      <c r="K18305" s="94">
        <v>-259</v>
      </c>
      <c r="O18305" s="94">
        <v>16590</v>
      </c>
      <c r="P18305" s="94">
        <v>16331</v>
      </c>
      <c r="Q18305" s="94">
        <v>-259</v>
      </c>
      <c r="AS18305" s="94">
        <v>-9</v>
      </c>
      <c r="AT18305" s="94">
        <v>159</v>
      </c>
      <c r="AU18305" s="94">
        <v>354</v>
      </c>
      <c r="AV18305" s="94">
        <v>-625</v>
      </c>
      <c r="AW18305" s="94">
        <v>-123</v>
      </c>
      <c r="AX18305" s="94">
        <v>-127</v>
      </c>
      <c r="AY18305" s="94">
        <v>532</v>
      </c>
      <c r="AZ18305" s="94">
        <v>-251</v>
      </c>
      <c r="BA18305" s="94">
        <v>-169</v>
      </c>
    </row>
    <row r="18306" spans="1:53">
      <c r="A18306" s="85" t="s">
        <v>162</v>
      </c>
      <c r="B18306" s="86">
        <v>42948.875</v>
      </c>
      <c r="C18306" s="87">
        <v>42948</v>
      </c>
      <c r="D18306" s="85">
        <v>17</v>
      </c>
      <c r="E18306" s="86">
        <v>42948.708333333336</v>
      </c>
      <c r="F18306" s="88" t="s">
        <v>399</v>
      </c>
      <c r="G18306" s="89" t="s">
        <v>400</v>
      </c>
      <c r="H18306" s="94">
        <v>17214</v>
      </c>
      <c r="I18306" s="94">
        <v>16794</v>
      </c>
      <c r="J18306" s="94">
        <v>16604</v>
      </c>
      <c r="K18306" s="94">
        <v>-190</v>
      </c>
      <c r="O18306" s="94">
        <v>16794</v>
      </c>
      <c r="P18306" s="94">
        <v>16604</v>
      </c>
      <c r="Q18306" s="94">
        <v>-190</v>
      </c>
      <c r="AS18306" s="94">
        <v>126</v>
      </c>
      <c r="AT18306" s="94">
        <v>129</v>
      </c>
      <c r="AU18306" s="94">
        <v>334</v>
      </c>
      <c r="AV18306" s="94">
        <v>-602</v>
      </c>
      <c r="AW18306" s="94">
        <v>-127</v>
      </c>
      <c r="AX18306" s="94">
        <v>-130</v>
      </c>
      <c r="AY18306" s="94">
        <v>501</v>
      </c>
      <c r="AZ18306" s="94">
        <v>-253</v>
      </c>
      <c r="BA18306" s="94">
        <v>-168</v>
      </c>
    </row>
    <row r="18307" spans="1:53">
      <c r="A18307" s="85" t="s">
        <v>162</v>
      </c>
      <c r="B18307" s="86">
        <v>42948.916666666664</v>
      </c>
      <c r="C18307" s="87">
        <v>42948</v>
      </c>
      <c r="D18307" s="85">
        <v>18</v>
      </c>
      <c r="E18307" s="86">
        <v>42948.75</v>
      </c>
      <c r="F18307" s="88" t="s">
        <v>399</v>
      </c>
      <c r="G18307" s="89" t="s">
        <v>400</v>
      </c>
      <c r="H18307" s="94">
        <v>17041</v>
      </c>
      <c r="I18307" s="94">
        <v>16607</v>
      </c>
      <c r="J18307" s="94">
        <v>16645</v>
      </c>
      <c r="K18307" s="94">
        <v>38</v>
      </c>
      <c r="O18307" s="94">
        <v>16607</v>
      </c>
      <c r="P18307" s="94">
        <v>16645</v>
      </c>
      <c r="Q18307" s="94">
        <v>38</v>
      </c>
      <c r="AS18307" s="94">
        <v>286</v>
      </c>
      <c r="AT18307" s="94">
        <v>118</v>
      </c>
      <c r="AU18307" s="94">
        <v>340</v>
      </c>
      <c r="AV18307" s="94">
        <v>-596</v>
      </c>
      <c r="AW18307" s="94">
        <v>-95</v>
      </c>
      <c r="AX18307" s="94">
        <v>-119</v>
      </c>
      <c r="AY18307" s="94">
        <v>514</v>
      </c>
      <c r="AZ18307" s="94">
        <v>-243</v>
      </c>
      <c r="BA18307" s="94">
        <v>-167</v>
      </c>
    </row>
    <row r="18308" spans="1:53">
      <c r="A18308" s="85" t="s">
        <v>162</v>
      </c>
      <c r="B18308" s="86">
        <v>42948.958333333336</v>
      </c>
      <c r="C18308" s="87">
        <v>42948</v>
      </c>
      <c r="D18308" s="85">
        <v>19</v>
      </c>
      <c r="E18308" s="86">
        <v>42948.791666666664</v>
      </c>
      <c r="F18308" s="88" t="s">
        <v>399</v>
      </c>
      <c r="G18308" s="89" t="s">
        <v>400</v>
      </c>
      <c r="H18308" s="94">
        <v>16807</v>
      </c>
      <c r="I18308" s="94">
        <v>16099</v>
      </c>
      <c r="J18308" s="94">
        <v>16287</v>
      </c>
      <c r="K18308" s="94">
        <v>188</v>
      </c>
      <c r="O18308" s="94">
        <v>16099</v>
      </c>
      <c r="P18308" s="94">
        <v>16287</v>
      </c>
      <c r="Q18308" s="94">
        <v>188</v>
      </c>
      <c r="AS18308" s="94">
        <v>404</v>
      </c>
      <c r="AT18308" s="94">
        <v>119</v>
      </c>
      <c r="AU18308" s="94">
        <v>333</v>
      </c>
      <c r="AV18308" s="94">
        <v>-638</v>
      </c>
      <c r="AW18308" s="94">
        <v>-77</v>
      </c>
      <c r="AX18308" s="94">
        <v>-133</v>
      </c>
      <c r="AY18308" s="94">
        <v>500</v>
      </c>
      <c r="AZ18308" s="94">
        <v>-226</v>
      </c>
      <c r="BA18308" s="94">
        <v>-94</v>
      </c>
    </row>
    <row r="18309" spans="1:53">
      <c r="A18309" s="85" t="s">
        <v>162</v>
      </c>
      <c r="B18309" s="86">
        <v>42949</v>
      </c>
      <c r="C18309" s="87">
        <v>42948</v>
      </c>
      <c r="D18309" s="85">
        <v>20</v>
      </c>
      <c r="E18309" s="86">
        <v>42948.833333333336</v>
      </c>
      <c r="F18309" s="88" t="s">
        <v>399</v>
      </c>
      <c r="G18309" s="89" t="s">
        <v>400</v>
      </c>
      <c r="H18309" s="94">
        <v>16000</v>
      </c>
      <c r="I18309" s="94">
        <v>15458</v>
      </c>
      <c r="J18309" s="94">
        <v>15815</v>
      </c>
      <c r="K18309" s="94">
        <v>357</v>
      </c>
      <c r="O18309" s="94">
        <v>15458</v>
      </c>
      <c r="P18309" s="94">
        <v>15815</v>
      </c>
      <c r="Q18309" s="94">
        <v>357</v>
      </c>
      <c r="AS18309" s="94">
        <v>282</v>
      </c>
      <c r="AT18309" s="94">
        <v>135</v>
      </c>
      <c r="AU18309" s="94">
        <v>405</v>
      </c>
      <c r="AV18309" s="94">
        <v>-568</v>
      </c>
      <c r="AW18309" s="94">
        <v>-74</v>
      </c>
      <c r="AX18309" s="94">
        <v>-42</v>
      </c>
      <c r="AY18309" s="94">
        <v>448</v>
      </c>
      <c r="AZ18309" s="94">
        <v>-137</v>
      </c>
      <c r="BA18309" s="94">
        <v>-92</v>
      </c>
    </row>
    <row r="18310" spans="1:53">
      <c r="A18310" s="85" t="s">
        <v>162</v>
      </c>
      <c r="B18310" s="86">
        <v>42949.041666666664</v>
      </c>
      <c r="C18310" s="87">
        <v>42948</v>
      </c>
      <c r="D18310" s="85">
        <v>21</v>
      </c>
      <c r="E18310" s="86">
        <v>42948.875</v>
      </c>
      <c r="F18310" s="88" t="s">
        <v>399</v>
      </c>
      <c r="G18310" s="89" t="s">
        <v>400</v>
      </c>
      <c r="H18310" s="94">
        <v>15269</v>
      </c>
      <c r="I18310" s="94">
        <v>14991</v>
      </c>
      <c r="J18310" s="94">
        <v>15591</v>
      </c>
      <c r="K18310" s="94">
        <v>600</v>
      </c>
      <c r="O18310" s="94">
        <v>14991</v>
      </c>
      <c r="P18310" s="94">
        <v>15591</v>
      </c>
      <c r="Q18310" s="94">
        <v>600</v>
      </c>
      <c r="AS18310" s="94">
        <v>342</v>
      </c>
      <c r="AT18310" s="94">
        <v>152</v>
      </c>
      <c r="AU18310" s="94">
        <v>436</v>
      </c>
      <c r="AV18310" s="94">
        <v>-426</v>
      </c>
      <c r="AW18310" s="94">
        <v>-76</v>
      </c>
      <c r="AX18310" s="94">
        <v>-42</v>
      </c>
      <c r="AY18310" s="94">
        <v>410</v>
      </c>
      <c r="AZ18310" s="94">
        <v>-110</v>
      </c>
      <c r="BA18310" s="94">
        <v>-86</v>
      </c>
    </row>
    <row r="18311" spans="1:53">
      <c r="A18311" s="85" t="s">
        <v>162</v>
      </c>
      <c r="B18311" s="86">
        <v>42949.083333333336</v>
      </c>
      <c r="C18311" s="87">
        <v>42948</v>
      </c>
      <c r="D18311" s="85">
        <v>22</v>
      </c>
      <c r="E18311" s="86">
        <v>42948.916666666664</v>
      </c>
      <c r="F18311" s="88" t="s">
        <v>399</v>
      </c>
      <c r="G18311" s="89" t="s">
        <v>400</v>
      </c>
      <c r="H18311" s="94">
        <v>14577</v>
      </c>
      <c r="I18311" s="94">
        <v>14440</v>
      </c>
      <c r="J18311" s="94">
        <v>14599</v>
      </c>
      <c r="K18311" s="94">
        <v>159</v>
      </c>
      <c r="O18311" s="94">
        <v>14440</v>
      </c>
      <c r="P18311" s="94">
        <v>14599</v>
      </c>
      <c r="Q18311" s="94">
        <v>159</v>
      </c>
      <c r="AS18311" s="94">
        <v>25</v>
      </c>
      <c r="AT18311" s="94">
        <v>157</v>
      </c>
      <c r="AU18311" s="94">
        <v>427</v>
      </c>
      <c r="AV18311" s="94">
        <v>-503</v>
      </c>
      <c r="AW18311" s="94">
        <v>-126</v>
      </c>
      <c r="AX18311" s="94">
        <v>10</v>
      </c>
      <c r="AY18311" s="94">
        <v>306</v>
      </c>
      <c r="AZ18311" s="94">
        <v>-112</v>
      </c>
      <c r="BA18311" s="94">
        <v>-25</v>
      </c>
    </row>
    <row r="18312" spans="1:53">
      <c r="A18312" s="85" t="s">
        <v>162</v>
      </c>
      <c r="B18312" s="86">
        <v>42949.125</v>
      </c>
      <c r="C18312" s="87">
        <v>42948</v>
      </c>
      <c r="D18312" s="85">
        <v>23</v>
      </c>
      <c r="E18312" s="86">
        <v>42948.958333333336</v>
      </c>
      <c r="F18312" s="88" t="s">
        <v>399</v>
      </c>
      <c r="G18312" s="89" t="s">
        <v>400</v>
      </c>
      <c r="H18312" s="94">
        <v>13252</v>
      </c>
      <c r="I18312" s="94">
        <v>13118</v>
      </c>
      <c r="J18312" s="94">
        <v>13494</v>
      </c>
      <c r="K18312" s="94">
        <v>376</v>
      </c>
      <c r="O18312" s="94">
        <v>13118</v>
      </c>
      <c r="P18312" s="94">
        <v>13494</v>
      </c>
      <c r="Q18312" s="94">
        <v>376</v>
      </c>
      <c r="AS18312" s="94">
        <v>-63</v>
      </c>
      <c r="AT18312" s="94">
        <v>191</v>
      </c>
      <c r="AU18312" s="94">
        <v>452</v>
      </c>
      <c r="AV18312" s="94">
        <v>-297</v>
      </c>
      <c r="AW18312" s="94">
        <v>-121</v>
      </c>
      <c r="AX18312" s="94">
        <v>75</v>
      </c>
      <c r="AY18312" s="94">
        <v>283</v>
      </c>
      <c r="AZ18312" s="94">
        <v>-123</v>
      </c>
      <c r="BA18312" s="94">
        <v>-21</v>
      </c>
    </row>
    <row r="18313" spans="1:53">
      <c r="A18313" s="85" t="s">
        <v>162</v>
      </c>
      <c r="B18313" s="86">
        <v>42949.166666666664</v>
      </c>
      <c r="C18313" s="87">
        <v>42948</v>
      </c>
      <c r="D18313" s="85">
        <v>24</v>
      </c>
      <c r="E18313" s="86">
        <v>42949</v>
      </c>
      <c r="F18313" s="88" t="s">
        <v>399</v>
      </c>
      <c r="G18313" s="89" t="s">
        <v>400</v>
      </c>
      <c r="H18313" s="94">
        <v>11924</v>
      </c>
      <c r="I18313" s="94">
        <v>11900</v>
      </c>
      <c r="J18313" s="94">
        <v>11895</v>
      </c>
      <c r="K18313" s="94">
        <v>-5</v>
      </c>
      <c r="O18313" s="94">
        <v>11900</v>
      </c>
      <c r="P18313" s="94">
        <v>11895</v>
      </c>
      <c r="Q18313" s="94">
        <v>-5</v>
      </c>
      <c r="AS18313" s="94">
        <v>-50</v>
      </c>
      <c r="AT18313" s="94">
        <v>177</v>
      </c>
      <c r="AU18313" s="94">
        <v>438</v>
      </c>
      <c r="AV18313" s="94">
        <v>-327</v>
      </c>
      <c r="AW18313" s="94">
        <v>-151</v>
      </c>
      <c r="AX18313" s="94">
        <v>45</v>
      </c>
      <c r="AY18313" s="94">
        <v>52</v>
      </c>
      <c r="AZ18313" s="94">
        <v>-168</v>
      </c>
      <c r="BA18313" s="94">
        <v>-21</v>
      </c>
    </row>
    <row r="18314" spans="1:53">
      <c r="A18314" s="85" t="s">
        <v>162</v>
      </c>
      <c r="B18314" s="86">
        <v>42949.208333333336</v>
      </c>
      <c r="C18314" s="87">
        <v>42949</v>
      </c>
      <c r="D18314" s="85">
        <v>1</v>
      </c>
      <c r="E18314" s="86">
        <v>42949.041666666664</v>
      </c>
      <c r="F18314" s="88" t="s">
        <v>399</v>
      </c>
      <c r="G18314" s="89" t="s">
        <v>400</v>
      </c>
      <c r="H18314" s="94">
        <v>10997</v>
      </c>
      <c r="I18314" s="94">
        <v>10924</v>
      </c>
      <c r="J18314" s="94">
        <v>10554</v>
      </c>
      <c r="K18314" s="94">
        <v>-370</v>
      </c>
      <c r="O18314" s="94">
        <v>10924</v>
      </c>
      <c r="P18314" s="94">
        <v>10554</v>
      </c>
      <c r="Q18314" s="94">
        <v>-370</v>
      </c>
      <c r="AS18314" s="94">
        <v>-230</v>
      </c>
      <c r="AT18314" s="94">
        <v>145</v>
      </c>
      <c r="AU18314" s="94">
        <v>499</v>
      </c>
      <c r="AV18314" s="94">
        <v>-379</v>
      </c>
      <c r="AW18314" s="94">
        <v>-159</v>
      </c>
      <c r="AX18314" s="94">
        <v>27</v>
      </c>
      <c r="AY18314" s="94">
        <v>-55</v>
      </c>
      <c r="AZ18314" s="94">
        <v>-194</v>
      </c>
      <c r="BA18314" s="94">
        <v>-24</v>
      </c>
    </row>
    <row r="18315" spans="1:53">
      <c r="A18315" s="85" t="s">
        <v>162</v>
      </c>
      <c r="B18315" s="86">
        <v>42949.25</v>
      </c>
      <c r="C18315" s="87">
        <v>42949</v>
      </c>
      <c r="D18315" s="85">
        <v>2</v>
      </c>
      <c r="E18315" s="86">
        <v>42949.083333333336</v>
      </c>
      <c r="F18315" s="88" t="s">
        <v>399</v>
      </c>
      <c r="G18315" s="89" t="s">
        <v>400</v>
      </c>
      <c r="H18315" s="94">
        <v>10227</v>
      </c>
      <c r="I18315" s="94">
        <v>10278</v>
      </c>
      <c r="J18315" s="94">
        <v>9947</v>
      </c>
      <c r="K18315" s="94">
        <v>-331</v>
      </c>
      <c r="O18315" s="94">
        <v>10278</v>
      </c>
      <c r="P18315" s="94">
        <v>9947</v>
      </c>
      <c r="Q18315" s="94">
        <v>-331</v>
      </c>
      <c r="AS18315" s="94">
        <v>-220</v>
      </c>
      <c r="AT18315" s="94">
        <v>141</v>
      </c>
      <c r="AU18315" s="94">
        <v>598</v>
      </c>
      <c r="AV18315" s="94">
        <v>-392</v>
      </c>
      <c r="AW18315" s="94">
        <v>-144</v>
      </c>
      <c r="AX18315" s="94">
        <v>17</v>
      </c>
      <c r="AY18315" s="94">
        <v>-123</v>
      </c>
      <c r="AZ18315" s="94">
        <v>-185</v>
      </c>
      <c r="BA18315" s="94">
        <v>-23</v>
      </c>
    </row>
    <row r="18316" spans="1:53">
      <c r="A18316" s="85" t="s">
        <v>162</v>
      </c>
      <c r="B18316" s="86">
        <v>42949.291666666664</v>
      </c>
      <c r="C18316" s="87">
        <v>42949</v>
      </c>
      <c r="D18316" s="85">
        <v>3</v>
      </c>
      <c r="E18316" s="86">
        <v>42949.125</v>
      </c>
      <c r="F18316" s="88" t="s">
        <v>399</v>
      </c>
      <c r="G18316" s="89" t="s">
        <v>400</v>
      </c>
      <c r="H18316" s="94">
        <v>9723</v>
      </c>
      <c r="I18316" s="94">
        <v>9812</v>
      </c>
      <c r="J18316" s="94">
        <v>9582</v>
      </c>
      <c r="K18316" s="94">
        <v>-230</v>
      </c>
      <c r="O18316" s="94">
        <v>9812</v>
      </c>
      <c r="P18316" s="94">
        <v>9582</v>
      </c>
      <c r="Q18316" s="94">
        <v>-230</v>
      </c>
      <c r="AS18316" s="94">
        <v>-255</v>
      </c>
      <c r="AT18316" s="94">
        <v>144</v>
      </c>
      <c r="AU18316" s="94">
        <v>693</v>
      </c>
      <c r="AV18316" s="94">
        <v>-410</v>
      </c>
      <c r="AW18316" s="94">
        <v>-130</v>
      </c>
      <c r="AX18316" s="94">
        <v>14</v>
      </c>
      <c r="AY18316" s="94">
        <v>-127</v>
      </c>
      <c r="AZ18316" s="94">
        <v>-137</v>
      </c>
      <c r="BA18316" s="94">
        <v>-22</v>
      </c>
    </row>
    <row r="18317" spans="1:53">
      <c r="A18317" s="85" t="s">
        <v>162</v>
      </c>
      <c r="B18317" s="86">
        <v>42949.333333333336</v>
      </c>
      <c r="C18317" s="87">
        <v>42949</v>
      </c>
      <c r="D18317" s="85">
        <v>4</v>
      </c>
      <c r="E18317" s="86">
        <v>42949.166666666664</v>
      </c>
      <c r="F18317" s="88" t="s">
        <v>399</v>
      </c>
      <c r="G18317" s="89" t="s">
        <v>400</v>
      </c>
      <c r="H18317" s="94">
        <v>9409</v>
      </c>
      <c r="I18317" s="94">
        <v>9540</v>
      </c>
      <c r="J18317" s="94">
        <v>9395</v>
      </c>
      <c r="K18317" s="94">
        <v>-145</v>
      </c>
      <c r="O18317" s="94">
        <v>9540</v>
      </c>
      <c r="P18317" s="94">
        <v>9395</v>
      </c>
      <c r="Q18317" s="94">
        <v>-145</v>
      </c>
      <c r="AS18317" s="94">
        <v>-255</v>
      </c>
      <c r="AT18317" s="94">
        <v>151</v>
      </c>
      <c r="AU18317" s="94">
        <v>723</v>
      </c>
      <c r="AV18317" s="94">
        <v>-392</v>
      </c>
      <c r="AW18317" s="94">
        <v>-121</v>
      </c>
      <c r="AX18317" s="94">
        <v>13</v>
      </c>
      <c r="AY18317" s="94">
        <v>-113</v>
      </c>
      <c r="AZ18317" s="94">
        <v>-131</v>
      </c>
      <c r="BA18317" s="94">
        <v>-20</v>
      </c>
    </row>
    <row r="18318" spans="1:53">
      <c r="A18318" s="85" t="s">
        <v>162</v>
      </c>
      <c r="B18318" s="86">
        <v>42949.375</v>
      </c>
      <c r="C18318" s="87">
        <v>42949</v>
      </c>
      <c r="D18318" s="85">
        <v>5</v>
      </c>
      <c r="E18318" s="86">
        <v>42949.208333333336</v>
      </c>
      <c r="F18318" s="88" t="s">
        <v>399</v>
      </c>
      <c r="G18318" s="89" t="s">
        <v>400</v>
      </c>
      <c r="H18318" s="94">
        <v>9340</v>
      </c>
      <c r="I18318" s="94">
        <v>9578</v>
      </c>
      <c r="J18318" s="94">
        <v>9349</v>
      </c>
      <c r="K18318" s="94">
        <v>-229</v>
      </c>
      <c r="O18318" s="94">
        <v>9578</v>
      </c>
      <c r="P18318" s="94">
        <v>9349</v>
      </c>
      <c r="Q18318" s="94">
        <v>-229</v>
      </c>
      <c r="AS18318" s="94">
        <v>-334</v>
      </c>
      <c r="AT18318" s="94">
        <v>154</v>
      </c>
      <c r="AU18318" s="94">
        <v>715</v>
      </c>
      <c r="AV18318" s="94">
        <v>-411</v>
      </c>
      <c r="AW18318" s="94">
        <v>-110</v>
      </c>
      <c r="AX18318" s="94">
        <v>14</v>
      </c>
      <c r="AY18318" s="94">
        <v>-105</v>
      </c>
      <c r="AZ18318" s="94">
        <v>-127</v>
      </c>
      <c r="BA18318" s="94">
        <v>-24</v>
      </c>
    </row>
    <row r="18319" spans="1:53">
      <c r="A18319" s="85" t="s">
        <v>162</v>
      </c>
      <c r="B18319" s="86">
        <v>42949.416666666664</v>
      </c>
      <c r="C18319" s="87">
        <v>42949</v>
      </c>
      <c r="D18319" s="85">
        <v>6</v>
      </c>
      <c r="E18319" s="86">
        <v>42949.25</v>
      </c>
      <c r="F18319" s="88" t="s">
        <v>399</v>
      </c>
      <c r="G18319" s="89" t="s">
        <v>400</v>
      </c>
      <c r="H18319" s="94">
        <v>9702</v>
      </c>
      <c r="I18319" s="94">
        <v>9994</v>
      </c>
      <c r="J18319" s="94">
        <v>9748</v>
      </c>
      <c r="K18319" s="94">
        <v>-246</v>
      </c>
      <c r="O18319" s="94">
        <v>9994</v>
      </c>
      <c r="P18319" s="94">
        <v>9748</v>
      </c>
      <c r="Q18319" s="94">
        <v>-246</v>
      </c>
      <c r="AS18319" s="94">
        <v>-232</v>
      </c>
      <c r="AT18319" s="94">
        <v>179</v>
      </c>
      <c r="AU18319" s="94">
        <v>755</v>
      </c>
      <c r="AV18319" s="94">
        <v>-585</v>
      </c>
      <c r="AW18319" s="94">
        <v>-145</v>
      </c>
      <c r="AX18319" s="94">
        <v>30</v>
      </c>
      <c r="AY18319" s="94">
        <v>-96</v>
      </c>
      <c r="AZ18319" s="94">
        <v>-129</v>
      </c>
      <c r="BA18319" s="94">
        <v>-23</v>
      </c>
    </row>
    <row r="18320" spans="1:53">
      <c r="A18320" s="85" t="s">
        <v>162</v>
      </c>
      <c r="B18320" s="86">
        <v>42949.458333333336</v>
      </c>
      <c r="C18320" s="87">
        <v>42949</v>
      </c>
      <c r="D18320" s="85">
        <v>7</v>
      </c>
      <c r="E18320" s="86">
        <v>42949.291666666664</v>
      </c>
      <c r="F18320" s="88" t="s">
        <v>399</v>
      </c>
      <c r="G18320" s="89" t="s">
        <v>400</v>
      </c>
      <c r="H18320" s="94">
        <v>10371</v>
      </c>
      <c r="I18320" s="94">
        <v>10756</v>
      </c>
      <c r="J18320" s="94">
        <v>10387</v>
      </c>
      <c r="K18320" s="94">
        <v>-369</v>
      </c>
      <c r="O18320" s="94">
        <v>10756</v>
      </c>
      <c r="P18320" s="94">
        <v>10387</v>
      </c>
      <c r="Q18320" s="94">
        <v>-369</v>
      </c>
      <c r="AS18320" s="94">
        <v>-229</v>
      </c>
      <c r="AT18320" s="94">
        <v>190</v>
      </c>
      <c r="AU18320" s="94">
        <v>618</v>
      </c>
      <c r="AV18320" s="94">
        <v>-578</v>
      </c>
      <c r="AW18320" s="94">
        <v>-157</v>
      </c>
      <c r="AX18320" s="94">
        <v>39</v>
      </c>
      <c r="AY18320" s="94">
        <v>-92</v>
      </c>
      <c r="AZ18320" s="94">
        <v>-136</v>
      </c>
      <c r="BA18320" s="94">
        <v>-24</v>
      </c>
    </row>
    <row r="18321" spans="1:53">
      <c r="A18321" s="85" t="s">
        <v>162</v>
      </c>
      <c r="B18321" s="86">
        <v>42949.5</v>
      </c>
      <c r="C18321" s="87">
        <v>42949</v>
      </c>
      <c r="D18321" s="85">
        <v>8</v>
      </c>
      <c r="E18321" s="86">
        <v>42949.333333333336</v>
      </c>
      <c r="F18321" s="88" t="s">
        <v>399</v>
      </c>
      <c r="G18321" s="89" t="s">
        <v>400</v>
      </c>
      <c r="H18321" s="94">
        <v>11021</v>
      </c>
      <c r="I18321" s="94">
        <v>11255</v>
      </c>
      <c r="J18321" s="94">
        <v>10899</v>
      </c>
      <c r="K18321" s="94">
        <v>-356</v>
      </c>
      <c r="O18321" s="94">
        <v>11255</v>
      </c>
      <c r="P18321" s="94">
        <v>10899</v>
      </c>
      <c r="Q18321" s="94">
        <v>-356</v>
      </c>
      <c r="AS18321" s="94">
        <v>-285</v>
      </c>
      <c r="AT18321" s="94">
        <v>206</v>
      </c>
      <c r="AU18321" s="94">
        <v>538</v>
      </c>
      <c r="AV18321" s="94">
        <v>-545</v>
      </c>
      <c r="AW18321" s="94">
        <v>-178</v>
      </c>
      <c r="AX18321" s="94">
        <v>52</v>
      </c>
      <c r="AY18321" s="94">
        <v>30</v>
      </c>
      <c r="AZ18321" s="94">
        <v>-148</v>
      </c>
      <c r="BA18321" s="94">
        <v>-26</v>
      </c>
    </row>
    <row r="18322" spans="1:53">
      <c r="A18322" s="85" t="s">
        <v>162</v>
      </c>
      <c r="B18322" s="86">
        <v>42949.541666666664</v>
      </c>
      <c r="C18322" s="87">
        <v>42949</v>
      </c>
      <c r="D18322" s="85">
        <v>9</v>
      </c>
      <c r="E18322" s="86">
        <v>42949.375</v>
      </c>
      <c r="F18322" s="88" t="s">
        <v>399</v>
      </c>
      <c r="G18322" s="89" t="s">
        <v>400</v>
      </c>
      <c r="H18322" s="94">
        <v>11671</v>
      </c>
      <c r="I18322" s="94">
        <v>11743</v>
      </c>
      <c r="J18322" s="94">
        <v>11270</v>
      </c>
      <c r="K18322" s="94">
        <v>-473</v>
      </c>
      <c r="O18322" s="94">
        <v>11743</v>
      </c>
      <c r="P18322" s="94">
        <v>11270</v>
      </c>
      <c r="Q18322" s="94">
        <v>-473</v>
      </c>
      <c r="AS18322" s="94">
        <v>-328</v>
      </c>
      <c r="AT18322" s="94">
        <v>133</v>
      </c>
      <c r="AU18322" s="94">
        <v>444</v>
      </c>
      <c r="AV18322" s="94">
        <v>-491</v>
      </c>
      <c r="AW18322" s="94">
        <v>-172</v>
      </c>
      <c r="AX18322" s="94">
        <v>57</v>
      </c>
      <c r="AY18322" s="94">
        <v>90</v>
      </c>
      <c r="AZ18322" s="94">
        <v>-176</v>
      </c>
      <c r="BA18322" s="94">
        <v>-30</v>
      </c>
    </row>
    <row r="18323" spans="1:53">
      <c r="A18323" s="85" t="s">
        <v>162</v>
      </c>
      <c r="B18323" s="86">
        <v>42949.583333333336</v>
      </c>
      <c r="C18323" s="87">
        <v>42949</v>
      </c>
      <c r="D18323" s="85">
        <v>10</v>
      </c>
      <c r="E18323" s="86">
        <v>42949.416666666664</v>
      </c>
      <c r="F18323" s="88" t="s">
        <v>399</v>
      </c>
      <c r="G18323" s="89" t="s">
        <v>400</v>
      </c>
      <c r="H18323" s="94">
        <v>12497</v>
      </c>
      <c r="I18323" s="94">
        <v>12296</v>
      </c>
      <c r="J18323" s="94">
        <v>11732</v>
      </c>
      <c r="K18323" s="94">
        <v>-564</v>
      </c>
      <c r="O18323" s="94">
        <v>12296</v>
      </c>
      <c r="P18323" s="94">
        <v>11732</v>
      </c>
      <c r="Q18323" s="94">
        <v>-564</v>
      </c>
      <c r="AS18323" s="94">
        <v>-327</v>
      </c>
      <c r="AT18323" s="94">
        <v>143</v>
      </c>
      <c r="AU18323" s="94">
        <v>457</v>
      </c>
      <c r="AV18323" s="94">
        <v>-553</v>
      </c>
      <c r="AW18323" s="94">
        <v>-165</v>
      </c>
      <c r="AX18323" s="94">
        <v>67</v>
      </c>
      <c r="AY18323" s="94">
        <v>72</v>
      </c>
      <c r="AZ18323" s="94">
        <v>-224</v>
      </c>
      <c r="BA18323" s="94">
        <v>-34</v>
      </c>
    </row>
    <row r="18324" spans="1:53">
      <c r="A18324" s="85" t="s">
        <v>162</v>
      </c>
      <c r="B18324" s="86">
        <v>42949.625</v>
      </c>
      <c r="C18324" s="87">
        <v>42949</v>
      </c>
      <c r="D18324" s="85">
        <v>11</v>
      </c>
      <c r="E18324" s="86">
        <v>42949.458333333336</v>
      </c>
      <c r="F18324" s="88" t="s">
        <v>399</v>
      </c>
      <c r="G18324" s="89" t="s">
        <v>400</v>
      </c>
      <c r="H18324" s="94">
        <v>13483</v>
      </c>
      <c r="I18324" s="94">
        <v>13149</v>
      </c>
      <c r="J18324" s="94">
        <v>12612</v>
      </c>
      <c r="K18324" s="94">
        <v>-537</v>
      </c>
      <c r="O18324" s="94">
        <v>13149</v>
      </c>
      <c r="P18324" s="94">
        <v>12612</v>
      </c>
      <c r="Q18324" s="94">
        <v>-537</v>
      </c>
      <c r="AS18324" s="94">
        <v>-269</v>
      </c>
      <c r="AT18324" s="94">
        <v>142</v>
      </c>
      <c r="AU18324" s="94">
        <v>475</v>
      </c>
      <c r="AV18324" s="94">
        <v>-486</v>
      </c>
      <c r="AW18324" s="94">
        <v>-184</v>
      </c>
      <c r="AX18324" s="94">
        <v>62</v>
      </c>
      <c r="AY18324" s="94">
        <v>35</v>
      </c>
      <c r="AZ18324" s="94">
        <v>-278</v>
      </c>
      <c r="BA18324" s="94">
        <v>-34</v>
      </c>
    </row>
    <row r="18325" spans="1:53">
      <c r="A18325" s="85" t="s">
        <v>162</v>
      </c>
      <c r="B18325" s="86">
        <v>42949.666666666664</v>
      </c>
      <c r="C18325" s="87">
        <v>42949</v>
      </c>
      <c r="D18325" s="85">
        <v>12</v>
      </c>
      <c r="E18325" s="86">
        <v>42949.5</v>
      </c>
      <c r="F18325" s="88" t="s">
        <v>399</v>
      </c>
      <c r="G18325" s="89" t="s">
        <v>400</v>
      </c>
      <c r="H18325" s="94">
        <v>14434</v>
      </c>
      <c r="I18325" s="94">
        <v>14069</v>
      </c>
      <c r="J18325" s="94">
        <v>13746</v>
      </c>
      <c r="K18325" s="94">
        <v>-323</v>
      </c>
      <c r="O18325" s="94">
        <v>14069</v>
      </c>
      <c r="P18325" s="94">
        <v>13746</v>
      </c>
      <c r="Q18325" s="94">
        <v>-323</v>
      </c>
      <c r="AS18325" s="94">
        <v>-3</v>
      </c>
      <c r="AT18325" s="94">
        <v>101</v>
      </c>
      <c r="AU18325" s="94">
        <v>379</v>
      </c>
      <c r="AV18325" s="94">
        <v>-487</v>
      </c>
      <c r="AW18325" s="94">
        <v>-156</v>
      </c>
      <c r="AX18325" s="94">
        <v>74</v>
      </c>
      <c r="AY18325" s="94">
        <v>106</v>
      </c>
      <c r="AZ18325" s="94">
        <v>-309</v>
      </c>
      <c r="BA18325" s="94">
        <v>-28</v>
      </c>
    </row>
    <row r="18326" spans="1:53">
      <c r="A18326" s="85" t="s">
        <v>162</v>
      </c>
      <c r="B18326" s="86">
        <v>42949.708333333336</v>
      </c>
      <c r="C18326" s="87">
        <v>42949</v>
      </c>
      <c r="D18326" s="85">
        <v>13</v>
      </c>
      <c r="E18326" s="86">
        <v>42949.541666666664</v>
      </c>
      <c r="F18326" s="88" t="s">
        <v>399</v>
      </c>
      <c r="G18326" s="89" t="s">
        <v>400</v>
      </c>
      <c r="H18326" s="94">
        <v>15236</v>
      </c>
      <c r="I18326" s="94">
        <v>14805</v>
      </c>
      <c r="J18326" s="94">
        <v>14784</v>
      </c>
      <c r="K18326" s="94">
        <v>-21</v>
      </c>
      <c r="O18326" s="94">
        <v>14805</v>
      </c>
      <c r="P18326" s="94">
        <v>14784</v>
      </c>
      <c r="Q18326" s="94">
        <v>-21</v>
      </c>
      <c r="AS18326" s="94">
        <v>299</v>
      </c>
      <c r="AT18326" s="94">
        <v>144</v>
      </c>
      <c r="AU18326" s="94">
        <v>523</v>
      </c>
      <c r="AV18326" s="94">
        <v>-564</v>
      </c>
      <c r="AW18326" s="94">
        <v>-133</v>
      </c>
      <c r="AX18326" s="94">
        <v>32</v>
      </c>
      <c r="AY18326" s="94">
        <v>-35</v>
      </c>
      <c r="AZ18326" s="94">
        <v>-266</v>
      </c>
      <c r="BA18326" s="94">
        <v>-21</v>
      </c>
    </row>
    <row r="18327" spans="1:53">
      <c r="A18327" s="85" t="s">
        <v>162</v>
      </c>
      <c r="B18327" s="86">
        <v>42949.75</v>
      </c>
      <c r="C18327" s="87">
        <v>42949</v>
      </c>
      <c r="D18327" s="85">
        <v>14</v>
      </c>
      <c r="E18327" s="86">
        <v>42949.583333333336</v>
      </c>
      <c r="F18327" s="88" t="s">
        <v>399</v>
      </c>
      <c r="G18327" s="89" t="s">
        <v>400</v>
      </c>
      <c r="H18327" s="94">
        <v>16153</v>
      </c>
      <c r="I18327" s="94">
        <v>15528</v>
      </c>
      <c r="J18327" s="94">
        <v>15658</v>
      </c>
      <c r="K18327" s="94">
        <v>130</v>
      </c>
      <c r="O18327" s="94">
        <v>15528</v>
      </c>
      <c r="P18327" s="94">
        <v>15658</v>
      </c>
      <c r="Q18327" s="94">
        <v>130</v>
      </c>
      <c r="AS18327" s="94">
        <v>381</v>
      </c>
      <c r="AT18327" s="94">
        <v>167</v>
      </c>
      <c r="AU18327" s="94">
        <v>562</v>
      </c>
      <c r="AV18327" s="94">
        <v>-602</v>
      </c>
      <c r="AW18327" s="94">
        <v>-106</v>
      </c>
      <c r="AX18327" s="94">
        <v>-24</v>
      </c>
      <c r="AY18327" s="94">
        <v>14</v>
      </c>
      <c r="AZ18327" s="94">
        <v>-212</v>
      </c>
      <c r="BA18327" s="94">
        <v>-50</v>
      </c>
    </row>
    <row r="18328" spans="1:53">
      <c r="A18328" s="85" t="s">
        <v>162</v>
      </c>
      <c r="B18328" s="86">
        <v>42949.791666666664</v>
      </c>
      <c r="C18328" s="87">
        <v>42949</v>
      </c>
      <c r="D18328" s="85">
        <v>15</v>
      </c>
      <c r="E18328" s="86">
        <v>42949.625</v>
      </c>
      <c r="F18328" s="88" t="s">
        <v>399</v>
      </c>
      <c r="G18328" s="89" t="s">
        <v>400</v>
      </c>
      <c r="H18328" s="94">
        <v>16844</v>
      </c>
      <c r="I18328" s="94">
        <v>15878</v>
      </c>
      <c r="J18328" s="94">
        <v>16161</v>
      </c>
      <c r="K18328" s="94">
        <v>283</v>
      </c>
      <c r="O18328" s="94">
        <v>15878</v>
      </c>
      <c r="P18328" s="94">
        <v>16161</v>
      </c>
      <c r="Q18328" s="94">
        <v>283</v>
      </c>
      <c r="AS18328" s="94">
        <v>443</v>
      </c>
      <c r="AT18328" s="94">
        <v>191</v>
      </c>
      <c r="AU18328" s="94">
        <v>660</v>
      </c>
      <c r="AV18328" s="94">
        <v>-613</v>
      </c>
      <c r="AW18328" s="94">
        <v>-75</v>
      </c>
      <c r="AX18328" s="94">
        <v>-51</v>
      </c>
      <c r="AY18328" s="94">
        <v>52</v>
      </c>
      <c r="AZ18328" s="94">
        <v>-206</v>
      </c>
      <c r="BA18328" s="94">
        <v>-118</v>
      </c>
    </row>
    <row r="18329" spans="1:53">
      <c r="A18329" s="85" t="s">
        <v>162</v>
      </c>
      <c r="B18329" s="86">
        <v>42949.833333333336</v>
      </c>
      <c r="C18329" s="87">
        <v>42949</v>
      </c>
      <c r="D18329" s="85">
        <v>16</v>
      </c>
      <c r="E18329" s="86">
        <v>42949.666666666664</v>
      </c>
      <c r="F18329" s="88" t="s">
        <v>399</v>
      </c>
      <c r="G18329" s="89" t="s">
        <v>400</v>
      </c>
      <c r="H18329" s="94">
        <v>17298</v>
      </c>
      <c r="I18329" s="94">
        <v>15970</v>
      </c>
      <c r="J18329" s="94">
        <v>16493</v>
      </c>
      <c r="K18329" s="94">
        <v>523</v>
      </c>
      <c r="O18329" s="94">
        <v>15970</v>
      </c>
      <c r="P18329" s="94">
        <v>16493</v>
      </c>
      <c r="Q18329" s="94">
        <v>523</v>
      </c>
      <c r="AS18329" s="94">
        <v>583</v>
      </c>
      <c r="AT18329" s="94">
        <v>198</v>
      </c>
      <c r="AU18329" s="94">
        <v>679</v>
      </c>
      <c r="AV18329" s="94">
        <v>-596</v>
      </c>
      <c r="AW18329" s="94">
        <v>-60</v>
      </c>
      <c r="AX18329" s="94">
        <v>-90</v>
      </c>
      <c r="AY18329" s="94">
        <v>139</v>
      </c>
      <c r="AZ18329" s="94">
        <v>-213</v>
      </c>
      <c r="BA18329" s="94">
        <v>-117</v>
      </c>
    </row>
    <row r="18330" spans="1:53">
      <c r="A18330" s="85" t="s">
        <v>162</v>
      </c>
      <c r="B18330" s="86">
        <v>42949.875</v>
      </c>
      <c r="C18330" s="87">
        <v>42949</v>
      </c>
      <c r="D18330" s="85">
        <v>17</v>
      </c>
      <c r="E18330" s="86">
        <v>42949.708333333336</v>
      </c>
      <c r="F18330" s="88" t="s">
        <v>399</v>
      </c>
      <c r="G18330" s="89" t="s">
        <v>400</v>
      </c>
      <c r="H18330" s="94">
        <v>17676</v>
      </c>
      <c r="I18330" s="94">
        <v>15999</v>
      </c>
      <c r="J18330" s="94">
        <v>16779</v>
      </c>
      <c r="K18330" s="94">
        <v>780</v>
      </c>
      <c r="O18330" s="94">
        <v>15999</v>
      </c>
      <c r="P18330" s="94">
        <v>16779</v>
      </c>
      <c r="Q18330" s="94">
        <v>780</v>
      </c>
      <c r="AS18330" s="94">
        <v>713</v>
      </c>
      <c r="AT18330" s="94">
        <v>197</v>
      </c>
      <c r="AU18330" s="94">
        <v>631</v>
      </c>
      <c r="AV18330" s="94">
        <v>-634</v>
      </c>
      <c r="AW18330" s="94">
        <v>2</v>
      </c>
      <c r="AX18330" s="94">
        <v>-122</v>
      </c>
      <c r="AY18330" s="94">
        <v>301</v>
      </c>
      <c r="AZ18330" s="94">
        <v>-181</v>
      </c>
      <c r="BA18330" s="94">
        <v>-127</v>
      </c>
    </row>
    <row r="18331" spans="1:53">
      <c r="A18331" s="85" t="s">
        <v>162</v>
      </c>
      <c r="B18331" s="86">
        <v>42949.916666666664</v>
      </c>
      <c r="C18331" s="87">
        <v>42949</v>
      </c>
      <c r="D18331" s="85">
        <v>18</v>
      </c>
      <c r="E18331" s="86">
        <v>42949.75</v>
      </c>
      <c r="F18331" s="88" t="s">
        <v>399</v>
      </c>
      <c r="G18331" s="89" t="s">
        <v>400</v>
      </c>
      <c r="H18331" s="94">
        <v>17578</v>
      </c>
      <c r="I18331" s="94">
        <v>16027</v>
      </c>
      <c r="J18331" s="94">
        <v>16779</v>
      </c>
      <c r="K18331" s="94">
        <v>752</v>
      </c>
      <c r="O18331" s="94">
        <v>16027</v>
      </c>
      <c r="P18331" s="94">
        <v>16779</v>
      </c>
      <c r="Q18331" s="94">
        <v>752</v>
      </c>
      <c r="AS18331" s="94">
        <v>633</v>
      </c>
      <c r="AT18331" s="94">
        <v>187</v>
      </c>
      <c r="AU18331" s="94">
        <v>602</v>
      </c>
      <c r="AV18331" s="94">
        <v>-590</v>
      </c>
      <c r="AW18331" s="94">
        <v>-7</v>
      </c>
      <c r="AX18331" s="94">
        <v>-133</v>
      </c>
      <c r="AY18331" s="94">
        <v>360</v>
      </c>
      <c r="AZ18331" s="94">
        <v>-167</v>
      </c>
      <c r="BA18331" s="94">
        <v>-133</v>
      </c>
    </row>
    <row r="18332" spans="1:53">
      <c r="A18332" s="85" t="s">
        <v>162</v>
      </c>
      <c r="B18332" s="86">
        <v>42949.958333333336</v>
      </c>
      <c r="C18332" s="87">
        <v>42949</v>
      </c>
      <c r="D18332" s="85">
        <v>19</v>
      </c>
      <c r="E18332" s="86">
        <v>42949.791666666664</v>
      </c>
      <c r="F18332" s="88" t="s">
        <v>399</v>
      </c>
      <c r="G18332" s="89" t="s">
        <v>400</v>
      </c>
      <c r="H18332" s="94">
        <v>17295</v>
      </c>
      <c r="I18332" s="94">
        <v>15875</v>
      </c>
      <c r="J18332" s="94">
        <v>16654</v>
      </c>
      <c r="K18332" s="94">
        <v>779</v>
      </c>
      <c r="O18332" s="94">
        <v>15875</v>
      </c>
      <c r="P18332" s="94">
        <v>16654</v>
      </c>
      <c r="Q18332" s="94">
        <v>779</v>
      </c>
      <c r="AS18332" s="94">
        <v>643</v>
      </c>
      <c r="AT18332" s="94">
        <v>213</v>
      </c>
      <c r="AU18332" s="94">
        <v>596</v>
      </c>
      <c r="AV18332" s="94">
        <v>-615</v>
      </c>
      <c r="AW18332" s="94">
        <v>-11</v>
      </c>
      <c r="AX18332" s="94">
        <v>-146</v>
      </c>
      <c r="AY18332" s="94">
        <v>313</v>
      </c>
      <c r="AZ18332" s="94">
        <v>-141</v>
      </c>
      <c r="BA18332" s="94">
        <v>-81</v>
      </c>
    </row>
    <row r="18333" spans="1:53">
      <c r="A18333" s="85" t="s">
        <v>162</v>
      </c>
      <c r="B18333" s="86">
        <v>42950</v>
      </c>
      <c r="C18333" s="87">
        <v>42949</v>
      </c>
      <c r="D18333" s="85">
        <v>20</v>
      </c>
      <c r="E18333" s="86">
        <v>42949.833333333336</v>
      </c>
      <c r="F18333" s="88" t="s">
        <v>399</v>
      </c>
      <c r="G18333" s="89" t="s">
        <v>400</v>
      </c>
      <c r="H18333" s="94">
        <v>16465</v>
      </c>
      <c r="I18333" s="94">
        <v>15232</v>
      </c>
      <c r="J18333" s="94">
        <v>16429</v>
      </c>
      <c r="K18333" s="94">
        <v>1197</v>
      </c>
      <c r="O18333" s="94">
        <v>15232</v>
      </c>
      <c r="P18333" s="94">
        <v>16429</v>
      </c>
      <c r="Q18333" s="94">
        <v>1197</v>
      </c>
      <c r="AS18333" s="94">
        <v>690</v>
      </c>
      <c r="AT18333" s="94">
        <v>228</v>
      </c>
      <c r="AU18333" s="94">
        <v>579</v>
      </c>
      <c r="AV18333" s="94">
        <v>-386</v>
      </c>
      <c r="AW18333" s="94">
        <v>3</v>
      </c>
      <c r="AX18333" s="94">
        <v>-179</v>
      </c>
      <c r="AY18333" s="94">
        <v>397</v>
      </c>
      <c r="AZ18333" s="94">
        <v>-93</v>
      </c>
      <c r="BA18333" s="94">
        <v>-42</v>
      </c>
    </row>
    <row r="18334" spans="1:53">
      <c r="A18334" s="85" t="s">
        <v>162</v>
      </c>
      <c r="B18334" s="86">
        <v>42950.041666666664</v>
      </c>
      <c r="C18334" s="87">
        <v>42949</v>
      </c>
      <c r="D18334" s="85">
        <v>21</v>
      </c>
      <c r="E18334" s="86">
        <v>42949.875</v>
      </c>
      <c r="F18334" s="88" t="s">
        <v>399</v>
      </c>
      <c r="G18334" s="89" t="s">
        <v>400</v>
      </c>
      <c r="H18334" s="94">
        <v>15624</v>
      </c>
      <c r="I18334" s="94">
        <v>14770</v>
      </c>
      <c r="J18334" s="94">
        <v>15673</v>
      </c>
      <c r="K18334" s="94">
        <v>903</v>
      </c>
      <c r="O18334" s="94">
        <v>14770</v>
      </c>
      <c r="P18334" s="94">
        <v>15673</v>
      </c>
      <c r="Q18334" s="94">
        <v>903</v>
      </c>
      <c r="AS18334" s="94">
        <v>647</v>
      </c>
      <c r="AT18334" s="94">
        <v>193</v>
      </c>
      <c r="AU18334" s="94">
        <v>415</v>
      </c>
      <c r="AV18334" s="94">
        <v>-382</v>
      </c>
      <c r="AW18334" s="94">
        <v>-23</v>
      </c>
      <c r="AX18334" s="94">
        <v>-111</v>
      </c>
      <c r="AY18334" s="94">
        <v>324</v>
      </c>
      <c r="AZ18334" s="94">
        <v>-128</v>
      </c>
      <c r="BA18334" s="94">
        <v>-32</v>
      </c>
    </row>
    <row r="18335" spans="1:53">
      <c r="A18335" s="85" t="s">
        <v>162</v>
      </c>
      <c r="B18335" s="86">
        <v>42950.083333333336</v>
      </c>
      <c r="C18335" s="87">
        <v>42949</v>
      </c>
      <c r="D18335" s="85">
        <v>22</v>
      </c>
      <c r="E18335" s="86">
        <v>42949.916666666664</v>
      </c>
      <c r="F18335" s="88" t="s">
        <v>399</v>
      </c>
      <c r="G18335" s="89" t="s">
        <v>400</v>
      </c>
      <c r="H18335" s="94">
        <v>14845</v>
      </c>
      <c r="I18335" s="94">
        <v>14308</v>
      </c>
      <c r="J18335" s="94">
        <v>14826</v>
      </c>
      <c r="K18335" s="94">
        <v>518</v>
      </c>
      <c r="O18335" s="94">
        <v>14308</v>
      </c>
      <c r="P18335" s="94">
        <v>14826</v>
      </c>
      <c r="Q18335" s="94">
        <v>518</v>
      </c>
      <c r="AS18335" s="94">
        <v>457</v>
      </c>
      <c r="AT18335" s="94">
        <v>195</v>
      </c>
      <c r="AU18335" s="94">
        <v>381</v>
      </c>
      <c r="AV18335" s="94">
        <v>-402</v>
      </c>
      <c r="AW18335" s="94">
        <v>-59</v>
      </c>
      <c r="AX18335" s="94">
        <v>-110</v>
      </c>
      <c r="AY18335" s="94">
        <v>208</v>
      </c>
      <c r="AZ18335" s="94">
        <v>-117</v>
      </c>
      <c r="BA18335" s="94">
        <v>-35</v>
      </c>
    </row>
    <row r="18336" spans="1:53">
      <c r="A18336" s="85" t="s">
        <v>162</v>
      </c>
      <c r="B18336" s="86">
        <v>42950.125</v>
      </c>
      <c r="C18336" s="87">
        <v>42949</v>
      </c>
      <c r="D18336" s="85">
        <v>23</v>
      </c>
      <c r="E18336" s="86">
        <v>42949.958333333336</v>
      </c>
      <c r="F18336" s="88" t="s">
        <v>399</v>
      </c>
      <c r="G18336" s="89" t="s">
        <v>400</v>
      </c>
      <c r="H18336" s="94">
        <v>13447</v>
      </c>
      <c r="I18336" s="94">
        <v>13092</v>
      </c>
      <c r="J18336" s="94">
        <v>13968</v>
      </c>
      <c r="K18336" s="94">
        <v>876</v>
      </c>
      <c r="O18336" s="94">
        <v>13092</v>
      </c>
      <c r="P18336" s="94">
        <v>13968</v>
      </c>
      <c r="Q18336" s="94">
        <v>876</v>
      </c>
      <c r="AS18336" s="94">
        <v>552</v>
      </c>
      <c r="AT18336" s="94">
        <v>237</v>
      </c>
      <c r="AU18336" s="94">
        <v>477</v>
      </c>
      <c r="AV18336" s="94">
        <v>-233</v>
      </c>
      <c r="AW18336" s="94">
        <v>-86</v>
      </c>
      <c r="AX18336" s="94">
        <v>32</v>
      </c>
      <c r="AY18336" s="94">
        <v>47</v>
      </c>
      <c r="AZ18336" s="94">
        <v>-145</v>
      </c>
      <c r="BA18336" s="94">
        <v>-5</v>
      </c>
    </row>
    <row r="18337" spans="1:53">
      <c r="A18337" s="85" t="s">
        <v>162</v>
      </c>
      <c r="B18337" s="86">
        <v>42950.166666666664</v>
      </c>
      <c r="C18337" s="87">
        <v>42949</v>
      </c>
      <c r="D18337" s="85">
        <v>24</v>
      </c>
      <c r="E18337" s="86">
        <v>42950</v>
      </c>
      <c r="F18337" s="88" t="s">
        <v>399</v>
      </c>
      <c r="G18337" s="89" t="s">
        <v>400</v>
      </c>
      <c r="H18337" s="94">
        <v>12072</v>
      </c>
      <c r="I18337" s="94">
        <v>11859</v>
      </c>
      <c r="J18337" s="94">
        <v>12326</v>
      </c>
      <c r="K18337" s="94">
        <v>467</v>
      </c>
      <c r="O18337" s="94">
        <v>11859</v>
      </c>
      <c r="P18337" s="94">
        <v>12326</v>
      </c>
      <c r="Q18337" s="94">
        <v>467</v>
      </c>
      <c r="AS18337" s="94">
        <v>205</v>
      </c>
      <c r="AT18337" s="94">
        <v>195</v>
      </c>
      <c r="AU18337" s="94">
        <v>366</v>
      </c>
      <c r="AV18337" s="94">
        <v>-235</v>
      </c>
      <c r="AW18337" s="94">
        <v>-78</v>
      </c>
      <c r="AX18337" s="94">
        <v>46</v>
      </c>
      <c r="AY18337" s="94">
        <v>119</v>
      </c>
      <c r="AZ18337" s="94">
        <v>-141</v>
      </c>
      <c r="BA18337" s="94">
        <v>-10</v>
      </c>
    </row>
    <row r="18338" spans="1:53">
      <c r="A18338" s="85" t="s">
        <v>162</v>
      </c>
      <c r="B18338" s="86">
        <v>42950.208333333336</v>
      </c>
      <c r="C18338" s="87">
        <v>42950</v>
      </c>
      <c r="D18338" s="85">
        <v>1</v>
      </c>
      <c r="E18338" s="86">
        <v>42950.041666666664</v>
      </c>
      <c r="F18338" s="88" t="s">
        <v>399</v>
      </c>
      <c r="G18338" s="89" t="s">
        <v>400</v>
      </c>
      <c r="H18338" s="94">
        <v>11248</v>
      </c>
      <c r="I18338" s="94">
        <v>10965</v>
      </c>
      <c r="J18338" s="94">
        <v>11207</v>
      </c>
      <c r="K18338" s="94">
        <v>242</v>
      </c>
      <c r="O18338" s="94">
        <v>10965</v>
      </c>
      <c r="P18338" s="94">
        <v>11207</v>
      </c>
      <c r="Q18338" s="94">
        <v>242</v>
      </c>
      <c r="AS18338" s="94">
        <v>76</v>
      </c>
      <c r="AT18338" s="94">
        <v>174</v>
      </c>
      <c r="AU18338" s="94">
        <v>484</v>
      </c>
      <c r="AV18338" s="94">
        <v>-324</v>
      </c>
      <c r="AW18338" s="94">
        <v>-104</v>
      </c>
      <c r="AX18338" s="94">
        <v>44</v>
      </c>
      <c r="AY18338" s="94">
        <v>61</v>
      </c>
      <c r="AZ18338" s="94">
        <v>-157</v>
      </c>
      <c r="BA18338" s="94">
        <v>-12</v>
      </c>
    </row>
    <row r="18339" spans="1:53">
      <c r="A18339" s="85" t="s">
        <v>162</v>
      </c>
      <c r="B18339" s="86">
        <v>42950.25</v>
      </c>
      <c r="C18339" s="87">
        <v>42950</v>
      </c>
      <c r="D18339" s="85">
        <v>2</v>
      </c>
      <c r="E18339" s="86">
        <v>42950.083333333336</v>
      </c>
      <c r="F18339" s="88" t="s">
        <v>399</v>
      </c>
      <c r="G18339" s="89" t="s">
        <v>400</v>
      </c>
      <c r="H18339" s="94">
        <v>10543</v>
      </c>
      <c r="I18339" s="94">
        <v>10273</v>
      </c>
      <c r="J18339" s="94">
        <v>10171</v>
      </c>
      <c r="K18339" s="94">
        <v>-102</v>
      </c>
      <c r="O18339" s="94">
        <v>10273</v>
      </c>
      <c r="P18339" s="94">
        <v>10171</v>
      </c>
      <c r="Q18339" s="94">
        <v>-102</v>
      </c>
      <c r="AS18339" s="94">
        <v>-179</v>
      </c>
      <c r="AT18339" s="94">
        <v>160</v>
      </c>
      <c r="AU18339" s="94">
        <v>555</v>
      </c>
      <c r="AV18339" s="94">
        <v>-369</v>
      </c>
      <c r="AW18339" s="94">
        <v>-101</v>
      </c>
      <c r="AX18339" s="94">
        <v>32</v>
      </c>
      <c r="AY18339" s="94">
        <v>-50</v>
      </c>
      <c r="AZ18339" s="94">
        <v>-132</v>
      </c>
      <c r="BA18339" s="94">
        <v>-18</v>
      </c>
    </row>
    <row r="18340" spans="1:53">
      <c r="A18340" s="85" t="s">
        <v>162</v>
      </c>
      <c r="B18340" s="86">
        <v>42950.291666666664</v>
      </c>
      <c r="C18340" s="87">
        <v>42950</v>
      </c>
      <c r="D18340" s="85">
        <v>3</v>
      </c>
      <c r="E18340" s="86">
        <v>42950.125</v>
      </c>
      <c r="F18340" s="88" t="s">
        <v>399</v>
      </c>
      <c r="G18340" s="89" t="s">
        <v>400</v>
      </c>
      <c r="H18340" s="94">
        <v>10036</v>
      </c>
      <c r="I18340" s="94">
        <v>9864</v>
      </c>
      <c r="J18340" s="94">
        <v>9585</v>
      </c>
      <c r="K18340" s="94">
        <v>-279</v>
      </c>
      <c r="O18340" s="94">
        <v>9864</v>
      </c>
      <c r="P18340" s="94">
        <v>9585</v>
      </c>
      <c r="Q18340" s="94">
        <v>-279</v>
      </c>
      <c r="AS18340" s="94">
        <v>-321</v>
      </c>
      <c r="AT18340" s="94">
        <v>140</v>
      </c>
      <c r="AU18340" s="94">
        <v>582</v>
      </c>
      <c r="AV18340" s="94">
        <v>-370</v>
      </c>
      <c r="AW18340" s="94">
        <v>-100</v>
      </c>
      <c r="AX18340" s="94">
        <v>22</v>
      </c>
      <c r="AY18340" s="94">
        <v>-91</v>
      </c>
      <c r="AZ18340" s="94">
        <v>-118</v>
      </c>
      <c r="BA18340" s="94">
        <v>-23</v>
      </c>
    </row>
    <row r="18341" spans="1:53">
      <c r="A18341" s="85" t="s">
        <v>162</v>
      </c>
      <c r="B18341" s="86">
        <v>42950.333333333336</v>
      </c>
      <c r="C18341" s="87">
        <v>42950</v>
      </c>
      <c r="D18341" s="85">
        <v>4</v>
      </c>
      <c r="E18341" s="86">
        <v>42950.166666666664</v>
      </c>
      <c r="F18341" s="88" t="s">
        <v>399</v>
      </c>
      <c r="G18341" s="89" t="s">
        <v>400</v>
      </c>
      <c r="H18341" s="94">
        <v>9754</v>
      </c>
      <c r="I18341" s="94">
        <v>9599</v>
      </c>
      <c r="J18341" s="94">
        <v>9414</v>
      </c>
      <c r="K18341" s="94">
        <v>-185</v>
      </c>
      <c r="O18341" s="94">
        <v>9599</v>
      </c>
      <c r="P18341" s="94">
        <v>9414</v>
      </c>
      <c r="Q18341" s="94">
        <v>-185</v>
      </c>
      <c r="AS18341" s="94">
        <v>-284</v>
      </c>
      <c r="AT18341" s="94">
        <v>144</v>
      </c>
      <c r="AU18341" s="94">
        <v>618</v>
      </c>
      <c r="AV18341" s="94">
        <v>-402</v>
      </c>
      <c r="AW18341" s="94">
        <v>-88</v>
      </c>
      <c r="AX18341" s="94">
        <v>23</v>
      </c>
      <c r="AY18341" s="94">
        <v>-62</v>
      </c>
      <c r="AZ18341" s="94">
        <v>-114</v>
      </c>
      <c r="BA18341" s="94">
        <v>-20</v>
      </c>
    </row>
    <row r="18342" spans="1:53">
      <c r="A18342" s="85" t="s">
        <v>162</v>
      </c>
      <c r="B18342" s="86">
        <v>42950.375</v>
      </c>
      <c r="C18342" s="87">
        <v>42950</v>
      </c>
      <c r="D18342" s="85">
        <v>5</v>
      </c>
      <c r="E18342" s="86">
        <v>42950.208333333336</v>
      </c>
      <c r="F18342" s="88" t="s">
        <v>399</v>
      </c>
      <c r="G18342" s="89" t="s">
        <v>400</v>
      </c>
      <c r="H18342" s="94">
        <v>9748</v>
      </c>
      <c r="I18342" s="94">
        <v>9602</v>
      </c>
      <c r="J18342" s="94">
        <v>9383</v>
      </c>
      <c r="K18342" s="94">
        <v>-219</v>
      </c>
      <c r="O18342" s="94">
        <v>9602</v>
      </c>
      <c r="P18342" s="94">
        <v>9383</v>
      </c>
      <c r="Q18342" s="94">
        <v>-219</v>
      </c>
      <c r="AS18342" s="94">
        <v>-348</v>
      </c>
      <c r="AT18342" s="94">
        <v>150</v>
      </c>
      <c r="AU18342" s="94">
        <v>623</v>
      </c>
      <c r="AV18342" s="94">
        <v>-383</v>
      </c>
      <c r="AW18342" s="94">
        <v>-85</v>
      </c>
      <c r="AX18342" s="94">
        <v>21</v>
      </c>
      <c r="AY18342" s="94">
        <v>-64</v>
      </c>
      <c r="AZ18342" s="94">
        <v>-112</v>
      </c>
      <c r="BA18342" s="94">
        <v>-21</v>
      </c>
    </row>
    <row r="18343" spans="1:53">
      <c r="A18343" s="85" t="s">
        <v>162</v>
      </c>
      <c r="B18343" s="86">
        <v>42950.416666666664</v>
      </c>
      <c r="C18343" s="87">
        <v>42950</v>
      </c>
      <c r="D18343" s="85">
        <v>6</v>
      </c>
      <c r="E18343" s="86">
        <v>42950.25</v>
      </c>
      <c r="F18343" s="88" t="s">
        <v>399</v>
      </c>
      <c r="G18343" s="89" t="s">
        <v>400</v>
      </c>
      <c r="H18343" s="94">
        <v>10194</v>
      </c>
      <c r="I18343" s="94">
        <v>10010</v>
      </c>
      <c r="J18343" s="94">
        <v>9872</v>
      </c>
      <c r="K18343" s="94">
        <v>-138</v>
      </c>
      <c r="O18343" s="94">
        <v>10010</v>
      </c>
      <c r="P18343" s="94">
        <v>9872</v>
      </c>
      <c r="Q18343" s="94">
        <v>-138</v>
      </c>
      <c r="AS18343" s="94">
        <v>-264</v>
      </c>
      <c r="AT18343" s="94">
        <v>188</v>
      </c>
      <c r="AU18343" s="94">
        <v>724</v>
      </c>
      <c r="AV18343" s="94">
        <v>-582</v>
      </c>
      <c r="AW18343" s="94">
        <v>-93</v>
      </c>
      <c r="AX18343" s="94">
        <v>43</v>
      </c>
      <c r="AY18343" s="94">
        <v>-35</v>
      </c>
      <c r="AZ18343" s="94">
        <v>-99</v>
      </c>
      <c r="BA18343" s="94">
        <v>-20</v>
      </c>
    </row>
    <row r="18344" spans="1:53">
      <c r="A18344" s="85" t="s">
        <v>162</v>
      </c>
      <c r="B18344" s="86">
        <v>42950.458333333336</v>
      </c>
      <c r="C18344" s="87">
        <v>42950</v>
      </c>
      <c r="D18344" s="85">
        <v>7</v>
      </c>
      <c r="E18344" s="86">
        <v>42950.291666666664</v>
      </c>
      <c r="F18344" s="88" t="s">
        <v>399</v>
      </c>
      <c r="G18344" s="89" t="s">
        <v>400</v>
      </c>
      <c r="H18344" s="94">
        <v>10919</v>
      </c>
      <c r="I18344" s="94">
        <v>10728</v>
      </c>
      <c r="J18344" s="94">
        <v>10608</v>
      </c>
      <c r="K18344" s="94">
        <v>-120</v>
      </c>
      <c r="O18344" s="94">
        <v>10728</v>
      </c>
      <c r="P18344" s="94">
        <v>10608</v>
      </c>
      <c r="Q18344" s="94">
        <v>-120</v>
      </c>
      <c r="AS18344" s="94">
        <v>-161</v>
      </c>
      <c r="AT18344" s="94">
        <v>199</v>
      </c>
      <c r="AU18344" s="94">
        <v>656</v>
      </c>
      <c r="AV18344" s="94">
        <v>-555</v>
      </c>
      <c r="AW18344" s="94">
        <v>-114</v>
      </c>
      <c r="AX18344" s="94">
        <v>47</v>
      </c>
      <c r="AY18344" s="94">
        <v>-57</v>
      </c>
      <c r="AZ18344" s="94">
        <v>-117</v>
      </c>
      <c r="BA18344" s="94">
        <v>-18</v>
      </c>
    </row>
    <row r="18345" spans="1:53">
      <c r="A18345" s="85" t="s">
        <v>162</v>
      </c>
      <c r="B18345" s="86">
        <v>42950.5</v>
      </c>
      <c r="C18345" s="87">
        <v>42950</v>
      </c>
      <c r="D18345" s="85">
        <v>8</v>
      </c>
      <c r="E18345" s="86">
        <v>42950.333333333336</v>
      </c>
      <c r="F18345" s="88" t="s">
        <v>399</v>
      </c>
      <c r="G18345" s="89" t="s">
        <v>400</v>
      </c>
      <c r="H18345" s="94">
        <v>11487</v>
      </c>
      <c r="I18345" s="94">
        <v>11294</v>
      </c>
      <c r="J18345" s="94">
        <v>11155</v>
      </c>
      <c r="K18345" s="94">
        <v>-139</v>
      </c>
      <c r="O18345" s="94">
        <v>11294</v>
      </c>
      <c r="P18345" s="94">
        <v>11155</v>
      </c>
      <c r="Q18345" s="94">
        <v>-139</v>
      </c>
      <c r="AS18345" s="94">
        <v>-61</v>
      </c>
      <c r="AT18345" s="94">
        <v>226</v>
      </c>
      <c r="AU18345" s="94">
        <v>612</v>
      </c>
      <c r="AV18345" s="94">
        <v>-571</v>
      </c>
      <c r="AW18345" s="94">
        <v>-140</v>
      </c>
      <c r="AX18345" s="94">
        <v>44</v>
      </c>
      <c r="AY18345" s="94">
        <v>-73</v>
      </c>
      <c r="AZ18345" s="94">
        <v>-157</v>
      </c>
      <c r="BA18345" s="94">
        <v>-19</v>
      </c>
    </row>
    <row r="18346" spans="1:53">
      <c r="A18346" s="85" t="s">
        <v>162</v>
      </c>
      <c r="B18346" s="86">
        <v>42950.541666666664</v>
      </c>
      <c r="C18346" s="87">
        <v>42950</v>
      </c>
      <c r="D18346" s="85">
        <v>9</v>
      </c>
      <c r="E18346" s="86">
        <v>42950.375</v>
      </c>
      <c r="F18346" s="88" t="s">
        <v>399</v>
      </c>
      <c r="G18346" s="89" t="s">
        <v>400</v>
      </c>
      <c r="H18346" s="94">
        <v>12078</v>
      </c>
      <c r="I18346" s="94">
        <v>11992</v>
      </c>
      <c r="J18346" s="94">
        <v>11794</v>
      </c>
      <c r="K18346" s="94">
        <v>-198</v>
      </c>
      <c r="O18346" s="94">
        <v>11992</v>
      </c>
      <c r="P18346" s="94">
        <v>11794</v>
      </c>
      <c r="Q18346" s="94">
        <v>-198</v>
      </c>
      <c r="AS18346" s="94">
        <v>-198</v>
      </c>
      <c r="AT18346" s="94">
        <v>246</v>
      </c>
      <c r="AU18346" s="94">
        <v>569</v>
      </c>
      <c r="AV18346" s="94">
        <v>-507</v>
      </c>
      <c r="AW18346" s="94">
        <v>-164</v>
      </c>
      <c r="AX18346" s="94">
        <v>47</v>
      </c>
      <c r="AY18346" s="94">
        <v>4</v>
      </c>
      <c r="AZ18346" s="94">
        <v>-171</v>
      </c>
      <c r="BA18346" s="94">
        <v>-24</v>
      </c>
    </row>
    <row r="18347" spans="1:53">
      <c r="A18347" s="85" t="s">
        <v>162</v>
      </c>
      <c r="B18347" s="86">
        <v>42950.583333333336</v>
      </c>
      <c r="C18347" s="87">
        <v>42950</v>
      </c>
      <c r="D18347" s="85">
        <v>10</v>
      </c>
      <c r="E18347" s="86">
        <v>42950.416666666664</v>
      </c>
      <c r="F18347" s="88" t="s">
        <v>399</v>
      </c>
      <c r="G18347" s="89" t="s">
        <v>400</v>
      </c>
      <c r="H18347" s="94">
        <v>12959</v>
      </c>
      <c r="I18347" s="94">
        <v>12832</v>
      </c>
      <c r="J18347" s="94">
        <v>12688</v>
      </c>
      <c r="K18347" s="94">
        <v>-144</v>
      </c>
      <c r="O18347" s="94">
        <v>12832</v>
      </c>
      <c r="P18347" s="94">
        <v>12688</v>
      </c>
      <c r="Q18347" s="94">
        <v>-144</v>
      </c>
      <c r="AS18347" s="94">
        <v>-117</v>
      </c>
      <c r="AT18347" s="94">
        <v>238</v>
      </c>
      <c r="AU18347" s="94">
        <v>557</v>
      </c>
      <c r="AV18347" s="94">
        <v>-526</v>
      </c>
      <c r="AW18347" s="94">
        <v>-139</v>
      </c>
      <c r="AX18347" s="94">
        <v>48</v>
      </c>
      <c r="AY18347" s="94">
        <v>-1</v>
      </c>
      <c r="AZ18347" s="94">
        <v>-178</v>
      </c>
      <c r="BA18347" s="94">
        <v>-26</v>
      </c>
    </row>
    <row r="18348" spans="1:53">
      <c r="A18348" s="85" t="s">
        <v>162</v>
      </c>
      <c r="B18348" s="86">
        <v>42950.625</v>
      </c>
      <c r="C18348" s="87">
        <v>42950</v>
      </c>
      <c r="D18348" s="85">
        <v>11</v>
      </c>
      <c r="E18348" s="86">
        <v>42950.458333333336</v>
      </c>
      <c r="F18348" s="88" t="s">
        <v>399</v>
      </c>
      <c r="G18348" s="89" t="s">
        <v>400</v>
      </c>
      <c r="H18348" s="94">
        <v>13969</v>
      </c>
      <c r="I18348" s="94">
        <v>13900</v>
      </c>
      <c r="J18348" s="94">
        <v>13667</v>
      </c>
      <c r="K18348" s="94">
        <v>-233</v>
      </c>
      <c r="O18348" s="94">
        <v>13900</v>
      </c>
      <c r="P18348" s="94">
        <v>13667</v>
      </c>
      <c r="Q18348" s="94">
        <v>-233</v>
      </c>
      <c r="AS18348" s="94">
        <v>-80</v>
      </c>
      <c r="AT18348" s="94">
        <v>229</v>
      </c>
      <c r="AU18348" s="94">
        <v>607</v>
      </c>
      <c r="AV18348" s="94">
        <v>-513</v>
      </c>
      <c r="AW18348" s="94">
        <v>-165</v>
      </c>
      <c r="AX18348" s="94">
        <v>32</v>
      </c>
      <c r="AY18348" s="94">
        <v>-118</v>
      </c>
      <c r="AZ18348" s="94">
        <v>-197</v>
      </c>
      <c r="BA18348" s="94">
        <v>-28</v>
      </c>
    </row>
    <row r="18349" spans="1:53">
      <c r="A18349" s="85" t="s">
        <v>162</v>
      </c>
      <c r="B18349" s="86">
        <v>42950.666666666664</v>
      </c>
      <c r="C18349" s="87">
        <v>42950</v>
      </c>
      <c r="D18349" s="85">
        <v>12</v>
      </c>
      <c r="E18349" s="86">
        <v>42950.5</v>
      </c>
      <c r="F18349" s="88" t="s">
        <v>399</v>
      </c>
      <c r="G18349" s="89" t="s">
        <v>400</v>
      </c>
      <c r="H18349" s="94">
        <v>14872</v>
      </c>
      <c r="I18349" s="94">
        <v>14872</v>
      </c>
      <c r="J18349" s="94">
        <v>14307</v>
      </c>
      <c r="K18349" s="94">
        <v>-565</v>
      </c>
      <c r="O18349" s="94">
        <v>14872</v>
      </c>
      <c r="P18349" s="94">
        <v>14307</v>
      </c>
      <c r="Q18349" s="94">
        <v>-565</v>
      </c>
      <c r="AS18349" s="94">
        <v>-295</v>
      </c>
      <c r="AT18349" s="94">
        <v>192</v>
      </c>
      <c r="AU18349" s="94">
        <v>522</v>
      </c>
      <c r="AV18349" s="94">
        <v>-468</v>
      </c>
      <c r="AW18349" s="94">
        <v>-157</v>
      </c>
      <c r="AX18349" s="94">
        <v>-12</v>
      </c>
      <c r="AY18349" s="94">
        <v>-107</v>
      </c>
      <c r="AZ18349" s="94">
        <v>-201</v>
      </c>
      <c r="BA18349" s="94">
        <v>-39</v>
      </c>
    </row>
    <row r="18350" spans="1:53">
      <c r="A18350" s="85" t="s">
        <v>162</v>
      </c>
      <c r="B18350" s="86">
        <v>42950.708333333336</v>
      </c>
      <c r="C18350" s="87">
        <v>42950</v>
      </c>
      <c r="D18350" s="85">
        <v>13</v>
      </c>
      <c r="E18350" s="86">
        <v>42950.541666666664</v>
      </c>
      <c r="F18350" s="88" t="s">
        <v>399</v>
      </c>
      <c r="G18350" s="89" t="s">
        <v>400</v>
      </c>
      <c r="H18350" s="94">
        <v>15775</v>
      </c>
      <c r="I18350" s="94">
        <v>15624</v>
      </c>
      <c r="J18350" s="94">
        <v>15354</v>
      </c>
      <c r="K18350" s="94">
        <v>-270</v>
      </c>
      <c r="O18350" s="94">
        <v>15624</v>
      </c>
      <c r="P18350" s="94">
        <v>15354</v>
      </c>
      <c r="Q18350" s="94">
        <v>-270</v>
      </c>
      <c r="AS18350" s="94">
        <v>-299</v>
      </c>
      <c r="AT18350" s="94">
        <v>195</v>
      </c>
      <c r="AU18350" s="94">
        <v>512</v>
      </c>
      <c r="AV18350" s="94">
        <v>-426</v>
      </c>
      <c r="AW18350" s="94">
        <v>-107</v>
      </c>
      <c r="AX18350" s="94">
        <v>-11</v>
      </c>
      <c r="AY18350" s="94">
        <v>114</v>
      </c>
      <c r="AZ18350" s="94">
        <v>-172</v>
      </c>
      <c r="BA18350" s="94">
        <v>-76</v>
      </c>
    </row>
    <row r="18351" spans="1:53">
      <c r="A18351" s="85" t="s">
        <v>162</v>
      </c>
      <c r="B18351" s="86">
        <v>42950.75</v>
      </c>
      <c r="C18351" s="87">
        <v>42950</v>
      </c>
      <c r="D18351" s="85">
        <v>14</v>
      </c>
      <c r="E18351" s="86">
        <v>42950.583333333336</v>
      </c>
      <c r="F18351" s="88" t="s">
        <v>399</v>
      </c>
      <c r="G18351" s="89" t="s">
        <v>400</v>
      </c>
      <c r="H18351" s="94">
        <v>16599</v>
      </c>
      <c r="I18351" s="94">
        <v>16325</v>
      </c>
      <c r="J18351" s="94">
        <v>15971</v>
      </c>
      <c r="K18351" s="94">
        <v>-354</v>
      </c>
      <c r="O18351" s="94">
        <v>16325</v>
      </c>
      <c r="P18351" s="94">
        <v>15971</v>
      </c>
      <c r="Q18351" s="94">
        <v>-354</v>
      </c>
      <c r="AS18351" s="94">
        <v>-302</v>
      </c>
      <c r="AT18351" s="94">
        <v>192</v>
      </c>
      <c r="AU18351" s="94">
        <v>522</v>
      </c>
      <c r="AV18351" s="94">
        <v>-529</v>
      </c>
      <c r="AW18351" s="94">
        <v>-123</v>
      </c>
      <c r="AX18351" s="94">
        <v>-62</v>
      </c>
      <c r="AY18351" s="94">
        <v>196</v>
      </c>
      <c r="AZ18351" s="94">
        <v>-172</v>
      </c>
      <c r="BA18351" s="94">
        <v>-76</v>
      </c>
    </row>
    <row r="18352" spans="1:53">
      <c r="A18352" s="85" t="s">
        <v>162</v>
      </c>
      <c r="B18352" s="86">
        <v>42950.791666666664</v>
      </c>
      <c r="C18352" s="87">
        <v>42950</v>
      </c>
      <c r="D18352" s="85">
        <v>15</v>
      </c>
      <c r="E18352" s="86">
        <v>42950.625</v>
      </c>
      <c r="F18352" s="88" t="s">
        <v>399</v>
      </c>
      <c r="G18352" s="89" t="s">
        <v>400</v>
      </c>
      <c r="H18352" s="94">
        <v>17272</v>
      </c>
      <c r="I18352" s="94">
        <v>16936</v>
      </c>
      <c r="J18352" s="94">
        <v>16713</v>
      </c>
      <c r="K18352" s="94">
        <v>-223</v>
      </c>
      <c r="O18352" s="94">
        <v>16936</v>
      </c>
      <c r="P18352" s="94">
        <v>16713</v>
      </c>
      <c r="Q18352" s="94">
        <v>-223</v>
      </c>
      <c r="AS18352" s="94">
        <v>-232</v>
      </c>
      <c r="AT18352" s="94">
        <v>212</v>
      </c>
      <c r="AU18352" s="94">
        <v>591</v>
      </c>
      <c r="AV18352" s="94">
        <v>-644</v>
      </c>
      <c r="AW18352" s="94">
        <v>-109</v>
      </c>
      <c r="AX18352" s="94">
        <v>-64</v>
      </c>
      <c r="AY18352" s="94">
        <v>261</v>
      </c>
      <c r="AZ18352" s="94">
        <v>-168</v>
      </c>
      <c r="BA18352" s="94">
        <v>-70</v>
      </c>
    </row>
    <row r="18353" spans="1:53">
      <c r="A18353" s="85" t="s">
        <v>162</v>
      </c>
      <c r="B18353" s="86">
        <v>42950.833333333336</v>
      </c>
      <c r="C18353" s="87">
        <v>42950</v>
      </c>
      <c r="D18353" s="85">
        <v>16</v>
      </c>
      <c r="E18353" s="86">
        <v>42950.666666666664</v>
      </c>
      <c r="F18353" s="88" t="s">
        <v>399</v>
      </c>
      <c r="G18353" s="89" t="s">
        <v>400</v>
      </c>
      <c r="H18353" s="94">
        <v>17638</v>
      </c>
      <c r="I18353" s="94">
        <v>17251</v>
      </c>
      <c r="J18353" s="94">
        <v>17119</v>
      </c>
      <c r="K18353" s="94">
        <v>-132</v>
      </c>
      <c r="O18353" s="94">
        <v>17251</v>
      </c>
      <c r="P18353" s="94">
        <v>17119</v>
      </c>
      <c r="Q18353" s="94">
        <v>-132</v>
      </c>
      <c r="AS18353" s="94">
        <v>-47</v>
      </c>
      <c r="AT18353" s="94">
        <v>176</v>
      </c>
      <c r="AU18353" s="94">
        <v>547</v>
      </c>
      <c r="AV18353" s="94">
        <v>-638</v>
      </c>
      <c r="AW18353" s="94">
        <v>-103</v>
      </c>
      <c r="AX18353" s="94">
        <v>-88</v>
      </c>
      <c r="AY18353" s="94">
        <v>256</v>
      </c>
      <c r="AZ18353" s="94">
        <v>-171</v>
      </c>
      <c r="BA18353" s="94">
        <v>-64</v>
      </c>
    </row>
    <row r="18354" spans="1:53">
      <c r="A18354" s="85" t="s">
        <v>162</v>
      </c>
      <c r="B18354" s="86">
        <v>42950.875</v>
      </c>
      <c r="C18354" s="87">
        <v>42950</v>
      </c>
      <c r="D18354" s="85">
        <v>17</v>
      </c>
      <c r="E18354" s="86">
        <v>42950.708333333336</v>
      </c>
      <c r="F18354" s="88" t="s">
        <v>399</v>
      </c>
      <c r="G18354" s="89" t="s">
        <v>400</v>
      </c>
      <c r="H18354" s="94">
        <v>17960</v>
      </c>
      <c r="I18354" s="94">
        <v>17250</v>
      </c>
      <c r="J18354" s="94">
        <v>17288</v>
      </c>
      <c r="K18354" s="94">
        <v>38</v>
      </c>
      <c r="O18354" s="94">
        <v>17250</v>
      </c>
      <c r="P18354" s="94">
        <v>17288</v>
      </c>
      <c r="Q18354" s="94">
        <v>38</v>
      </c>
      <c r="AS18354" s="94">
        <v>41</v>
      </c>
      <c r="AT18354" s="94">
        <v>170</v>
      </c>
      <c r="AU18354" s="94">
        <v>503</v>
      </c>
      <c r="AV18354" s="94">
        <v>-611</v>
      </c>
      <c r="AW18354" s="94">
        <v>-90</v>
      </c>
      <c r="AX18354" s="94">
        <v>-54</v>
      </c>
      <c r="AY18354" s="94">
        <v>343</v>
      </c>
      <c r="AZ18354" s="94">
        <v>-160</v>
      </c>
      <c r="BA18354" s="94">
        <v>-104</v>
      </c>
    </row>
    <row r="18355" spans="1:53">
      <c r="A18355" s="85" t="s">
        <v>162</v>
      </c>
      <c r="B18355" s="86">
        <v>42950.916666666664</v>
      </c>
      <c r="C18355" s="87">
        <v>42950</v>
      </c>
      <c r="D18355" s="85">
        <v>18</v>
      </c>
      <c r="E18355" s="86">
        <v>42950.75</v>
      </c>
      <c r="F18355" s="88" t="s">
        <v>399</v>
      </c>
      <c r="G18355" s="89" t="s">
        <v>400</v>
      </c>
      <c r="H18355" s="94">
        <v>17812</v>
      </c>
      <c r="I18355" s="94">
        <v>17030</v>
      </c>
      <c r="J18355" s="94">
        <v>17026</v>
      </c>
      <c r="K18355" s="94">
        <v>-4</v>
      </c>
      <c r="O18355" s="94">
        <v>17030</v>
      </c>
      <c r="P18355" s="94">
        <v>17026</v>
      </c>
      <c r="Q18355" s="94">
        <v>-4</v>
      </c>
      <c r="AS18355" s="94">
        <v>38</v>
      </c>
      <c r="AT18355" s="94">
        <v>164</v>
      </c>
      <c r="AU18355" s="94">
        <v>452</v>
      </c>
      <c r="AV18355" s="94">
        <v>-636</v>
      </c>
      <c r="AW18355" s="94">
        <v>-98</v>
      </c>
      <c r="AX18355" s="94">
        <v>-28</v>
      </c>
      <c r="AY18355" s="94">
        <v>376</v>
      </c>
      <c r="AZ18355" s="94">
        <v>-156</v>
      </c>
      <c r="BA18355" s="94">
        <v>-116</v>
      </c>
    </row>
    <row r="18356" spans="1:53">
      <c r="A18356" s="85" t="s">
        <v>162</v>
      </c>
      <c r="B18356" s="86">
        <v>42950.958333333336</v>
      </c>
      <c r="C18356" s="87">
        <v>42950</v>
      </c>
      <c r="D18356" s="85">
        <v>19</v>
      </c>
      <c r="E18356" s="86">
        <v>42950.791666666664</v>
      </c>
      <c r="F18356" s="88" t="s">
        <v>399</v>
      </c>
      <c r="G18356" s="89" t="s">
        <v>400</v>
      </c>
      <c r="H18356" s="94">
        <v>17580</v>
      </c>
      <c r="I18356" s="94">
        <v>16544</v>
      </c>
      <c r="J18356" s="94">
        <v>16675</v>
      </c>
      <c r="K18356" s="94">
        <v>131</v>
      </c>
      <c r="O18356" s="94">
        <v>16544</v>
      </c>
      <c r="P18356" s="94">
        <v>16675</v>
      </c>
      <c r="Q18356" s="94">
        <v>131</v>
      </c>
      <c r="AS18356" s="94">
        <v>25</v>
      </c>
      <c r="AT18356" s="94">
        <v>173</v>
      </c>
      <c r="AU18356" s="94">
        <v>416</v>
      </c>
      <c r="AV18356" s="94">
        <v>-615</v>
      </c>
      <c r="AW18356" s="94">
        <v>-79</v>
      </c>
      <c r="AX18356" s="94">
        <v>12</v>
      </c>
      <c r="AY18356" s="94">
        <v>432</v>
      </c>
      <c r="AZ18356" s="94">
        <v>-161</v>
      </c>
      <c r="BA18356" s="94">
        <v>-72</v>
      </c>
    </row>
    <row r="18357" spans="1:53">
      <c r="A18357" s="85" t="s">
        <v>162</v>
      </c>
      <c r="B18357" s="86">
        <v>42951</v>
      </c>
      <c r="C18357" s="87">
        <v>42950</v>
      </c>
      <c r="D18357" s="85">
        <v>20</v>
      </c>
      <c r="E18357" s="86">
        <v>42950.833333333336</v>
      </c>
      <c r="F18357" s="88" t="s">
        <v>399</v>
      </c>
      <c r="G18357" s="89" t="s">
        <v>400</v>
      </c>
      <c r="H18357" s="94">
        <v>16783</v>
      </c>
      <c r="I18357" s="94">
        <v>15913</v>
      </c>
      <c r="J18357" s="94">
        <v>16410</v>
      </c>
      <c r="K18357" s="94">
        <v>497</v>
      </c>
      <c r="O18357" s="94">
        <v>15913</v>
      </c>
      <c r="P18357" s="94">
        <v>16410</v>
      </c>
      <c r="Q18357" s="94">
        <v>497</v>
      </c>
      <c r="AS18357" s="94">
        <v>146</v>
      </c>
      <c r="AT18357" s="94">
        <v>172</v>
      </c>
      <c r="AU18357" s="94">
        <v>445</v>
      </c>
      <c r="AV18357" s="94">
        <v>-487</v>
      </c>
      <c r="AW18357" s="94">
        <v>-69</v>
      </c>
      <c r="AX18357" s="94">
        <v>25</v>
      </c>
      <c r="AY18357" s="94">
        <v>427</v>
      </c>
      <c r="AZ18357" s="94">
        <v>-103</v>
      </c>
      <c r="BA18357" s="94">
        <v>-59</v>
      </c>
    </row>
    <row r="18358" spans="1:53">
      <c r="A18358" s="85" t="s">
        <v>162</v>
      </c>
      <c r="B18358" s="86">
        <v>42951.041666666664</v>
      </c>
      <c r="C18358" s="87">
        <v>42950</v>
      </c>
      <c r="D18358" s="85">
        <v>21</v>
      </c>
      <c r="E18358" s="86">
        <v>42950.875</v>
      </c>
      <c r="F18358" s="88" t="s">
        <v>399</v>
      </c>
      <c r="G18358" s="89" t="s">
        <v>400</v>
      </c>
      <c r="H18358" s="94">
        <v>15999</v>
      </c>
      <c r="I18358" s="94">
        <v>15378</v>
      </c>
      <c r="J18358" s="94">
        <v>15924</v>
      </c>
      <c r="K18358" s="94">
        <v>546</v>
      </c>
      <c r="O18358" s="94">
        <v>15378</v>
      </c>
      <c r="P18358" s="94">
        <v>15924</v>
      </c>
      <c r="Q18358" s="94">
        <v>546</v>
      </c>
      <c r="AS18358" s="94">
        <v>288</v>
      </c>
      <c r="AT18358" s="94">
        <v>130</v>
      </c>
      <c r="AU18358" s="94">
        <v>326</v>
      </c>
      <c r="AV18358" s="94">
        <v>-380</v>
      </c>
      <c r="AW18358" s="94">
        <v>-76</v>
      </c>
      <c r="AX18358" s="94">
        <v>93</v>
      </c>
      <c r="AY18358" s="94">
        <v>318</v>
      </c>
      <c r="AZ18358" s="94">
        <v>-100</v>
      </c>
      <c r="BA18358" s="94">
        <v>-53</v>
      </c>
    </row>
    <row r="18359" spans="1:53">
      <c r="A18359" s="85" t="s">
        <v>162</v>
      </c>
      <c r="B18359" s="86">
        <v>42951.083333333336</v>
      </c>
      <c r="C18359" s="87">
        <v>42950</v>
      </c>
      <c r="D18359" s="85">
        <v>22</v>
      </c>
      <c r="E18359" s="86">
        <v>42950.916666666664</v>
      </c>
      <c r="F18359" s="88" t="s">
        <v>399</v>
      </c>
      <c r="G18359" s="89" t="s">
        <v>400</v>
      </c>
      <c r="H18359" s="94">
        <v>15213</v>
      </c>
      <c r="I18359" s="94">
        <v>14826</v>
      </c>
      <c r="J18359" s="94">
        <v>15292</v>
      </c>
      <c r="K18359" s="94">
        <v>466</v>
      </c>
      <c r="O18359" s="94">
        <v>14826</v>
      </c>
      <c r="P18359" s="94">
        <v>15292</v>
      </c>
      <c r="Q18359" s="94">
        <v>466</v>
      </c>
      <c r="AS18359" s="94">
        <v>228</v>
      </c>
      <c r="AT18359" s="94">
        <v>152</v>
      </c>
      <c r="AU18359" s="94">
        <v>301</v>
      </c>
      <c r="AV18359" s="94">
        <v>-376</v>
      </c>
      <c r="AW18359" s="94">
        <v>-91</v>
      </c>
      <c r="AX18359" s="94">
        <v>88</v>
      </c>
      <c r="AY18359" s="94">
        <v>296</v>
      </c>
      <c r="AZ18359" s="94">
        <v>-81</v>
      </c>
      <c r="BA18359" s="94">
        <v>-51</v>
      </c>
    </row>
    <row r="18360" spans="1:53">
      <c r="A18360" s="85" t="s">
        <v>162</v>
      </c>
      <c r="B18360" s="86">
        <v>42951.125</v>
      </c>
      <c r="C18360" s="87">
        <v>42950</v>
      </c>
      <c r="D18360" s="85">
        <v>23</v>
      </c>
      <c r="E18360" s="86">
        <v>42950.958333333336</v>
      </c>
      <c r="F18360" s="88" t="s">
        <v>399</v>
      </c>
      <c r="G18360" s="89" t="s">
        <v>400</v>
      </c>
      <c r="H18360" s="94">
        <v>13783</v>
      </c>
      <c r="I18360" s="94">
        <v>13615</v>
      </c>
      <c r="J18360" s="94">
        <v>14273</v>
      </c>
      <c r="K18360" s="94">
        <v>658</v>
      </c>
      <c r="O18360" s="94">
        <v>13615</v>
      </c>
      <c r="P18360" s="94">
        <v>14273</v>
      </c>
      <c r="Q18360" s="94">
        <v>658</v>
      </c>
      <c r="AS18360" s="94">
        <v>456</v>
      </c>
      <c r="AT18360" s="94">
        <v>177</v>
      </c>
      <c r="AU18360" s="94">
        <v>309</v>
      </c>
      <c r="AV18360" s="94">
        <v>-208</v>
      </c>
      <c r="AW18360" s="94">
        <v>-102</v>
      </c>
      <c r="AX18360" s="94">
        <v>43</v>
      </c>
      <c r="AY18360" s="94">
        <v>93</v>
      </c>
      <c r="AZ18360" s="94">
        <v>-103</v>
      </c>
      <c r="BA18360" s="94">
        <v>-7</v>
      </c>
    </row>
    <row r="18361" spans="1:53">
      <c r="A18361" s="85" t="s">
        <v>162</v>
      </c>
      <c r="B18361" s="86">
        <v>42951.166666666664</v>
      </c>
      <c r="C18361" s="87">
        <v>42950</v>
      </c>
      <c r="D18361" s="85">
        <v>24</v>
      </c>
      <c r="E18361" s="86">
        <v>42951</v>
      </c>
      <c r="F18361" s="88" t="s">
        <v>399</v>
      </c>
      <c r="G18361" s="89" t="s">
        <v>400</v>
      </c>
      <c r="H18361" s="94">
        <v>12502</v>
      </c>
      <c r="I18361" s="94">
        <v>12223</v>
      </c>
      <c r="J18361" s="94">
        <v>12787</v>
      </c>
      <c r="K18361" s="94">
        <v>564</v>
      </c>
      <c r="O18361" s="94">
        <v>12223</v>
      </c>
      <c r="P18361" s="94">
        <v>12787</v>
      </c>
      <c r="Q18361" s="94">
        <v>564</v>
      </c>
      <c r="AS18361" s="94">
        <v>350</v>
      </c>
      <c r="AT18361" s="94">
        <v>189</v>
      </c>
      <c r="AU18361" s="94">
        <v>369</v>
      </c>
      <c r="AV18361" s="94">
        <v>-273</v>
      </c>
      <c r="AW18361" s="94">
        <v>-97</v>
      </c>
      <c r="AX18361" s="94">
        <v>43</v>
      </c>
      <c r="AY18361" s="94">
        <v>101</v>
      </c>
      <c r="AZ18361" s="94">
        <v>-110</v>
      </c>
      <c r="BA18361" s="94">
        <v>-8</v>
      </c>
    </row>
    <row r="18362" spans="1:53">
      <c r="A18362" s="85" t="s">
        <v>162</v>
      </c>
      <c r="B18362" s="86">
        <v>42951.208333333336</v>
      </c>
      <c r="C18362" s="87">
        <v>42951</v>
      </c>
      <c r="D18362" s="85">
        <v>1</v>
      </c>
      <c r="E18362" s="86">
        <v>42951.041666666664</v>
      </c>
      <c r="F18362" s="88" t="s">
        <v>399</v>
      </c>
      <c r="G18362" s="89" t="s">
        <v>400</v>
      </c>
      <c r="H18362" s="94">
        <v>11225</v>
      </c>
      <c r="I18362" s="94">
        <v>11199</v>
      </c>
      <c r="J18362" s="94">
        <v>11405</v>
      </c>
      <c r="K18362" s="94">
        <v>206</v>
      </c>
      <c r="O18362" s="94">
        <v>11199</v>
      </c>
      <c r="P18362" s="94">
        <v>11405</v>
      </c>
      <c r="Q18362" s="94">
        <v>206</v>
      </c>
      <c r="AS18362" s="94">
        <v>78</v>
      </c>
      <c r="AT18362" s="94">
        <v>165</v>
      </c>
      <c r="AU18362" s="94">
        <v>392</v>
      </c>
      <c r="AV18362" s="94">
        <v>-324</v>
      </c>
      <c r="AW18362" s="94">
        <v>-97</v>
      </c>
      <c r="AX18362" s="94">
        <v>46</v>
      </c>
      <c r="AY18362" s="94">
        <v>65</v>
      </c>
      <c r="AZ18362" s="94">
        <v>-104</v>
      </c>
      <c r="BA18362" s="94">
        <v>-15</v>
      </c>
    </row>
    <row r="18363" spans="1:53">
      <c r="A18363" s="85" t="s">
        <v>162</v>
      </c>
      <c r="B18363" s="86">
        <v>42951.25</v>
      </c>
      <c r="C18363" s="87">
        <v>42951</v>
      </c>
      <c r="D18363" s="85">
        <v>2</v>
      </c>
      <c r="E18363" s="86">
        <v>42951.083333333336</v>
      </c>
      <c r="F18363" s="88" t="s">
        <v>399</v>
      </c>
      <c r="G18363" s="89" t="s">
        <v>400</v>
      </c>
      <c r="H18363" s="94">
        <v>10549</v>
      </c>
      <c r="I18363" s="94">
        <v>10466</v>
      </c>
      <c r="J18363" s="94">
        <v>10075</v>
      </c>
      <c r="K18363" s="94">
        <v>-391</v>
      </c>
      <c r="O18363" s="94">
        <v>10466</v>
      </c>
      <c r="P18363" s="94">
        <v>10075</v>
      </c>
      <c r="Q18363" s="94">
        <v>-391</v>
      </c>
      <c r="AS18363" s="94">
        <v>-368</v>
      </c>
      <c r="AT18363" s="94">
        <v>114</v>
      </c>
      <c r="AU18363" s="94">
        <v>326</v>
      </c>
      <c r="AV18363" s="94">
        <v>-366</v>
      </c>
      <c r="AW18363" s="94">
        <v>-104</v>
      </c>
      <c r="AX18363" s="94">
        <v>48</v>
      </c>
      <c r="AY18363" s="94">
        <v>96</v>
      </c>
      <c r="AZ18363" s="94">
        <v>-115</v>
      </c>
      <c r="BA18363" s="94">
        <v>-22</v>
      </c>
    </row>
    <row r="18364" spans="1:53">
      <c r="A18364" s="85" t="s">
        <v>162</v>
      </c>
      <c r="B18364" s="86">
        <v>42951.291666666664</v>
      </c>
      <c r="C18364" s="87">
        <v>42951</v>
      </c>
      <c r="D18364" s="85">
        <v>3</v>
      </c>
      <c r="E18364" s="86">
        <v>42951.125</v>
      </c>
      <c r="F18364" s="88" t="s">
        <v>399</v>
      </c>
      <c r="G18364" s="89" t="s">
        <v>400</v>
      </c>
      <c r="H18364" s="94">
        <v>10007</v>
      </c>
      <c r="I18364" s="94">
        <v>9978</v>
      </c>
      <c r="J18364" s="94">
        <v>9419</v>
      </c>
      <c r="K18364" s="94">
        <v>-559</v>
      </c>
      <c r="O18364" s="94">
        <v>9978</v>
      </c>
      <c r="P18364" s="94">
        <v>9419</v>
      </c>
      <c r="Q18364" s="94">
        <v>-559</v>
      </c>
      <c r="AS18364" s="94">
        <v>-532</v>
      </c>
      <c r="AT18364" s="94">
        <v>98</v>
      </c>
      <c r="AU18364" s="94">
        <v>330</v>
      </c>
      <c r="AV18364" s="94">
        <v>-398</v>
      </c>
      <c r="AW18364" s="94">
        <v>-95</v>
      </c>
      <c r="AX18364" s="94">
        <v>49</v>
      </c>
      <c r="AY18364" s="94">
        <v>128</v>
      </c>
      <c r="AZ18364" s="94">
        <v>-115</v>
      </c>
      <c r="BA18364" s="94">
        <v>-24</v>
      </c>
    </row>
    <row r="18365" spans="1:53">
      <c r="A18365" s="85" t="s">
        <v>162</v>
      </c>
      <c r="B18365" s="86">
        <v>42951.333333333336</v>
      </c>
      <c r="C18365" s="87">
        <v>42951</v>
      </c>
      <c r="D18365" s="85">
        <v>4</v>
      </c>
      <c r="E18365" s="86">
        <v>42951.166666666664</v>
      </c>
      <c r="F18365" s="88" t="s">
        <v>399</v>
      </c>
      <c r="G18365" s="89" t="s">
        <v>400</v>
      </c>
      <c r="H18365" s="94">
        <v>9701</v>
      </c>
      <c r="I18365" s="94">
        <v>9657</v>
      </c>
      <c r="J18365" s="94">
        <v>9058</v>
      </c>
      <c r="K18365" s="94">
        <v>-599</v>
      </c>
      <c r="O18365" s="94">
        <v>9657</v>
      </c>
      <c r="P18365" s="94">
        <v>9058</v>
      </c>
      <c r="Q18365" s="94">
        <v>-599</v>
      </c>
      <c r="AS18365" s="94">
        <v>-667</v>
      </c>
      <c r="AT18365" s="94">
        <v>94</v>
      </c>
      <c r="AU18365" s="94">
        <v>293</v>
      </c>
      <c r="AV18365" s="94">
        <v>-387</v>
      </c>
      <c r="AW18365" s="94">
        <v>-64</v>
      </c>
      <c r="AX18365" s="94">
        <v>56</v>
      </c>
      <c r="AY18365" s="94">
        <v>208</v>
      </c>
      <c r="AZ18365" s="94">
        <v>-103</v>
      </c>
      <c r="BA18365" s="94">
        <v>-29</v>
      </c>
    </row>
    <row r="18366" spans="1:53">
      <c r="A18366" s="85" t="s">
        <v>162</v>
      </c>
      <c r="B18366" s="86">
        <v>42951.375</v>
      </c>
      <c r="C18366" s="87">
        <v>42951</v>
      </c>
      <c r="D18366" s="85">
        <v>5</v>
      </c>
      <c r="E18366" s="86">
        <v>42951.208333333336</v>
      </c>
      <c r="F18366" s="88" t="s">
        <v>399</v>
      </c>
      <c r="G18366" s="89" t="s">
        <v>400</v>
      </c>
      <c r="H18366" s="94">
        <v>9671</v>
      </c>
      <c r="I18366" s="94">
        <v>9634</v>
      </c>
      <c r="J18366" s="94">
        <v>9056</v>
      </c>
      <c r="K18366" s="94">
        <v>-578</v>
      </c>
      <c r="O18366" s="94">
        <v>9634</v>
      </c>
      <c r="P18366" s="94">
        <v>9056</v>
      </c>
      <c r="Q18366" s="94">
        <v>-578</v>
      </c>
      <c r="AS18366" s="94">
        <v>-720</v>
      </c>
      <c r="AT18366" s="94">
        <v>88</v>
      </c>
      <c r="AU18366" s="94">
        <v>252</v>
      </c>
      <c r="AV18366" s="94">
        <v>-350</v>
      </c>
      <c r="AW18366" s="94">
        <v>-58</v>
      </c>
      <c r="AX18366" s="94">
        <v>59</v>
      </c>
      <c r="AY18366" s="94">
        <v>277</v>
      </c>
      <c r="AZ18366" s="94">
        <v>-97</v>
      </c>
      <c r="BA18366" s="94">
        <v>-29</v>
      </c>
    </row>
    <row r="18367" spans="1:53">
      <c r="A18367" s="85" t="s">
        <v>162</v>
      </c>
      <c r="B18367" s="86">
        <v>42951.416666666664</v>
      </c>
      <c r="C18367" s="87">
        <v>42951</v>
      </c>
      <c r="D18367" s="85">
        <v>6</v>
      </c>
      <c r="E18367" s="86">
        <v>42951.25</v>
      </c>
      <c r="F18367" s="88" t="s">
        <v>399</v>
      </c>
      <c r="G18367" s="89" t="s">
        <v>400</v>
      </c>
      <c r="H18367" s="94">
        <v>10040</v>
      </c>
      <c r="I18367" s="94">
        <v>9933</v>
      </c>
      <c r="J18367" s="94">
        <v>9575</v>
      </c>
      <c r="K18367" s="94">
        <v>-358</v>
      </c>
      <c r="O18367" s="94">
        <v>9933</v>
      </c>
      <c r="P18367" s="94">
        <v>9575</v>
      </c>
      <c r="Q18367" s="94">
        <v>-358</v>
      </c>
      <c r="AS18367" s="94">
        <v>-463</v>
      </c>
      <c r="AT18367" s="94">
        <v>119</v>
      </c>
      <c r="AU18367" s="94">
        <v>336</v>
      </c>
      <c r="AV18367" s="94">
        <v>-533</v>
      </c>
      <c r="AW18367" s="94">
        <v>-61</v>
      </c>
      <c r="AX18367" s="94">
        <v>73</v>
      </c>
      <c r="AY18367" s="94">
        <v>283</v>
      </c>
      <c r="AZ18367" s="94">
        <v>-89</v>
      </c>
      <c r="BA18367" s="94">
        <v>-23</v>
      </c>
    </row>
    <row r="18368" spans="1:53">
      <c r="A18368" s="85" t="s">
        <v>162</v>
      </c>
      <c r="B18368" s="86">
        <v>42951.458333333336</v>
      </c>
      <c r="C18368" s="87">
        <v>42951</v>
      </c>
      <c r="D18368" s="85">
        <v>7</v>
      </c>
      <c r="E18368" s="86">
        <v>42951.291666666664</v>
      </c>
      <c r="F18368" s="88" t="s">
        <v>399</v>
      </c>
      <c r="G18368" s="89" t="s">
        <v>400</v>
      </c>
      <c r="H18368" s="94">
        <v>10700</v>
      </c>
      <c r="I18368" s="94">
        <v>10568</v>
      </c>
      <c r="J18368" s="94">
        <v>10240</v>
      </c>
      <c r="K18368" s="94">
        <v>-328</v>
      </c>
      <c r="O18368" s="94">
        <v>10568</v>
      </c>
      <c r="P18368" s="94">
        <v>10240</v>
      </c>
      <c r="Q18368" s="94">
        <v>-328</v>
      </c>
      <c r="AS18368" s="94">
        <v>-379</v>
      </c>
      <c r="AT18368" s="94">
        <v>133</v>
      </c>
      <c r="AU18368" s="94">
        <v>276</v>
      </c>
      <c r="AV18368" s="94">
        <v>-518</v>
      </c>
      <c r="AW18368" s="94">
        <v>-94</v>
      </c>
      <c r="AX18368" s="94">
        <v>78</v>
      </c>
      <c r="AY18368" s="94">
        <v>296</v>
      </c>
      <c r="AZ18368" s="94">
        <v>-98</v>
      </c>
      <c r="BA18368" s="94">
        <v>-22</v>
      </c>
    </row>
    <row r="18369" spans="1:53">
      <c r="A18369" s="85" t="s">
        <v>162</v>
      </c>
      <c r="B18369" s="86">
        <v>42951.5</v>
      </c>
      <c r="C18369" s="87">
        <v>42951</v>
      </c>
      <c r="D18369" s="85">
        <v>8</v>
      </c>
      <c r="E18369" s="86">
        <v>42951.333333333336</v>
      </c>
      <c r="F18369" s="88" t="s">
        <v>399</v>
      </c>
      <c r="G18369" s="89" t="s">
        <v>400</v>
      </c>
      <c r="H18369" s="94">
        <v>11301</v>
      </c>
      <c r="I18369" s="94">
        <v>11155</v>
      </c>
      <c r="J18369" s="94">
        <v>10800</v>
      </c>
      <c r="K18369" s="94">
        <v>-355</v>
      </c>
      <c r="O18369" s="94">
        <v>11155</v>
      </c>
      <c r="P18369" s="94">
        <v>10800</v>
      </c>
      <c r="Q18369" s="94">
        <v>-355</v>
      </c>
      <c r="AS18369" s="94">
        <v>-291</v>
      </c>
      <c r="AT18369" s="94">
        <v>163</v>
      </c>
      <c r="AU18369" s="94">
        <v>278</v>
      </c>
      <c r="AV18369" s="94">
        <v>-550</v>
      </c>
      <c r="AW18369" s="94">
        <v>-126</v>
      </c>
      <c r="AX18369" s="94">
        <v>74</v>
      </c>
      <c r="AY18369" s="94">
        <v>235</v>
      </c>
      <c r="AZ18369" s="94">
        <v>-116</v>
      </c>
      <c r="BA18369" s="94">
        <v>-22</v>
      </c>
    </row>
    <row r="18370" spans="1:53">
      <c r="A18370" s="85" t="s">
        <v>162</v>
      </c>
      <c r="B18370" s="86">
        <v>42951.541666666664</v>
      </c>
      <c r="C18370" s="87">
        <v>42951</v>
      </c>
      <c r="D18370" s="85">
        <v>9</v>
      </c>
      <c r="E18370" s="86">
        <v>42951.375</v>
      </c>
      <c r="F18370" s="88" t="s">
        <v>399</v>
      </c>
      <c r="G18370" s="89" t="s">
        <v>400</v>
      </c>
      <c r="H18370" s="94">
        <v>11920</v>
      </c>
      <c r="I18370" s="94">
        <v>11857</v>
      </c>
      <c r="J18370" s="94">
        <v>11592</v>
      </c>
      <c r="K18370" s="94">
        <v>-265</v>
      </c>
      <c r="O18370" s="94">
        <v>11857</v>
      </c>
      <c r="P18370" s="94">
        <v>11592</v>
      </c>
      <c r="Q18370" s="94">
        <v>-265</v>
      </c>
      <c r="AS18370" s="94">
        <v>-207</v>
      </c>
      <c r="AT18370" s="94">
        <v>202</v>
      </c>
      <c r="AU18370" s="94">
        <v>275</v>
      </c>
      <c r="AV18370" s="94">
        <v>-486</v>
      </c>
      <c r="AW18370" s="94">
        <v>-121</v>
      </c>
      <c r="AX18370" s="94">
        <v>67</v>
      </c>
      <c r="AY18370" s="94">
        <v>159</v>
      </c>
      <c r="AZ18370" s="94">
        <v>-131</v>
      </c>
      <c r="BA18370" s="94">
        <v>-23</v>
      </c>
    </row>
    <row r="18371" spans="1:53">
      <c r="A18371" s="85" t="s">
        <v>162</v>
      </c>
      <c r="B18371" s="86">
        <v>42951.583333333336</v>
      </c>
      <c r="C18371" s="87">
        <v>42951</v>
      </c>
      <c r="D18371" s="85">
        <v>10</v>
      </c>
      <c r="E18371" s="86">
        <v>42951.416666666664</v>
      </c>
      <c r="F18371" s="88" t="s">
        <v>399</v>
      </c>
      <c r="G18371" s="89" t="s">
        <v>400</v>
      </c>
      <c r="H18371" s="94">
        <v>12676</v>
      </c>
      <c r="I18371" s="94">
        <v>12672</v>
      </c>
      <c r="J18371" s="94">
        <v>12443</v>
      </c>
      <c r="K18371" s="94">
        <v>-229</v>
      </c>
      <c r="O18371" s="94">
        <v>12672</v>
      </c>
      <c r="P18371" s="94">
        <v>12443</v>
      </c>
      <c r="Q18371" s="94">
        <v>-229</v>
      </c>
      <c r="AS18371" s="94">
        <v>36</v>
      </c>
      <c r="AT18371" s="94">
        <v>204</v>
      </c>
      <c r="AU18371" s="94">
        <v>233</v>
      </c>
      <c r="AV18371" s="94">
        <v>-516</v>
      </c>
      <c r="AW18371" s="94">
        <v>-108</v>
      </c>
      <c r="AX18371" s="94">
        <v>55</v>
      </c>
      <c r="AY18371" s="94">
        <v>17</v>
      </c>
      <c r="AZ18371" s="94">
        <v>-129</v>
      </c>
      <c r="BA18371" s="94">
        <v>-21</v>
      </c>
    </row>
    <row r="18372" spans="1:53">
      <c r="A18372" s="85" t="s">
        <v>162</v>
      </c>
      <c r="B18372" s="86">
        <v>42951.625</v>
      </c>
      <c r="C18372" s="87">
        <v>42951</v>
      </c>
      <c r="D18372" s="85">
        <v>11</v>
      </c>
      <c r="E18372" s="86">
        <v>42951.458333333336</v>
      </c>
      <c r="F18372" s="88" t="s">
        <v>399</v>
      </c>
      <c r="G18372" s="89" t="s">
        <v>400</v>
      </c>
      <c r="H18372" s="94">
        <v>13594</v>
      </c>
      <c r="I18372" s="94">
        <v>13525</v>
      </c>
      <c r="J18372" s="94">
        <v>13218</v>
      </c>
      <c r="K18372" s="94">
        <v>-307</v>
      </c>
      <c r="O18372" s="94">
        <v>13525</v>
      </c>
      <c r="P18372" s="94">
        <v>13218</v>
      </c>
      <c r="Q18372" s="94">
        <v>-307</v>
      </c>
      <c r="AS18372" s="94">
        <v>132</v>
      </c>
      <c r="AT18372" s="94">
        <v>200</v>
      </c>
      <c r="AU18372" s="94">
        <v>152</v>
      </c>
      <c r="AV18372" s="94">
        <v>-497</v>
      </c>
      <c r="AW18372" s="94">
        <v>-112</v>
      </c>
      <c r="AX18372" s="94">
        <v>44</v>
      </c>
      <c r="AY18372" s="94">
        <v>-61</v>
      </c>
      <c r="AZ18372" s="94">
        <v>-151</v>
      </c>
      <c r="BA18372" s="94">
        <v>-14</v>
      </c>
    </row>
    <row r="18373" spans="1:53">
      <c r="A18373" s="85" t="s">
        <v>162</v>
      </c>
      <c r="B18373" s="86">
        <v>42951.666666666664</v>
      </c>
      <c r="C18373" s="87">
        <v>42951</v>
      </c>
      <c r="D18373" s="85">
        <v>12</v>
      </c>
      <c r="E18373" s="86">
        <v>42951.5</v>
      </c>
      <c r="F18373" s="88" t="s">
        <v>399</v>
      </c>
      <c r="G18373" s="89" t="s">
        <v>400</v>
      </c>
      <c r="H18373" s="94">
        <v>14581</v>
      </c>
      <c r="I18373" s="94">
        <v>14375</v>
      </c>
      <c r="J18373" s="94">
        <v>13818</v>
      </c>
      <c r="K18373" s="94">
        <v>-557</v>
      </c>
      <c r="O18373" s="94">
        <v>14375</v>
      </c>
      <c r="P18373" s="94">
        <v>13818</v>
      </c>
      <c r="Q18373" s="94">
        <v>-557</v>
      </c>
      <c r="AS18373" s="94">
        <v>-10</v>
      </c>
      <c r="AT18373" s="94">
        <v>186</v>
      </c>
      <c r="AU18373" s="94">
        <v>15</v>
      </c>
      <c r="AV18373" s="94">
        <v>-465</v>
      </c>
      <c r="AW18373" s="94">
        <v>-116</v>
      </c>
      <c r="AX18373" s="94">
        <v>48</v>
      </c>
      <c r="AY18373" s="94">
        <v>-20</v>
      </c>
      <c r="AZ18373" s="94">
        <v>-174</v>
      </c>
      <c r="BA18373" s="94">
        <v>-21</v>
      </c>
    </row>
    <row r="18374" spans="1:53">
      <c r="A18374" s="85" t="s">
        <v>162</v>
      </c>
      <c r="B18374" s="86">
        <v>42951.708333333336</v>
      </c>
      <c r="C18374" s="87">
        <v>42951</v>
      </c>
      <c r="D18374" s="85">
        <v>13</v>
      </c>
      <c r="E18374" s="86">
        <v>42951.541666666664</v>
      </c>
      <c r="F18374" s="88" t="s">
        <v>399</v>
      </c>
      <c r="G18374" s="89" t="s">
        <v>400</v>
      </c>
      <c r="H18374" s="94">
        <v>15404</v>
      </c>
      <c r="I18374" s="94">
        <v>15079</v>
      </c>
      <c r="J18374" s="94">
        <v>14756</v>
      </c>
      <c r="K18374" s="94">
        <v>-323</v>
      </c>
      <c r="O18374" s="94">
        <v>15079</v>
      </c>
      <c r="P18374" s="94">
        <v>14756</v>
      </c>
      <c r="Q18374" s="94">
        <v>-323</v>
      </c>
      <c r="AS18374" s="94">
        <v>35</v>
      </c>
      <c r="AT18374" s="94">
        <v>149</v>
      </c>
      <c r="AU18374" s="94">
        <v>-138</v>
      </c>
      <c r="AV18374" s="94">
        <v>-390</v>
      </c>
      <c r="AW18374" s="94">
        <v>-60</v>
      </c>
      <c r="AX18374" s="94">
        <v>27</v>
      </c>
      <c r="AY18374" s="94">
        <v>263</v>
      </c>
      <c r="AZ18374" s="94">
        <v>-189</v>
      </c>
      <c r="BA18374" s="94">
        <v>-20</v>
      </c>
    </row>
    <row r="18375" spans="1:53">
      <c r="A18375" s="85" t="s">
        <v>162</v>
      </c>
      <c r="B18375" s="86">
        <v>42951.75</v>
      </c>
      <c r="C18375" s="87">
        <v>42951</v>
      </c>
      <c r="D18375" s="85">
        <v>14</v>
      </c>
      <c r="E18375" s="86">
        <v>42951.583333333336</v>
      </c>
      <c r="F18375" s="88" t="s">
        <v>399</v>
      </c>
      <c r="G18375" s="89" t="s">
        <v>400</v>
      </c>
      <c r="H18375" s="94">
        <v>16243</v>
      </c>
      <c r="I18375" s="94">
        <v>15766</v>
      </c>
      <c r="J18375" s="94">
        <v>15481</v>
      </c>
      <c r="K18375" s="94">
        <v>-285</v>
      </c>
      <c r="O18375" s="94">
        <v>15766</v>
      </c>
      <c r="P18375" s="94">
        <v>15481</v>
      </c>
      <c r="Q18375" s="94">
        <v>-285</v>
      </c>
      <c r="AS18375" s="94">
        <v>-78</v>
      </c>
      <c r="AT18375" s="94">
        <v>167</v>
      </c>
      <c r="AU18375" s="94">
        <v>-129</v>
      </c>
      <c r="AV18375" s="94">
        <v>-523</v>
      </c>
      <c r="AW18375" s="94">
        <v>-31</v>
      </c>
      <c r="AX18375" s="94">
        <v>-22</v>
      </c>
      <c r="AY18375" s="94">
        <v>567</v>
      </c>
      <c r="AZ18375" s="94">
        <v>-181</v>
      </c>
      <c r="BA18375" s="94">
        <v>-55</v>
      </c>
    </row>
    <row r="18376" spans="1:53">
      <c r="A18376" s="85" t="s">
        <v>162</v>
      </c>
      <c r="B18376" s="86">
        <v>42951.791666666664</v>
      </c>
      <c r="C18376" s="87">
        <v>42951</v>
      </c>
      <c r="D18376" s="85">
        <v>15</v>
      </c>
      <c r="E18376" s="86">
        <v>42951.625</v>
      </c>
      <c r="F18376" s="88" t="s">
        <v>399</v>
      </c>
      <c r="G18376" s="89" t="s">
        <v>400</v>
      </c>
      <c r="H18376" s="94">
        <v>16816</v>
      </c>
      <c r="I18376" s="94">
        <v>16383</v>
      </c>
      <c r="J18376" s="94">
        <v>15875</v>
      </c>
      <c r="K18376" s="94">
        <v>-508</v>
      </c>
      <c r="O18376" s="94">
        <v>16383</v>
      </c>
      <c r="P18376" s="94">
        <v>15875</v>
      </c>
      <c r="Q18376" s="94">
        <v>-508</v>
      </c>
      <c r="AS18376" s="94">
        <v>-190</v>
      </c>
      <c r="AT18376" s="94">
        <v>160</v>
      </c>
      <c r="AU18376" s="94">
        <v>-240</v>
      </c>
      <c r="AV18376" s="94">
        <v>-592</v>
      </c>
      <c r="AW18376" s="94">
        <v>-20</v>
      </c>
      <c r="AX18376" s="94">
        <v>-19</v>
      </c>
      <c r="AY18376" s="94">
        <v>660</v>
      </c>
      <c r="AZ18376" s="94">
        <v>-208</v>
      </c>
      <c r="BA18376" s="94">
        <v>-59</v>
      </c>
    </row>
    <row r="18377" spans="1:53">
      <c r="A18377" s="85" t="s">
        <v>162</v>
      </c>
      <c r="B18377" s="86">
        <v>42951.833333333336</v>
      </c>
      <c r="C18377" s="87">
        <v>42951</v>
      </c>
      <c r="D18377" s="85">
        <v>16</v>
      </c>
      <c r="E18377" s="86">
        <v>42951.666666666664</v>
      </c>
      <c r="F18377" s="88" t="s">
        <v>399</v>
      </c>
      <c r="G18377" s="89" t="s">
        <v>400</v>
      </c>
      <c r="H18377" s="94">
        <v>17173</v>
      </c>
      <c r="I18377" s="94">
        <v>16887</v>
      </c>
      <c r="J18377" s="94">
        <v>16577</v>
      </c>
      <c r="K18377" s="94">
        <v>-310</v>
      </c>
      <c r="O18377" s="94">
        <v>16887</v>
      </c>
      <c r="P18377" s="94">
        <v>16577</v>
      </c>
      <c r="Q18377" s="94">
        <v>-310</v>
      </c>
      <c r="AS18377" s="94">
        <v>-97</v>
      </c>
      <c r="AT18377" s="94">
        <v>151</v>
      </c>
      <c r="AU18377" s="94">
        <v>-311</v>
      </c>
      <c r="AV18377" s="94">
        <v>-562</v>
      </c>
      <c r="AW18377" s="94">
        <v>-5</v>
      </c>
      <c r="AX18377" s="94">
        <v>-9</v>
      </c>
      <c r="AY18377" s="94">
        <v>832</v>
      </c>
      <c r="AZ18377" s="94">
        <v>-223</v>
      </c>
      <c r="BA18377" s="94">
        <v>-86</v>
      </c>
    </row>
    <row r="18378" spans="1:53">
      <c r="A18378" s="85" t="s">
        <v>162</v>
      </c>
      <c r="B18378" s="86">
        <v>42951.875</v>
      </c>
      <c r="C18378" s="87">
        <v>42951</v>
      </c>
      <c r="D18378" s="85">
        <v>17</v>
      </c>
      <c r="E18378" s="86">
        <v>42951.708333333336</v>
      </c>
      <c r="F18378" s="88" t="s">
        <v>399</v>
      </c>
      <c r="G18378" s="89" t="s">
        <v>400</v>
      </c>
      <c r="H18378" s="94">
        <v>17342</v>
      </c>
      <c r="I18378" s="94">
        <v>17215</v>
      </c>
      <c r="J18378" s="94">
        <v>16939</v>
      </c>
      <c r="K18378" s="94">
        <v>-276</v>
      </c>
      <c r="O18378" s="94">
        <v>17215</v>
      </c>
      <c r="P18378" s="94">
        <v>16939</v>
      </c>
      <c r="Q18378" s="94">
        <v>-276</v>
      </c>
      <c r="AS18378" s="94">
        <v>-86</v>
      </c>
      <c r="AT18378" s="94">
        <v>93</v>
      </c>
      <c r="AU18378" s="94">
        <v>-399</v>
      </c>
      <c r="AV18378" s="94">
        <v>-519</v>
      </c>
      <c r="AW18378" s="94">
        <v>7</v>
      </c>
      <c r="AX18378" s="94">
        <v>-21</v>
      </c>
      <c r="AY18378" s="94">
        <v>958</v>
      </c>
      <c r="AZ18378" s="94">
        <v>-222</v>
      </c>
      <c r="BA18378" s="94">
        <v>-87</v>
      </c>
    </row>
    <row r="18379" spans="1:53">
      <c r="A18379" s="85" t="s">
        <v>162</v>
      </c>
      <c r="B18379" s="86">
        <v>42951.916666666664</v>
      </c>
      <c r="C18379" s="87">
        <v>42951</v>
      </c>
      <c r="D18379" s="85">
        <v>18</v>
      </c>
      <c r="E18379" s="86">
        <v>42951.75</v>
      </c>
      <c r="F18379" s="88" t="s">
        <v>399</v>
      </c>
      <c r="G18379" s="89" t="s">
        <v>400</v>
      </c>
      <c r="H18379" s="94">
        <v>17196</v>
      </c>
      <c r="I18379" s="94">
        <v>17218</v>
      </c>
      <c r="J18379" s="94">
        <v>16982</v>
      </c>
      <c r="K18379" s="94">
        <v>-236</v>
      </c>
      <c r="O18379" s="94">
        <v>17218</v>
      </c>
      <c r="P18379" s="94">
        <v>16982</v>
      </c>
      <c r="Q18379" s="94">
        <v>-236</v>
      </c>
      <c r="AS18379" s="94">
        <v>117</v>
      </c>
      <c r="AT18379" s="94">
        <v>41</v>
      </c>
      <c r="AU18379" s="94">
        <v>-447</v>
      </c>
      <c r="AV18379" s="94">
        <v>-517</v>
      </c>
      <c r="AW18379" s="94">
        <v>3</v>
      </c>
      <c r="AX18379" s="94">
        <v>-25</v>
      </c>
      <c r="AY18379" s="94">
        <v>915</v>
      </c>
      <c r="AZ18379" s="94">
        <v>-232</v>
      </c>
      <c r="BA18379" s="94">
        <v>-91</v>
      </c>
    </row>
    <row r="18380" spans="1:53">
      <c r="A18380" s="85" t="s">
        <v>162</v>
      </c>
      <c r="B18380" s="86">
        <v>42951.958333333336</v>
      </c>
      <c r="C18380" s="87">
        <v>42951</v>
      </c>
      <c r="D18380" s="85">
        <v>19</v>
      </c>
      <c r="E18380" s="86">
        <v>42951.791666666664</v>
      </c>
      <c r="F18380" s="88" t="s">
        <v>399</v>
      </c>
      <c r="G18380" s="89" t="s">
        <v>400</v>
      </c>
      <c r="H18380" s="94">
        <v>16904</v>
      </c>
      <c r="I18380" s="94">
        <v>16853</v>
      </c>
      <c r="J18380" s="94">
        <v>16782</v>
      </c>
      <c r="K18380" s="94">
        <v>-71</v>
      </c>
      <c r="O18380" s="94">
        <v>16853</v>
      </c>
      <c r="P18380" s="94">
        <v>16782</v>
      </c>
      <c r="Q18380" s="94">
        <v>-71</v>
      </c>
      <c r="AS18380" s="94">
        <v>283</v>
      </c>
      <c r="AT18380" s="94">
        <v>7</v>
      </c>
      <c r="AU18380" s="94">
        <v>-400</v>
      </c>
      <c r="AV18380" s="94">
        <v>-529</v>
      </c>
      <c r="AW18380" s="94">
        <v>-7</v>
      </c>
      <c r="AX18380" s="94">
        <v>25</v>
      </c>
      <c r="AY18380" s="94">
        <v>847</v>
      </c>
      <c r="AZ18380" s="94">
        <v>-212</v>
      </c>
      <c r="BA18380" s="94">
        <v>-85</v>
      </c>
    </row>
    <row r="18381" spans="1:53">
      <c r="A18381" s="85" t="s">
        <v>162</v>
      </c>
      <c r="B18381" s="86">
        <v>42952</v>
      </c>
      <c r="C18381" s="87">
        <v>42951</v>
      </c>
      <c r="D18381" s="85">
        <v>20</v>
      </c>
      <c r="E18381" s="86">
        <v>42951.833333333336</v>
      </c>
      <c r="F18381" s="88" t="s">
        <v>399</v>
      </c>
      <c r="G18381" s="89" t="s">
        <v>400</v>
      </c>
      <c r="H18381" s="94">
        <v>16019</v>
      </c>
      <c r="I18381" s="94">
        <v>16010</v>
      </c>
      <c r="J18381" s="94">
        <v>16308</v>
      </c>
      <c r="K18381" s="94">
        <v>298</v>
      </c>
      <c r="O18381" s="94">
        <v>16010</v>
      </c>
      <c r="P18381" s="94">
        <v>16308</v>
      </c>
      <c r="Q18381" s="94">
        <v>298</v>
      </c>
      <c r="AS18381" s="94">
        <v>397</v>
      </c>
      <c r="AT18381" s="94">
        <v>-8</v>
      </c>
      <c r="AU18381" s="94">
        <v>-334</v>
      </c>
      <c r="AV18381" s="94">
        <v>-328</v>
      </c>
      <c r="AW18381" s="94">
        <v>-10</v>
      </c>
      <c r="AX18381" s="94">
        <v>71</v>
      </c>
      <c r="AY18381" s="94">
        <v>726</v>
      </c>
      <c r="AZ18381" s="94">
        <v>-147</v>
      </c>
      <c r="BA18381" s="94">
        <v>-69</v>
      </c>
    </row>
    <row r="18382" spans="1:53">
      <c r="A18382" s="85" t="s">
        <v>162</v>
      </c>
      <c r="B18382" s="86">
        <v>42952.041666666664</v>
      </c>
      <c r="C18382" s="87">
        <v>42951</v>
      </c>
      <c r="D18382" s="85">
        <v>21</v>
      </c>
      <c r="E18382" s="86">
        <v>42951.875</v>
      </c>
      <c r="F18382" s="88" t="s">
        <v>399</v>
      </c>
      <c r="G18382" s="89" t="s">
        <v>400</v>
      </c>
      <c r="H18382" s="94">
        <v>15259</v>
      </c>
      <c r="I18382" s="94">
        <v>15460</v>
      </c>
      <c r="J18382" s="94">
        <v>15683</v>
      </c>
      <c r="K18382" s="94">
        <v>223</v>
      </c>
      <c r="O18382" s="94">
        <v>15460</v>
      </c>
      <c r="P18382" s="94">
        <v>15683</v>
      </c>
      <c r="Q18382" s="94">
        <v>223</v>
      </c>
      <c r="AS18382" s="94">
        <v>404</v>
      </c>
      <c r="AT18382" s="94">
        <v>36</v>
      </c>
      <c r="AU18382" s="94">
        <v>-387</v>
      </c>
      <c r="AV18382" s="94">
        <v>-323</v>
      </c>
      <c r="AW18382" s="94">
        <v>-22</v>
      </c>
      <c r="AX18382" s="94">
        <v>115</v>
      </c>
      <c r="AY18382" s="94">
        <v>617</v>
      </c>
      <c r="AZ18382" s="94">
        <v>-151</v>
      </c>
      <c r="BA18382" s="94">
        <v>-66</v>
      </c>
    </row>
    <row r="18383" spans="1:53">
      <c r="A18383" s="85" t="s">
        <v>162</v>
      </c>
      <c r="B18383" s="86">
        <v>42952.083333333336</v>
      </c>
      <c r="C18383" s="87">
        <v>42951</v>
      </c>
      <c r="D18383" s="85">
        <v>22</v>
      </c>
      <c r="E18383" s="86">
        <v>42951.916666666664</v>
      </c>
      <c r="F18383" s="88" t="s">
        <v>399</v>
      </c>
      <c r="G18383" s="89" t="s">
        <v>400</v>
      </c>
      <c r="H18383" s="94">
        <v>14673</v>
      </c>
      <c r="I18383" s="94">
        <v>14871</v>
      </c>
      <c r="J18383" s="94">
        <v>14837</v>
      </c>
      <c r="K18383" s="94">
        <v>-34</v>
      </c>
      <c r="O18383" s="94">
        <v>14871</v>
      </c>
      <c r="P18383" s="94">
        <v>14837</v>
      </c>
      <c r="Q18383" s="94">
        <v>-34</v>
      </c>
      <c r="AS18383" s="94">
        <v>219</v>
      </c>
      <c r="AT18383" s="94">
        <v>37</v>
      </c>
      <c r="AU18383" s="94">
        <v>-433</v>
      </c>
      <c r="AV18383" s="94">
        <v>-349</v>
      </c>
      <c r="AW18383" s="94">
        <v>-26</v>
      </c>
      <c r="AX18383" s="94">
        <v>116</v>
      </c>
      <c r="AY18383" s="94">
        <v>587</v>
      </c>
      <c r="AZ18383" s="94">
        <v>-143</v>
      </c>
      <c r="BA18383" s="94">
        <v>-42</v>
      </c>
    </row>
    <row r="18384" spans="1:53">
      <c r="A18384" s="85" t="s">
        <v>162</v>
      </c>
      <c r="B18384" s="86">
        <v>42952.125</v>
      </c>
      <c r="C18384" s="87">
        <v>42951</v>
      </c>
      <c r="D18384" s="85">
        <v>23</v>
      </c>
      <c r="E18384" s="86">
        <v>42951.958333333336</v>
      </c>
      <c r="F18384" s="88" t="s">
        <v>399</v>
      </c>
      <c r="G18384" s="89" t="s">
        <v>400</v>
      </c>
      <c r="H18384" s="94">
        <v>13444</v>
      </c>
      <c r="I18384" s="94">
        <v>13582</v>
      </c>
      <c r="J18384" s="94">
        <v>13976</v>
      </c>
      <c r="K18384" s="94">
        <v>394</v>
      </c>
      <c r="O18384" s="94">
        <v>13582</v>
      </c>
      <c r="P18384" s="94">
        <v>13976</v>
      </c>
      <c r="Q18384" s="94">
        <v>394</v>
      </c>
      <c r="AS18384" s="94">
        <v>357</v>
      </c>
      <c r="AT18384" s="94">
        <v>87</v>
      </c>
      <c r="AU18384" s="94">
        <v>-304</v>
      </c>
      <c r="AV18384" s="94">
        <v>-188</v>
      </c>
      <c r="AW18384" s="94">
        <v>-13</v>
      </c>
      <c r="AX18384" s="94">
        <v>91</v>
      </c>
      <c r="AY18384" s="94">
        <v>505</v>
      </c>
      <c r="AZ18384" s="94">
        <v>-136</v>
      </c>
      <c r="BA18384" s="94">
        <v>-5</v>
      </c>
    </row>
    <row r="18385" spans="1:53">
      <c r="A18385" s="85" t="s">
        <v>162</v>
      </c>
      <c r="B18385" s="86">
        <v>42952.166666666664</v>
      </c>
      <c r="C18385" s="87">
        <v>42951</v>
      </c>
      <c r="D18385" s="85">
        <v>24</v>
      </c>
      <c r="E18385" s="86">
        <v>42952</v>
      </c>
      <c r="F18385" s="88" t="s">
        <v>399</v>
      </c>
      <c r="G18385" s="89" t="s">
        <v>400</v>
      </c>
      <c r="H18385" s="94">
        <v>12195</v>
      </c>
      <c r="I18385" s="94">
        <v>12279</v>
      </c>
      <c r="J18385" s="94">
        <v>12982</v>
      </c>
      <c r="K18385" s="94">
        <v>703</v>
      </c>
      <c r="O18385" s="94">
        <v>12279</v>
      </c>
      <c r="P18385" s="94">
        <v>12982</v>
      </c>
      <c r="Q18385" s="94">
        <v>703</v>
      </c>
      <c r="AS18385" s="94">
        <v>442</v>
      </c>
      <c r="AT18385" s="94">
        <v>116</v>
      </c>
      <c r="AU18385" s="94">
        <v>-196</v>
      </c>
      <c r="AV18385" s="94">
        <v>-226</v>
      </c>
      <c r="AW18385" s="94">
        <v>-2</v>
      </c>
      <c r="AX18385" s="94">
        <v>98</v>
      </c>
      <c r="AY18385" s="94">
        <v>587</v>
      </c>
      <c r="AZ18385" s="94">
        <v>-117</v>
      </c>
      <c r="BA18385" s="94">
        <v>1</v>
      </c>
    </row>
    <row r="18386" spans="1:53">
      <c r="A18386" s="85" t="s">
        <v>162</v>
      </c>
      <c r="B18386" s="86">
        <v>42952.208333333336</v>
      </c>
      <c r="C18386" s="87">
        <v>42952</v>
      </c>
      <c r="D18386" s="85">
        <v>1</v>
      </c>
      <c r="E18386" s="86">
        <v>42952.041666666664</v>
      </c>
      <c r="F18386" s="88" t="s">
        <v>399</v>
      </c>
      <c r="G18386" s="89" t="s">
        <v>400</v>
      </c>
      <c r="H18386" s="94">
        <v>11277</v>
      </c>
      <c r="I18386" s="94">
        <v>11240</v>
      </c>
      <c r="J18386" s="94">
        <v>11811</v>
      </c>
      <c r="K18386" s="94">
        <v>571</v>
      </c>
      <c r="O18386" s="94">
        <v>11240</v>
      </c>
      <c r="P18386" s="94">
        <v>11811</v>
      </c>
      <c r="Q18386" s="94">
        <v>571</v>
      </c>
      <c r="AS18386" s="94">
        <v>330</v>
      </c>
      <c r="AT18386" s="94">
        <v>109</v>
      </c>
      <c r="AU18386" s="94">
        <v>-92</v>
      </c>
      <c r="AV18386" s="94">
        <v>-273</v>
      </c>
      <c r="AW18386" s="94">
        <v>-10</v>
      </c>
      <c r="AX18386" s="94">
        <v>94</v>
      </c>
      <c r="AY18386" s="94">
        <v>536</v>
      </c>
      <c r="AZ18386" s="94">
        <v>-122</v>
      </c>
      <c r="BA18386" s="94">
        <v>-1</v>
      </c>
    </row>
    <row r="18387" spans="1:53">
      <c r="A18387" s="85" t="s">
        <v>162</v>
      </c>
      <c r="B18387" s="86">
        <v>42952.25</v>
      </c>
      <c r="C18387" s="87">
        <v>42952</v>
      </c>
      <c r="D18387" s="85">
        <v>2</v>
      </c>
      <c r="E18387" s="86">
        <v>42952.083333333336</v>
      </c>
      <c r="F18387" s="88" t="s">
        <v>399</v>
      </c>
      <c r="G18387" s="89" t="s">
        <v>400</v>
      </c>
      <c r="H18387" s="94">
        <v>10531</v>
      </c>
      <c r="I18387" s="94">
        <v>10481</v>
      </c>
      <c r="J18387" s="94">
        <v>10888</v>
      </c>
      <c r="K18387" s="94">
        <v>407</v>
      </c>
      <c r="O18387" s="94">
        <v>10481</v>
      </c>
      <c r="P18387" s="94">
        <v>10888</v>
      </c>
      <c r="Q18387" s="94">
        <v>407</v>
      </c>
      <c r="AS18387" s="94">
        <v>203</v>
      </c>
      <c r="AT18387" s="94">
        <v>83</v>
      </c>
      <c r="AU18387" s="94">
        <v>-84</v>
      </c>
      <c r="AV18387" s="94">
        <v>-341</v>
      </c>
      <c r="AW18387" s="94">
        <v>-9</v>
      </c>
      <c r="AX18387" s="94">
        <v>99</v>
      </c>
      <c r="AY18387" s="94">
        <v>560</v>
      </c>
      <c r="AZ18387" s="94">
        <v>-99</v>
      </c>
      <c r="BA18387" s="94">
        <v>-5</v>
      </c>
    </row>
    <row r="18388" spans="1:53">
      <c r="A18388" s="85" t="s">
        <v>162</v>
      </c>
      <c r="B18388" s="86">
        <v>42952.291666666664</v>
      </c>
      <c r="C18388" s="87">
        <v>42952</v>
      </c>
      <c r="D18388" s="85">
        <v>3</v>
      </c>
      <c r="E18388" s="86">
        <v>42952.125</v>
      </c>
      <c r="F18388" s="88" t="s">
        <v>399</v>
      </c>
      <c r="G18388" s="89" t="s">
        <v>400</v>
      </c>
      <c r="H18388" s="94">
        <v>10024</v>
      </c>
      <c r="I18388" s="94">
        <v>9950</v>
      </c>
      <c r="J18388" s="94">
        <v>10052</v>
      </c>
      <c r="K18388" s="94">
        <v>102</v>
      </c>
      <c r="O18388" s="94">
        <v>9950</v>
      </c>
      <c r="P18388" s="94">
        <v>10052</v>
      </c>
      <c r="Q18388" s="94">
        <v>102</v>
      </c>
      <c r="AS18388" s="94">
        <v>72</v>
      </c>
      <c r="AT18388" s="94">
        <v>69</v>
      </c>
      <c r="AU18388" s="94">
        <v>-8</v>
      </c>
      <c r="AV18388" s="94">
        <v>-369</v>
      </c>
      <c r="AW18388" s="94">
        <v>-33</v>
      </c>
      <c r="AX18388" s="94">
        <v>83</v>
      </c>
      <c r="AY18388" s="94">
        <v>417</v>
      </c>
      <c r="AZ18388" s="94">
        <v>-121</v>
      </c>
      <c r="BA18388" s="94">
        <v>-8</v>
      </c>
    </row>
    <row r="18389" spans="1:53">
      <c r="A18389" s="85" t="s">
        <v>162</v>
      </c>
      <c r="B18389" s="86">
        <v>42952.333333333336</v>
      </c>
      <c r="C18389" s="87">
        <v>42952</v>
      </c>
      <c r="D18389" s="85">
        <v>4</v>
      </c>
      <c r="E18389" s="86">
        <v>42952.166666666664</v>
      </c>
      <c r="F18389" s="88" t="s">
        <v>399</v>
      </c>
      <c r="G18389" s="89" t="s">
        <v>400</v>
      </c>
      <c r="H18389" s="94">
        <v>9687</v>
      </c>
      <c r="I18389" s="94">
        <v>9640</v>
      </c>
      <c r="J18389" s="94">
        <v>9400</v>
      </c>
      <c r="K18389" s="94">
        <v>-240</v>
      </c>
      <c r="O18389" s="94">
        <v>9640</v>
      </c>
      <c r="P18389" s="94">
        <v>9400</v>
      </c>
      <c r="Q18389" s="94">
        <v>-240</v>
      </c>
      <c r="AS18389" s="94">
        <v>-200</v>
      </c>
      <c r="AT18389" s="94">
        <v>60</v>
      </c>
      <c r="AU18389" s="94">
        <v>37</v>
      </c>
      <c r="AV18389" s="94">
        <v>-335</v>
      </c>
      <c r="AW18389" s="94">
        <v>-30</v>
      </c>
      <c r="AX18389" s="94">
        <v>61</v>
      </c>
      <c r="AY18389" s="94">
        <v>317</v>
      </c>
      <c r="AZ18389" s="94">
        <v>-128</v>
      </c>
      <c r="BA18389" s="94">
        <v>-22</v>
      </c>
    </row>
    <row r="18390" spans="1:53">
      <c r="A18390" s="85" t="s">
        <v>162</v>
      </c>
      <c r="B18390" s="86">
        <v>42952.375</v>
      </c>
      <c r="C18390" s="87">
        <v>42952</v>
      </c>
      <c r="D18390" s="85">
        <v>5</v>
      </c>
      <c r="E18390" s="86">
        <v>42952.208333333336</v>
      </c>
      <c r="F18390" s="88" t="s">
        <v>399</v>
      </c>
      <c r="G18390" s="89" t="s">
        <v>400</v>
      </c>
      <c r="H18390" s="94">
        <v>9533</v>
      </c>
      <c r="I18390" s="94">
        <v>9455</v>
      </c>
      <c r="J18390" s="94">
        <v>9190</v>
      </c>
      <c r="K18390" s="94">
        <v>-265</v>
      </c>
      <c r="O18390" s="94">
        <v>9455</v>
      </c>
      <c r="P18390" s="94">
        <v>9190</v>
      </c>
      <c r="Q18390" s="94">
        <v>-265</v>
      </c>
      <c r="AS18390" s="94">
        <v>-258</v>
      </c>
      <c r="AT18390" s="94">
        <v>71</v>
      </c>
      <c r="AU18390" s="94">
        <v>78</v>
      </c>
      <c r="AV18390" s="94">
        <v>-331</v>
      </c>
      <c r="AW18390" s="94">
        <v>-27</v>
      </c>
      <c r="AX18390" s="94">
        <v>55</v>
      </c>
      <c r="AY18390" s="94">
        <v>291</v>
      </c>
      <c r="AZ18390" s="94">
        <v>-120</v>
      </c>
      <c r="BA18390" s="94">
        <v>-24</v>
      </c>
    </row>
    <row r="18391" spans="1:53">
      <c r="A18391" s="85" t="s">
        <v>162</v>
      </c>
      <c r="B18391" s="86">
        <v>42952.416666666664</v>
      </c>
      <c r="C18391" s="87">
        <v>42952</v>
      </c>
      <c r="D18391" s="85">
        <v>6</v>
      </c>
      <c r="E18391" s="86">
        <v>42952.25</v>
      </c>
      <c r="F18391" s="88" t="s">
        <v>399</v>
      </c>
      <c r="G18391" s="89" t="s">
        <v>400</v>
      </c>
      <c r="H18391" s="94">
        <v>9600</v>
      </c>
      <c r="I18391" s="94">
        <v>9497</v>
      </c>
      <c r="J18391" s="94">
        <v>9232</v>
      </c>
      <c r="K18391" s="94">
        <v>-265</v>
      </c>
      <c r="O18391" s="94">
        <v>9497</v>
      </c>
      <c r="P18391" s="94">
        <v>9232</v>
      </c>
      <c r="Q18391" s="94">
        <v>-265</v>
      </c>
      <c r="AS18391" s="94">
        <v>-223</v>
      </c>
      <c r="AT18391" s="94">
        <v>91</v>
      </c>
      <c r="AU18391" s="94">
        <v>138</v>
      </c>
      <c r="AV18391" s="94">
        <v>-554</v>
      </c>
      <c r="AW18391" s="94">
        <v>-24</v>
      </c>
      <c r="AX18391" s="94">
        <v>88</v>
      </c>
      <c r="AY18391" s="94">
        <v>346</v>
      </c>
      <c r="AZ18391" s="94">
        <v>-101</v>
      </c>
      <c r="BA18391" s="94">
        <v>-26</v>
      </c>
    </row>
    <row r="18392" spans="1:53">
      <c r="A18392" s="85" t="s">
        <v>162</v>
      </c>
      <c r="B18392" s="86">
        <v>42952.458333333336</v>
      </c>
      <c r="C18392" s="87">
        <v>42952</v>
      </c>
      <c r="D18392" s="85">
        <v>7</v>
      </c>
      <c r="E18392" s="86">
        <v>42952.291666666664</v>
      </c>
      <c r="F18392" s="88" t="s">
        <v>399</v>
      </c>
      <c r="G18392" s="89" t="s">
        <v>400</v>
      </c>
      <c r="H18392" s="94">
        <v>9672</v>
      </c>
      <c r="I18392" s="94">
        <v>9621</v>
      </c>
      <c r="J18392" s="94">
        <v>9411</v>
      </c>
      <c r="K18392" s="94">
        <v>-210</v>
      </c>
      <c r="O18392" s="94">
        <v>9621</v>
      </c>
      <c r="P18392" s="94">
        <v>9411</v>
      </c>
      <c r="Q18392" s="94">
        <v>-210</v>
      </c>
      <c r="AS18392" s="94">
        <v>-257</v>
      </c>
      <c r="AT18392" s="94">
        <v>95</v>
      </c>
      <c r="AU18392" s="94">
        <v>111</v>
      </c>
      <c r="AV18392" s="94">
        <v>-502</v>
      </c>
      <c r="AW18392" s="94">
        <v>-22</v>
      </c>
      <c r="AX18392" s="94">
        <v>89</v>
      </c>
      <c r="AY18392" s="94">
        <v>399</v>
      </c>
      <c r="AZ18392" s="94">
        <v>-101</v>
      </c>
      <c r="BA18392" s="94">
        <v>-22</v>
      </c>
    </row>
    <row r="18393" spans="1:53">
      <c r="A18393" s="85" t="s">
        <v>162</v>
      </c>
      <c r="B18393" s="86">
        <v>42952.5</v>
      </c>
      <c r="C18393" s="87">
        <v>42952</v>
      </c>
      <c r="D18393" s="85">
        <v>8</v>
      </c>
      <c r="E18393" s="86">
        <v>42952.333333333336</v>
      </c>
      <c r="F18393" s="88" t="s">
        <v>399</v>
      </c>
      <c r="G18393" s="89" t="s">
        <v>400</v>
      </c>
      <c r="H18393" s="94">
        <v>9885</v>
      </c>
      <c r="I18393" s="94">
        <v>9831</v>
      </c>
      <c r="J18393" s="94">
        <v>9663</v>
      </c>
      <c r="K18393" s="94">
        <v>-168</v>
      </c>
      <c r="O18393" s="94">
        <v>9831</v>
      </c>
      <c r="P18393" s="94">
        <v>9663</v>
      </c>
      <c r="Q18393" s="94">
        <v>-168</v>
      </c>
      <c r="AS18393" s="94">
        <v>-158</v>
      </c>
      <c r="AT18393" s="94">
        <v>118</v>
      </c>
      <c r="AU18393" s="94">
        <v>119</v>
      </c>
      <c r="AV18393" s="94">
        <v>-526</v>
      </c>
      <c r="AW18393" s="94">
        <v>-28</v>
      </c>
      <c r="AX18393" s="94">
        <v>86</v>
      </c>
      <c r="AY18393" s="94">
        <v>346</v>
      </c>
      <c r="AZ18393" s="94">
        <v>-107</v>
      </c>
      <c r="BA18393" s="94">
        <v>-18</v>
      </c>
    </row>
    <row r="18394" spans="1:53">
      <c r="A18394" s="85" t="s">
        <v>162</v>
      </c>
      <c r="B18394" s="86">
        <v>42952.541666666664</v>
      </c>
      <c r="C18394" s="87">
        <v>42952</v>
      </c>
      <c r="D18394" s="85">
        <v>9</v>
      </c>
      <c r="E18394" s="86">
        <v>42952.375</v>
      </c>
      <c r="F18394" s="88" t="s">
        <v>399</v>
      </c>
      <c r="G18394" s="89" t="s">
        <v>400</v>
      </c>
      <c r="H18394" s="94">
        <v>10611</v>
      </c>
      <c r="I18394" s="94">
        <v>10534</v>
      </c>
      <c r="J18394" s="94">
        <v>10588</v>
      </c>
      <c r="K18394" s="94">
        <v>54</v>
      </c>
      <c r="O18394" s="94">
        <v>10534</v>
      </c>
      <c r="P18394" s="94">
        <v>10588</v>
      </c>
      <c r="Q18394" s="94">
        <v>54</v>
      </c>
      <c r="AS18394" s="94">
        <v>-79</v>
      </c>
      <c r="AT18394" s="94">
        <v>156</v>
      </c>
      <c r="AU18394" s="94">
        <v>105</v>
      </c>
      <c r="AV18394" s="94">
        <v>-451</v>
      </c>
      <c r="AW18394" s="94">
        <v>-19</v>
      </c>
      <c r="AX18394" s="94">
        <v>86</v>
      </c>
      <c r="AY18394" s="94">
        <v>371</v>
      </c>
      <c r="AZ18394" s="94">
        <v>-93</v>
      </c>
      <c r="BA18394" s="94">
        <v>-22</v>
      </c>
    </row>
    <row r="18395" spans="1:53">
      <c r="A18395" s="85" t="s">
        <v>162</v>
      </c>
      <c r="B18395" s="86">
        <v>42952.583333333336</v>
      </c>
      <c r="C18395" s="87">
        <v>42952</v>
      </c>
      <c r="D18395" s="85">
        <v>10</v>
      </c>
      <c r="E18395" s="86">
        <v>42952.416666666664</v>
      </c>
      <c r="F18395" s="88" t="s">
        <v>399</v>
      </c>
      <c r="G18395" s="89" t="s">
        <v>400</v>
      </c>
      <c r="H18395" s="94">
        <v>11603</v>
      </c>
      <c r="I18395" s="94">
        <v>11522</v>
      </c>
      <c r="J18395" s="94">
        <v>11820</v>
      </c>
      <c r="K18395" s="94">
        <v>298</v>
      </c>
      <c r="O18395" s="94">
        <v>11522</v>
      </c>
      <c r="P18395" s="94">
        <v>11820</v>
      </c>
      <c r="Q18395" s="94">
        <v>298</v>
      </c>
      <c r="AS18395" s="94">
        <v>65</v>
      </c>
      <c r="AT18395" s="94">
        <v>168</v>
      </c>
      <c r="AU18395" s="94">
        <v>-51</v>
      </c>
      <c r="AV18395" s="94">
        <v>-437</v>
      </c>
      <c r="AW18395" s="94">
        <v>-22</v>
      </c>
      <c r="AX18395" s="94">
        <v>117</v>
      </c>
      <c r="AY18395" s="94">
        <v>543</v>
      </c>
      <c r="AZ18395" s="94">
        <v>-64</v>
      </c>
      <c r="BA18395" s="94">
        <v>-21</v>
      </c>
    </row>
    <row r="18396" spans="1:53">
      <c r="A18396" s="85" t="s">
        <v>162</v>
      </c>
      <c r="B18396" s="86">
        <v>42952.625</v>
      </c>
      <c r="C18396" s="87">
        <v>42952</v>
      </c>
      <c r="D18396" s="85">
        <v>11</v>
      </c>
      <c r="E18396" s="86">
        <v>42952.458333333336</v>
      </c>
      <c r="F18396" s="88" t="s">
        <v>399</v>
      </c>
      <c r="G18396" s="89" t="s">
        <v>400</v>
      </c>
      <c r="H18396" s="94">
        <v>12682</v>
      </c>
      <c r="I18396" s="94">
        <v>12526</v>
      </c>
      <c r="J18396" s="94">
        <v>12843</v>
      </c>
      <c r="K18396" s="94">
        <v>317</v>
      </c>
      <c r="O18396" s="94">
        <v>12526</v>
      </c>
      <c r="P18396" s="94">
        <v>12843</v>
      </c>
      <c r="Q18396" s="94">
        <v>317</v>
      </c>
      <c r="AS18396" s="94">
        <v>135</v>
      </c>
      <c r="AT18396" s="94">
        <v>155</v>
      </c>
      <c r="AU18396" s="94">
        <v>-157</v>
      </c>
      <c r="AV18396" s="94">
        <v>-408</v>
      </c>
      <c r="AW18396" s="94">
        <v>-18</v>
      </c>
      <c r="AX18396" s="94">
        <v>122</v>
      </c>
      <c r="AY18396" s="94">
        <v>590</v>
      </c>
      <c r="AZ18396" s="94">
        <v>-83</v>
      </c>
      <c r="BA18396" s="94">
        <v>-19</v>
      </c>
    </row>
    <row r="18397" spans="1:53">
      <c r="A18397" s="85" t="s">
        <v>162</v>
      </c>
      <c r="B18397" s="86">
        <v>42952.666666666664</v>
      </c>
      <c r="C18397" s="87">
        <v>42952</v>
      </c>
      <c r="D18397" s="85">
        <v>12</v>
      </c>
      <c r="E18397" s="86">
        <v>42952.5</v>
      </c>
      <c r="F18397" s="88" t="s">
        <v>399</v>
      </c>
      <c r="G18397" s="89" t="s">
        <v>400</v>
      </c>
      <c r="H18397" s="94">
        <v>13722</v>
      </c>
      <c r="I18397" s="94">
        <v>13383</v>
      </c>
      <c r="J18397" s="94">
        <v>13353</v>
      </c>
      <c r="K18397" s="94">
        <v>-30</v>
      </c>
      <c r="O18397" s="94">
        <v>13383</v>
      </c>
      <c r="P18397" s="94">
        <v>13353</v>
      </c>
      <c r="Q18397" s="94">
        <v>-30</v>
      </c>
      <c r="AS18397" s="94">
        <v>-61</v>
      </c>
      <c r="AT18397" s="94">
        <v>110</v>
      </c>
      <c r="AU18397" s="94">
        <v>-305</v>
      </c>
      <c r="AV18397" s="94">
        <v>-408</v>
      </c>
      <c r="AW18397" s="94">
        <v>-11</v>
      </c>
      <c r="AX18397" s="94">
        <v>130</v>
      </c>
      <c r="AY18397" s="94">
        <v>629</v>
      </c>
      <c r="AZ18397" s="94">
        <v>-89</v>
      </c>
      <c r="BA18397" s="94">
        <v>-25</v>
      </c>
    </row>
    <row r="18398" spans="1:53">
      <c r="A18398" s="85" t="s">
        <v>162</v>
      </c>
      <c r="B18398" s="86">
        <v>42952.708333333336</v>
      </c>
      <c r="C18398" s="87">
        <v>42952</v>
      </c>
      <c r="D18398" s="85">
        <v>13</v>
      </c>
      <c r="E18398" s="86">
        <v>42952.541666666664</v>
      </c>
      <c r="F18398" s="88" t="s">
        <v>399</v>
      </c>
      <c r="G18398" s="89" t="s">
        <v>400</v>
      </c>
      <c r="H18398" s="94">
        <v>14495</v>
      </c>
      <c r="I18398" s="94">
        <v>14175</v>
      </c>
      <c r="J18398" s="94">
        <v>14429</v>
      </c>
      <c r="K18398" s="94">
        <v>254</v>
      </c>
      <c r="O18398" s="94">
        <v>14175</v>
      </c>
      <c r="P18398" s="94">
        <v>14429</v>
      </c>
      <c r="Q18398" s="94">
        <v>254</v>
      </c>
      <c r="AS18398" s="94">
        <v>27</v>
      </c>
      <c r="AT18398" s="94">
        <v>102</v>
      </c>
      <c r="AU18398" s="94">
        <v>-372</v>
      </c>
      <c r="AV18398" s="94">
        <v>-366</v>
      </c>
      <c r="AW18398" s="94">
        <v>46</v>
      </c>
      <c r="AX18398" s="94">
        <v>157</v>
      </c>
      <c r="AY18398" s="94">
        <v>803</v>
      </c>
      <c r="AZ18398" s="94">
        <v>-117</v>
      </c>
      <c r="BA18398" s="94">
        <v>-26</v>
      </c>
    </row>
    <row r="18399" spans="1:53">
      <c r="A18399" s="85" t="s">
        <v>162</v>
      </c>
      <c r="B18399" s="86">
        <v>42952.75</v>
      </c>
      <c r="C18399" s="87">
        <v>42952</v>
      </c>
      <c r="D18399" s="85">
        <v>14</v>
      </c>
      <c r="E18399" s="86">
        <v>42952.583333333336</v>
      </c>
      <c r="F18399" s="88" t="s">
        <v>399</v>
      </c>
      <c r="G18399" s="89" t="s">
        <v>400</v>
      </c>
      <c r="H18399" s="94">
        <v>15052</v>
      </c>
      <c r="I18399" s="94">
        <v>14770</v>
      </c>
      <c r="J18399" s="94">
        <v>14878</v>
      </c>
      <c r="K18399" s="94">
        <v>108</v>
      </c>
      <c r="O18399" s="94">
        <v>14770</v>
      </c>
      <c r="P18399" s="94">
        <v>14878</v>
      </c>
      <c r="Q18399" s="94">
        <v>108</v>
      </c>
      <c r="AS18399" s="94">
        <v>-141</v>
      </c>
      <c r="AT18399" s="94">
        <v>103</v>
      </c>
      <c r="AU18399" s="94">
        <v>-446</v>
      </c>
      <c r="AV18399" s="94">
        <v>-331</v>
      </c>
      <c r="AW18399" s="94">
        <v>66</v>
      </c>
      <c r="AX18399" s="94">
        <v>169</v>
      </c>
      <c r="AY18399" s="94">
        <v>901</v>
      </c>
      <c r="AZ18399" s="94">
        <v>-139</v>
      </c>
      <c r="BA18399" s="94">
        <v>-74</v>
      </c>
    </row>
    <row r="18400" spans="1:53">
      <c r="A18400" s="85" t="s">
        <v>162</v>
      </c>
      <c r="B18400" s="86">
        <v>42952.791666666664</v>
      </c>
      <c r="C18400" s="87">
        <v>42952</v>
      </c>
      <c r="D18400" s="85">
        <v>15</v>
      </c>
      <c r="E18400" s="86">
        <v>42952.625</v>
      </c>
      <c r="F18400" s="88" t="s">
        <v>399</v>
      </c>
      <c r="G18400" s="89" t="s">
        <v>400</v>
      </c>
      <c r="H18400" s="94">
        <v>15612</v>
      </c>
      <c r="I18400" s="94">
        <v>15334</v>
      </c>
      <c r="J18400" s="94">
        <v>15722</v>
      </c>
      <c r="K18400" s="94">
        <v>388</v>
      </c>
      <c r="O18400" s="94">
        <v>15334</v>
      </c>
      <c r="P18400" s="94">
        <v>15722</v>
      </c>
      <c r="Q18400" s="94">
        <v>388</v>
      </c>
      <c r="AS18400" s="94">
        <v>-121</v>
      </c>
      <c r="AT18400" s="94">
        <v>117</v>
      </c>
      <c r="AU18400" s="94">
        <v>-493</v>
      </c>
      <c r="AV18400" s="94">
        <v>-287</v>
      </c>
      <c r="AW18400" s="94">
        <v>121</v>
      </c>
      <c r="AX18400" s="94">
        <v>173</v>
      </c>
      <c r="AY18400" s="94">
        <v>1131</v>
      </c>
      <c r="AZ18400" s="94">
        <v>-177</v>
      </c>
      <c r="BA18400" s="94">
        <v>-76</v>
      </c>
    </row>
    <row r="18401" spans="1:53">
      <c r="A18401" s="85" t="s">
        <v>162</v>
      </c>
      <c r="B18401" s="86">
        <v>42952.833333333336</v>
      </c>
      <c r="C18401" s="87">
        <v>42952</v>
      </c>
      <c r="D18401" s="85">
        <v>16</v>
      </c>
      <c r="E18401" s="86">
        <v>42952.666666666664</v>
      </c>
      <c r="F18401" s="88" t="s">
        <v>399</v>
      </c>
      <c r="G18401" s="89" t="s">
        <v>400</v>
      </c>
      <c r="H18401" s="94">
        <v>15966</v>
      </c>
      <c r="I18401" s="94">
        <v>15789</v>
      </c>
      <c r="J18401" s="94">
        <v>16262</v>
      </c>
      <c r="K18401" s="94">
        <v>473</v>
      </c>
      <c r="O18401" s="94">
        <v>15789</v>
      </c>
      <c r="P18401" s="94">
        <v>16262</v>
      </c>
      <c r="Q18401" s="94">
        <v>473</v>
      </c>
      <c r="AS18401" s="94">
        <v>-99</v>
      </c>
      <c r="AT18401" s="94">
        <v>127</v>
      </c>
      <c r="AU18401" s="94">
        <v>-503</v>
      </c>
      <c r="AV18401" s="94">
        <v>-254</v>
      </c>
      <c r="AW18401" s="94">
        <v>123</v>
      </c>
      <c r="AX18401" s="94">
        <v>113</v>
      </c>
      <c r="AY18401" s="94">
        <v>1222</v>
      </c>
      <c r="AZ18401" s="94">
        <v>-173</v>
      </c>
      <c r="BA18401" s="94">
        <v>-83</v>
      </c>
    </row>
    <row r="18402" spans="1:53">
      <c r="A18402" s="85" t="s">
        <v>162</v>
      </c>
      <c r="B18402" s="86">
        <v>42952.875</v>
      </c>
      <c r="C18402" s="87">
        <v>42952</v>
      </c>
      <c r="D18402" s="85">
        <v>17</v>
      </c>
      <c r="E18402" s="86">
        <v>42952.708333333336</v>
      </c>
      <c r="F18402" s="88" t="s">
        <v>399</v>
      </c>
      <c r="G18402" s="89" t="s">
        <v>400</v>
      </c>
      <c r="H18402" s="94">
        <v>16210</v>
      </c>
      <c r="I18402" s="94">
        <v>16177</v>
      </c>
      <c r="J18402" s="94">
        <v>16665</v>
      </c>
      <c r="K18402" s="94">
        <v>488</v>
      </c>
      <c r="O18402" s="94">
        <v>16177</v>
      </c>
      <c r="P18402" s="94">
        <v>16665</v>
      </c>
      <c r="Q18402" s="94">
        <v>488</v>
      </c>
      <c r="AS18402" s="94">
        <v>-21</v>
      </c>
      <c r="AT18402" s="94">
        <v>107</v>
      </c>
      <c r="AU18402" s="94">
        <v>-545</v>
      </c>
      <c r="AV18402" s="94">
        <v>-235</v>
      </c>
      <c r="AW18402" s="94">
        <v>103</v>
      </c>
      <c r="AX18402" s="94">
        <v>114</v>
      </c>
      <c r="AY18402" s="94">
        <v>1212</v>
      </c>
      <c r="AZ18402" s="94">
        <v>-163</v>
      </c>
      <c r="BA18402" s="94">
        <v>-84</v>
      </c>
    </row>
    <row r="18403" spans="1:53">
      <c r="A18403" s="85" t="s">
        <v>162</v>
      </c>
      <c r="B18403" s="86">
        <v>42952.916666666664</v>
      </c>
      <c r="C18403" s="87">
        <v>42952</v>
      </c>
      <c r="D18403" s="85">
        <v>18</v>
      </c>
      <c r="E18403" s="86">
        <v>42952.75</v>
      </c>
      <c r="F18403" s="88" t="s">
        <v>399</v>
      </c>
      <c r="G18403" s="89" t="s">
        <v>400</v>
      </c>
      <c r="H18403" s="94">
        <v>16187</v>
      </c>
      <c r="I18403" s="94">
        <v>16345</v>
      </c>
      <c r="J18403" s="94">
        <v>16779</v>
      </c>
      <c r="K18403" s="94">
        <v>434</v>
      </c>
      <c r="O18403" s="94">
        <v>16345</v>
      </c>
      <c r="P18403" s="94">
        <v>16779</v>
      </c>
      <c r="Q18403" s="94">
        <v>434</v>
      </c>
      <c r="AS18403" s="94">
        <v>35</v>
      </c>
      <c r="AT18403" s="94">
        <v>26</v>
      </c>
      <c r="AU18403" s="94">
        <v>-593</v>
      </c>
      <c r="AV18403" s="94">
        <v>-220</v>
      </c>
      <c r="AW18403" s="94">
        <v>109</v>
      </c>
      <c r="AX18403" s="94">
        <v>110</v>
      </c>
      <c r="AY18403" s="94">
        <v>1213</v>
      </c>
      <c r="AZ18403" s="94">
        <v>-164</v>
      </c>
      <c r="BA18403" s="94">
        <v>-82</v>
      </c>
    </row>
    <row r="18404" spans="1:53">
      <c r="A18404" s="85" t="s">
        <v>162</v>
      </c>
      <c r="B18404" s="86">
        <v>42952.958333333336</v>
      </c>
      <c r="C18404" s="87">
        <v>42952</v>
      </c>
      <c r="D18404" s="85">
        <v>19</v>
      </c>
      <c r="E18404" s="86">
        <v>42952.791666666664</v>
      </c>
      <c r="F18404" s="88" t="s">
        <v>399</v>
      </c>
      <c r="G18404" s="89" t="s">
        <v>400</v>
      </c>
      <c r="H18404" s="94">
        <v>15799</v>
      </c>
      <c r="I18404" s="94">
        <v>16086</v>
      </c>
      <c r="J18404" s="94">
        <v>16791</v>
      </c>
      <c r="K18404" s="94">
        <v>705</v>
      </c>
      <c r="O18404" s="94">
        <v>16086</v>
      </c>
      <c r="P18404" s="94">
        <v>16791</v>
      </c>
      <c r="Q18404" s="94">
        <v>705</v>
      </c>
      <c r="AS18404" s="94">
        <v>149</v>
      </c>
      <c r="AT18404" s="94">
        <v>0</v>
      </c>
      <c r="AU18404" s="94">
        <v>-486</v>
      </c>
      <c r="AV18404" s="94">
        <v>-190</v>
      </c>
      <c r="AW18404" s="94">
        <v>111</v>
      </c>
      <c r="AX18404" s="94">
        <v>124</v>
      </c>
      <c r="AY18404" s="94">
        <v>1202</v>
      </c>
      <c r="AZ18404" s="94">
        <v>-128</v>
      </c>
      <c r="BA18404" s="94">
        <v>-77</v>
      </c>
    </row>
    <row r="18405" spans="1:53">
      <c r="A18405" s="85" t="s">
        <v>162</v>
      </c>
      <c r="B18405" s="86">
        <v>42953</v>
      </c>
      <c r="C18405" s="87">
        <v>42952</v>
      </c>
      <c r="D18405" s="85">
        <v>20</v>
      </c>
      <c r="E18405" s="86">
        <v>42952.833333333336</v>
      </c>
      <c r="F18405" s="88" t="s">
        <v>399</v>
      </c>
      <c r="G18405" s="89" t="s">
        <v>400</v>
      </c>
      <c r="H18405" s="94">
        <v>15035</v>
      </c>
      <c r="I18405" s="94">
        <v>15324</v>
      </c>
      <c r="J18405" s="94">
        <v>16199</v>
      </c>
      <c r="K18405" s="94">
        <v>875</v>
      </c>
      <c r="O18405" s="94">
        <v>15324</v>
      </c>
      <c r="P18405" s="94">
        <v>16199</v>
      </c>
      <c r="Q18405" s="94">
        <v>875</v>
      </c>
      <c r="AS18405" s="94">
        <v>257</v>
      </c>
      <c r="AT18405" s="94">
        <v>17</v>
      </c>
      <c r="AU18405" s="94">
        <v>-365</v>
      </c>
      <c r="AV18405" s="94">
        <v>-224</v>
      </c>
      <c r="AW18405" s="94">
        <v>126</v>
      </c>
      <c r="AX18405" s="94">
        <v>117</v>
      </c>
      <c r="AY18405" s="94">
        <v>1128</v>
      </c>
      <c r="AZ18405" s="94">
        <v>-111</v>
      </c>
      <c r="BA18405" s="94">
        <v>-70</v>
      </c>
    </row>
    <row r="18406" spans="1:53">
      <c r="A18406" s="85" t="s">
        <v>162</v>
      </c>
      <c r="B18406" s="86">
        <v>42953.041666666664</v>
      </c>
      <c r="C18406" s="87">
        <v>42952</v>
      </c>
      <c r="D18406" s="85">
        <v>21</v>
      </c>
      <c r="E18406" s="86">
        <v>42952.875</v>
      </c>
      <c r="F18406" s="88" t="s">
        <v>399</v>
      </c>
      <c r="G18406" s="89" t="s">
        <v>400</v>
      </c>
      <c r="H18406" s="94">
        <v>14370</v>
      </c>
      <c r="I18406" s="94">
        <v>14517</v>
      </c>
      <c r="J18406" s="94">
        <v>15342</v>
      </c>
      <c r="K18406" s="94">
        <v>825</v>
      </c>
      <c r="O18406" s="94">
        <v>14517</v>
      </c>
      <c r="P18406" s="94">
        <v>15342</v>
      </c>
      <c r="Q18406" s="94">
        <v>825</v>
      </c>
      <c r="AS18406" s="94">
        <v>214</v>
      </c>
      <c r="AT18406" s="94">
        <v>6</v>
      </c>
      <c r="AU18406" s="94">
        <v>-378</v>
      </c>
      <c r="AV18406" s="94">
        <v>-259</v>
      </c>
      <c r="AW18406" s="94">
        <v>133</v>
      </c>
      <c r="AX18406" s="94">
        <v>171</v>
      </c>
      <c r="AY18406" s="94">
        <v>1082</v>
      </c>
      <c r="AZ18406" s="94">
        <v>-82</v>
      </c>
      <c r="BA18406" s="94">
        <v>-62</v>
      </c>
    </row>
    <row r="18407" spans="1:53">
      <c r="A18407" s="85" t="s">
        <v>162</v>
      </c>
      <c r="B18407" s="86">
        <v>42953.083333333336</v>
      </c>
      <c r="C18407" s="87">
        <v>42952</v>
      </c>
      <c r="D18407" s="85">
        <v>22</v>
      </c>
      <c r="E18407" s="86">
        <v>42952.916666666664</v>
      </c>
      <c r="F18407" s="88" t="s">
        <v>399</v>
      </c>
      <c r="G18407" s="89" t="s">
        <v>400</v>
      </c>
      <c r="H18407" s="94">
        <v>13776</v>
      </c>
      <c r="I18407" s="94">
        <v>13853</v>
      </c>
      <c r="J18407" s="94">
        <v>13980</v>
      </c>
      <c r="K18407" s="94">
        <v>127</v>
      </c>
      <c r="O18407" s="94">
        <v>13853</v>
      </c>
      <c r="P18407" s="94">
        <v>13980</v>
      </c>
      <c r="Q18407" s="94">
        <v>127</v>
      </c>
      <c r="AS18407" s="94">
        <v>4</v>
      </c>
      <c r="AT18407" s="94">
        <v>-9</v>
      </c>
      <c r="AU18407" s="94">
        <v>-391</v>
      </c>
      <c r="AV18407" s="94">
        <v>-333</v>
      </c>
      <c r="AW18407" s="94">
        <v>73</v>
      </c>
      <c r="AX18407" s="94">
        <v>141</v>
      </c>
      <c r="AY18407" s="94">
        <v>785</v>
      </c>
      <c r="AZ18407" s="94">
        <v>-96</v>
      </c>
      <c r="BA18407" s="94">
        <v>-47</v>
      </c>
    </row>
    <row r="18408" spans="1:53">
      <c r="A18408" s="85" t="s">
        <v>162</v>
      </c>
      <c r="B18408" s="86">
        <v>42953.125</v>
      </c>
      <c r="C18408" s="87">
        <v>42952</v>
      </c>
      <c r="D18408" s="85">
        <v>23</v>
      </c>
      <c r="E18408" s="86">
        <v>42952.958333333336</v>
      </c>
      <c r="F18408" s="88" t="s">
        <v>399</v>
      </c>
      <c r="G18408" s="89" t="s">
        <v>400</v>
      </c>
      <c r="H18408" s="94">
        <v>12690</v>
      </c>
      <c r="I18408" s="94">
        <v>12654</v>
      </c>
      <c r="J18408" s="94">
        <v>13069</v>
      </c>
      <c r="K18408" s="94">
        <v>415</v>
      </c>
      <c r="O18408" s="94">
        <v>12654</v>
      </c>
      <c r="P18408" s="94">
        <v>13069</v>
      </c>
      <c r="Q18408" s="94">
        <v>415</v>
      </c>
      <c r="AS18408" s="94">
        <v>-24</v>
      </c>
      <c r="AT18408" s="94">
        <v>29</v>
      </c>
      <c r="AU18408" s="94">
        <v>-285</v>
      </c>
      <c r="AV18408" s="94">
        <v>-224</v>
      </c>
      <c r="AW18408" s="94">
        <v>59</v>
      </c>
      <c r="AX18408" s="94">
        <v>125</v>
      </c>
      <c r="AY18408" s="94">
        <v>829</v>
      </c>
      <c r="AZ18408" s="94">
        <v>-76</v>
      </c>
      <c r="BA18408" s="94">
        <v>-18</v>
      </c>
    </row>
    <row r="18409" spans="1:53">
      <c r="A18409" s="85" t="s">
        <v>162</v>
      </c>
      <c r="B18409" s="86">
        <v>42953.166666666664</v>
      </c>
      <c r="C18409" s="87">
        <v>42952</v>
      </c>
      <c r="D18409" s="85">
        <v>24</v>
      </c>
      <c r="E18409" s="86">
        <v>42953</v>
      </c>
      <c r="F18409" s="88" t="s">
        <v>399</v>
      </c>
      <c r="G18409" s="89" t="s">
        <v>400</v>
      </c>
      <c r="H18409" s="94">
        <v>11556</v>
      </c>
      <c r="I18409" s="94">
        <v>11405</v>
      </c>
      <c r="J18409" s="94">
        <v>12011</v>
      </c>
      <c r="K18409" s="94">
        <v>606</v>
      </c>
      <c r="O18409" s="94">
        <v>11405</v>
      </c>
      <c r="P18409" s="94">
        <v>12011</v>
      </c>
      <c r="Q18409" s="94">
        <v>606</v>
      </c>
      <c r="AS18409" s="94">
        <v>-177</v>
      </c>
      <c r="AT18409" s="94">
        <v>125</v>
      </c>
      <c r="AU18409" s="94">
        <v>-119</v>
      </c>
      <c r="AV18409" s="94">
        <v>-221</v>
      </c>
      <c r="AW18409" s="94">
        <v>23</v>
      </c>
      <c r="AX18409" s="94">
        <v>125</v>
      </c>
      <c r="AY18409" s="94">
        <v>905</v>
      </c>
      <c r="AZ18409" s="94">
        <v>-30</v>
      </c>
      <c r="BA18409" s="94">
        <v>-25</v>
      </c>
    </row>
    <row r="18410" spans="1:53">
      <c r="A18410" s="85" t="s">
        <v>162</v>
      </c>
      <c r="B18410" s="86">
        <v>42953.208333333336</v>
      </c>
      <c r="C18410" s="87">
        <v>42953</v>
      </c>
      <c r="D18410" s="85">
        <v>1</v>
      </c>
      <c r="E18410" s="86">
        <v>42953.041666666664</v>
      </c>
      <c r="F18410" s="88" t="s">
        <v>399</v>
      </c>
      <c r="G18410" s="89" t="s">
        <v>400</v>
      </c>
      <c r="H18410" s="94">
        <v>10659</v>
      </c>
      <c r="I18410" s="94">
        <v>10376</v>
      </c>
      <c r="J18410" s="94">
        <v>10408</v>
      </c>
      <c r="K18410" s="94">
        <v>32</v>
      </c>
      <c r="O18410" s="94">
        <v>10376</v>
      </c>
      <c r="P18410" s="94">
        <v>10408</v>
      </c>
      <c r="Q18410" s="94">
        <v>32</v>
      </c>
      <c r="AS18410" s="94">
        <v>-552</v>
      </c>
      <c r="AT18410" s="94">
        <v>115</v>
      </c>
      <c r="AU18410" s="94">
        <v>5</v>
      </c>
      <c r="AV18410" s="94">
        <v>-307</v>
      </c>
      <c r="AW18410" s="94">
        <v>-24</v>
      </c>
      <c r="AX18410" s="94">
        <v>113</v>
      </c>
      <c r="AY18410" s="94">
        <v>766</v>
      </c>
      <c r="AZ18410" s="94">
        <v>-53</v>
      </c>
      <c r="BA18410" s="94">
        <v>-31</v>
      </c>
    </row>
    <row r="18411" spans="1:53">
      <c r="A18411" s="85" t="s">
        <v>162</v>
      </c>
      <c r="B18411" s="86">
        <v>42953.25</v>
      </c>
      <c r="C18411" s="87">
        <v>42953</v>
      </c>
      <c r="D18411" s="85">
        <v>2</v>
      </c>
      <c r="E18411" s="86">
        <v>42953.083333333336</v>
      </c>
      <c r="F18411" s="88" t="s">
        <v>399</v>
      </c>
      <c r="G18411" s="89" t="s">
        <v>400</v>
      </c>
      <c r="H18411" s="94">
        <v>9914</v>
      </c>
      <c r="I18411" s="94">
        <v>9630</v>
      </c>
      <c r="J18411" s="94">
        <v>9158</v>
      </c>
      <c r="K18411" s="94">
        <v>-472</v>
      </c>
      <c r="O18411" s="94">
        <v>9630</v>
      </c>
      <c r="P18411" s="94">
        <v>9158</v>
      </c>
      <c r="Q18411" s="94">
        <v>-472</v>
      </c>
      <c r="AS18411" s="94">
        <v>-882</v>
      </c>
      <c r="AT18411" s="94">
        <v>74</v>
      </c>
      <c r="AU18411" s="94">
        <v>59</v>
      </c>
      <c r="AV18411" s="94">
        <v>-304</v>
      </c>
      <c r="AW18411" s="94">
        <v>-41</v>
      </c>
      <c r="AX18411" s="94">
        <v>94</v>
      </c>
      <c r="AY18411" s="94">
        <v>645</v>
      </c>
      <c r="AZ18411" s="94">
        <v>-79</v>
      </c>
      <c r="BA18411" s="94">
        <v>-37</v>
      </c>
    </row>
    <row r="18412" spans="1:53">
      <c r="A18412" s="85" t="s">
        <v>162</v>
      </c>
      <c r="B18412" s="86">
        <v>42953.291666666664</v>
      </c>
      <c r="C18412" s="87">
        <v>42953</v>
      </c>
      <c r="D18412" s="85">
        <v>3</v>
      </c>
      <c r="E18412" s="86">
        <v>42953.125</v>
      </c>
      <c r="F18412" s="88" t="s">
        <v>399</v>
      </c>
      <c r="G18412" s="89" t="s">
        <v>400</v>
      </c>
      <c r="H18412" s="94">
        <v>9421</v>
      </c>
      <c r="I18412" s="94">
        <v>9108</v>
      </c>
      <c r="J18412" s="94">
        <v>8656</v>
      </c>
      <c r="K18412" s="94">
        <v>-452</v>
      </c>
      <c r="O18412" s="94">
        <v>9108</v>
      </c>
      <c r="P18412" s="94">
        <v>8656</v>
      </c>
      <c r="Q18412" s="94">
        <v>-452</v>
      </c>
      <c r="AS18412" s="94">
        <v>-885</v>
      </c>
      <c r="AT18412" s="94">
        <v>71</v>
      </c>
      <c r="AU18412" s="94">
        <v>219</v>
      </c>
      <c r="AV18412" s="94">
        <v>-342</v>
      </c>
      <c r="AW18412" s="94">
        <v>-33</v>
      </c>
      <c r="AX18412" s="94">
        <v>85</v>
      </c>
      <c r="AY18412" s="94">
        <v>561</v>
      </c>
      <c r="AZ18412" s="94">
        <v>-89</v>
      </c>
      <c r="BA18412" s="94">
        <v>-39</v>
      </c>
    </row>
    <row r="18413" spans="1:53">
      <c r="A18413" s="85" t="s">
        <v>162</v>
      </c>
      <c r="B18413" s="86">
        <v>42953.333333333336</v>
      </c>
      <c r="C18413" s="87">
        <v>42953</v>
      </c>
      <c r="D18413" s="85">
        <v>4</v>
      </c>
      <c r="E18413" s="86">
        <v>42953.166666666664</v>
      </c>
      <c r="F18413" s="88" t="s">
        <v>399</v>
      </c>
      <c r="G18413" s="89" t="s">
        <v>400</v>
      </c>
      <c r="H18413" s="94">
        <v>9068</v>
      </c>
      <c r="I18413" s="94">
        <v>8763</v>
      </c>
      <c r="J18413" s="94">
        <v>8571</v>
      </c>
      <c r="K18413" s="94">
        <v>-192</v>
      </c>
      <c r="O18413" s="94">
        <v>8763</v>
      </c>
      <c r="P18413" s="94">
        <v>8571</v>
      </c>
      <c r="Q18413" s="94">
        <v>-192</v>
      </c>
      <c r="AS18413" s="94">
        <v>-693</v>
      </c>
      <c r="AT18413" s="94">
        <v>80</v>
      </c>
      <c r="AU18413" s="94">
        <v>302</v>
      </c>
      <c r="AV18413" s="94">
        <v>-335</v>
      </c>
      <c r="AW18413" s="94">
        <v>-23</v>
      </c>
      <c r="AX18413" s="94">
        <v>73</v>
      </c>
      <c r="AY18413" s="94">
        <v>512</v>
      </c>
      <c r="AZ18413" s="94">
        <v>-79</v>
      </c>
      <c r="BA18413" s="94">
        <v>-29</v>
      </c>
    </row>
    <row r="18414" spans="1:53">
      <c r="A18414" s="85" t="s">
        <v>162</v>
      </c>
      <c r="B18414" s="86">
        <v>42953.375</v>
      </c>
      <c r="C18414" s="87">
        <v>42953</v>
      </c>
      <c r="D18414" s="85">
        <v>5</v>
      </c>
      <c r="E18414" s="86">
        <v>42953.208333333336</v>
      </c>
      <c r="F18414" s="88" t="s">
        <v>399</v>
      </c>
      <c r="G18414" s="89" t="s">
        <v>400</v>
      </c>
      <c r="H18414" s="94">
        <v>8859</v>
      </c>
      <c r="I18414" s="94">
        <v>8592</v>
      </c>
      <c r="J18414" s="94">
        <v>8393</v>
      </c>
      <c r="K18414" s="94">
        <v>-199</v>
      </c>
      <c r="O18414" s="94">
        <v>8592</v>
      </c>
      <c r="P18414" s="94">
        <v>8393</v>
      </c>
      <c r="Q18414" s="94">
        <v>-199</v>
      </c>
      <c r="AS18414" s="94">
        <v>-766</v>
      </c>
      <c r="AT18414" s="94">
        <v>93</v>
      </c>
      <c r="AU18414" s="94">
        <v>338</v>
      </c>
      <c r="AV18414" s="94">
        <v>-363</v>
      </c>
      <c r="AW18414" s="94">
        <v>-7</v>
      </c>
      <c r="AX18414" s="94">
        <v>77</v>
      </c>
      <c r="AY18414" s="94">
        <v>527</v>
      </c>
      <c r="AZ18414" s="94">
        <v>-65</v>
      </c>
      <c r="BA18414" s="94">
        <v>-33</v>
      </c>
    </row>
    <row r="18415" spans="1:53">
      <c r="A18415" s="85" t="s">
        <v>162</v>
      </c>
      <c r="B18415" s="86">
        <v>42953.416666666664</v>
      </c>
      <c r="C18415" s="87">
        <v>42953</v>
      </c>
      <c r="D18415" s="85">
        <v>6</v>
      </c>
      <c r="E18415" s="86">
        <v>42953.25</v>
      </c>
      <c r="F18415" s="88" t="s">
        <v>399</v>
      </c>
      <c r="G18415" s="89" t="s">
        <v>400</v>
      </c>
      <c r="H18415" s="94">
        <v>8830</v>
      </c>
      <c r="I18415" s="94">
        <v>8526</v>
      </c>
      <c r="J18415" s="94">
        <v>8172</v>
      </c>
      <c r="K18415" s="94">
        <v>-354</v>
      </c>
      <c r="O18415" s="94">
        <v>8526</v>
      </c>
      <c r="P18415" s="94">
        <v>8172</v>
      </c>
      <c r="Q18415" s="94">
        <v>-354</v>
      </c>
      <c r="AS18415" s="94">
        <v>-812</v>
      </c>
      <c r="AT18415" s="94">
        <v>107</v>
      </c>
      <c r="AU18415" s="94">
        <v>356</v>
      </c>
      <c r="AV18415" s="94">
        <v>-509</v>
      </c>
      <c r="AW18415" s="94">
        <v>-24</v>
      </c>
      <c r="AX18415" s="94">
        <v>98</v>
      </c>
      <c r="AY18415" s="94">
        <v>519</v>
      </c>
      <c r="AZ18415" s="94">
        <v>-55</v>
      </c>
      <c r="BA18415" s="94">
        <v>-34</v>
      </c>
    </row>
    <row r="18416" spans="1:53">
      <c r="A18416" s="85" t="s">
        <v>162</v>
      </c>
      <c r="B18416" s="86">
        <v>42953.458333333336</v>
      </c>
      <c r="C18416" s="87">
        <v>42953</v>
      </c>
      <c r="D18416" s="85">
        <v>7</v>
      </c>
      <c r="E18416" s="86">
        <v>42953.291666666664</v>
      </c>
      <c r="F18416" s="88" t="s">
        <v>399</v>
      </c>
      <c r="G18416" s="89" t="s">
        <v>400</v>
      </c>
      <c r="H18416" s="94">
        <v>8835</v>
      </c>
      <c r="I18416" s="94">
        <v>8528</v>
      </c>
      <c r="J18416" s="94">
        <v>8197</v>
      </c>
      <c r="K18416" s="94">
        <v>-331</v>
      </c>
      <c r="O18416" s="94">
        <v>8528</v>
      </c>
      <c r="P18416" s="94">
        <v>8197</v>
      </c>
      <c r="Q18416" s="94">
        <v>-331</v>
      </c>
      <c r="AS18416" s="94">
        <v>-828</v>
      </c>
      <c r="AT18416" s="94">
        <v>122</v>
      </c>
      <c r="AU18416" s="94">
        <v>377</v>
      </c>
      <c r="AV18416" s="94">
        <v>-540</v>
      </c>
      <c r="AW18416" s="94">
        <v>-16</v>
      </c>
      <c r="AX18416" s="94">
        <v>106</v>
      </c>
      <c r="AY18416" s="94">
        <v>541</v>
      </c>
      <c r="AZ18416" s="94">
        <v>-58</v>
      </c>
      <c r="BA18416" s="94">
        <v>-35</v>
      </c>
    </row>
    <row r="18417" spans="1:53">
      <c r="A18417" s="85" t="s">
        <v>162</v>
      </c>
      <c r="B18417" s="86">
        <v>42953.5</v>
      </c>
      <c r="C18417" s="87">
        <v>42953</v>
      </c>
      <c r="D18417" s="85">
        <v>8</v>
      </c>
      <c r="E18417" s="86">
        <v>42953.333333333336</v>
      </c>
      <c r="F18417" s="88" t="s">
        <v>399</v>
      </c>
      <c r="G18417" s="89" t="s">
        <v>400</v>
      </c>
      <c r="H18417" s="94">
        <v>9101</v>
      </c>
      <c r="I18417" s="94">
        <v>8769</v>
      </c>
      <c r="J18417" s="94">
        <v>8467</v>
      </c>
      <c r="K18417" s="94">
        <v>-302</v>
      </c>
      <c r="O18417" s="94">
        <v>8769</v>
      </c>
      <c r="P18417" s="94">
        <v>8467</v>
      </c>
      <c r="Q18417" s="94">
        <v>-302</v>
      </c>
      <c r="AS18417" s="94">
        <v>-752</v>
      </c>
      <c r="AT18417" s="94">
        <v>138</v>
      </c>
      <c r="AU18417" s="94">
        <v>415</v>
      </c>
      <c r="AV18417" s="94">
        <v>-573</v>
      </c>
      <c r="AW18417" s="94">
        <v>-15</v>
      </c>
      <c r="AX18417" s="94">
        <v>102</v>
      </c>
      <c r="AY18417" s="94">
        <v>478</v>
      </c>
      <c r="AZ18417" s="94">
        <v>-62</v>
      </c>
      <c r="BA18417" s="94">
        <v>-33</v>
      </c>
    </row>
    <row r="18418" spans="1:53">
      <c r="A18418" s="85" t="s">
        <v>162</v>
      </c>
      <c r="B18418" s="86">
        <v>42953.541666666664</v>
      </c>
      <c r="C18418" s="87">
        <v>42953</v>
      </c>
      <c r="D18418" s="85">
        <v>9</v>
      </c>
      <c r="E18418" s="86">
        <v>42953.375</v>
      </c>
      <c r="F18418" s="88" t="s">
        <v>399</v>
      </c>
      <c r="G18418" s="89" t="s">
        <v>400</v>
      </c>
      <c r="H18418" s="94">
        <v>10005</v>
      </c>
      <c r="I18418" s="94">
        <v>9527</v>
      </c>
      <c r="J18418" s="94">
        <v>8939</v>
      </c>
      <c r="K18418" s="94">
        <v>-588</v>
      </c>
      <c r="O18418" s="94">
        <v>9527</v>
      </c>
      <c r="P18418" s="94">
        <v>8939</v>
      </c>
      <c r="Q18418" s="94">
        <v>-588</v>
      </c>
      <c r="AS18418" s="94">
        <v>-744</v>
      </c>
      <c r="AT18418" s="94">
        <v>132</v>
      </c>
      <c r="AU18418" s="94">
        <v>273</v>
      </c>
      <c r="AV18418" s="94">
        <v>-561</v>
      </c>
      <c r="AW18418" s="94">
        <v>-12</v>
      </c>
      <c r="AX18418" s="94">
        <v>92</v>
      </c>
      <c r="AY18418" s="94">
        <v>369</v>
      </c>
      <c r="AZ18418" s="94">
        <v>-99</v>
      </c>
      <c r="BA18418" s="94">
        <v>-38</v>
      </c>
    </row>
    <row r="18419" spans="1:53">
      <c r="A18419" s="85" t="s">
        <v>162</v>
      </c>
      <c r="B18419" s="86">
        <v>42953.583333333336</v>
      </c>
      <c r="C18419" s="87">
        <v>42953</v>
      </c>
      <c r="D18419" s="85">
        <v>10</v>
      </c>
      <c r="E18419" s="86">
        <v>42953.416666666664</v>
      </c>
      <c r="F18419" s="88" t="s">
        <v>399</v>
      </c>
      <c r="G18419" s="89" t="s">
        <v>400</v>
      </c>
      <c r="H18419" s="94">
        <v>10972</v>
      </c>
      <c r="I18419" s="94">
        <v>10355</v>
      </c>
      <c r="J18419" s="94">
        <v>9796</v>
      </c>
      <c r="K18419" s="94">
        <v>-559</v>
      </c>
      <c r="O18419" s="94">
        <v>10355</v>
      </c>
      <c r="P18419" s="94">
        <v>9796</v>
      </c>
      <c r="Q18419" s="94">
        <v>-559</v>
      </c>
      <c r="AS18419" s="94">
        <v>-773</v>
      </c>
      <c r="AT18419" s="94">
        <v>147</v>
      </c>
      <c r="AU18419" s="94">
        <v>116</v>
      </c>
      <c r="AV18419" s="94">
        <v>-523</v>
      </c>
      <c r="AW18419" s="94">
        <v>-11</v>
      </c>
      <c r="AX18419" s="94">
        <v>110</v>
      </c>
      <c r="AY18419" s="94">
        <v>486</v>
      </c>
      <c r="AZ18419" s="94">
        <v>-69</v>
      </c>
      <c r="BA18419" s="94">
        <v>-42</v>
      </c>
    </row>
    <row r="18420" spans="1:53">
      <c r="A18420" s="85" t="s">
        <v>162</v>
      </c>
      <c r="B18420" s="86">
        <v>42953.625</v>
      </c>
      <c r="C18420" s="87">
        <v>42953</v>
      </c>
      <c r="D18420" s="85">
        <v>11</v>
      </c>
      <c r="E18420" s="86">
        <v>42953.458333333336</v>
      </c>
      <c r="F18420" s="88" t="s">
        <v>399</v>
      </c>
      <c r="G18420" s="89" t="s">
        <v>400</v>
      </c>
      <c r="H18420" s="94">
        <v>11826</v>
      </c>
      <c r="I18420" s="94">
        <v>11143</v>
      </c>
      <c r="J18420" s="94">
        <v>10839</v>
      </c>
      <c r="K18420" s="94">
        <v>-304</v>
      </c>
      <c r="O18420" s="94">
        <v>11143</v>
      </c>
      <c r="P18420" s="94">
        <v>10839</v>
      </c>
      <c r="Q18420" s="94">
        <v>-304</v>
      </c>
      <c r="AS18420" s="94">
        <v>-668</v>
      </c>
      <c r="AT18420" s="94">
        <v>158</v>
      </c>
      <c r="AU18420" s="94">
        <v>25</v>
      </c>
      <c r="AV18420" s="94">
        <v>-457</v>
      </c>
      <c r="AW18420" s="94">
        <v>16</v>
      </c>
      <c r="AX18420" s="94">
        <v>125</v>
      </c>
      <c r="AY18420" s="94">
        <v>600</v>
      </c>
      <c r="AZ18420" s="94">
        <v>-62</v>
      </c>
      <c r="BA18420" s="94">
        <v>-41</v>
      </c>
    </row>
    <row r="18421" spans="1:53">
      <c r="A18421" s="85" t="s">
        <v>162</v>
      </c>
      <c r="B18421" s="86">
        <v>42953.666666666664</v>
      </c>
      <c r="C18421" s="87">
        <v>42953</v>
      </c>
      <c r="D18421" s="85">
        <v>12</v>
      </c>
      <c r="E18421" s="86">
        <v>42953.5</v>
      </c>
      <c r="F18421" s="88" t="s">
        <v>399</v>
      </c>
      <c r="G18421" s="89" t="s">
        <v>400</v>
      </c>
      <c r="H18421" s="94">
        <v>12781</v>
      </c>
      <c r="I18421" s="94">
        <v>12064</v>
      </c>
      <c r="J18421" s="94">
        <v>12010</v>
      </c>
      <c r="K18421" s="94">
        <v>-54</v>
      </c>
      <c r="O18421" s="94">
        <v>12064</v>
      </c>
      <c r="P18421" s="94">
        <v>12010</v>
      </c>
      <c r="Q18421" s="94">
        <v>-54</v>
      </c>
      <c r="AS18421" s="94">
        <v>-582</v>
      </c>
      <c r="AT18421" s="94">
        <v>152</v>
      </c>
      <c r="AU18421" s="94">
        <v>-147</v>
      </c>
      <c r="AV18421" s="94">
        <v>-382</v>
      </c>
      <c r="AW18421" s="94">
        <v>48</v>
      </c>
      <c r="AX18421" s="94">
        <v>154</v>
      </c>
      <c r="AY18421" s="94">
        <v>823</v>
      </c>
      <c r="AZ18421" s="94">
        <v>-77</v>
      </c>
      <c r="BA18421" s="94">
        <v>-43</v>
      </c>
    </row>
    <row r="18422" spans="1:53">
      <c r="A18422" s="85" t="s">
        <v>162</v>
      </c>
      <c r="B18422" s="86">
        <v>42953.708333333336</v>
      </c>
      <c r="C18422" s="87">
        <v>42953</v>
      </c>
      <c r="D18422" s="85">
        <v>13</v>
      </c>
      <c r="E18422" s="86">
        <v>42953.541666666664</v>
      </c>
      <c r="F18422" s="88" t="s">
        <v>399</v>
      </c>
      <c r="G18422" s="89" t="s">
        <v>400</v>
      </c>
      <c r="H18422" s="94">
        <v>13799</v>
      </c>
      <c r="I18422" s="94">
        <v>13067</v>
      </c>
      <c r="J18422" s="94">
        <v>13434</v>
      </c>
      <c r="K18422" s="94">
        <v>367</v>
      </c>
      <c r="O18422" s="94">
        <v>13067</v>
      </c>
      <c r="P18422" s="94">
        <v>13434</v>
      </c>
      <c r="Q18422" s="94">
        <v>367</v>
      </c>
      <c r="AS18422" s="94">
        <v>-124</v>
      </c>
      <c r="AT18422" s="94">
        <v>131</v>
      </c>
      <c r="AU18422" s="94">
        <v>-205</v>
      </c>
      <c r="AV18422" s="94">
        <v>-355</v>
      </c>
      <c r="AW18422" s="94">
        <v>123</v>
      </c>
      <c r="AX18422" s="94">
        <v>162</v>
      </c>
      <c r="AY18422" s="94">
        <v>820</v>
      </c>
      <c r="AZ18422" s="94">
        <v>-154</v>
      </c>
      <c r="BA18422" s="94">
        <v>-31</v>
      </c>
    </row>
    <row r="18423" spans="1:53">
      <c r="A18423" s="85" t="s">
        <v>162</v>
      </c>
      <c r="B18423" s="86">
        <v>42953.75</v>
      </c>
      <c r="C18423" s="87">
        <v>42953</v>
      </c>
      <c r="D18423" s="85">
        <v>14</v>
      </c>
      <c r="E18423" s="86">
        <v>42953.583333333336</v>
      </c>
      <c r="F18423" s="88" t="s">
        <v>399</v>
      </c>
      <c r="G18423" s="89" t="s">
        <v>400</v>
      </c>
      <c r="H18423" s="94">
        <v>14568</v>
      </c>
      <c r="I18423" s="94">
        <v>14019</v>
      </c>
      <c r="J18423" s="94">
        <v>14963</v>
      </c>
      <c r="K18423" s="94">
        <v>944</v>
      </c>
      <c r="O18423" s="94">
        <v>14019</v>
      </c>
      <c r="P18423" s="94">
        <v>14963</v>
      </c>
      <c r="Q18423" s="94">
        <v>944</v>
      </c>
      <c r="AS18423" s="94">
        <v>63</v>
      </c>
      <c r="AT18423" s="94">
        <v>150</v>
      </c>
      <c r="AU18423" s="94">
        <v>-156</v>
      </c>
      <c r="AV18423" s="94">
        <v>-279</v>
      </c>
      <c r="AW18423" s="94">
        <v>165</v>
      </c>
      <c r="AX18423" s="94">
        <v>168</v>
      </c>
      <c r="AY18423" s="94">
        <v>1058</v>
      </c>
      <c r="AZ18423" s="94">
        <v>-154</v>
      </c>
      <c r="BA18423" s="94">
        <v>-71</v>
      </c>
    </row>
    <row r="18424" spans="1:53">
      <c r="A18424" s="85" t="s">
        <v>162</v>
      </c>
      <c r="B18424" s="86">
        <v>42953.791666666664</v>
      </c>
      <c r="C18424" s="87">
        <v>42953</v>
      </c>
      <c r="D18424" s="85">
        <v>15</v>
      </c>
      <c r="E18424" s="86">
        <v>42953.625</v>
      </c>
      <c r="F18424" s="88" t="s">
        <v>399</v>
      </c>
      <c r="G18424" s="89" t="s">
        <v>400</v>
      </c>
      <c r="H18424" s="94">
        <v>15228</v>
      </c>
      <c r="I18424" s="94">
        <v>14827</v>
      </c>
      <c r="J18424" s="94">
        <v>15881</v>
      </c>
      <c r="K18424" s="94">
        <v>1054</v>
      </c>
      <c r="O18424" s="94">
        <v>14827</v>
      </c>
      <c r="P18424" s="94">
        <v>15881</v>
      </c>
      <c r="Q18424" s="94">
        <v>1054</v>
      </c>
      <c r="AS18424" s="94">
        <v>117</v>
      </c>
      <c r="AT18424" s="94">
        <v>150</v>
      </c>
      <c r="AU18424" s="94">
        <v>-189</v>
      </c>
      <c r="AV18424" s="94">
        <v>-244</v>
      </c>
      <c r="AW18424" s="94">
        <v>169</v>
      </c>
      <c r="AX18424" s="94">
        <v>136</v>
      </c>
      <c r="AY18424" s="94">
        <v>1164</v>
      </c>
      <c r="AZ18424" s="94">
        <v>-178</v>
      </c>
      <c r="BA18424" s="94">
        <v>-71</v>
      </c>
    </row>
    <row r="18425" spans="1:53">
      <c r="A18425" s="85" t="s">
        <v>162</v>
      </c>
      <c r="B18425" s="86">
        <v>42953.833333333336</v>
      </c>
      <c r="C18425" s="87">
        <v>42953</v>
      </c>
      <c r="D18425" s="85">
        <v>16</v>
      </c>
      <c r="E18425" s="86">
        <v>42953.666666666664</v>
      </c>
      <c r="F18425" s="88" t="s">
        <v>399</v>
      </c>
      <c r="G18425" s="89" t="s">
        <v>400</v>
      </c>
      <c r="H18425" s="94">
        <v>15761</v>
      </c>
      <c r="I18425" s="94">
        <v>15521</v>
      </c>
      <c r="J18425" s="94">
        <v>16512</v>
      </c>
      <c r="K18425" s="94">
        <v>991</v>
      </c>
      <c r="O18425" s="94">
        <v>15521</v>
      </c>
      <c r="P18425" s="94">
        <v>16512</v>
      </c>
      <c r="Q18425" s="94">
        <v>991</v>
      </c>
      <c r="AS18425" s="94">
        <v>18</v>
      </c>
      <c r="AT18425" s="94">
        <v>144</v>
      </c>
      <c r="AU18425" s="94">
        <v>-278</v>
      </c>
      <c r="AV18425" s="94">
        <v>-277</v>
      </c>
      <c r="AW18425" s="94">
        <v>209</v>
      </c>
      <c r="AX18425" s="94">
        <v>159</v>
      </c>
      <c r="AY18425" s="94">
        <v>1269</v>
      </c>
      <c r="AZ18425" s="94">
        <v>-171</v>
      </c>
      <c r="BA18425" s="94">
        <v>-82</v>
      </c>
    </row>
    <row r="18426" spans="1:53">
      <c r="A18426" s="85" t="s">
        <v>162</v>
      </c>
      <c r="B18426" s="86">
        <v>42953.875</v>
      </c>
      <c r="C18426" s="87">
        <v>42953</v>
      </c>
      <c r="D18426" s="85">
        <v>17</v>
      </c>
      <c r="E18426" s="86">
        <v>42953.708333333336</v>
      </c>
      <c r="F18426" s="88" t="s">
        <v>399</v>
      </c>
      <c r="G18426" s="89" t="s">
        <v>400</v>
      </c>
      <c r="H18426" s="94">
        <v>16245</v>
      </c>
      <c r="I18426" s="94">
        <v>16126</v>
      </c>
      <c r="J18426" s="94">
        <v>16990</v>
      </c>
      <c r="K18426" s="94">
        <v>864</v>
      </c>
      <c r="O18426" s="94">
        <v>16126</v>
      </c>
      <c r="P18426" s="94">
        <v>16990</v>
      </c>
      <c r="Q18426" s="94">
        <v>864</v>
      </c>
      <c r="AS18426" s="94">
        <v>-10</v>
      </c>
      <c r="AT18426" s="94">
        <v>102</v>
      </c>
      <c r="AU18426" s="94">
        <v>-393</v>
      </c>
      <c r="AV18426" s="94">
        <v>-295</v>
      </c>
      <c r="AW18426" s="94">
        <v>217</v>
      </c>
      <c r="AX18426" s="94">
        <v>171</v>
      </c>
      <c r="AY18426" s="94">
        <v>1318</v>
      </c>
      <c r="AZ18426" s="94">
        <v>-150</v>
      </c>
      <c r="BA18426" s="94">
        <v>-96</v>
      </c>
    </row>
    <row r="18427" spans="1:53">
      <c r="A18427" s="85" t="s">
        <v>162</v>
      </c>
      <c r="B18427" s="86">
        <v>42953.916666666664</v>
      </c>
      <c r="C18427" s="87">
        <v>42953</v>
      </c>
      <c r="D18427" s="85">
        <v>18</v>
      </c>
      <c r="E18427" s="86">
        <v>42953.75</v>
      </c>
      <c r="F18427" s="88" t="s">
        <v>399</v>
      </c>
      <c r="G18427" s="89" t="s">
        <v>400</v>
      </c>
      <c r="H18427" s="94">
        <v>16424</v>
      </c>
      <c r="I18427" s="94">
        <v>16525</v>
      </c>
      <c r="J18427" s="94">
        <v>17143</v>
      </c>
      <c r="K18427" s="94">
        <v>618</v>
      </c>
      <c r="O18427" s="94">
        <v>16525</v>
      </c>
      <c r="P18427" s="94">
        <v>17143</v>
      </c>
      <c r="Q18427" s="94">
        <v>618</v>
      </c>
      <c r="AS18427" s="94">
        <v>-81</v>
      </c>
      <c r="AT18427" s="94">
        <v>61</v>
      </c>
      <c r="AU18427" s="94">
        <v>-454</v>
      </c>
      <c r="AV18427" s="94">
        <v>-337</v>
      </c>
      <c r="AW18427" s="94">
        <v>202</v>
      </c>
      <c r="AX18427" s="94">
        <v>153</v>
      </c>
      <c r="AY18427" s="94">
        <v>1316</v>
      </c>
      <c r="AZ18427" s="94">
        <v>-136</v>
      </c>
      <c r="BA18427" s="94">
        <v>-106</v>
      </c>
    </row>
    <row r="18428" spans="1:53">
      <c r="A18428" s="85" t="s">
        <v>162</v>
      </c>
      <c r="B18428" s="86">
        <v>42953.958333333336</v>
      </c>
      <c r="C18428" s="87">
        <v>42953</v>
      </c>
      <c r="D18428" s="85">
        <v>19</v>
      </c>
      <c r="E18428" s="86">
        <v>42953.791666666664</v>
      </c>
      <c r="F18428" s="88" t="s">
        <v>399</v>
      </c>
      <c r="G18428" s="89" t="s">
        <v>400</v>
      </c>
      <c r="H18428" s="94">
        <v>16121</v>
      </c>
      <c r="I18428" s="94">
        <v>16427</v>
      </c>
      <c r="J18428" s="94">
        <v>17011</v>
      </c>
      <c r="K18428" s="94">
        <v>584</v>
      </c>
      <c r="O18428" s="94">
        <v>16427</v>
      </c>
      <c r="P18428" s="94">
        <v>17011</v>
      </c>
      <c r="Q18428" s="94">
        <v>584</v>
      </c>
      <c r="AS18428" s="94">
        <v>-215</v>
      </c>
      <c r="AT18428" s="94">
        <v>52</v>
      </c>
      <c r="AU18428" s="94">
        <v>-365</v>
      </c>
      <c r="AV18428" s="94">
        <v>-256</v>
      </c>
      <c r="AW18428" s="94">
        <v>169</v>
      </c>
      <c r="AX18428" s="94">
        <v>171</v>
      </c>
      <c r="AY18428" s="94">
        <v>1250</v>
      </c>
      <c r="AZ18428" s="94">
        <v>-116</v>
      </c>
      <c r="BA18428" s="94">
        <v>-106</v>
      </c>
    </row>
    <row r="18429" spans="1:53">
      <c r="A18429" s="85" t="s">
        <v>162</v>
      </c>
      <c r="B18429" s="86">
        <v>42954</v>
      </c>
      <c r="C18429" s="87">
        <v>42953</v>
      </c>
      <c r="D18429" s="85">
        <v>20</v>
      </c>
      <c r="E18429" s="86">
        <v>42953.833333333336</v>
      </c>
      <c r="F18429" s="88" t="s">
        <v>399</v>
      </c>
      <c r="G18429" s="89" t="s">
        <v>400</v>
      </c>
      <c r="H18429" s="94">
        <v>15617</v>
      </c>
      <c r="I18429" s="94">
        <v>15781</v>
      </c>
      <c r="J18429" s="94">
        <v>16464</v>
      </c>
      <c r="K18429" s="94">
        <v>683</v>
      </c>
      <c r="O18429" s="94">
        <v>15781</v>
      </c>
      <c r="P18429" s="94">
        <v>16464</v>
      </c>
      <c r="Q18429" s="94">
        <v>683</v>
      </c>
      <c r="AS18429" s="94">
        <v>-171</v>
      </c>
      <c r="AT18429" s="94">
        <v>42</v>
      </c>
      <c r="AU18429" s="94">
        <v>-250</v>
      </c>
      <c r="AV18429" s="94">
        <v>-246</v>
      </c>
      <c r="AW18429" s="94">
        <v>144</v>
      </c>
      <c r="AX18429" s="94">
        <v>199</v>
      </c>
      <c r="AY18429" s="94">
        <v>1165</v>
      </c>
      <c r="AZ18429" s="94">
        <v>-103</v>
      </c>
      <c r="BA18429" s="94">
        <v>-97</v>
      </c>
    </row>
    <row r="18430" spans="1:53">
      <c r="A18430" s="85" t="s">
        <v>162</v>
      </c>
      <c r="B18430" s="86">
        <v>42954.041666666664</v>
      </c>
      <c r="C18430" s="87">
        <v>42953</v>
      </c>
      <c r="D18430" s="85">
        <v>21</v>
      </c>
      <c r="E18430" s="86">
        <v>42953.875</v>
      </c>
      <c r="F18430" s="88" t="s">
        <v>399</v>
      </c>
      <c r="G18430" s="89" t="s">
        <v>400</v>
      </c>
      <c r="H18430" s="94">
        <v>14920</v>
      </c>
      <c r="I18430" s="94">
        <v>15215</v>
      </c>
      <c r="J18430" s="94">
        <v>15612</v>
      </c>
      <c r="K18430" s="94">
        <v>397</v>
      </c>
      <c r="O18430" s="94">
        <v>15215</v>
      </c>
      <c r="P18430" s="94">
        <v>15612</v>
      </c>
      <c r="Q18430" s="94">
        <v>397</v>
      </c>
      <c r="AS18430" s="94">
        <v>-188</v>
      </c>
      <c r="AT18430" s="94">
        <v>26</v>
      </c>
      <c r="AU18430" s="94">
        <v>-271</v>
      </c>
      <c r="AV18430" s="94">
        <v>-227</v>
      </c>
      <c r="AW18430" s="94">
        <v>114</v>
      </c>
      <c r="AX18430" s="94">
        <v>177</v>
      </c>
      <c r="AY18430" s="94">
        <v>942</v>
      </c>
      <c r="AZ18430" s="94">
        <v>-99</v>
      </c>
      <c r="BA18430" s="94">
        <v>-77</v>
      </c>
    </row>
    <row r="18431" spans="1:53">
      <c r="A18431" s="85" t="s">
        <v>162</v>
      </c>
      <c r="B18431" s="86">
        <v>42954.083333333336</v>
      </c>
      <c r="C18431" s="87">
        <v>42953</v>
      </c>
      <c r="D18431" s="85">
        <v>22</v>
      </c>
      <c r="E18431" s="86">
        <v>42953.916666666664</v>
      </c>
      <c r="F18431" s="88" t="s">
        <v>399</v>
      </c>
      <c r="G18431" s="89" t="s">
        <v>400</v>
      </c>
      <c r="H18431" s="94">
        <v>14375</v>
      </c>
      <c r="I18431" s="94">
        <v>14550</v>
      </c>
      <c r="J18431" s="94">
        <v>14571</v>
      </c>
      <c r="K18431" s="94">
        <v>21</v>
      </c>
      <c r="O18431" s="94">
        <v>14550</v>
      </c>
      <c r="P18431" s="94">
        <v>14571</v>
      </c>
      <c r="Q18431" s="94">
        <v>21</v>
      </c>
      <c r="AS18431" s="94">
        <v>-332</v>
      </c>
      <c r="AT18431" s="94">
        <v>39</v>
      </c>
      <c r="AU18431" s="94">
        <v>-228</v>
      </c>
      <c r="AV18431" s="94">
        <v>-311</v>
      </c>
      <c r="AW18431" s="94">
        <v>47</v>
      </c>
      <c r="AX18431" s="94">
        <v>151</v>
      </c>
      <c r="AY18431" s="94">
        <v>788</v>
      </c>
      <c r="AZ18431" s="94">
        <v>-74</v>
      </c>
      <c r="BA18431" s="94">
        <v>-59</v>
      </c>
    </row>
    <row r="18432" spans="1:53">
      <c r="A18432" s="85" t="s">
        <v>162</v>
      </c>
      <c r="B18432" s="86">
        <v>42954.125</v>
      </c>
      <c r="C18432" s="87">
        <v>42953</v>
      </c>
      <c r="D18432" s="85">
        <v>23</v>
      </c>
      <c r="E18432" s="86">
        <v>42953.958333333336</v>
      </c>
      <c r="F18432" s="88" t="s">
        <v>399</v>
      </c>
      <c r="G18432" s="89" t="s">
        <v>400</v>
      </c>
      <c r="H18432" s="94">
        <v>13257</v>
      </c>
      <c r="I18432" s="94">
        <v>13458</v>
      </c>
      <c r="J18432" s="94">
        <v>13730</v>
      </c>
      <c r="K18432" s="94">
        <v>272</v>
      </c>
      <c r="O18432" s="94">
        <v>13458</v>
      </c>
      <c r="P18432" s="94">
        <v>13730</v>
      </c>
      <c r="Q18432" s="94">
        <v>272</v>
      </c>
      <c r="AS18432" s="94">
        <v>-230</v>
      </c>
      <c r="AT18432" s="94">
        <v>112</v>
      </c>
      <c r="AU18432" s="94">
        <v>-102</v>
      </c>
      <c r="AV18432" s="94">
        <v>-363</v>
      </c>
      <c r="AW18432" s="94">
        <v>-2</v>
      </c>
      <c r="AX18432" s="94">
        <v>119</v>
      </c>
      <c r="AY18432" s="94">
        <v>812</v>
      </c>
      <c r="AZ18432" s="94">
        <v>-53</v>
      </c>
      <c r="BA18432" s="94">
        <v>-21</v>
      </c>
    </row>
    <row r="18433" spans="1:53">
      <c r="A18433" s="85" t="s">
        <v>162</v>
      </c>
      <c r="B18433" s="86">
        <v>42954.166666666664</v>
      </c>
      <c r="C18433" s="87">
        <v>42953</v>
      </c>
      <c r="D18433" s="85">
        <v>24</v>
      </c>
      <c r="E18433" s="86">
        <v>42954</v>
      </c>
      <c r="F18433" s="88" t="s">
        <v>399</v>
      </c>
      <c r="G18433" s="89" t="s">
        <v>400</v>
      </c>
      <c r="H18433" s="94">
        <v>12096</v>
      </c>
      <c r="I18433" s="94">
        <v>12306</v>
      </c>
      <c r="J18433" s="94">
        <v>13005</v>
      </c>
      <c r="K18433" s="94">
        <v>699</v>
      </c>
      <c r="O18433" s="94">
        <v>12306</v>
      </c>
      <c r="P18433" s="94">
        <v>13005</v>
      </c>
      <c r="Q18433" s="94">
        <v>699</v>
      </c>
      <c r="AS18433" s="94">
        <v>-213</v>
      </c>
      <c r="AT18433" s="94">
        <v>196</v>
      </c>
      <c r="AU18433" s="94">
        <v>81</v>
      </c>
      <c r="AV18433" s="94">
        <v>-405</v>
      </c>
      <c r="AW18433" s="94">
        <v>20</v>
      </c>
      <c r="AX18433" s="94">
        <v>128</v>
      </c>
      <c r="AY18433" s="94">
        <v>920</v>
      </c>
      <c r="AZ18433" s="94">
        <v>-8</v>
      </c>
      <c r="BA18433" s="94">
        <v>-20</v>
      </c>
    </row>
    <row r="18434" spans="1:53">
      <c r="A18434" s="85" t="s">
        <v>162</v>
      </c>
      <c r="B18434" s="86">
        <v>42954.208333333336</v>
      </c>
      <c r="C18434" s="87">
        <v>42954</v>
      </c>
      <c r="D18434" s="85">
        <v>1</v>
      </c>
      <c r="E18434" s="86">
        <v>42954.041666666664</v>
      </c>
      <c r="F18434" s="88" t="s">
        <v>399</v>
      </c>
      <c r="G18434" s="89" t="s">
        <v>400</v>
      </c>
      <c r="H18434" s="94">
        <v>11122</v>
      </c>
      <c r="I18434" s="94">
        <v>11485</v>
      </c>
      <c r="J18434" s="94">
        <v>11825</v>
      </c>
      <c r="K18434" s="94">
        <v>340</v>
      </c>
      <c r="O18434" s="94">
        <v>11485</v>
      </c>
      <c r="P18434" s="94">
        <v>11825</v>
      </c>
      <c r="Q18434" s="94">
        <v>340</v>
      </c>
      <c r="AS18434" s="94">
        <v>-150</v>
      </c>
      <c r="AT18434" s="94">
        <v>150</v>
      </c>
      <c r="AU18434" s="94">
        <v>144</v>
      </c>
      <c r="AV18434" s="94">
        <v>-588</v>
      </c>
      <c r="AW18434" s="94">
        <v>22</v>
      </c>
      <c r="AX18434" s="94">
        <v>121</v>
      </c>
      <c r="AY18434" s="94">
        <v>710</v>
      </c>
      <c r="AZ18434" s="94">
        <v>-50</v>
      </c>
      <c r="BA18434" s="94">
        <v>-19</v>
      </c>
    </row>
    <row r="18435" spans="1:53">
      <c r="A18435" s="85" t="s">
        <v>162</v>
      </c>
      <c r="B18435" s="86">
        <v>42954.25</v>
      </c>
      <c r="C18435" s="87">
        <v>42954</v>
      </c>
      <c r="D18435" s="85">
        <v>2</v>
      </c>
      <c r="E18435" s="86">
        <v>42954.083333333336</v>
      </c>
      <c r="F18435" s="88" t="s">
        <v>399</v>
      </c>
      <c r="G18435" s="89" t="s">
        <v>400</v>
      </c>
      <c r="H18435" s="94">
        <v>10523</v>
      </c>
      <c r="I18435" s="94">
        <v>10818</v>
      </c>
      <c r="J18435" s="94">
        <v>10850</v>
      </c>
      <c r="K18435" s="94">
        <v>32</v>
      </c>
      <c r="O18435" s="94">
        <v>10818</v>
      </c>
      <c r="P18435" s="94">
        <v>10850</v>
      </c>
      <c r="Q18435" s="94">
        <v>32</v>
      </c>
      <c r="AS18435" s="94">
        <v>-323</v>
      </c>
      <c r="AT18435" s="94">
        <v>103</v>
      </c>
      <c r="AU18435" s="94">
        <v>162</v>
      </c>
      <c r="AV18435" s="94">
        <v>-626</v>
      </c>
      <c r="AW18435" s="94">
        <v>29</v>
      </c>
      <c r="AX18435" s="94">
        <v>134</v>
      </c>
      <c r="AY18435" s="94">
        <v>650</v>
      </c>
      <c r="AZ18435" s="94">
        <v>-78</v>
      </c>
      <c r="BA18435" s="94">
        <v>-19</v>
      </c>
    </row>
    <row r="18436" spans="1:53">
      <c r="A18436" s="85" t="s">
        <v>162</v>
      </c>
      <c r="B18436" s="86">
        <v>42954.291666666664</v>
      </c>
      <c r="C18436" s="87">
        <v>42954</v>
      </c>
      <c r="D18436" s="85">
        <v>3</v>
      </c>
      <c r="E18436" s="86">
        <v>42954.125</v>
      </c>
      <c r="F18436" s="88" t="s">
        <v>399</v>
      </c>
      <c r="G18436" s="89" t="s">
        <v>400</v>
      </c>
      <c r="H18436" s="94">
        <v>10143</v>
      </c>
      <c r="I18436" s="94">
        <v>10389</v>
      </c>
      <c r="J18436" s="94">
        <v>10112</v>
      </c>
      <c r="K18436" s="94">
        <v>-277</v>
      </c>
      <c r="O18436" s="94">
        <v>10389</v>
      </c>
      <c r="P18436" s="94">
        <v>10112</v>
      </c>
      <c r="Q18436" s="94">
        <v>-277</v>
      </c>
      <c r="AS18436" s="94">
        <v>-557</v>
      </c>
      <c r="AT18436" s="94">
        <v>96</v>
      </c>
      <c r="AU18436" s="94">
        <v>202</v>
      </c>
      <c r="AV18436" s="94">
        <v>-612</v>
      </c>
      <c r="AW18436" s="94">
        <v>4</v>
      </c>
      <c r="AX18436" s="94">
        <v>120</v>
      </c>
      <c r="AY18436" s="94">
        <v>579</v>
      </c>
      <c r="AZ18436" s="94">
        <v>-81</v>
      </c>
      <c r="BA18436" s="94">
        <v>-28</v>
      </c>
    </row>
    <row r="18437" spans="1:53">
      <c r="A18437" s="85" t="s">
        <v>162</v>
      </c>
      <c r="B18437" s="86">
        <v>42954.333333333336</v>
      </c>
      <c r="C18437" s="87">
        <v>42954</v>
      </c>
      <c r="D18437" s="85">
        <v>4</v>
      </c>
      <c r="E18437" s="86">
        <v>42954.166666666664</v>
      </c>
      <c r="F18437" s="88" t="s">
        <v>399</v>
      </c>
      <c r="G18437" s="89" t="s">
        <v>400</v>
      </c>
      <c r="H18437" s="94">
        <v>10010</v>
      </c>
      <c r="I18437" s="94">
        <v>10173</v>
      </c>
      <c r="J18437" s="94">
        <v>9820</v>
      </c>
      <c r="K18437" s="94">
        <v>-353</v>
      </c>
      <c r="O18437" s="94">
        <v>10173</v>
      </c>
      <c r="P18437" s="94">
        <v>9820</v>
      </c>
      <c r="Q18437" s="94">
        <v>-353</v>
      </c>
      <c r="AS18437" s="94">
        <v>-647</v>
      </c>
      <c r="AT18437" s="94">
        <v>107</v>
      </c>
      <c r="AU18437" s="94">
        <v>263</v>
      </c>
      <c r="AV18437" s="94">
        <v>-618</v>
      </c>
      <c r="AW18437" s="94">
        <v>-1</v>
      </c>
      <c r="AX18437" s="94">
        <v>111</v>
      </c>
      <c r="AY18437" s="94">
        <v>535</v>
      </c>
      <c r="AZ18437" s="94">
        <v>-73</v>
      </c>
      <c r="BA18437" s="94">
        <v>-30</v>
      </c>
    </row>
    <row r="18438" spans="1:53">
      <c r="A18438" s="85" t="s">
        <v>162</v>
      </c>
      <c r="B18438" s="86">
        <v>42954.375</v>
      </c>
      <c r="C18438" s="87">
        <v>42954</v>
      </c>
      <c r="D18438" s="85">
        <v>5</v>
      </c>
      <c r="E18438" s="86">
        <v>42954.208333333336</v>
      </c>
      <c r="F18438" s="88" t="s">
        <v>399</v>
      </c>
      <c r="G18438" s="89" t="s">
        <v>400</v>
      </c>
      <c r="H18438" s="94">
        <v>10026</v>
      </c>
      <c r="I18438" s="94">
        <v>10282</v>
      </c>
      <c r="J18438" s="94">
        <v>9905</v>
      </c>
      <c r="K18438" s="94">
        <v>-377</v>
      </c>
      <c r="O18438" s="94">
        <v>10282</v>
      </c>
      <c r="P18438" s="94">
        <v>9905</v>
      </c>
      <c r="Q18438" s="94">
        <v>-377</v>
      </c>
      <c r="AS18438" s="94">
        <v>-618</v>
      </c>
      <c r="AT18438" s="94">
        <v>101</v>
      </c>
      <c r="AU18438" s="94">
        <v>288</v>
      </c>
      <c r="AV18438" s="94">
        <v>-616</v>
      </c>
      <c r="AW18438" s="94">
        <v>4</v>
      </c>
      <c r="AX18438" s="94">
        <v>101</v>
      </c>
      <c r="AY18438" s="94">
        <v>481</v>
      </c>
      <c r="AZ18438" s="94">
        <v>-86</v>
      </c>
      <c r="BA18438" s="94">
        <v>-32</v>
      </c>
    </row>
    <row r="18439" spans="1:53">
      <c r="A18439" s="85" t="s">
        <v>162</v>
      </c>
      <c r="B18439" s="86">
        <v>42954.416666666664</v>
      </c>
      <c r="C18439" s="87">
        <v>42954</v>
      </c>
      <c r="D18439" s="85">
        <v>6</v>
      </c>
      <c r="E18439" s="86">
        <v>42954.25</v>
      </c>
      <c r="F18439" s="88" t="s">
        <v>399</v>
      </c>
      <c r="G18439" s="89" t="s">
        <v>400</v>
      </c>
      <c r="H18439" s="94">
        <v>10456</v>
      </c>
      <c r="I18439" s="94">
        <v>10804</v>
      </c>
      <c r="J18439" s="94">
        <v>10509</v>
      </c>
      <c r="K18439" s="94">
        <v>-295</v>
      </c>
      <c r="O18439" s="94">
        <v>10804</v>
      </c>
      <c r="P18439" s="94">
        <v>10509</v>
      </c>
      <c r="Q18439" s="94">
        <v>-295</v>
      </c>
      <c r="AS18439" s="94">
        <v>-585</v>
      </c>
      <c r="AT18439" s="94">
        <v>110</v>
      </c>
      <c r="AU18439" s="94">
        <v>231</v>
      </c>
      <c r="AV18439" s="94">
        <v>-575</v>
      </c>
      <c r="AW18439" s="94">
        <v>-10</v>
      </c>
      <c r="AX18439" s="94">
        <v>109</v>
      </c>
      <c r="AY18439" s="94">
        <v>542</v>
      </c>
      <c r="AZ18439" s="94">
        <v>-88</v>
      </c>
      <c r="BA18439" s="94">
        <v>-29</v>
      </c>
    </row>
    <row r="18440" spans="1:53">
      <c r="A18440" s="85" t="s">
        <v>162</v>
      </c>
      <c r="B18440" s="86">
        <v>42954.458333333336</v>
      </c>
      <c r="C18440" s="87">
        <v>42954</v>
      </c>
      <c r="D18440" s="85">
        <v>7</v>
      </c>
      <c r="E18440" s="86">
        <v>42954.291666666664</v>
      </c>
      <c r="F18440" s="88" t="s">
        <v>399</v>
      </c>
      <c r="G18440" s="89" t="s">
        <v>400</v>
      </c>
      <c r="H18440" s="94">
        <v>11311</v>
      </c>
      <c r="I18440" s="94">
        <v>11667</v>
      </c>
      <c r="J18440" s="94">
        <v>11789</v>
      </c>
      <c r="K18440" s="94">
        <v>122</v>
      </c>
      <c r="O18440" s="94">
        <v>11667</v>
      </c>
      <c r="P18440" s="94">
        <v>11789</v>
      </c>
      <c r="Q18440" s="94">
        <v>122</v>
      </c>
      <c r="AS18440" s="94">
        <v>-355</v>
      </c>
      <c r="AT18440" s="94">
        <v>152</v>
      </c>
      <c r="AU18440" s="94">
        <v>210</v>
      </c>
      <c r="AV18440" s="94">
        <v>-559</v>
      </c>
      <c r="AW18440" s="94">
        <v>1</v>
      </c>
      <c r="AX18440" s="94">
        <v>129</v>
      </c>
      <c r="AY18440" s="94">
        <v>640</v>
      </c>
      <c r="AZ18440" s="94">
        <v>-70</v>
      </c>
      <c r="BA18440" s="94">
        <v>-26</v>
      </c>
    </row>
    <row r="18441" spans="1:53">
      <c r="A18441" s="85" t="s">
        <v>162</v>
      </c>
      <c r="B18441" s="86">
        <v>42954.5</v>
      </c>
      <c r="C18441" s="87">
        <v>42954</v>
      </c>
      <c r="D18441" s="85">
        <v>8</v>
      </c>
      <c r="E18441" s="86">
        <v>42954.333333333336</v>
      </c>
      <c r="F18441" s="88" t="s">
        <v>399</v>
      </c>
      <c r="G18441" s="89" t="s">
        <v>400</v>
      </c>
      <c r="H18441" s="94">
        <v>11876</v>
      </c>
      <c r="I18441" s="94">
        <v>12192</v>
      </c>
      <c r="J18441" s="94">
        <v>12643</v>
      </c>
      <c r="K18441" s="94">
        <v>451</v>
      </c>
      <c r="O18441" s="94">
        <v>12192</v>
      </c>
      <c r="P18441" s="94">
        <v>12643</v>
      </c>
      <c r="Q18441" s="94">
        <v>451</v>
      </c>
      <c r="AS18441" s="94">
        <v>-171</v>
      </c>
      <c r="AT18441" s="94">
        <v>201</v>
      </c>
      <c r="AU18441" s="94">
        <v>224</v>
      </c>
      <c r="AV18441" s="94">
        <v>-561</v>
      </c>
      <c r="AW18441" s="94">
        <v>-16</v>
      </c>
      <c r="AX18441" s="94">
        <v>135</v>
      </c>
      <c r="AY18441" s="94">
        <v>701</v>
      </c>
      <c r="AZ18441" s="94">
        <v>-42</v>
      </c>
      <c r="BA18441" s="94">
        <v>-20</v>
      </c>
    </row>
    <row r="18442" spans="1:53">
      <c r="A18442" s="85" t="s">
        <v>162</v>
      </c>
      <c r="B18442" s="86">
        <v>42954.541666666664</v>
      </c>
      <c r="C18442" s="87">
        <v>42954</v>
      </c>
      <c r="D18442" s="85">
        <v>9</v>
      </c>
      <c r="E18442" s="86">
        <v>42954.375</v>
      </c>
      <c r="F18442" s="88" t="s">
        <v>399</v>
      </c>
      <c r="G18442" s="89" t="s">
        <v>400</v>
      </c>
      <c r="H18442" s="94">
        <v>12534</v>
      </c>
      <c r="I18442" s="94">
        <v>12663</v>
      </c>
      <c r="J18442" s="94">
        <v>13127</v>
      </c>
      <c r="K18442" s="94">
        <v>464</v>
      </c>
      <c r="O18442" s="94">
        <v>12663</v>
      </c>
      <c r="P18442" s="94">
        <v>13127</v>
      </c>
      <c r="Q18442" s="94">
        <v>464</v>
      </c>
      <c r="AS18442" s="94">
        <v>-65</v>
      </c>
      <c r="AT18442" s="94">
        <v>218</v>
      </c>
      <c r="AU18442" s="94">
        <v>201</v>
      </c>
      <c r="AV18442" s="94">
        <v>-557</v>
      </c>
      <c r="AW18442" s="94">
        <v>-48</v>
      </c>
      <c r="AX18442" s="94">
        <v>122</v>
      </c>
      <c r="AY18442" s="94">
        <v>657</v>
      </c>
      <c r="AZ18442" s="94">
        <v>-45</v>
      </c>
      <c r="BA18442" s="94">
        <v>-19</v>
      </c>
    </row>
    <row r="18443" spans="1:53">
      <c r="A18443" s="85" t="s">
        <v>162</v>
      </c>
      <c r="B18443" s="86">
        <v>42954.583333333336</v>
      </c>
      <c r="C18443" s="87">
        <v>42954</v>
      </c>
      <c r="D18443" s="85">
        <v>10</v>
      </c>
      <c r="E18443" s="86">
        <v>42954.416666666664</v>
      </c>
      <c r="F18443" s="88" t="s">
        <v>399</v>
      </c>
      <c r="G18443" s="89" t="s">
        <v>400</v>
      </c>
      <c r="H18443" s="94">
        <v>13353</v>
      </c>
      <c r="I18443" s="94">
        <v>13043</v>
      </c>
      <c r="J18443" s="94">
        <v>13352</v>
      </c>
      <c r="K18443" s="94">
        <v>309</v>
      </c>
      <c r="O18443" s="94">
        <v>13043</v>
      </c>
      <c r="P18443" s="94">
        <v>13352</v>
      </c>
      <c r="Q18443" s="94">
        <v>309</v>
      </c>
      <c r="AS18443" s="94">
        <v>-32</v>
      </c>
      <c r="AT18443" s="94">
        <v>213</v>
      </c>
      <c r="AU18443" s="94">
        <v>169</v>
      </c>
      <c r="AV18443" s="94">
        <v>-552</v>
      </c>
      <c r="AW18443" s="94">
        <v>-49</v>
      </c>
      <c r="AX18443" s="94">
        <v>117</v>
      </c>
      <c r="AY18443" s="94">
        <v>562</v>
      </c>
      <c r="AZ18443" s="94">
        <v>-98</v>
      </c>
      <c r="BA18443" s="94">
        <v>-21</v>
      </c>
    </row>
    <row r="18444" spans="1:53">
      <c r="A18444" s="85" t="s">
        <v>162</v>
      </c>
      <c r="B18444" s="86">
        <v>42954.625</v>
      </c>
      <c r="C18444" s="87">
        <v>42954</v>
      </c>
      <c r="D18444" s="85">
        <v>11</v>
      </c>
      <c r="E18444" s="86">
        <v>42954.458333333336</v>
      </c>
      <c r="F18444" s="88" t="s">
        <v>399</v>
      </c>
      <c r="G18444" s="89" t="s">
        <v>400</v>
      </c>
      <c r="H18444" s="94">
        <v>14232</v>
      </c>
      <c r="I18444" s="94">
        <v>13570</v>
      </c>
      <c r="J18444" s="94">
        <v>13565</v>
      </c>
      <c r="K18444" s="94">
        <v>-5</v>
      </c>
      <c r="O18444" s="94">
        <v>13570</v>
      </c>
      <c r="P18444" s="94">
        <v>13565</v>
      </c>
      <c r="Q18444" s="94">
        <v>-5</v>
      </c>
      <c r="AS18444" s="94">
        <v>-158</v>
      </c>
      <c r="AT18444" s="94">
        <v>215</v>
      </c>
      <c r="AU18444" s="94">
        <v>167</v>
      </c>
      <c r="AV18444" s="94">
        <v>-509</v>
      </c>
      <c r="AW18444" s="94">
        <v>-57</v>
      </c>
      <c r="AX18444" s="94">
        <v>98</v>
      </c>
      <c r="AY18444" s="94">
        <v>411</v>
      </c>
      <c r="AZ18444" s="94">
        <v>-147</v>
      </c>
      <c r="BA18444" s="94">
        <v>-25</v>
      </c>
    </row>
    <row r="18445" spans="1:53">
      <c r="A18445" s="85" t="s">
        <v>162</v>
      </c>
      <c r="B18445" s="86">
        <v>42954.666666666664</v>
      </c>
      <c r="C18445" s="87">
        <v>42954</v>
      </c>
      <c r="D18445" s="85">
        <v>12</v>
      </c>
      <c r="E18445" s="86">
        <v>42954.5</v>
      </c>
      <c r="F18445" s="88" t="s">
        <v>399</v>
      </c>
      <c r="G18445" s="89" t="s">
        <v>400</v>
      </c>
      <c r="H18445" s="94">
        <v>15207</v>
      </c>
      <c r="I18445" s="94">
        <v>14019</v>
      </c>
      <c r="J18445" s="94">
        <v>14246</v>
      </c>
      <c r="K18445" s="94">
        <v>227</v>
      </c>
      <c r="O18445" s="94">
        <v>14019</v>
      </c>
      <c r="P18445" s="94">
        <v>14246</v>
      </c>
      <c r="Q18445" s="94">
        <v>227</v>
      </c>
      <c r="AS18445" s="94">
        <v>-250</v>
      </c>
      <c r="AT18445" s="94">
        <v>208</v>
      </c>
      <c r="AU18445" s="94">
        <v>245</v>
      </c>
      <c r="AV18445" s="94">
        <v>-496</v>
      </c>
      <c r="AW18445" s="94">
        <v>25</v>
      </c>
      <c r="AX18445" s="94">
        <v>110</v>
      </c>
      <c r="AY18445" s="94">
        <v>584</v>
      </c>
      <c r="AZ18445" s="94">
        <v>-173</v>
      </c>
      <c r="BA18445" s="94">
        <v>-26</v>
      </c>
    </row>
    <row r="18446" spans="1:53">
      <c r="A18446" s="85" t="s">
        <v>162</v>
      </c>
      <c r="B18446" s="86">
        <v>42954.708333333336</v>
      </c>
      <c r="C18446" s="87">
        <v>42954</v>
      </c>
      <c r="D18446" s="85">
        <v>13</v>
      </c>
      <c r="E18446" s="86">
        <v>42954.541666666664</v>
      </c>
      <c r="F18446" s="88" t="s">
        <v>399</v>
      </c>
      <c r="G18446" s="89" t="s">
        <v>400</v>
      </c>
      <c r="H18446" s="94">
        <v>15884</v>
      </c>
      <c r="I18446" s="94">
        <v>14560</v>
      </c>
      <c r="J18446" s="94">
        <v>15226</v>
      </c>
      <c r="K18446" s="94">
        <v>666</v>
      </c>
      <c r="O18446" s="94">
        <v>14560</v>
      </c>
      <c r="P18446" s="94">
        <v>15226</v>
      </c>
      <c r="Q18446" s="94">
        <v>666</v>
      </c>
      <c r="AS18446" s="94">
        <v>-149</v>
      </c>
      <c r="AT18446" s="94">
        <v>162</v>
      </c>
      <c r="AU18446" s="94">
        <v>220</v>
      </c>
      <c r="AV18446" s="94">
        <v>-507</v>
      </c>
      <c r="AW18446" s="94">
        <v>107</v>
      </c>
      <c r="AX18446" s="94">
        <v>117</v>
      </c>
      <c r="AY18446" s="94">
        <v>904</v>
      </c>
      <c r="AZ18446" s="94">
        <v>-168</v>
      </c>
      <c r="BA18446" s="94">
        <v>-20</v>
      </c>
    </row>
    <row r="18447" spans="1:53">
      <c r="A18447" s="85" t="s">
        <v>162</v>
      </c>
      <c r="B18447" s="86">
        <v>42954.75</v>
      </c>
      <c r="C18447" s="87">
        <v>42954</v>
      </c>
      <c r="D18447" s="85">
        <v>14</v>
      </c>
      <c r="E18447" s="86">
        <v>42954.583333333336</v>
      </c>
      <c r="F18447" s="88" t="s">
        <v>399</v>
      </c>
      <c r="G18447" s="89" t="s">
        <v>400</v>
      </c>
      <c r="H18447" s="94">
        <v>16767</v>
      </c>
      <c r="I18447" s="94">
        <v>15169</v>
      </c>
      <c r="J18447" s="94">
        <v>15907</v>
      </c>
      <c r="K18447" s="94">
        <v>738</v>
      </c>
      <c r="O18447" s="94">
        <v>15169</v>
      </c>
      <c r="P18447" s="94">
        <v>15907</v>
      </c>
      <c r="Q18447" s="94">
        <v>738</v>
      </c>
      <c r="AS18447" s="94">
        <v>-46</v>
      </c>
      <c r="AT18447" s="94">
        <v>145</v>
      </c>
      <c r="AU18447" s="94">
        <v>145</v>
      </c>
      <c r="AV18447" s="94">
        <v>-439</v>
      </c>
      <c r="AW18447" s="94">
        <v>118</v>
      </c>
      <c r="AX18447" s="94">
        <v>-93</v>
      </c>
      <c r="AY18447" s="94">
        <v>1114</v>
      </c>
      <c r="AZ18447" s="94">
        <v>-139</v>
      </c>
      <c r="BA18447" s="94">
        <v>-67</v>
      </c>
    </row>
    <row r="18448" spans="1:53">
      <c r="A18448" s="85" t="s">
        <v>162</v>
      </c>
      <c r="B18448" s="86">
        <v>42954.791666666664</v>
      </c>
      <c r="C18448" s="87">
        <v>42954</v>
      </c>
      <c r="D18448" s="85">
        <v>15</v>
      </c>
      <c r="E18448" s="86">
        <v>42954.625</v>
      </c>
      <c r="F18448" s="88" t="s">
        <v>399</v>
      </c>
      <c r="G18448" s="89" t="s">
        <v>400</v>
      </c>
      <c r="H18448" s="94">
        <v>17285</v>
      </c>
      <c r="I18448" s="94">
        <v>15698</v>
      </c>
      <c r="J18448" s="94">
        <v>16314</v>
      </c>
      <c r="K18448" s="94">
        <v>616</v>
      </c>
      <c r="O18448" s="94">
        <v>15698</v>
      </c>
      <c r="P18448" s="94">
        <v>16314</v>
      </c>
      <c r="Q18448" s="94">
        <v>616</v>
      </c>
      <c r="AS18448" s="94">
        <v>-66</v>
      </c>
      <c r="AT18448" s="94">
        <v>110</v>
      </c>
      <c r="AU18448" s="94">
        <v>81</v>
      </c>
      <c r="AV18448" s="94">
        <v>-377</v>
      </c>
      <c r="AW18448" s="94">
        <v>94</v>
      </c>
      <c r="AX18448" s="94">
        <v>-106</v>
      </c>
      <c r="AY18448" s="94">
        <v>1104</v>
      </c>
      <c r="AZ18448" s="94">
        <v>-152</v>
      </c>
      <c r="BA18448" s="94">
        <v>-73</v>
      </c>
    </row>
    <row r="18449" spans="1:53">
      <c r="A18449" s="85" t="s">
        <v>162</v>
      </c>
      <c r="B18449" s="86">
        <v>42954.833333333336</v>
      </c>
      <c r="C18449" s="87">
        <v>42954</v>
      </c>
      <c r="D18449" s="85">
        <v>16</v>
      </c>
      <c r="E18449" s="86">
        <v>42954.666666666664</v>
      </c>
      <c r="F18449" s="88" t="s">
        <v>399</v>
      </c>
      <c r="G18449" s="89" t="s">
        <v>400</v>
      </c>
      <c r="H18449" s="94">
        <v>17477</v>
      </c>
      <c r="I18449" s="94">
        <v>16186</v>
      </c>
      <c r="J18449" s="94">
        <v>16699</v>
      </c>
      <c r="K18449" s="94">
        <v>513</v>
      </c>
      <c r="O18449" s="94">
        <v>16186</v>
      </c>
      <c r="P18449" s="94">
        <v>16699</v>
      </c>
      <c r="Q18449" s="94">
        <v>513</v>
      </c>
      <c r="AS18449" s="94">
        <v>-140</v>
      </c>
      <c r="AT18449" s="94">
        <v>88</v>
      </c>
      <c r="AU18449" s="94">
        <v>34</v>
      </c>
      <c r="AV18449" s="94">
        <v>-348</v>
      </c>
      <c r="AW18449" s="94">
        <v>84</v>
      </c>
      <c r="AX18449" s="94">
        <v>-122</v>
      </c>
      <c r="AY18449" s="94">
        <v>1169</v>
      </c>
      <c r="AZ18449" s="94">
        <v>-167</v>
      </c>
      <c r="BA18449" s="94">
        <v>-85</v>
      </c>
    </row>
    <row r="18450" spans="1:53">
      <c r="A18450" s="85" t="s">
        <v>162</v>
      </c>
      <c r="B18450" s="86">
        <v>42954.875</v>
      </c>
      <c r="C18450" s="87">
        <v>42954</v>
      </c>
      <c r="D18450" s="85">
        <v>17</v>
      </c>
      <c r="E18450" s="86">
        <v>42954.708333333336</v>
      </c>
      <c r="F18450" s="88" t="s">
        <v>399</v>
      </c>
      <c r="G18450" s="89" t="s">
        <v>400</v>
      </c>
      <c r="H18450" s="94">
        <v>17544</v>
      </c>
      <c r="I18450" s="94">
        <v>16492</v>
      </c>
      <c r="J18450" s="94">
        <v>17050</v>
      </c>
      <c r="K18450" s="94">
        <v>558</v>
      </c>
      <c r="O18450" s="94">
        <v>16492</v>
      </c>
      <c r="P18450" s="94">
        <v>17050</v>
      </c>
      <c r="Q18450" s="94">
        <v>558</v>
      </c>
      <c r="AS18450" s="94">
        <v>-34</v>
      </c>
      <c r="AT18450" s="94">
        <v>83</v>
      </c>
      <c r="AU18450" s="94">
        <v>25</v>
      </c>
      <c r="AV18450" s="94">
        <v>-364</v>
      </c>
      <c r="AW18450" s="94">
        <v>72</v>
      </c>
      <c r="AX18450" s="94">
        <v>-120</v>
      </c>
      <c r="AY18450" s="94">
        <v>1149</v>
      </c>
      <c r="AZ18450" s="94">
        <v>-172</v>
      </c>
      <c r="BA18450" s="94">
        <v>-81</v>
      </c>
    </row>
    <row r="18451" spans="1:53">
      <c r="A18451" s="85" t="s">
        <v>162</v>
      </c>
      <c r="B18451" s="86">
        <v>42954.916666666664</v>
      </c>
      <c r="C18451" s="87">
        <v>42954</v>
      </c>
      <c r="D18451" s="85">
        <v>18</v>
      </c>
      <c r="E18451" s="86">
        <v>42954.75</v>
      </c>
      <c r="F18451" s="88" t="s">
        <v>399</v>
      </c>
      <c r="G18451" s="89" t="s">
        <v>400</v>
      </c>
      <c r="H18451" s="94">
        <v>17412</v>
      </c>
      <c r="I18451" s="94">
        <v>16585</v>
      </c>
      <c r="J18451" s="94">
        <v>17087</v>
      </c>
      <c r="K18451" s="94">
        <v>502</v>
      </c>
      <c r="O18451" s="94">
        <v>16585</v>
      </c>
      <c r="P18451" s="94">
        <v>17087</v>
      </c>
      <c r="Q18451" s="94">
        <v>502</v>
      </c>
      <c r="AS18451" s="94">
        <v>-114</v>
      </c>
      <c r="AT18451" s="94">
        <v>76</v>
      </c>
      <c r="AU18451" s="94">
        <v>2</v>
      </c>
      <c r="AV18451" s="94">
        <v>-248</v>
      </c>
      <c r="AW18451" s="94">
        <v>68</v>
      </c>
      <c r="AX18451" s="94">
        <v>-122</v>
      </c>
      <c r="AY18451" s="94">
        <v>1110</v>
      </c>
      <c r="AZ18451" s="94">
        <v>-184</v>
      </c>
      <c r="BA18451" s="94">
        <v>-86</v>
      </c>
    </row>
    <row r="18452" spans="1:53">
      <c r="A18452" s="85" t="s">
        <v>162</v>
      </c>
      <c r="B18452" s="86">
        <v>42954.958333333336</v>
      </c>
      <c r="C18452" s="87">
        <v>42954</v>
      </c>
      <c r="D18452" s="85">
        <v>19</v>
      </c>
      <c r="E18452" s="86">
        <v>42954.791666666664</v>
      </c>
      <c r="F18452" s="88" t="s">
        <v>399</v>
      </c>
      <c r="G18452" s="89" t="s">
        <v>400</v>
      </c>
      <c r="H18452" s="94">
        <v>16958</v>
      </c>
      <c r="I18452" s="94">
        <v>16173</v>
      </c>
      <c r="J18452" s="94">
        <v>16759</v>
      </c>
      <c r="K18452" s="94">
        <v>586</v>
      </c>
      <c r="O18452" s="94">
        <v>16173</v>
      </c>
      <c r="P18452" s="94">
        <v>16759</v>
      </c>
      <c r="Q18452" s="94">
        <v>586</v>
      </c>
      <c r="AS18452" s="94">
        <v>-87</v>
      </c>
      <c r="AT18452" s="94">
        <v>84</v>
      </c>
      <c r="AU18452" s="94">
        <v>70</v>
      </c>
      <c r="AV18452" s="94">
        <v>-221</v>
      </c>
      <c r="AW18452" s="94">
        <v>75</v>
      </c>
      <c r="AX18452" s="94">
        <v>-121</v>
      </c>
      <c r="AY18452" s="94">
        <v>1057</v>
      </c>
      <c r="AZ18452" s="94">
        <v>-171</v>
      </c>
      <c r="BA18452" s="94">
        <v>-100</v>
      </c>
    </row>
    <row r="18453" spans="1:53">
      <c r="A18453" s="85" t="s">
        <v>162</v>
      </c>
      <c r="B18453" s="86">
        <v>42955</v>
      </c>
      <c r="C18453" s="87">
        <v>42954</v>
      </c>
      <c r="D18453" s="85">
        <v>20</v>
      </c>
      <c r="E18453" s="86">
        <v>42954.833333333336</v>
      </c>
      <c r="F18453" s="88" t="s">
        <v>399</v>
      </c>
      <c r="G18453" s="89" t="s">
        <v>400</v>
      </c>
      <c r="H18453" s="94">
        <v>16416</v>
      </c>
      <c r="I18453" s="94">
        <v>15571</v>
      </c>
      <c r="J18453" s="94">
        <v>16298</v>
      </c>
      <c r="K18453" s="94">
        <v>727</v>
      </c>
      <c r="O18453" s="94">
        <v>15571</v>
      </c>
      <c r="P18453" s="94">
        <v>16298</v>
      </c>
      <c r="Q18453" s="94">
        <v>727</v>
      </c>
      <c r="AS18453" s="94">
        <v>-31</v>
      </c>
      <c r="AT18453" s="94">
        <v>101</v>
      </c>
      <c r="AU18453" s="94">
        <v>204</v>
      </c>
      <c r="AV18453" s="94">
        <v>-238</v>
      </c>
      <c r="AW18453" s="94">
        <v>66</v>
      </c>
      <c r="AX18453" s="94">
        <v>2</v>
      </c>
      <c r="AY18453" s="94">
        <v>874</v>
      </c>
      <c r="AZ18453" s="94">
        <v>-168</v>
      </c>
      <c r="BA18453" s="94">
        <v>-83</v>
      </c>
    </row>
    <row r="18454" spans="1:53">
      <c r="A18454" s="85" t="s">
        <v>162</v>
      </c>
      <c r="B18454" s="86">
        <v>42955.041666666664</v>
      </c>
      <c r="C18454" s="87">
        <v>42954</v>
      </c>
      <c r="D18454" s="85">
        <v>21</v>
      </c>
      <c r="E18454" s="86">
        <v>42954.875</v>
      </c>
      <c r="F18454" s="88" t="s">
        <v>399</v>
      </c>
      <c r="G18454" s="89" t="s">
        <v>400</v>
      </c>
      <c r="H18454" s="94">
        <v>15882</v>
      </c>
      <c r="I18454" s="94">
        <v>15291</v>
      </c>
      <c r="J18454" s="94">
        <v>15465</v>
      </c>
      <c r="K18454" s="94">
        <v>174</v>
      </c>
      <c r="O18454" s="94">
        <v>15291</v>
      </c>
      <c r="P18454" s="94">
        <v>15465</v>
      </c>
      <c r="Q18454" s="94">
        <v>174</v>
      </c>
      <c r="AS18454" s="94">
        <v>-123</v>
      </c>
      <c r="AT18454" s="94">
        <v>90</v>
      </c>
      <c r="AU18454" s="94">
        <v>102</v>
      </c>
      <c r="AV18454" s="94">
        <v>-344</v>
      </c>
      <c r="AW18454" s="94">
        <v>15</v>
      </c>
      <c r="AX18454" s="94">
        <v>101</v>
      </c>
      <c r="AY18454" s="94">
        <v>604</v>
      </c>
      <c r="AZ18454" s="94">
        <v>-194</v>
      </c>
      <c r="BA18454" s="94">
        <v>-77</v>
      </c>
    </row>
    <row r="18455" spans="1:53">
      <c r="A18455" s="85" t="s">
        <v>162</v>
      </c>
      <c r="B18455" s="86">
        <v>42955.083333333336</v>
      </c>
      <c r="C18455" s="87">
        <v>42954</v>
      </c>
      <c r="D18455" s="85">
        <v>22</v>
      </c>
      <c r="E18455" s="86">
        <v>42954.916666666664</v>
      </c>
      <c r="F18455" s="88" t="s">
        <v>399</v>
      </c>
      <c r="G18455" s="89" t="s">
        <v>400</v>
      </c>
      <c r="H18455" s="94">
        <v>15202</v>
      </c>
      <c r="I18455" s="94">
        <v>14592</v>
      </c>
      <c r="J18455" s="94">
        <v>14526</v>
      </c>
      <c r="K18455" s="94">
        <v>-66</v>
      </c>
      <c r="O18455" s="94">
        <v>14592</v>
      </c>
      <c r="P18455" s="94">
        <v>14526</v>
      </c>
      <c r="Q18455" s="94">
        <v>-66</v>
      </c>
      <c r="AS18455" s="94">
        <v>-351</v>
      </c>
      <c r="AT18455" s="94">
        <v>86</v>
      </c>
      <c r="AU18455" s="94">
        <v>111</v>
      </c>
      <c r="AV18455" s="94">
        <v>-367</v>
      </c>
      <c r="AW18455" s="94">
        <v>-17</v>
      </c>
      <c r="AX18455" s="94">
        <v>118</v>
      </c>
      <c r="AY18455" s="94">
        <v>576</v>
      </c>
      <c r="AZ18455" s="94">
        <v>-164</v>
      </c>
      <c r="BA18455" s="94">
        <v>-58</v>
      </c>
    </row>
    <row r="18456" spans="1:53">
      <c r="A18456" s="85" t="s">
        <v>162</v>
      </c>
      <c r="B18456" s="86">
        <v>42955.125</v>
      </c>
      <c r="C18456" s="87">
        <v>42954</v>
      </c>
      <c r="D18456" s="85">
        <v>23</v>
      </c>
      <c r="E18456" s="86">
        <v>42954.958333333336</v>
      </c>
      <c r="F18456" s="88" t="s">
        <v>399</v>
      </c>
      <c r="G18456" s="89" t="s">
        <v>400</v>
      </c>
      <c r="H18456" s="94">
        <v>13851</v>
      </c>
      <c r="I18456" s="94">
        <v>13503</v>
      </c>
      <c r="J18456" s="94">
        <v>13444</v>
      </c>
      <c r="K18456" s="94">
        <v>-59</v>
      </c>
      <c r="O18456" s="94">
        <v>13503</v>
      </c>
      <c r="P18456" s="94">
        <v>13444</v>
      </c>
      <c r="Q18456" s="94">
        <v>-59</v>
      </c>
      <c r="AS18456" s="94">
        <v>-322</v>
      </c>
      <c r="AT18456" s="94">
        <v>47</v>
      </c>
      <c r="AU18456" s="94">
        <v>59</v>
      </c>
      <c r="AV18456" s="94">
        <v>-397</v>
      </c>
      <c r="AW18456" s="94">
        <v>-34</v>
      </c>
      <c r="AX18456" s="94">
        <v>115</v>
      </c>
      <c r="AY18456" s="94">
        <v>618</v>
      </c>
      <c r="AZ18456" s="94">
        <v>-120</v>
      </c>
      <c r="BA18456" s="94">
        <v>-25</v>
      </c>
    </row>
    <row r="18457" spans="1:53">
      <c r="A18457" s="85" t="s">
        <v>162</v>
      </c>
      <c r="B18457" s="86">
        <v>42955.166666666664</v>
      </c>
      <c r="C18457" s="87">
        <v>42954</v>
      </c>
      <c r="D18457" s="85">
        <v>24</v>
      </c>
      <c r="E18457" s="86">
        <v>42955</v>
      </c>
      <c r="F18457" s="88" t="s">
        <v>399</v>
      </c>
      <c r="G18457" s="89" t="s">
        <v>400</v>
      </c>
      <c r="H18457" s="94">
        <v>12614</v>
      </c>
      <c r="I18457" s="94">
        <v>12280</v>
      </c>
      <c r="J18457" s="94">
        <v>12794</v>
      </c>
      <c r="K18457" s="94">
        <v>514</v>
      </c>
      <c r="O18457" s="94">
        <v>12280</v>
      </c>
      <c r="P18457" s="94">
        <v>12794</v>
      </c>
      <c r="Q18457" s="94">
        <v>514</v>
      </c>
      <c r="AS18457" s="94">
        <v>-78</v>
      </c>
      <c r="AT18457" s="94">
        <v>97</v>
      </c>
      <c r="AU18457" s="94">
        <v>162</v>
      </c>
      <c r="AV18457" s="94">
        <v>-445</v>
      </c>
      <c r="AW18457" s="94">
        <v>-17</v>
      </c>
      <c r="AX18457" s="94">
        <v>131</v>
      </c>
      <c r="AY18457" s="94">
        <v>727</v>
      </c>
      <c r="AZ18457" s="94">
        <v>-46</v>
      </c>
      <c r="BA18457" s="94">
        <v>-16</v>
      </c>
    </row>
    <row r="18458" spans="1:53">
      <c r="A18458" s="85" t="s">
        <v>162</v>
      </c>
      <c r="B18458" s="86">
        <v>42955.208333333336</v>
      </c>
      <c r="C18458" s="87">
        <v>42955</v>
      </c>
      <c r="D18458" s="85">
        <v>1</v>
      </c>
      <c r="E18458" s="86">
        <v>42955.041666666664</v>
      </c>
      <c r="F18458" s="88" t="s">
        <v>399</v>
      </c>
      <c r="G18458" s="89" t="s">
        <v>400</v>
      </c>
      <c r="H18458" s="94">
        <v>11284</v>
      </c>
      <c r="I18458" s="94">
        <v>11423</v>
      </c>
      <c r="J18458" s="94">
        <v>11973</v>
      </c>
      <c r="K18458" s="94">
        <v>550</v>
      </c>
      <c r="O18458" s="94">
        <v>11423</v>
      </c>
      <c r="P18458" s="94">
        <v>11973</v>
      </c>
      <c r="Q18458" s="94">
        <v>550</v>
      </c>
      <c r="AS18458" s="94">
        <v>-81</v>
      </c>
      <c r="AT18458" s="94">
        <v>144</v>
      </c>
      <c r="AU18458" s="94">
        <v>236</v>
      </c>
      <c r="AV18458" s="94">
        <v>-455</v>
      </c>
      <c r="AW18458" s="94">
        <v>-27</v>
      </c>
      <c r="AX18458" s="94">
        <v>122</v>
      </c>
      <c r="AY18458" s="94">
        <v>672</v>
      </c>
      <c r="AZ18458" s="94">
        <v>-45</v>
      </c>
      <c r="BA18458" s="94">
        <v>-16</v>
      </c>
    </row>
    <row r="18459" spans="1:53">
      <c r="A18459" s="85" t="s">
        <v>162</v>
      </c>
      <c r="B18459" s="86">
        <v>42955.25</v>
      </c>
      <c r="C18459" s="87">
        <v>42955</v>
      </c>
      <c r="D18459" s="85">
        <v>2</v>
      </c>
      <c r="E18459" s="86">
        <v>42955.083333333336</v>
      </c>
      <c r="F18459" s="88" t="s">
        <v>399</v>
      </c>
      <c r="G18459" s="89" t="s">
        <v>400</v>
      </c>
      <c r="H18459" s="94">
        <v>10741</v>
      </c>
      <c r="I18459" s="94">
        <v>10869</v>
      </c>
      <c r="J18459" s="94">
        <v>10968</v>
      </c>
      <c r="K18459" s="94">
        <v>99</v>
      </c>
      <c r="O18459" s="94">
        <v>10869</v>
      </c>
      <c r="P18459" s="94">
        <v>10968</v>
      </c>
      <c r="Q18459" s="94">
        <v>99</v>
      </c>
      <c r="AS18459" s="94">
        <v>-228</v>
      </c>
      <c r="AT18459" s="94">
        <v>140</v>
      </c>
      <c r="AU18459" s="94">
        <v>273</v>
      </c>
      <c r="AV18459" s="94">
        <v>-499</v>
      </c>
      <c r="AW18459" s="94">
        <v>-72</v>
      </c>
      <c r="AX18459" s="94">
        <v>99</v>
      </c>
      <c r="AY18459" s="94">
        <v>470</v>
      </c>
      <c r="AZ18459" s="94">
        <v>-65</v>
      </c>
      <c r="BA18459" s="94">
        <v>-19</v>
      </c>
    </row>
    <row r="18460" spans="1:53">
      <c r="A18460" s="85" t="s">
        <v>162</v>
      </c>
      <c r="B18460" s="86">
        <v>42955.291666666664</v>
      </c>
      <c r="C18460" s="87">
        <v>42955</v>
      </c>
      <c r="D18460" s="85">
        <v>3</v>
      </c>
      <c r="E18460" s="86">
        <v>42955.125</v>
      </c>
      <c r="F18460" s="88" t="s">
        <v>399</v>
      </c>
      <c r="G18460" s="89" t="s">
        <v>400</v>
      </c>
      <c r="H18460" s="94">
        <v>10351</v>
      </c>
      <c r="I18460" s="94">
        <v>10490</v>
      </c>
      <c r="J18460" s="94">
        <v>10365</v>
      </c>
      <c r="K18460" s="94">
        <v>-125</v>
      </c>
      <c r="O18460" s="94">
        <v>10490</v>
      </c>
      <c r="P18460" s="94">
        <v>10365</v>
      </c>
      <c r="Q18460" s="94">
        <v>-125</v>
      </c>
      <c r="AS18460" s="94">
        <v>-313</v>
      </c>
      <c r="AT18460" s="94">
        <v>118</v>
      </c>
      <c r="AU18460" s="94">
        <v>321</v>
      </c>
      <c r="AV18460" s="94">
        <v>-547</v>
      </c>
      <c r="AW18460" s="94">
        <v>-88</v>
      </c>
      <c r="AX18460" s="94">
        <v>91</v>
      </c>
      <c r="AY18460" s="94">
        <v>395</v>
      </c>
      <c r="AZ18460" s="94">
        <v>-82</v>
      </c>
      <c r="BA18460" s="94">
        <v>-21</v>
      </c>
    </row>
    <row r="18461" spans="1:53">
      <c r="A18461" s="85" t="s">
        <v>162</v>
      </c>
      <c r="B18461" s="86">
        <v>42955.333333333336</v>
      </c>
      <c r="C18461" s="87">
        <v>42955</v>
      </c>
      <c r="D18461" s="85">
        <v>4</v>
      </c>
      <c r="E18461" s="86">
        <v>42955.166666666664</v>
      </c>
      <c r="F18461" s="88" t="s">
        <v>399</v>
      </c>
      <c r="G18461" s="89" t="s">
        <v>400</v>
      </c>
      <c r="H18461" s="94">
        <v>10109</v>
      </c>
      <c r="I18461" s="94">
        <v>10261</v>
      </c>
      <c r="J18461" s="94">
        <v>10012</v>
      </c>
      <c r="K18461" s="94">
        <v>-249</v>
      </c>
      <c r="O18461" s="94">
        <v>10261</v>
      </c>
      <c r="P18461" s="94">
        <v>10012</v>
      </c>
      <c r="Q18461" s="94">
        <v>-249</v>
      </c>
      <c r="AS18461" s="94">
        <v>-426</v>
      </c>
      <c r="AT18461" s="94">
        <v>112</v>
      </c>
      <c r="AU18461" s="94">
        <v>318</v>
      </c>
      <c r="AV18461" s="94">
        <v>-561</v>
      </c>
      <c r="AW18461" s="94">
        <v>-84</v>
      </c>
      <c r="AX18461" s="94">
        <v>87</v>
      </c>
      <c r="AY18461" s="94">
        <v>403</v>
      </c>
      <c r="AZ18461" s="94">
        <v>-75</v>
      </c>
      <c r="BA18461" s="94">
        <v>-23</v>
      </c>
    </row>
    <row r="18462" spans="1:53">
      <c r="A18462" s="85" t="s">
        <v>162</v>
      </c>
      <c r="B18462" s="86">
        <v>42955.375</v>
      </c>
      <c r="C18462" s="87">
        <v>42955</v>
      </c>
      <c r="D18462" s="85">
        <v>5</v>
      </c>
      <c r="E18462" s="86">
        <v>42955.208333333336</v>
      </c>
      <c r="F18462" s="88" t="s">
        <v>399</v>
      </c>
      <c r="G18462" s="89" t="s">
        <v>400</v>
      </c>
      <c r="H18462" s="94">
        <v>10113</v>
      </c>
      <c r="I18462" s="94">
        <v>10348</v>
      </c>
      <c r="J18462" s="94">
        <v>10105</v>
      </c>
      <c r="K18462" s="94">
        <v>-243</v>
      </c>
      <c r="O18462" s="94">
        <v>10348</v>
      </c>
      <c r="P18462" s="94">
        <v>10105</v>
      </c>
      <c r="Q18462" s="94">
        <v>-243</v>
      </c>
      <c r="AS18462" s="94">
        <v>-354</v>
      </c>
      <c r="AT18462" s="94">
        <v>109</v>
      </c>
      <c r="AU18462" s="94">
        <v>330</v>
      </c>
      <c r="AV18462" s="94">
        <v>-582</v>
      </c>
      <c r="AW18462" s="94">
        <v>-68</v>
      </c>
      <c r="AX18462" s="94">
        <v>83</v>
      </c>
      <c r="AY18462" s="94">
        <v>342</v>
      </c>
      <c r="AZ18462" s="94">
        <v>-83</v>
      </c>
      <c r="BA18462" s="94">
        <v>-20</v>
      </c>
    </row>
    <row r="18463" spans="1:53">
      <c r="A18463" s="85" t="s">
        <v>162</v>
      </c>
      <c r="B18463" s="86">
        <v>42955.416666666664</v>
      </c>
      <c r="C18463" s="87">
        <v>42955</v>
      </c>
      <c r="D18463" s="85">
        <v>6</v>
      </c>
      <c r="E18463" s="86">
        <v>42955.25</v>
      </c>
      <c r="F18463" s="88" t="s">
        <v>399</v>
      </c>
      <c r="G18463" s="89" t="s">
        <v>400</v>
      </c>
      <c r="H18463" s="94">
        <v>10572</v>
      </c>
      <c r="I18463" s="94">
        <v>10800</v>
      </c>
      <c r="J18463" s="94">
        <v>10562</v>
      </c>
      <c r="K18463" s="94">
        <v>-238</v>
      </c>
      <c r="O18463" s="94">
        <v>10800</v>
      </c>
      <c r="P18463" s="94">
        <v>10562</v>
      </c>
      <c r="Q18463" s="94">
        <v>-238</v>
      </c>
      <c r="AS18463" s="94">
        <v>-352</v>
      </c>
      <c r="AT18463" s="94">
        <v>123</v>
      </c>
      <c r="AU18463" s="94">
        <v>301</v>
      </c>
      <c r="AV18463" s="94">
        <v>-573</v>
      </c>
      <c r="AW18463" s="94">
        <v>-77</v>
      </c>
      <c r="AX18463" s="94">
        <v>86</v>
      </c>
      <c r="AY18463" s="94">
        <v>363</v>
      </c>
      <c r="AZ18463" s="94">
        <v>-88</v>
      </c>
      <c r="BA18463" s="94">
        <v>-21</v>
      </c>
    </row>
    <row r="18464" spans="1:53">
      <c r="A18464" s="85" t="s">
        <v>162</v>
      </c>
      <c r="B18464" s="86">
        <v>42955.458333333336</v>
      </c>
      <c r="C18464" s="87">
        <v>42955</v>
      </c>
      <c r="D18464" s="85">
        <v>7</v>
      </c>
      <c r="E18464" s="86">
        <v>42955.291666666664</v>
      </c>
      <c r="F18464" s="88" t="s">
        <v>399</v>
      </c>
      <c r="G18464" s="89" t="s">
        <v>400</v>
      </c>
      <c r="H18464" s="94">
        <v>11405</v>
      </c>
      <c r="I18464" s="94">
        <v>11688</v>
      </c>
      <c r="J18464" s="94">
        <v>11562</v>
      </c>
      <c r="K18464" s="94">
        <v>-126</v>
      </c>
      <c r="O18464" s="94">
        <v>11688</v>
      </c>
      <c r="P18464" s="94">
        <v>11562</v>
      </c>
      <c r="Q18464" s="94">
        <v>-126</v>
      </c>
      <c r="AS18464" s="94">
        <v>-343</v>
      </c>
      <c r="AT18464" s="94">
        <v>147</v>
      </c>
      <c r="AU18464" s="94">
        <v>193</v>
      </c>
      <c r="AV18464" s="94">
        <v>-497</v>
      </c>
      <c r="AW18464" s="94">
        <v>-89</v>
      </c>
      <c r="AX18464" s="94">
        <v>102</v>
      </c>
      <c r="AY18464" s="94">
        <v>472</v>
      </c>
      <c r="AZ18464" s="94">
        <v>-90</v>
      </c>
      <c r="BA18464" s="94">
        <v>-21</v>
      </c>
    </row>
    <row r="18465" spans="1:53">
      <c r="A18465" s="85" t="s">
        <v>162</v>
      </c>
      <c r="B18465" s="86">
        <v>42955.5</v>
      </c>
      <c r="C18465" s="87">
        <v>42955</v>
      </c>
      <c r="D18465" s="85">
        <v>8</v>
      </c>
      <c r="E18465" s="86">
        <v>42955.333333333336</v>
      </c>
      <c r="F18465" s="88" t="s">
        <v>399</v>
      </c>
      <c r="G18465" s="89" t="s">
        <v>400</v>
      </c>
      <c r="H18465" s="94">
        <v>11934</v>
      </c>
      <c r="I18465" s="94">
        <v>12174</v>
      </c>
      <c r="J18465" s="94">
        <v>12454</v>
      </c>
      <c r="K18465" s="94">
        <v>280</v>
      </c>
      <c r="O18465" s="94">
        <v>12174</v>
      </c>
      <c r="P18465" s="94">
        <v>12454</v>
      </c>
      <c r="Q18465" s="94">
        <v>280</v>
      </c>
      <c r="AS18465" s="94">
        <v>-95</v>
      </c>
      <c r="AT18465" s="94">
        <v>203</v>
      </c>
      <c r="AU18465" s="94">
        <v>297</v>
      </c>
      <c r="AV18465" s="94">
        <v>-506</v>
      </c>
      <c r="AW18465" s="94">
        <v>-88</v>
      </c>
      <c r="AX18465" s="94">
        <v>99</v>
      </c>
      <c r="AY18465" s="94">
        <v>474</v>
      </c>
      <c r="AZ18465" s="94">
        <v>-88</v>
      </c>
      <c r="BA18465" s="94">
        <v>-16</v>
      </c>
    </row>
    <row r="18466" spans="1:53">
      <c r="A18466" s="85" t="s">
        <v>162</v>
      </c>
      <c r="B18466" s="86">
        <v>42955.541666666664</v>
      </c>
      <c r="C18466" s="87">
        <v>42955</v>
      </c>
      <c r="D18466" s="85">
        <v>9</v>
      </c>
      <c r="E18466" s="86">
        <v>42955.375</v>
      </c>
      <c r="F18466" s="88" t="s">
        <v>399</v>
      </c>
      <c r="G18466" s="89" t="s">
        <v>400</v>
      </c>
      <c r="H18466" s="94">
        <v>12416</v>
      </c>
      <c r="I18466" s="94">
        <v>12543</v>
      </c>
      <c r="J18466" s="94">
        <v>12795</v>
      </c>
      <c r="K18466" s="94">
        <v>252</v>
      </c>
      <c r="O18466" s="94">
        <v>12543</v>
      </c>
      <c r="P18466" s="94">
        <v>12795</v>
      </c>
      <c r="Q18466" s="94">
        <v>252</v>
      </c>
      <c r="AS18466" s="94">
        <v>-94</v>
      </c>
      <c r="AT18466" s="94">
        <v>222</v>
      </c>
      <c r="AU18466" s="94">
        <v>315</v>
      </c>
      <c r="AV18466" s="94">
        <v>-519</v>
      </c>
      <c r="AW18466" s="94">
        <v>-95</v>
      </c>
      <c r="AX18466" s="94">
        <v>91</v>
      </c>
      <c r="AY18466" s="94">
        <v>440</v>
      </c>
      <c r="AZ18466" s="94">
        <v>-90</v>
      </c>
      <c r="BA18466" s="94">
        <v>-18</v>
      </c>
    </row>
    <row r="18467" spans="1:53">
      <c r="A18467" s="85" t="s">
        <v>162</v>
      </c>
      <c r="B18467" s="86">
        <v>42955.583333333336</v>
      </c>
      <c r="C18467" s="87">
        <v>42955</v>
      </c>
      <c r="D18467" s="85">
        <v>10</v>
      </c>
      <c r="E18467" s="86">
        <v>42955.416666666664</v>
      </c>
      <c r="F18467" s="88" t="s">
        <v>399</v>
      </c>
      <c r="G18467" s="89" t="s">
        <v>400</v>
      </c>
      <c r="H18467" s="94">
        <v>12836</v>
      </c>
      <c r="I18467" s="94">
        <v>12842</v>
      </c>
      <c r="J18467" s="94">
        <v>13224</v>
      </c>
      <c r="K18467" s="94">
        <v>382</v>
      </c>
      <c r="O18467" s="94">
        <v>12842</v>
      </c>
      <c r="P18467" s="94">
        <v>13224</v>
      </c>
      <c r="Q18467" s="94">
        <v>382</v>
      </c>
      <c r="AS18467" s="94">
        <v>50</v>
      </c>
      <c r="AT18467" s="94">
        <v>228</v>
      </c>
      <c r="AU18467" s="94">
        <v>332</v>
      </c>
      <c r="AV18467" s="94">
        <v>-513</v>
      </c>
      <c r="AW18467" s="94">
        <v>-80</v>
      </c>
      <c r="AX18467" s="94">
        <v>90</v>
      </c>
      <c r="AY18467" s="94">
        <v>387</v>
      </c>
      <c r="AZ18467" s="94">
        <v>-97</v>
      </c>
      <c r="BA18467" s="94">
        <v>-15</v>
      </c>
    </row>
    <row r="18468" spans="1:53">
      <c r="A18468" s="85" t="s">
        <v>162</v>
      </c>
      <c r="B18468" s="86">
        <v>42955.625</v>
      </c>
      <c r="C18468" s="87">
        <v>42955</v>
      </c>
      <c r="D18468" s="85">
        <v>11</v>
      </c>
      <c r="E18468" s="86">
        <v>42955.458333333336</v>
      </c>
      <c r="F18468" s="88" t="s">
        <v>399</v>
      </c>
      <c r="G18468" s="89" t="s">
        <v>400</v>
      </c>
      <c r="H18468" s="94">
        <v>13426</v>
      </c>
      <c r="I18468" s="94">
        <v>13163</v>
      </c>
      <c r="J18468" s="94">
        <v>13400</v>
      </c>
      <c r="K18468" s="94">
        <v>237</v>
      </c>
      <c r="O18468" s="94">
        <v>13163</v>
      </c>
      <c r="P18468" s="94">
        <v>13400</v>
      </c>
      <c r="Q18468" s="94">
        <v>237</v>
      </c>
      <c r="AS18468" s="94">
        <v>100</v>
      </c>
      <c r="AT18468" s="94">
        <v>257</v>
      </c>
      <c r="AU18468" s="94">
        <v>363</v>
      </c>
      <c r="AV18468" s="94">
        <v>-529</v>
      </c>
      <c r="AW18468" s="94">
        <v>-110</v>
      </c>
      <c r="AX18468" s="94">
        <v>78</v>
      </c>
      <c r="AY18468" s="94">
        <v>231</v>
      </c>
      <c r="AZ18468" s="94">
        <v>-138</v>
      </c>
      <c r="BA18468" s="94">
        <v>-15</v>
      </c>
    </row>
    <row r="18469" spans="1:53">
      <c r="A18469" s="85" t="s">
        <v>162</v>
      </c>
      <c r="B18469" s="86">
        <v>42955.666666666664</v>
      </c>
      <c r="C18469" s="87">
        <v>42955</v>
      </c>
      <c r="D18469" s="85">
        <v>12</v>
      </c>
      <c r="E18469" s="86">
        <v>42955.5</v>
      </c>
      <c r="F18469" s="88" t="s">
        <v>399</v>
      </c>
      <c r="G18469" s="89" t="s">
        <v>400</v>
      </c>
      <c r="H18469" s="94">
        <v>14028</v>
      </c>
      <c r="I18469" s="94">
        <v>13413</v>
      </c>
      <c r="J18469" s="94">
        <v>13467</v>
      </c>
      <c r="K18469" s="94">
        <v>54</v>
      </c>
      <c r="O18469" s="94">
        <v>13413</v>
      </c>
      <c r="P18469" s="94">
        <v>13467</v>
      </c>
      <c r="Q18469" s="94">
        <v>54</v>
      </c>
      <c r="AS18469" s="94">
        <v>-16</v>
      </c>
      <c r="AT18469" s="94">
        <v>209</v>
      </c>
      <c r="AU18469" s="94">
        <v>239</v>
      </c>
      <c r="AV18469" s="94">
        <v>-483</v>
      </c>
      <c r="AW18469" s="94">
        <v>-86</v>
      </c>
      <c r="AX18469" s="94">
        <v>88</v>
      </c>
      <c r="AY18469" s="94">
        <v>293</v>
      </c>
      <c r="AZ18469" s="94">
        <v>-173</v>
      </c>
      <c r="BA18469" s="94">
        <v>-17</v>
      </c>
    </row>
    <row r="18470" spans="1:53">
      <c r="A18470" s="85" t="s">
        <v>162</v>
      </c>
      <c r="B18470" s="86">
        <v>42955.708333333336</v>
      </c>
      <c r="C18470" s="87">
        <v>42955</v>
      </c>
      <c r="D18470" s="85">
        <v>13</v>
      </c>
      <c r="E18470" s="86">
        <v>42955.541666666664</v>
      </c>
      <c r="F18470" s="88" t="s">
        <v>399</v>
      </c>
      <c r="G18470" s="89" t="s">
        <v>400</v>
      </c>
      <c r="H18470" s="94">
        <v>14673</v>
      </c>
      <c r="I18470" s="94">
        <v>13559</v>
      </c>
      <c r="J18470" s="94">
        <v>13296</v>
      </c>
      <c r="K18470" s="94">
        <v>-263</v>
      </c>
      <c r="O18470" s="94">
        <v>13559</v>
      </c>
      <c r="P18470" s="94">
        <v>13296</v>
      </c>
      <c r="Q18470" s="94">
        <v>-263</v>
      </c>
      <c r="AS18470" s="94">
        <v>-262</v>
      </c>
      <c r="AT18470" s="94">
        <v>197</v>
      </c>
      <c r="AU18470" s="94">
        <v>126</v>
      </c>
      <c r="AV18470" s="94">
        <v>-442</v>
      </c>
      <c r="AW18470" s="94">
        <v>-57</v>
      </c>
      <c r="AX18470" s="94">
        <v>30</v>
      </c>
      <c r="AY18470" s="94">
        <v>363</v>
      </c>
      <c r="AZ18470" s="94">
        <v>-193</v>
      </c>
      <c r="BA18470" s="94">
        <v>-25</v>
      </c>
    </row>
    <row r="18471" spans="1:53">
      <c r="A18471" s="85" t="s">
        <v>162</v>
      </c>
      <c r="B18471" s="86">
        <v>42955.75</v>
      </c>
      <c r="C18471" s="87">
        <v>42955</v>
      </c>
      <c r="D18471" s="85">
        <v>14</v>
      </c>
      <c r="E18471" s="86">
        <v>42955.583333333336</v>
      </c>
      <c r="F18471" s="88" t="s">
        <v>399</v>
      </c>
      <c r="G18471" s="89" t="s">
        <v>400</v>
      </c>
      <c r="H18471" s="94">
        <v>15144</v>
      </c>
      <c r="I18471" s="94">
        <v>13905</v>
      </c>
      <c r="J18471" s="94">
        <v>13179</v>
      </c>
      <c r="K18471" s="94">
        <v>-726</v>
      </c>
      <c r="O18471" s="94">
        <v>13905</v>
      </c>
      <c r="P18471" s="94">
        <v>13179</v>
      </c>
      <c r="Q18471" s="94">
        <v>-726</v>
      </c>
      <c r="AS18471" s="94">
        <v>-605</v>
      </c>
      <c r="AT18471" s="94">
        <v>207</v>
      </c>
      <c r="AU18471" s="94">
        <v>60</v>
      </c>
      <c r="AV18471" s="94">
        <v>-520</v>
      </c>
      <c r="AW18471" s="94">
        <v>-56</v>
      </c>
      <c r="AX18471" s="94">
        <v>25</v>
      </c>
      <c r="AY18471" s="94">
        <v>406</v>
      </c>
      <c r="AZ18471" s="94">
        <v>-208</v>
      </c>
      <c r="BA18471" s="94">
        <v>-35</v>
      </c>
    </row>
    <row r="18472" spans="1:53">
      <c r="A18472" s="85" t="s">
        <v>162</v>
      </c>
      <c r="B18472" s="86">
        <v>42955.791666666664</v>
      </c>
      <c r="C18472" s="87">
        <v>42955</v>
      </c>
      <c r="D18472" s="85">
        <v>15</v>
      </c>
      <c r="E18472" s="86">
        <v>42955.625</v>
      </c>
      <c r="F18472" s="88" t="s">
        <v>399</v>
      </c>
      <c r="G18472" s="89" t="s">
        <v>400</v>
      </c>
      <c r="H18472" s="94">
        <v>15503</v>
      </c>
      <c r="I18472" s="94">
        <v>14226</v>
      </c>
      <c r="J18472" s="94">
        <v>13215</v>
      </c>
      <c r="K18472" s="94">
        <v>-1011</v>
      </c>
      <c r="O18472" s="94">
        <v>14226</v>
      </c>
      <c r="P18472" s="94">
        <v>13215</v>
      </c>
      <c r="Q18472" s="94">
        <v>-1011</v>
      </c>
      <c r="AS18472" s="94">
        <v>-769</v>
      </c>
      <c r="AT18472" s="94">
        <v>165</v>
      </c>
      <c r="AU18472" s="94">
        <v>-40</v>
      </c>
      <c r="AV18472" s="94">
        <v>-522</v>
      </c>
      <c r="AW18472" s="94">
        <v>-36</v>
      </c>
      <c r="AX18472" s="94">
        <v>-87</v>
      </c>
      <c r="AY18472" s="94">
        <v>556</v>
      </c>
      <c r="AZ18472" s="94">
        <v>-217</v>
      </c>
      <c r="BA18472" s="94">
        <v>-61</v>
      </c>
    </row>
    <row r="18473" spans="1:53">
      <c r="A18473" s="85" t="s">
        <v>162</v>
      </c>
      <c r="B18473" s="86">
        <v>42955.833333333336</v>
      </c>
      <c r="C18473" s="87">
        <v>42955</v>
      </c>
      <c r="D18473" s="85">
        <v>16</v>
      </c>
      <c r="E18473" s="86">
        <v>42955.666666666664</v>
      </c>
      <c r="F18473" s="88" t="s">
        <v>399</v>
      </c>
      <c r="G18473" s="89" t="s">
        <v>400</v>
      </c>
      <c r="H18473" s="94">
        <v>15793</v>
      </c>
      <c r="I18473" s="94">
        <v>14365</v>
      </c>
      <c r="J18473" s="94">
        <v>13370</v>
      </c>
      <c r="K18473" s="94">
        <v>-995</v>
      </c>
      <c r="O18473" s="94">
        <v>14365</v>
      </c>
      <c r="P18473" s="94">
        <v>13370</v>
      </c>
      <c r="Q18473" s="94">
        <v>-995</v>
      </c>
      <c r="AS18473" s="94">
        <v>-719</v>
      </c>
      <c r="AT18473" s="94">
        <v>176</v>
      </c>
      <c r="AU18473" s="94">
        <v>17</v>
      </c>
      <c r="AV18473" s="94">
        <v>-583</v>
      </c>
      <c r="AW18473" s="94">
        <v>-30</v>
      </c>
      <c r="AX18473" s="94">
        <v>-92</v>
      </c>
      <c r="AY18473" s="94">
        <v>633</v>
      </c>
      <c r="AZ18473" s="94">
        <v>-226</v>
      </c>
      <c r="BA18473" s="94">
        <v>-171</v>
      </c>
    </row>
    <row r="18474" spans="1:53">
      <c r="A18474" s="85" t="s">
        <v>162</v>
      </c>
      <c r="B18474" s="86">
        <v>42955.875</v>
      </c>
      <c r="C18474" s="87">
        <v>42955</v>
      </c>
      <c r="D18474" s="85">
        <v>17</v>
      </c>
      <c r="E18474" s="86">
        <v>42955.708333333336</v>
      </c>
      <c r="F18474" s="88" t="s">
        <v>399</v>
      </c>
      <c r="G18474" s="89" t="s">
        <v>400</v>
      </c>
      <c r="H18474" s="94">
        <v>15939</v>
      </c>
      <c r="I18474" s="94">
        <v>14344</v>
      </c>
      <c r="J18474" s="94">
        <v>13284</v>
      </c>
      <c r="K18474" s="94">
        <v>-1060</v>
      </c>
      <c r="O18474" s="94">
        <v>14344</v>
      </c>
      <c r="P18474" s="94">
        <v>13284</v>
      </c>
      <c r="Q18474" s="94">
        <v>-1060</v>
      </c>
      <c r="AS18474" s="94">
        <v>-723</v>
      </c>
      <c r="AT18474" s="94">
        <v>193</v>
      </c>
      <c r="AU18474" s="94">
        <v>52</v>
      </c>
      <c r="AV18474" s="94">
        <v>-623</v>
      </c>
      <c r="AW18474" s="94">
        <v>-34</v>
      </c>
      <c r="AX18474" s="94">
        <v>-83</v>
      </c>
      <c r="AY18474" s="94">
        <v>561</v>
      </c>
      <c r="AZ18474" s="94">
        <v>-231</v>
      </c>
      <c r="BA18474" s="94">
        <v>-172</v>
      </c>
    </row>
    <row r="18475" spans="1:53">
      <c r="A18475" s="85" t="s">
        <v>162</v>
      </c>
      <c r="B18475" s="86">
        <v>42955.916666666664</v>
      </c>
      <c r="C18475" s="87">
        <v>42955</v>
      </c>
      <c r="D18475" s="85">
        <v>18</v>
      </c>
      <c r="E18475" s="86">
        <v>42955.75</v>
      </c>
      <c r="F18475" s="88" t="s">
        <v>399</v>
      </c>
      <c r="G18475" s="89" t="s">
        <v>400</v>
      </c>
      <c r="H18475" s="94">
        <v>15817</v>
      </c>
      <c r="I18475" s="94">
        <v>14324</v>
      </c>
      <c r="J18475" s="94">
        <v>13138</v>
      </c>
      <c r="K18475" s="94">
        <v>-1186</v>
      </c>
      <c r="O18475" s="94">
        <v>14324</v>
      </c>
      <c r="P18475" s="94">
        <v>13138</v>
      </c>
      <c r="Q18475" s="94">
        <v>-1186</v>
      </c>
      <c r="AS18475" s="94">
        <v>-747</v>
      </c>
      <c r="AT18475" s="94">
        <v>181</v>
      </c>
      <c r="AU18475" s="94">
        <v>26</v>
      </c>
      <c r="AV18475" s="94">
        <v>-640</v>
      </c>
      <c r="AW18475" s="94">
        <v>-42</v>
      </c>
      <c r="AX18475" s="94">
        <v>-111</v>
      </c>
      <c r="AY18475" s="94">
        <v>550</v>
      </c>
      <c r="AZ18475" s="94">
        <v>-244</v>
      </c>
      <c r="BA18475" s="94">
        <v>-159</v>
      </c>
    </row>
    <row r="18476" spans="1:53">
      <c r="A18476" s="85" t="s">
        <v>162</v>
      </c>
      <c r="B18476" s="86">
        <v>42955.958333333336</v>
      </c>
      <c r="C18476" s="87">
        <v>42955</v>
      </c>
      <c r="D18476" s="85">
        <v>19</v>
      </c>
      <c r="E18476" s="86">
        <v>42955.791666666664</v>
      </c>
      <c r="F18476" s="88" t="s">
        <v>399</v>
      </c>
      <c r="G18476" s="89" t="s">
        <v>400</v>
      </c>
      <c r="H18476" s="94">
        <v>15443</v>
      </c>
      <c r="I18476" s="94">
        <v>14093</v>
      </c>
      <c r="J18476" s="94">
        <v>12999</v>
      </c>
      <c r="K18476" s="94">
        <v>-1094</v>
      </c>
      <c r="O18476" s="94">
        <v>14093</v>
      </c>
      <c r="P18476" s="94">
        <v>12999</v>
      </c>
      <c r="Q18476" s="94">
        <v>-1094</v>
      </c>
      <c r="AS18476" s="94">
        <v>-729</v>
      </c>
      <c r="AT18476" s="94">
        <v>149</v>
      </c>
      <c r="AU18476" s="94">
        <v>-27</v>
      </c>
      <c r="AV18476" s="94">
        <v>-677</v>
      </c>
      <c r="AW18476" s="94">
        <v>-58</v>
      </c>
      <c r="AX18476" s="94">
        <v>43</v>
      </c>
      <c r="AY18476" s="94">
        <v>517</v>
      </c>
      <c r="AZ18476" s="94">
        <v>-256</v>
      </c>
      <c r="BA18476" s="94">
        <v>-56</v>
      </c>
    </row>
    <row r="18477" spans="1:53">
      <c r="A18477" s="85" t="s">
        <v>162</v>
      </c>
      <c r="B18477" s="86">
        <v>42956</v>
      </c>
      <c r="C18477" s="87">
        <v>42955</v>
      </c>
      <c r="D18477" s="85">
        <v>20</v>
      </c>
      <c r="E18477" s="86">
        <v>42955.833333333336</v>
      </c>
      <c r="F18477" s="88" t="s">
        <v>399</v>
      </c>
      <c r="G18477" s="89" t="s">
        <v>400</v>
      </c>
      <c r="H18477" s="94">
        <v>14856</v>
      </c>
      <c r="I18477" s="94">
        <v>13673</v>
      </c>
      <c r="J18477" s="94">
        <v>12686</v>
      </c>
      <c r="K18477" s="94">
        <v>-987</v>
      </c>
      <c r="O18477" s="94">
        <v>13673</v>
      </c>
      <c r="P18477" s="94">
        <v>12686</v>
      </c>
      <c r="Q18477" s="94">
        <v>-987</v>
      </c>
      <c r="AS18477" s="94">
        <v>-735</v>
      </c>
      <c r="AT18477" s="94">
        <v>140</v>
      </c>
      <c r="AU18477" s="94">
        <v>6</v>
      </c>
      <c r="AV18477" s="94">
        <v>-627</v>
      </c>
      <c r="AW18477" s="94">
        <v>-67</v>
      </c>
      <c r="AX18477" s="94">
        <v>93</v>
      </c>
      <c r="AY18477" s="94">
        <v>438</v>
      </c>
      <c r="AZ18477" s="94">
        <v>-180</v>
      </c>
      <c r="BA18477" s="94">
        <v>-55</v>
      </c>
    </row>
    <row r="18478" spans="1:53">
      <c r="A18478" s="85" t="s">
        <v>162</v>
      </c>
      <c r="B18478" s="86">
        <v>42956.041666666664</v>
      </c>
      <c r="C18478" s="87">
        <v>42955</v>
      </c>
      <c r="D18478" s="85">
        <v>21</v>
      </c>
      <c r="E18478" s="86">
        <v>42955.875</v>
      </c>
      <c r="F18478" s="88" t="s">
        <v>399</v>
      </c>
      <c r="G18478" s="89" t="s">
        <v>400</v>
      </c>
      <c r="H18478" s="94">
        <v>14365</v>
      </c>
      <c r="I18478" s="94">
        <v>13530</v>
      </c>
      <c r="J18478" s="94">
        <v>12633</v>
      </c>
      <c r="K18478" s="94">
        <v>-897</v>
      </c>
      <c r="O18478" s="94">
        <v>13530</v>
      </c>
      <c r="P18478" s="94">
        <v>12633</v>
      </c>
      <c r="Q18478" s="94">
        <v>-897</v>
      </c>
      <c r="AS18478" s="94">
        <v>-700</v>
      </c>
      <c r="AT18478" s="94">
        <v>140</v>
      </c>
      <c r="AU18478" s="94">
        <v>79</v>
      </c>
      <c r="AV18478" s="94">
        <v>-487</v>
      </c>
      <c r="AW18478" s="94">
        <v>-101</v>
      </c>
      <c r="AX18478" s="94">
        <v>91</v>
      </c>
      <c r="AY18478" s="94">
        <v>295</v>
      </c>
      <c r="AZ18478" s="94">
        <v>-162</v>
      </c>
      <c r="BA18478" s="94">
        <v>-52</v>
      </c>
    </row>
    <row r="18479" spans="1:53">
      <c r="A18479" s="85" t="s">
        <v>162</v>
      </c>
      <c r="B18479" s="86">
        <v>42956.083333333336</v>
      </c>
      <c r="C18479" s="87">
        <v>42955</v>
      </c>
      <c r="D18479" s="85">
        <v>22</v>
      </c>
      <c r="E18479" s="86">
        <v>42955.916666666664</v>
      </c>
      <c r="F18479" s="88" t="s">
        <v>399</v>
      </c>
      <c r="G18479" s="89" t="s">
        <v>400</v>
      </c>
      <c r="H18479" s="94">
        <v>13827</v>
      </c>
      <c r="I18479" s="94">
        <v>13182</v>
      </c>
      <c r="J18479" s="94">
        <v>12530</v>
      </c>
      <c r="K18479" s="94">
        <v>-652</v>
      </c>
      <c r="O18479" s="94">
        <v>13182</v>
      </c>
      <c r="P18479" s="94">
        <v>12530</v>
      </c>
      <c r="Q18479" s="94">
        <v>-652</v>
      </c>
      <c r="AS18479" s="94">
        <v>-682</v>
      </c>
      <c r="AT18479" s="94">
        <v>163</v>
      </c>
      <c r="AU18479" s="94">
        <v>159</v>
      </c>
      <c r="AV18479" s="94">
        <v>-496</v>
      </c>
      <c r="AW18479" s="94">
        <v>-122</v>
      </c>
      <c r="AX18479" s="94">
        <v>99</v>
      </c>
      <c r="AY18479" s="94">
        <v>381</v>
      </c>
      <c r="AZ18479" s="94">
        <v>-104</v>
      </c>
      <c r="BA18479" s="94">
        <v>-50</v>
      </c>
    </row>
    <row r="18480" spans="1:53">
      <c r="A18480" s="85" t="s">
        <v>162</v>
      </c>
      <c r="B18480" s="86">
        <v>42956.125</v>
      </c>
      <c r="C18480" s="87">
        <v>42955</v>
      </c>
      <c r="D18480" s="85">
        <v>23</v>
      </c>
      <c r="E18480" s="86">
        <v>42955.958333333336</v>
      </c>
      <c r="F18480" s="88" t="s">
        <v>399</v>
      </c>
      <c r="G18480" s="89" t="s">
        <v>400</v>
      </c>
      <c r="H18480" s="94">
        <v>12727</v>
      </c>
      <c r="I18480" s="94">
        <v>12171</v>
      </c>
      <c r="J18480" s="94">
        <v>12269</v>
      </c>
      <c r="K18480" s="94">
        <v>98</v>
      </c>
      <c r="O18480" s="94">
        <v>12171</v>
      </c>
      <c r="P18480" s="94">
        <v>12269</v>
      </c>
      <c r="Q18480" s="94">
        <v>98</v>
      </c>
      <c r="AS18480" s="94">
        <v>-329</v>
      </c>
      <c r="AT18480" s="94">
        <v>201</v>
      </c>
      <c r="AU18480" s="94">
        <v>178</v>
      </c>
      <c r="AV18480" s="94">
        <v>-489</v>
      </c>
      <c r="AW18480" s="94">
        <v>-81</v>
      </c>
      <c r="AX18480" s="94">
        <v>119</v>
      </c>
      <c r="AY18480" s="94">
        <v>564</v>
      </c>
      <c r="AZ18480" s="94">
        <v>-40</v>
      </c>
      <c r="BA18480" s="94">
        <v>-25</v>
      </c>
    </row>
    <row r="18481" spans="1:53">
      <c r="A18481" s="85" t="s">
        <v>162</v>
      </c>
      <c r="B18481" s="86">
        <v>42956.166666666664</v>
      </c>
      <c r="C18481" s="87">
        <v>42955</v>
      </c>
      <c r="D18481" s="85">
        <v>24</v>
      </c>
      <c r="E18481" s="86">
        <v>42956</v>
      </c>
      <c r="F18481" s="88" t="s">
        <v>399</v>
      </c>
      <c r="G18481" s="89" t="s">
        <v>400</v>
      </c>
      <c r="H18481" s="94">
        <v>11579</v>
      </c>
      <c r="I18481" s="94">
        <v>11083</v>
      </c>
      <c r="J18481" s="94">
        <v>11252</v>
      </c>
      <c r="K18481" s="94">
        <v>169</v>
      </c>
      <c r="O18481" s="94">
        <v>11083</v>
      </c>
      <c r="P18481" s="94">
        <v>11252</v>
      </c>
      <c r="Q18481" s="94">
        <v>169</v>
      </c>
      <c r="AS18481" s="94">
        <v>-235</v>
      </c>
      <c r="AT18481" s="94">
        <v>195</v>
      </c>
      <c r="AU18481" s="94">
        <v>236</v>
      </c>
      <c r="AV18481" s="94">
        <v>-507</v>
      </c>
      <c r="AW18481" s="94">
        <v>-79</v>
      </c>
      <c r="AX18481" s="94">
        <v>114</v>
      </c>
      <c r="AY18481" s="94">
        <v>513</v>
      </c>
      <c r="AZ18481" s="94">
        <v>-42</v>
      </c>
      <c r="BA18481" s="94">
        <v>-26</v>
      </c>
    </row>
    <row r="18482" spans="1:53">
      <c r="A18482" s="85" t="s">
        <v>162</v>
      </c>
      <c r="B18482" s="86">
        <v>42956.208333333336</v>
      </c>
      <c r="C18482" s="87">
        <v>42956</v>
      </c>
      <c r="D18482" s="85">
        <v>1</v>
      </c>
      <c r="E18482" s="86">
        <v>42956.041666666664</v>
      </c>
      <c r="F18482" s="88" t="s">
        <v>399</v>
      </c>
      <c r="G18482" s="89" t="s">
        <v>400</v>
      </c>
      <c r="H18482" s="94">
        <v>10463</v>
      </c>
      <c r="I18482" s="94">
        <v>10323</v>
      </c>
      <c r="J18482" s="94">
        <v>10150</v>
      </c>
      <c r="K18482" s="94">
        <v>-173</v>
      </c>
      <c r="O18482" s="94">
        <v>10323</v>
      </c>
      <c r="P18482" s="94">
        <v>10150</v>
      </c>
      <c r="Q18482" s="94">
        <v>-173</v>
      </c>
      <c r="AS18482" s="94">
        <v>-422</v>
      </c>
      <c r="AT18482" s="94">
        <v>182</v>
      </c>
      <c r="AU18482" s="94">
        <v>385</v>
      </c>
      <c r="AV18482" s="94">
        <v>-584</v>
      </c>
      <c r="AW18482" s="94">
        <v>-118</v>
      </c>
      <c r="AX18482" s="94">
        <v>99</v>
      </c>
      <c r="AY18482" s="94">
        <v>382</v>
      </c>
      <c r="AZ18482" s="94">
        <v>-68</v>
      </c>
      <c r="BA18482" s="94">
        <v>-29</v>
      </c>
    </row>
    <row r="18483" spans="1:53">
      <c r="A18483" s="85" t="s">
        <v>162</v>
      </c>
      <c r="B18483" s="86">
        <v>42956.25</v>
      </c>
      <c r="C18483" s="87">
        <v>42956</v>
      </c>
      <c r="D18483" s="85">
        <v>2</v>
      </c>
      <c r="E18483" s="86">
        <v>42956.083333333336</v>
      </c>
      <c r="F18483" s="88" t="s">
        <v>399</v>
      </c>
      <c r="G18483" s="89" t="s">
        <v>400</v>
      </c>
      <c r="H18483" s="94">
        <v>9902</v>
      </c>
      <c r="I18483" s="94">
        <v>9739</v>
      </c>
      <c r="J18483" s="94">
        <v>9330</v>
      </c>
      <c r="K18483" s="94">
        <v>-409</v>
      </c>
      <c r="O18483" s="94">
        <v>9739</v>
      </c>
      <c r="P18483" s="94">
        <v>9330</v>
      </c>
      <c r="Q18483" s="94">
        <v>-409</v>
      </c>
      <c r="AS18483" s="94">
        <v>-609</v>
      </c>
      <c r="AT18483" s="94">
        <v>147</v>
      </c>
      <c r="AU18483" s="94">
        <v>413</v>
      </c>
      <c r="AV18483" s="94">
        <v>-617</v>
      </c>
      <c r="AW18483" s="94">
        <v>-112</v>
      </c>
      <c r="AX18483" s="94">
        <v>100</v>
      </c>
      <c r="AY18483" s="94">
        <v>394</v>
      </c>
      <c r="AZ18483" s="94">
        <v>-92</v>
      </c>
      <c r="BA18483" s="94">
        <v>-33</v>
      </c>
    </row>
    <row r="18484" spans="1:53">
      <c r="A18484" s="85" t="s">
        <v>162</v>
      </c>
      <c r="B18484" s="86">
        <v>42956.291666666664</v>
      </c>
      <c r="C18484" s="87">
        <v>42956</v>
      </c>
      <c r="D18484" s="85">
        <v>3</v>
      </c>
      <c r="E18484" s="86">
        <v>42956.125</v>
      </c>
      <c r="F18484" s="88" t="s">
        <v>399</v>
      </c>
      <c r="G18484" s="89" t="s">
        <v>400</v>
      </c>
      <c r="H18484" s="94">
        <v>9564</v>
      </c>
      <c r="I18484" s="94">
        <v>9405</v>
      </c>
      <c r="J18484" s="94">
        <v>8902</v>
      </c>
      <c r="K18484" s="94">
        <v>-503</v>
      </c>
      <c r="O18484" s="94">
        <v>9405</v>
      </c>
      <c r="P18484" s="94">
        <v>8902</v>
      </c>
      <c r="Q18484" s="94">
        <v>-503</v>
      </c>
      <c r="AS18484" s="94">
        <v>-820</v>
      </c>
      <c r="AT18484" s="94">
        <v>126</v>
      </c>
      <c r="AU18484" s="94">
        <v>344</v>
      </c>
      <c r="AV18484" s="94">
        <v>-610</v>
      </c>
      <c r="AW18484" s="94">
        <v>-102</v>
      </c>
      <c r="AX18484" s="94">
        <v>119</v>
      </c>
      <c r="AY18484" s="94">
        <v>547</v>
      </c>
      <c r="AZ18484" s="94">
        <v>-71</v>
      </c>
      <c r="BA18484" s="94">
        <v>-36</v>
      </c>
    </row>
    <row r="18485" spans="1:53">
      <c r="A18485" s="85" t="s">
        <v>162</v>
      </c>
      <c r="B18485" s="86">
        <v>42956.333333333336</v>
      </c>
      <c r="C18485" s="87">
        <v>42956</v>
      </c>
      <c r="D18485" s="85">
        <v>4</v>
      </c>
      <c r="E18485" s="86">
        <v>42956.166666666664</v>
      </c>
      <c r="F18485" s="88" t="s">
        <v>399</v>
      </c>
      <c r="G18485" s="89" t="s">
        <v>400</v>
      </c>
      <c r="H18485" s="94">
        <v>9381</v>
      </c>
      <c r="I18485" s="94">
        <v>9210</v>
      </c>
      <c r="J18485" s="94">
        <v>8837</v>
      </c>
      <c r="K18485" s="94">
        <v>-373</v>
      </c>
      <c r="O18485" s="94">
        <v>9210</v>
      </c>
      <c r="P18485" s="94">
        <v>8837</v>
      </c>
      <c r="Q18485" s="94">
        <v>-373</v>
      </c>
      <c r="AS18485" s="94">
        <v>-741</v>
      </c>
      <c r="AT18485" s="94">
        <v>126</v>
      </c>
      <c r="AU18485" s="94">
        <v>374</v>
      </c>
      <c r="AV18485" s="94">
        <v>-607</v>
      </c>
      <c r="AW18485" s="94">
        <v>-102</v>
      </c>
      <c r="AX18485" s="94">
        <v>120</v>
      </c>
      <c r="AY18485" s="94">
        <v>555</v>
      </c>
      <c r="AZ18485" s="94">
        <v>-65</v>
      </c>
      <c r="BA18485" s="94">
        <v>-33</v>
      </c>
    </row>
    <row r="18486" spans="1:53">
      <c r="A18486" s="85" t="s">
        <v>162</v>
      </c>
      <c r="B18486" s="86">
        <v>42956.375</v>
      </c>
      <c r="C18486" s="87">
        <v>42956</v>
      </c>
      <c r="D18486" s="85">
        <v>5</v>
      </c>
      <c r="E18486" s="86">
        <v>42956.208333333336</v>
      </c>
      <c r="F18486" s="88" t="s">
        <v>399</v>
      </c>
      <c r="G18486" s="89" t="s">
        <v>400</v>
      </c>
      <c r="H18486" s="94">
        <v>9458</v>
      </c>
      <c r="I18486" s="94">
        <v>9267</v>
      </c>
      <c r="J18486" s="94">
        <v>8976</v>
      </c>
      <c r="K18486" s="94">
        <v>-291</v>
      </c>
      <c r="O18486" s="94">
        <v>9267</v>
      </c>
      <c r="P18486" s="94">
        <v>8976</v>
      </c>
      <c r="Q18486" s="94">
        <v>-291</v>
      </c>
      <c r="AS18486" s="94">
        <v>-659</v>
      </c>
      <c r="AT18486" s="94">
        <v>127</v>
      </c>
      <c r="AU18486" s="94">
        <v>401</v>
      </c>
      <c r="AV18486" s="94">
        <v>-594</v>
      </c>
      <c r="AW18486" s="94">
        <v>-100</v>
      </c>
      <c r="AX18486" s="94">
        <v>112</v>
      </c>
      <c r="AY18486" s="94">
        <v>520</v>
      </c>
      <c r="AZ18486" s="94">
        <v>-68</v>
      </c>
      <c r="BA18486" s="94">
        <v>-30</v>
      </c>
    </row>
    <row r="18487" spans="1:53">
      <c r="A18487" s="85" t="s">
        <v>162</v>
      </c>
      <c r="B18487" s="86">
        <v>42956.416666666664</v>
      </c>
      <c r="C18487" s="87">
        <v>42956</v>
      </c>
      <c r="D18487" s="85">
        <v>6</v>
      </c>
      <c r="E18487" s="86">
        <v>42956.25</v>
      </c>
      <c r="F18487" s="88" t="s">
        <v>399</v>
      </c>
      <c r="G18487" s="89" t="s">
        <v>400</v>
      </c>
      <c r="H18487" s="94">
        <v>9921</v>
      </c>
      <c r="I18487" s="94">
        <v>9660</v>
      </c>
      <c r="J18487" s="94">
        <v>9136</v>
      </c>
      <c r="K18487" s="94">
        <v>-524</v>
      </c>
      <c r="O18487" s="94">
        <v>9660</v>
      </c>
      <c r="P18487" s="94">
        <v>9136</v>
      </c>
      <c r="Q18487" s="94">
        <v>-524</v>
      </c>
      <c r="AS18487" s="94">
        <v>-820</v>
      </c>
      <c r="AT18487" s="94">
        <v>125</v>
      </c>
      <c r="AU18487" s="94">
        <v>385</v>
      </c>
      <c r="AV18487" s="94">
        <v>-567</v>
      </c>
      <c r="AW18487" s="94">
        <v>-113</v>
      </c>
      <c r="AX18487" s="94">
        <v>107</v>
      </c>
      <c r="AY18487" s="94">
        <v>475</v>
      </c>
      <c r="AZ18487" s="94">
        <v>-81</v>
      </c>
      <c r="BA18487" s="94">
        <v>-35</v>
      </c>
    </row>
    <row r="18488" spans="1:53">
      <c r="A18488" s="85" t="s">
        <v>162</v>
      </c>
      <c r="B18488" s="86">
        <v>42956.458333333336</v>
      </c>
      <c r="C18488" s="87">
        <v>42956</v>
      </c>
      <c r="D18488" s="85">
        <v>7</v>
      </c>
      <c r="E18488" s="86">
        <v>42956.291666666664</v>
      </c>
      <c r="F18488" s="88" t="s">
        <v>399</v>
      </c>
      <c r="G18488" s="89" t="s">
        <v>400</v>
      </c>
      <c r="H18488" s="94">
        <v>10824</v>
      </c>
      <c r="I18488" s="94">
        <v>10415</v>
      </c>
      <c r="J18488" s="94">
        <v>9943</v>
      </c>
      <c r="K18488" s="94">
        <v>-472</v>
      </c>
      <c r="O18488" s="94">
        <v>10415</v>
      </c>
      <c r="P18488" s="94">
        <v>9943</v>
      </c>
      <c r="Q18488" s="94">
        <v>-472</v>
      </c>
      <c r="AS18488" s="94">
        <v>-742</v>
      </c>
      <c r="AT18488" s="94">
        <v>148</v>
      </c>
      <c r="AU18488" s="94">
        <v>309</v>
      </c>
      <c r="AV18488" s="94">
        <v>-565</v>
      </c>
      <c r="AW18488" s="94">
        <v>-119</v>
      </c>
      <c r="AX18488" s="94">
        <v>117</v>
      </c>
      <c r="AY18488" s="94">
        <v>502</v>
      </c>
      <c r="AZ18488" s="94">
        <v>-99</v>
      </c>
      <c r="BA18488" s="94">
        <v>-23</v>
      </c>
    </row>
    <row r="18489" spans="1:53">
      <c r="A18489" s="85" t="s">
        <v>162</v>
      </c>
      <c r="B18489" s="86">
        <v>42956.5</v>
      </c>
      <c r="C18489" s="87">
        <v>42956</v>
      </c>
      <c r="D18489" s="85">
        <v>8</v>
      </c>
      <c r="E18489" s="86">
        <v>42956.333333333336</v>
      </c>
      <c r="F18489" s="88" t="s">
        <v>399</v>
      </c>
      <c r="G18489" s="89" t="s">
        <v>400</v>
      </c>
      <c r="H18489" s="94">
        <v>11306</v>
      </c>
      <c r="I18489" s="94">
        <v>10936</v>
      </c>
      <c r="J18489" s="94">
        <v>10738</v>
      </c>
      <c r="K18489" s="94">
        <v>-198</v>
      </c>
      <c r="O18489" s="94">
        <v>10936</v>
      </c>
      <c r="P18489" s="94">
        <v>10738</v>
      </c>
      <c r="Q18489" s="94">
        <v>-198</v>
      </c>
      <c r="AS18489" s="94">
        <v>-555</v>
      </c>
      <c r="AT18489" s="94">
        <v>176</v>
      </c>
      <c r="AU18489" s="94">
        <v>258</v>
      </c>
      <c r="AV18489" s="94">
        <v>-487</v>
      </c>
      <c r="AW18489" s="94">
        <v>-101</v>
      </c>
      <c r="AX18489" s="94">
        <v>119</v>
      </c>
      <c r="AY18489" s="94">
        <v>539</v>
      </c>
      <c r="AZ18489" s="94">
        <v>-117</v>
      </c>
      <c r="BA18489" s="94">
        <v>-30</v>
      </c>
    </row>
    <row r="18490" spans="1:53">
      <c r="A18490" s="85" t="s">
        <v>162</v>
      </c>
      <c r="B18490" s="86">
        <v>42956.541666666664</v>
      </c>
      <c r="C18490" s="87">
        <v>42956</v>
      </c>
      <c r="D18490" s="85">
        <v>9</v>
      </c>
      <c r="E18490" s="86">
        <v>42956.375</v>
      </c>
      <c r="F18490" s="88" t="s">
        <v>399</v>
      </c>
      <c r="G18490" s="89" t="s">
        <v>400</v>
      </c>
      <c r="H18490" s="94">
        <v>11729</v>
      </c>
      <c r="I18490" s="94">
        <v>11412</v>
      </c>
      <c r="J18490" s="94">
        <v>11277</v>
      </c>
      <c r="K18490" s="94">
        <v>-135</v>
      </c>
      <c r="O18490" s="94">
        <v>11412</v>
      </c>
      <c r="P18490" s="94">
        <v>11277</v>
      </c>
      <c r="Q18490" s="94">
        <v>-135</v>
      </c>
      <c r="AS18490" s="94">
        <v>-469</v>
      </c>
      <c r="AT18490" s="94">
        <v>208</v>
      </c>
      <c r="AU18490" s="94">
        <v>275</v>
      </c>
      <c r="AV18490" s="94">
        <v>-526</v>
      </c>
      <c r="AW18490" s="94">
        <v>-80</v>
      </c>
      <c r="AX18490" s="94">
        <v>118</v>
      </c>
      <c r="AY18490" s="94">
        <v>501</v>
      </c>
      <c r="AZ18490" s="94">
        <v>-132</v>
      </c>
      <c r="BA18490" s="94">
        <v>-30</v>
      </c>
    </row>
    <row r="18491" spans="1:53">
      <c r="A18491" s="85" t="s">
        <v>162</v>
      </c>
      <c r="B18491" s="86">
        <v>42956.583333333336</v>
      </c>
      <c r="C18491" s="87">
        <v>42956</v>
      </c>
      <c r="D18491" s="85">
        <v>10</v>
      </c>
      <c r="E18491" s="86">
        <v>42956.416666666664</v>
      </c>
      <c r="F18491" s="88" t="s">
        <v>399</v>
      </c>
      <c r="G18491" s="89" t="s">
        <v>400</v>
      </c>
      <c r="H18491" s="94">
        <v>12072</v>
      </c>
      <c r="I18491" s="94">
        <v>11843</v>
      </c>
      <c r="J18491" s="94">
        <v>11585</v>
      </c>
      <c r="K18491" s="94">
        <v>-258</v>
      </c>
      <c r="O18491" s="94">
        <v>11843</v>
      </c>
      <c r="P18491" s="94">
        <v>11585</v>
      </c>
      <c r="Q18491" s="94">
        <v>-258</v>
      </c>
      <c r="AS18491" s="94">
        <v>-415</v>
      </c>
      <c r="AT18491" s="94">
        <v>209</v>
      </c>
      <c r="AU18491" s="94">
        <v>225</v>
      </c>
      <c r="AV18491" s="94">
        <v>-529</v>
      </c>
      <c r="AW18491" s="94">
        <v>-71</v>
      </c>
      <c r="AX18491" s="94">
        <v>109</v>
      </c>
      <c r="AY18491" s="94">
        <v>415</v>
      </c>
      <c r="AZ18491" s="94">
        <v>-170</v>
      </c>
      <c r="BA18491" s="94">
        <v>-31</v>
      </c>
    </row>
    <row r="18492" spans="1:53">
      <c r="A18492" s="85" t="s">
        <v>162</v>
      </c>
      <c r="B18492" s="86">
        <v>42956.625</v>
      </c>
      <c r="C18492" s="87">
        <v>42956</v>
      </c>
      <c r="D18492" s="85">
        <v>11</v>
      </c>
      <c r="E18492" s="86">
        <v>42956.458333333336</v>
      </c>
      <c r="F18492" s="88" t="s">
        <v>399</v>
      </c>
      <c r="G18492" s="89" t="s">
        <v>400</v>
      </c>
      <c r="H18492" s="94">
        <v>12559</v>
      </c>
      <c r="I18492" s="94">
        <v>12437</v>
      </c>
      <c r="J18492" s="94">
        <v>12174</v>
      </c>
      <c r="K18492" s="94">
        <v>-263</v>
      </c>
      <c r="O18492" s="94">
        <v>12437</v>
      </c>
      <c r="P18492" s="94">
        <v>12174</v>
      </c>
      <c r="Q18492" s="94">
        <v>-263</v>
      </c>
      <c r="AS18492" s="94">
        <v>-315</v>
      </c>
      <c r="AT18492" s="94">
        <v>214</v>
      </c>
      <c r="AU18492" s="94">
        <v>237</v>
      </c>
      <c r="AV18492" s="94">
        <v>-532</v>
      </c>
      <c r="AW18492" s="94">
        <v>-69</v>
      </c>
      <c r="AX18492" s="94">
        <v>98</v>
      </c>
      <c r="AY18492" s="94">
        <v>333</v>
      </c>
      <c r="AZ18492" s="94">
        <v>-198</v>
      </c>
      <c r="BA18492" s="94">
        <v>-31</v>
      </c>
    </row>
    <row r="18493" spans="1:53">
      <c r="A18493" s="85" t="s">
        <v>162</v>
      </c>
      <c r="B18493" s="86">
        <v>42956.666666666664</v>
      </c>
      <c r="C18493" s="87">
        <v>42956</v>
      </c>
      <c r="D18493" s="85">
        <v>12</v>
      </c>
      <c r="E18493" s="86">
        <v>42956.5</v>
      </c>
      <c r="F18493" s="88" t="s">
        <v>399</v>
      </c>
      <c r="G18493" s="89" t="s">
        <v>400</v>
      </c>
      <c r="H18493" s="94">
        <v>13003</v>
      </c>
      <c r="I18493" s="94">
        <v>12959</v>
      </c>
      <c r="J18493" s="94">
        <v>12869</v>
      </c>
      <c r="K18493" s="94">
        <v>-90</v>
      </c>
      <c r="O18493" s="94">
        <v>12959</v>
      </c>
      <c r="P18493" s="94">
        <v>12869</v>
      </c>
      <c r="Q18493" s="94">
        <v>-90</v>
      </c>
      <c r="AS18493" s="94">
        <v>-314</v>
      </c>
      <c r="AT18493" s="94">
        <v>213</v>
      </c>
      <c r="AU18493" s="94">
        <v>280</v>
      </c>
      <c r="AV18493" s="94">
        <v>-496</v>
      </c>
      <c r="AW18493" s="94">
        <v>-79</v>
      </c>
      <c r="AX18493" s="94">
        <v>104</v>
      </c>
      <c r="AY18493" s="94">
        <v>407</v>
      </c>
      <c r="AZ18493" s="94">
        <v>-172</v>
      </c>
      <c r="BA18493" s="94">
        <v>-33</v>
      </c>
    </row>
    <row r="18494" spans="1:53">
      <c r="A18494" s="85" t="s">
        <v>162</v>
      </c>
      <c r="B18494" s="86">
        <v>42956.708333333336</v>
      </c>
      <c r="C18494" s="87">
        <v>42956</v>
      </c>
      <c r="D18494" s="85">
        <v>13</v>
      </c>
      <c r="E18494" s="86">
        <v>42956.541666666664</v>
      </c>
      <c r="F18494" s="88" t="s">
        <v>399</v>
      </c>
      <c r="G18494" s="89" t="s">
        <v>400</v>
      </c>
      <c r="H18494" s="94">
        <v>13399</v>
      </c>
      <c r="I18494" s="94">
        <v>13506</v>
      </c>
      <c r="J18494" s="94">
        <v>13224</v>
      </c>
      <c r="K18494" s="94">
        <v>-282</v>
      </c>
      <c r="O18494" s="94">
        <v>13506</v>
      </c>
      <c r="P18494" s="94">
        <v>13224</v>
      </c>
      <c r="Q18494" s="94">
        <v>-282</v>
      </c>
      <c r="AS18494" s="94">
        <v>-317</v>
      </c>
      <c r="AT18494" s="94">
        <v>204</v>
      </c>
      <c r="AU18494" s="94">
        <v>243</v>
      </c>
      <c r="AV18494" s="94">
        <v>-484</v>
      </c>
      <c r="AW18494" s="94">
        <v>-77</v>
      </c>
      <c r="AX18494" s="94">
        <v>37</v>
      </c>
      <c r="AY18494" s="94">
        <v>366</v>
      </c>
      <c r="AZ18494" s="94">
        <v>-218</v>
      </c>
      <c r="BA18494" s="94">
        <v>-36</v>
      </c>
    </row>
    <row r="18495" spans="1:53">
      <c r="A18495" s="85" t="s">
        <v>162</v>
      </c>
      <c r="B18495" s="86">
        <v>42956.75</v>
      </c>
      <c r="C18495" s="87">
        <v>42956</v>
      </c>
      <c r="D18495" s="85">
        <v>14</v>
      </c>
      <c r="E18495" s="86">
        <v>42956.583333333336</v>
      </c>
      <c r="F18495" s="88" t="s">
        <v>399</v>
      </c>
      <c r="G18495" s="89" t="s">
        <v>400</v>
      </c>
      <c r="H18495" s="94">
        <v>13889</v>
      </c>
      <c r="I18495" s="94">
        <v>14116</v>
      </c>
      <c r="J18495" s="94">
        <v>13758</v>
      </c>
      <c r="K18495" s="94">
        <v>-358</v>
      </c>
      <c r="O18495" s="94">
        <v>14116</v>
      </c>
      <c r="P18495" s="94">
        <v>13758</v>
      </c>
      <c r="Q18495" s="94">
        <v>-358</v>
      </c>
      <c r="AS18495" s="94">
        <v>-293</v>
      </c>
      <c r="AT18495" s="94">
        <v>225</v>
      </c>
      <c r="AU18495" s="94">
        <v>225</v>
      </c>
      <c r="AV18495" s="94">
        <v>-644</v>
      </c>
      <c r="AW18495" s="94">
        <v>-68</v>
      </c>
      <c r="AX18495" s="94">
        <v>37</v>
      </c>
      <c r="AY18495" s="94">
        <v>410</v>
      </c>
      <c r="AZ18495" s="94">
        <v>-216</v>
      </c>
      <c r="BA18495" s="94">
        <v>-34</v>
      </c>
    </row>
    <row r="18496" spans="1:53">
      <c r="A18496" s="85" t="s">
        <v>162</v>
      </c>
      <c r="B18496" s="86">
        <v>42956.791666666664</v>
      </c>
      <c r="C18496" s="87">
        <v>42956</v>
      </c>
      <c r="D18496" s="85">
        <v>15</v>
      </c>
      <c r="E18496" s="86">
        <v>42956.625</v>
      </c>
      <c r="F18496" s="88" t="s">
        <v>399</v>
      </c>
      <c r="G18496" s="89" t="s">
        <v>400</v>
      </c>
      <c r="H18496" s="94">
        <v>14397</v>
      </c>
      <c r="I18496" s="94">
        <v>14580</v>
      </c>
      <c r="J18496" s="94">
        <v>14161</v>
      </c>
      <c r="K18496" s="94">
        <v>-419</v>
      </c>
      <c r="O18496" s="94">
        <v>14580</v>
      </c>
      <c r="P18496" s="94">
        <v>14161</v>
      </c>
      <c r="Q18496" s="94">
        <v>-419</v>
      </c>
      <c r="AS18496" s="94">
        <v>-289</v>
      </c>
      <c r="AT18496" s="94">
        <v>218</v>
      </c>
      <c r="AU18496" s="94">
        <v>176</v>
      </c>
      <c r="AV18496" s="94">
        <v>-619</v>
      </c>
      <c r="AW18496" s="94">
        <v>-46</v>
      </c>
      <c r="AX18496" s="94">
        <v>-48</v>
      </c>
      <c r="AY18496" s="94">
        <v>433</v>
      </c>
      <c r="AZ18496" s="94">
        <v>-201</v>
      </c>
      <c r="BA18496" s="94">
        <v>-43</v>
      </c>
    </row>
    <row r="18497" spans="1:53">
      <c r="A18497" s="85" t="s">
        <v>162</v>
      </c>
      <c r="B18497" s="86">
        <v>42956.833333333336</v>
      </c>
      <c r="C18497" s="87">
        <v>42956</v>
      </c>
      <c r="D18497" s="85">
        <v>16</v>
      </c>
      <c r="E18497" s="86">
        <v>42956.666666666664</v>
      </c>
      <c r="F18497" s="88" t="s">
        <v>399</v>
      </c>
      <c r="G18497" s="89" t="s">
        <v>400</v>
      </c>
      <c r="H18497" s="94">
        <v>14787</v>
      </c>
      <c r="I18497" s="94">
        <v>14915</v>
      </c>
      <c r="J18497" s="94">
        <v>14707</v>
      </c>
      <c r="K18497" s="94">
        <v>-208</v>
      </c>
      <c r="O18497" s="94">
        <v>14915</v>
      </c>
      <c r="P18497" s="94">
        <v>14707</v>
      </c>
      <c r="Q18497" s="94">
        <v>-208</v>
      </c>
      <c r="AS18497" s="94">
        <v>-116</v>
      </c>
      <c r="AT18497" s="94">
        <v>219</v>
      </c>
      <c r="AU18497" s="94">
        <v>281</v>
      </c>
      <c r="AV18497" s="94">
        <v>-620</v>
      </c>
      <c r="AW18497" s="94">
        <v>-39</v>
      </c>
      <c r="AX18497" s="94">
        <v>-68</v>
      </c>
      <c r="AY18497" s="94">
        <v>471</v>
      </c>
      <c r="AZ18497" s="94">
        <v>-177</v>
      </c>
      <c r="BA18497" s="94">
        <v>-159</v>
      </c>
    </row>
    <row r="18498" spans="1:53">
      <c r="A18498" s="85" t="s">
        <v>162</v>
      </c>
      <c r="B18498" s="86">
        <v>42956.875</v>
      </c>
      <c r="C18498" s="87">
        <v>42956</v>
      </c>
      <c r="D18498" s="85">
        <v>17</v>
      </c>
      <c r="E18498" s="86">
        <v>42956.708333333336</v>
      </c>
      <c r="F18498" s="88" t="s">
        <v>399</v>
      </c>
      <c r="G18498" s="89" t="s">
        <v>400</v>
      </c>
      <c r="H18498" s="94">
        <v>15011</v>
      </c>
      <c r="I18498" s="94">
        <v>15106</v>
      </c>
      <c r="J18498" s="94">
        <v>14992</v>
      </c>
      <c r="K18498" s="94">
        <v>-114</v>
      </c>
      <c r="O18498" s="94">
        <v>15106</v>
      </c>
      <c r="P18498" s="94">
        <v>14992</v>
      </c>
      <c r="Q18498" s="94">
        <v>-114</v>
      </c>
      <c r="AS18498" s="94">
        <v>-47</v>
      </c>
      <c r="AT18498" s="94">
        <v>212</v>
      </c>
      <c r="AU18498" s="94">
        <v>320</v>
      </c>
      <c r="AV18498" s="94">
        <v>-623</v>
      </c>
      <c r="AW18498" s="94">
        <v>-34</v>
      </c>
      <c r="AX18498" s="94">
        <v>-114</v>
      </c>
      <c r="AY18498" s="94">
        <v>503</v>
      </c>
      <c r="AZ18498" s="94">
        <v>-163</v>
      </c>
      <c r="BA18498" s="94">
        <v>-168</v>
      </c>
    </row>
    <row r="18499" spans="1:53">
      <c r="A18499" s="85" t="s">
        <v>162</v>
      </c>
      <c r="B18499" s="86">
        <v>42956.916666666664</v>
      </c>
      <c r="C18499" s="87">
        <v>42956</v>
      </c>
      <c r="D18499" s="85">
        <v>18</v>
      </c>
      <c r="E18499" s="86">
        <v>42956.75</v>
      </c>
      <c r="F18499" s="88" t="s">
        <v>399</v>
      </c>
      <c r="G18499" s="89" t="s">
        <v>400</v>
      </c>
      <c r="H18499" s="94">
        <v>15006</v>
      </c>
      <c r="I18499" s="94">
        <v>15165</v>
      </c>
      <c r="J18499" s="94">
        <v>15115</v>
      </c>
      <c r="K18499" s="94">
        <v>-50</v>
      </c>
      <c r="O18499" s="94">
        <v>15165</v>
      </c>
      <c r="P18499" s="94">
        <v>15115</v>
      </c>
      <c r="Q18499" s="94">
        <v>-50</v>
      </c>
      <c r="AS18499" s="94">
        <v>23</v>
      </c>
      <c r="AT18499" s="94">
        <v>198</v>
      </c>
      <c r="AU18499" s="94">
        <v>300</v>
      </c>
      <c r="AV18499" s="94">
        <v>-602</v>
      </c>
      <c r="AW18499" s="94">
        <v>-41</v>
      </c>
      <c r="AX18499" s="94">
        <v>-112</v>
      </c>
      <c r="AY18499" s="94">
        <v>528</v>
      </c>
      <c r="AZ18499" s="94">
        <v>-165</v>
      </c>
      <c r="BA18499" s="94">
        <v>-179</v>
      </c>
    </row>
    <row r="18500" spans="1:53">
      <c r="A18500" s="85" t="s">
        <v>162</v>
      </c>
      <c r="B18500" s="86">
        <v>42956.958333333336</v>
      </c>
      <c r="C18500" s="87">
        <v>42956</v>
      </c>
      <c r="D18500" s="85">
        <v>19</v>
      </c>
      <c r="E18500" s="86">
        <v>42956.791666666664</v>
      </c>
      <c r="F18500" s="88" t="s">
        <v>399</v>
      </c>
      <c r="G18500" s="89" t="s">
        <v>400</v>
      </c>
      <c r="H18500" s="94">
        <v>14672</v>
      </c>
      <c r="I18500" s="94">
        <v>15045</v>
      </c>
      <c r="J18500" s="94">
        <v>15256</v>
      </c>
      <c r="K18500" s="94">
        <v>211</v>
      </c>
      <c r="O18500" s="94">
        <v>15045</v>
      </c>
      <c r="P18500" s="94">
        <v>15256</v>
      </c>
      <c r="Q18500" s="94">
        <v>211</v>
      </c>
      <c r="AS18500" s="94">
        <v>220</v>
      </c>
      <c r="AT18500" s="94">
        <v>151</v>
      </c>
      <c r="AU18500" s="94">
        <v>191</v>
      </c>
      <c r="AV18500" s="94">
        <v>-590</v>
      </c>
      <c r="AW18500" s="94">
        <v>-40</v>
      </c>
      <c r="AX18500" s="94">
        <v>-100</v>
      </c>
      <c r="AY18500" s="94">
        <v>588</v>
      </c>
      <c r="AZ18500" s="94">
        <v>-162</v>
      </c>
      <c r="BA18500" s="94">
        <v>-47</v>
      </c>
    </row>
    <row r="18501" spans="1:53">
      <c r="A18501" s="85" t="s">
        <v>162</v>
      </c>
      <c r="B18501" s="86">
        <v>42957</v>
      </c>
      <c r="C18501" s="87">
        <v>42956</v>
      </c>
      <c r="D18501" s="85">
        <v>20</v>
      </c>
      <c r="E18501" s="86">
        <v>42956.833333333336</v>
      </c>
      <c r="F18501" s="88" t="s">
        <v>399</v>
      </c>
      <c r="G18501" s="89" t="s">
        <v>400</v>
      </c>
      <c r="H18501" s="94">
        <v>14062</v>
      </c>
      <c r="I18501" s="94">
        <v>14494</v>
      </c>
      <c r="J18501" s="94">
        <v>14839</v>
      </c>
      <c r="K18501" s="94">
        <v>345</v>
      </c>
      <c r="O18501" s="94">
        <v>14494</v>
      </c>
      <c r="P18501" s="94">
        <v>14839</v>
      </c>
      <c r="Q18501" s="94">
        <v>345</v>
      </c>
      <c r="AS18501" s="94">
        <v>158</v>
      </c>
      <c r="AT18501" s="94">
        <v>136</v>
      </c>
      <c r="AU18501" s="94">
        <v>188</v>
      </c>
      <c r="AV18501" s="94">
        <v>-521</v>
      </c>
      <c r="AW18501" s="94">
        <v>-48</v>
      </c>
      <c r="AX18501" s="94">
        <v>64</v>
      </c>
      <c r="AY18501" s="94">
        <v>535</v>
      </c>
      <c r="AZ18501" s="94">
        <v>-133</v>
      </c>
      <c r="BA18501" s="94">
        <v>-34</v>
      </c>
    </row>
    <row r="18502" spans="1:53">
      <c r="A18502" s="85" t="s">
        <v>162</v>
      </c>
      <c r="B18502" s="86">
        <v>42957.041666666664</v>
      </c>
      <c r="C18502" s="87">
        <v>42956</v>
      </c>
      <c r="D18502" s="85">
        <v>21</v>
      </c>
      <c r="E18502" s="86">
        <v>42956.875</v>
      </c>
      <c r="F18502" s="88" t="s">
        <v>399</v>
      </c>
      <c r="G18502" s="89" t="s">
        <v>400</v>
      </c>
      <c r="H18502" s="94">
        <v>13746</v>
      </c>
      <c r="I18502" s="94">
        <v>14094</v>
      </c>
      <c r="J18502" s="94">
        <v>14525</v>
      </c>
      <c r="K18502" s="94">
        <v>431</v>
      </c>
      <c r="O18502" s="94">
        <v>14094</v>
      </c>
      <c r="P18502" s="94">
        <v>14525</v>
      </c>
      <c r="Q18502" s="94">
        <v>431</v>
      </c>
      <c r="AS18502" s="94">
        <v>188</v>
      </c>
      <c r="AT18502" s="94">
        <v>150</v>
      </c>
      <c r="AU18502" s="94">
        <v>232</v>
      </c>
      <c r="AV18502" s="94">
        <v>-429</v>
      </c>
      <c r="AW18502" s="94">
        <v>-33</v>
      </c>
      <c r="AX18502" s="94">
        <v>101</v>
      </c>
      <c r="AY18502" s="94">
        <v>421</v>
      </c>
      <c r="AZ18502" s="94">
        <v>-167</v>
      </c>
      <c r="BA18502" s="94">
        <v>-32</v>
      </c>
    </row>
    <row r="18503" spans="1:53">
      <c r="A18503" s="85" t="s">
        <v>162</v>
      </c>
      <c r="B18503" s="86">
        <v>42957.083333333336</v>
      </c>
      <c r="C18503" s="87">
        <v>42956</v>
      </c>
      <c r="D18503" s="85">
        <v>22</v>
      </c>
      <c r="E18503" s="86">
        <v>42956.916666666664</v>
      </c>
      <c r="F18503" s="88" t="s">
        <v>399</v>
      </c>
      <c r="G18503" s="89" t="s">
        <v>400</v>
      </c>
      <c r="H18503" s="94">
        <v>13272</v>
      </c>
      <c r="I18503" s="94">
        <v>13586</v>
      </c>
      <c r="J18503" s="94">
        <v>13910</v>
      </c>
      <c r="K18503" s="94">
        <v>324</v>
      </c>
      <c r="O18503" s="94">
        <v>13586</v>
      </c>
      <c r="P18503" s="94">
        <v>13910</v>
      </c>
      <c r="Q18503" s="94">
        <v>324</v>
      </c>
      <c r="AS18503" s="94">
        <v>44</v>
      </c>
      <c r="AT18503" s="94">
        <v>191</v>
      </c>
      <c r="AU18503" s="94">
        <v>283</v>
      </c>
      <c r="AV18503" s="94">
        <v>-440</v>
      </c>
      <c r="AW18503" s="94">
        <v>-60</v>
      </c>
      <c r="AX18503" s="94">
        <v>97</v>
      </c>
      <c r="AY18503" s="94">
        <v>388</v>
      </c>
      <c r="AZ18503" s="94">
        <v>-160</v>
      </c>
      <c r="BA18503" s="94">
        <v>-19</v>
      </c>
    </row>
    <row r="18504" spans="1:53">
      <c r="A18504" s="85" t="s">
        <v>162</v>
      </c>
      <c r="B18504" s="86">
        <v>42957.125</v>
      </c>
      <c r="C18504" s="87">
        <v>42956</v>
      </c>
      <c r="D18504" s="85">
        <v>23</v>
      </c>
      <c r="E18504" s="86">
        <v>42956.958333333336</v>
      </c>
      <c r="F18504" s="88" t="s">
        <v>399</v>
      </c>
      <c r="G18504" s="89" t="s">
        <v>400</v>
      </c>
      <c r="H18504" s="94">
        <v>12260</v>
      </c>
      <c r="I18504" s="94">
        <v>12497</v>
      </c>
      <c r="J18504" s="94">
        <v>13097</v>
      </c>
      <c r="K18504" s="94">
        <v>600</v>
      </c>
      <c r="O18504" s="94">
        <v>12497</v>
      </c>
      <c r="P18504" s="94">
        <v>13097</v>
      </c>
      <c r="Q18504" s="94">
        <v>600</v>
      </c>
      <c r="AS18504" s="94">
        <v>-37</v>
      </c>
      <c r="AT18504" s="94">
        <v>202</v>
      </c>
      <c r="AU18504" s="94">
        <v>275</v>
      </c>
      <c r="AV18504" s="94">
        <v>-233</v>
      </c>
      <c r="AW18504" s="94">
        <v>-57</v>
      </c>
      <c r="AX18504" s="94">
        <v>83</v>
      </c>
      <c r="AY18504" s="94">
        <v>462</v>
      </c>
      <c r="AZ18504" s="94">
        <v>-76</v>
      </c>
      <c r="BA18504" s="94">
        <v>-19</v>
      </c>
    </row>
    <row r="18505" spans="1:53">
      <c r="A18505" s="85" t="s">
        <v>162</v>
      </c>
      <c r="B18505" s="86">
        <v>42957.166666666664</v>
      </c>
      <c r="C18505" s="87">
        <v>42956</v>
      </c>
      <c r="D18505" s="85">
        <v>24</v>
      </c>
      <c r="E18505" s="86">
        <v>42957</v>
      </c>
      <c r="F18505" s="88" t="s">
        <v>399</v>
      </c>
      <c r="G18505" s="89" t="s">
        <v>400</v>
      </c>
      <c r="H18505" s="94">
        <v>11155</v>
      </c>
      <c r="I18505" s="94">
        <v>11328</v>
      </c>
      <c r="J18505" s="94">
        <v>11629</v>
      </c>
      <c r="K18505" s="94">
        <v>301</v>
      </c>
      <c r="O18505" s="94">
        <v>11328</v>
      </c>
      <c r="P18505" s="94">
        <v>11629</v>
      </c>
      <c r="Q18505" s="94">
        <v>301</v>
      </c>
      <c r="AS18505" s="94">
        <v>-362</v>
      </c>
      <c r="AT18505" s="94">
        <v>212</v>
      </c>
      <c r="AU18505" s="94">
        <v>329</v>
      </c>
      <c r="AV18505" s="94">
        <v>-306</v>
      </c>
      <c r="AW18505" s="94">
        <v>-82</v>
      </c>
      <c r="AX18505" s="94">
        <v>87</v>
      </c>
      <c r="AY18505" s="94">
        <v>510</v>
      </c>
      <c r="AZ18505" s="94">
        <v>-60</v>
      </c>
      <c r="BA18505" s="94">
        <v>-27</v>
      </c>
    </row>
    <row r="18506" spans="1:53">
      <c r="A18506" s="85" t="s">
        <v>162</v>
      </c>
      <c r="B18506" s="86">
        <v>42957.208333333336</v>
      </c>
      <c r="C18506" s="87">
        <v>42957</v>
      </c>
      <c r="D18506" s="85">
        <v>1</v>
      </c>
      <c r="E18506" s="86">
        <v>42957.041666666664</v>
      </c>
      <c r="F18506" s="88" t="s">
        <v>399</v>
      </c>
      <c r="G18506" s="89" t="s">
        <v>400</v>
      </c>
      <c r="H18506" s="94">
        <v>10377</v>
      </c>
      <c r="I18506" s="94">
        <v>10517</v>
      </c>
      <c r="J18506" s="94">
        <v>10319</v>
      </c>
      <c r="K18506" s="94">
        <v>-198</v>
      </c>
      <c r="O18506" s="94">
        <v>10517</v>
      </c>
      <c r="P18506" s="94">
        <v>10319</v>
      </c>
      <c r="Q18506" s="94">
        <v>-198</v>
      </c>
      <c r="AS18506" s="94">
        <v>-517</v>
      </c>
      <c r="AT18506" s="94">
        <v>169</v>
      </c>
      <c r="AU18506" s="94">
        <v>424</v>
      </c>
      <c r="AV18506" s="94">
        <v>-345</v>
      </c>
      <c r="AW18506" s="94">
        <v>-130</v>
      </c>
      <c r="AX18506" s="94">
        <v>54</v>
      </c>
      <c r="AY18506" s="94">
        <v>256</v>
      </c>
      <c r="AZ18506" s="94">
        <v>-77</v>
      </c>
      <c r="BA18506" s="94">
        <v>-32</v>
      </c>
    </row>
    <row r="18507" spans="1:53">
      <c r="A18507" s="85" t="s">
        <v>162</v>
      </c>
      <c r="B18507" s="86">
        <v>42957.25</v>
      </c>
      <c r="C18507" s="87">
        <v>42957</v>
      </c>
      <c r="D18507" s="85">
        <v>2</v>
      </c>
      <c r="E18507" s="86">
        <v>42957.083333333336</v>
      </c>
      <c r="F18507" s="88" t="s">
        <v>399</v>
      </c>
      <c r="G18507" s="89" t="s">
        <v>400</v>
      </c>
      <c r="H18507" s="94">
        <v>9812</v>
      </c>
      <c r="I18507" s="94">
        <v>9888</v>
      </c>
      <c r="J18507" s="94">
        <v>9386</v>
      </c>
      <c r="K18507" s="94">
        <v>-502</v>
      </c>
      <c r="O18507" s="94">
        <v>9888</v>
      </c>
      <c r="P18507" s="94">
        <v>9386</v>
      </c>
      <c r="Q18507" s="94">
        <v>-502</v>
      </c>
      <c r="AS18507" s="94">
        <v>-757</v>
      </c>
      <c r="AT18507" s="94">
        <v>138</v>
      </c>
      <c r="AU18507" s="94">
        <v>460</v>
      </c>
      <c r="AV18507" s="94">
        <v>-369</v>
      </c>
      <c r="AW18507" s="94">
        <v>-113</v>
      </c>
      <c r="AX18507" s="94">
        <v>28</v>
      </c>
      <c r="AY18507" s="94">
        <v>242</v>
      </c>
      <c r="AZ18507" s="94">
        <v>-95</v>
      </c>
      <c r="BA18507" s="94">
        <v>-36</v>
      </c>
    </row>
    <row r="18508" spans="1:53">
      <c r="A18508" s="85" t="s">
        <v>162</v>
      </c>
      <c r="B18508" s="86">
        <v>42957.291666666664</v>
      </c>
      <c r="C18508" s="87">
        <v>42957</v>
      </c>
      <c r="D18508" s="85">
        <v>3</v>
      </c>
      <c r="E18508" s="86">
        <v>42957.125</v>
      </c>
      <c r="F18508" s="88" t="s">
        <v>399</v>
      </c>
      <c r="G18508" s="89" t="s">
        <v>400</v>
      </c>
      <c r="H18508" s="94">
        <v>9470</v>
      </c>
      <c r="I18508" s="94">
        <v>9473</v>
      </c>
      <c r="J18508" s="94">
        <v>8992</v>
      </c>
      <c r="K18508" s="94">
        <v>-481</v>
      </c>
      <c r="O18508" s="94">
        <v>9473</v>
      </c>
      <c r="P18508" s="94">
        <v>8992</v>
      </c>
      <c r="Q18508" s="94">
        <v>-481</v>
      </c>
      <c r="AS18508" s="94">
        <v>-698</v>
      </c>
      <c r="AT18508" s="94">
        <v>128</v>
      </c>
      <c r="AU18508" s="94">
        <v>472</v>
      </c>
      <c r="AV18508" s="94">
        <v>-345</v>
      </c>
      <c r="AW18508" s="94">
        <v>-99</v>
      </c>
      <c r="AX18508" s="94">
        <v>17</v>
      </c>
      <c r="AY18508" s="94">
        <v>182</v>
      </c>
      <c r="AZ18508" s="94">
        <v>-102</v>
      </c>
      <c r="BA18508" s="94">
        <v>-35</v>
      </c>
    </row>
    <row r="18509" spans="1:53">
      <c r="A18509" s="85" t="s">
        <v>162</v>
      </c>
      <c r="B18509" s="86">
        <v>42957.333333333336</v>
      </c>
      <c r="C18509" s="87">
        <v>42957</v>
      </c>
      <c r="D18509" s="85">
        <v>4</v>
      </c>
      <c r="E18509" s="86">
        <v>42957.166666666664</v>
      </c>
      <c r="F18509" s="88" t="s">
        <v>399</v>
      </c>
      <c r="G18509" s="89" t="s">
        <v>400</v>
      </c>
      <c r="H18509" s="94">
        <v>9327</v>
      </c>
      <c r="I18509" s="94">
        <v>9237</v>
      </c>
      <c r="J18509" s="94">
        <v>8935</v>
      </c>
      <c r="K18509" s="94">
        <v>-302</v>
      </c>
      <c r="O18509" s="94">
        <v>9237</v>
      </c>
      <c r="P18509" s="94">
        <v>8935</v>
      </c>
      <c r="Q18509" s="94">
        <v>-302</v>
      </c>
      <c r="AS18509" s="94">
        <v>-584</v>
      </c>
      <c r="AT18509" s="94">
        <v>120</v>
      </c>
      <c r="AU18509" s="94">
        <v>465</v>
      </c>
      <c r="AV18509" s="94">
        <v>-353</v>
      </c>
      <c r="AW18509" s="94">
        <v>-69</v>
      </c>
      <c r="AX18509" s="94">
        <v>23</v>
      </c>
      <c r="AY18509" s="94">
        <v>220</v>
      </c>
      <c r="AZ18509" s="94">
        <v>-97</v>
      </c>
      <c r="BA18509" s="94">
        <v>-27</v>
      </c>
    </row>
    <row r="18510" spans="1:53">
      <c r="A18510" s="85" t="s">
        <v>162</v>
      </c>
      <c r="B18510" s="86">
        <v>42957.375</v>
      </c>
      <c r="C18510" s="87">
        <v>42957</v>
      </c>
      <c r="D18510" s="85">
        <v>5</v>
      </c>
      <c r="E18510" s="86">
        <v>42957.208333333336</v>
      </c>
      <c r="F18510" s="88" t="s">
        <v>399</v>
      </c>
      <c r="G18510" s="89" t="s">
        <v>400</v>
      </c>
      <c r="H18510" s="94">
        <v>9454</v>
      </c>
      <c r="I18510" s="94">
        <v>9279</v>
      </c>
      <c r="J18510" s="94">
        <v>8971</v>
      </c>
      <c r="K18510" s="94">
        <v>-308</v>
      </c>
      <c r="O18510" s="94">
        <v>9279</v>
      </c>
      <c r="P18510" s="94">
        <v>8971</v>
      </c>
      <c r="Q18510" s="94">
        <v>-308</v>
      </c>
      <c r="AS18510" s="94">
        <v>-566</v>
      </c>
      <c r="AT18510" s="94">
        <v>118</v>
      </c>
      <c r="AU18510" s="94">
        <v>464</v>
      </c>
      <c r="AV18510" s="94">
        <v>-331</v>
      </c>
      <c r="AW18510" s="94">
        <v>-82</v>
      </c>
      <c r="AX18510" s="94">
        <v>19</v>
      </c>
      <c r="AY18510" s="94">
        <v>200</v>
      </c>
      <c r="AZ18510" s="94">
        <v>-101</v>
      </c>
      <c r="BA18510" s="94">
        <v>-29</v>
      </c>
    </row>
    <row r="18511" spans="1:53">
      <c r="A18511" s="85" t="s">
        <v>162</v>
      </c>
      <c r="B18511" s="86">
        <v>42957.416666666664</v>
      </c>
      <c r="C18511" s="87">
        <v>42957</v>
      </c>
      <c r="D18511" s="85">
        <v>6</v>
      </c>
      <c r="E18511" s="86">
        <v>42957.25</v>
      </c>
      <c r="F18511" s="88" t="s">
        <v>399</v>
      </c>
      <c r="G18511" s="89" t="s">
        <v>400</v>
      </c>
      <c r="H18511" s="94">
        <v>9923</v>
      </c>
      <c r="I18511" s="94">
        <v>9703</v>
      </c>
      <c r="J18511" s="94">
        <v>9257</v>
      </c>
      <c r="K18511" s="94">
        <v>-446</v>
      </c>
      <c r="O18511" s="94">
        <v>9703</v>
      </c>
      <c r="P18511" s="94">
        <v>9257</v>
      </c>
      <c r="Q18511" s="94">
        <v>-446</v>
      </c>
      <c r="AS18511" s="94">
        <v>-687</v>
      </c>
      <c r="AT18511" s="94">
        <v>151</v>
      </c>
      <c r="AU18511" s="94">
        <v>515</v>
      </c>
      <c r="AV18511" s="94">
        <v>-580</v>
      </c>
      <c r="AW18511" s="94">
        <v>-83</v>
      </c>
      <c r="AX18511" s="94">
        <v>78</v>
      </c>
      <c r="AY18511" s="94">
        <v>280</v>
      </c>
      <c r="AZ18511" s="94">
        <v>-86</v>
      </c>
      <c r="BA18511" s="94">
        <v>-34</v>
      </c>
    </row>
    <row r="18512" spans="1:53">
      <c r="A18512" s="85" t="s">
        <v>162</v>
      </c>
      <c r="B18512" s="86">
        <v>42957.458333333336</v>
      </c>
      <c r="C18512" s="87">
        <v>42957</v>
      </c>
      <c r="D18512" s="85">
        <v>7</v>
      </c>
      <c r="E18512" s="86">
        <v>42957.291666666664</v>
      </c>
      <c r="F18512" s="88" t="s">
        <v>399</v>
      </c>
      <c r="G18512" s="89" t="s">
        <v>400</v>
      </c>
      <c r="H18512" s="94">
        <v>10856</v>
      </c>
      <c r="I18512" s="94">
        <v>10459</v>
      </c>
      <c r="J18512" s="94">
        <v>10091</v>
      </c>
      <c r="K18512" s="94">
        <v>-368</v>
      </c>
      <c r="O18512" s="94">
        <v>10459</v>
      </c>
      <c r="P18512" s="94">
        <v>10091</v>
      </c>
      <c r="Q18512" s="94">
        <v>-368</v>
      </c>
      <c r="AS18512" s="94">
        <v>-654</v>
      </c>
      <c r="AT18512" s="94">
        <v>187</v>
      </c>
      <c r="AU18512" s="94">
        <v>495</v>
      </c>
      <c r="AV18512" s="94">
        <v>-558</v>
      </c>
      <c r="AW18512" s="94">
        <v>-99</v>
      </c>
      <c r="AX18512" s="94">
        <v>87</v>
      </c>
      <c r="AY18512" s="94">
        <v>296</v>
      </c>
      <c r="AZ18512" s="94">
        <v>-88</v>
      </c>
      <c r="BA18512" s="94">
        <v>-34</v>
      </c>
    </row>
    <row r="18513" spans="1:53">
      <c r="A18513" s="85" t="s">
        <v>162</v>
      </c>
      <c r="B18513" s="86">
        <v>42957.5</v>
      </c>
      <c r="C18513" s="87">
        <v>42957</v>
      </c>
      <c r="D18513" s="85">
        <v>8</v>
      </c>
      <c r="E18513" s="86">
        <v>42957.333333333336</v>
      </c>
      <c r="F18513" s="88" t="s">
        <v>399</v>
      </c>
      <c r="G18513" s="89" t="s">
        <v>400</v>
      </c>
      <c r="H18513" s="94">
        <v>11351</v>
      </c>
      <c r="I18513" s="94">
        <v>11059</v>
      </c>
      <c r="J18513" s="94">
        <v>10756</v>
      </c>
      <c r="K18513" s="94">
        <v>-303</v>
      </c>
      <c r="O18513" s="94">
        <v>11059</v>
      </c>
      <c r="P18513" s="94">
        <v>10756</v>
      </c>
      <c r="Q18513" s="94">
        <v>-303</v>
      </c>
      <c r="AS18513" s="94">
        <v>-500</v>
      </c>
      <c r="AT18513" s="94">
        <v>217</v>
      </c>
      <c r="AU18513" s="94">
        <v>483</v>
      </c>
      <c r="AV18513" s="94">
        <v>-525</v>
      </c>
      <c r="AW18513" s="94">
        <v>-127</v>
      </c>
      <c r="AX18513" s="94">
        <v>72</v>
      </c>
      <c r="AY18513" s="94">
        <v>224</v>
      </c>
      <c r="AZ18513" s="94">
        <v>-117</v>
      </c>
      <c r="BA18513" s="94">
        <v>-30</v>
      </c>
    </row>
    <row r="18514" spans="1:53">
      <c r="A18514" s="85" t="s">
        <v>162</v>
      </c>
      <c r="B18514" s="86">
        <v>42957.541666666664</v>
      </c>
      <c r="C18514" s="87">
        <v>42957</v>
      </c>
      <c r="D18514" s="85">
        <v>9</v>
      </c>
      <c r="E18514" s="86">
        <v>42957.375</v>
      </c>
      <c r="F18514" s="88" t="s">
        <v>399</v>
      </c>
      <c r="G18514" s="89" t="s">
        <v>400</v>
      </c>
      <c r="H18514" s="94">
        <v>11764</v>
      </c>
      <c r="I18514" s="94">
        <v>11562</v>
      </c>
      <c r="J18514" s="94">
        <v>11374</v>
      </c>
      <c r="K18514" s="94">
        <v>-188</v>
      </c>
      <c r="O18514" s="94">
        <v>11562</v>
      </c>
      <c r="P18514" s="94">
        <v>11374</v>
      </c>
      <c r="Q18514" s="94">
        <v>-188</v>
      </c>
      <c r="AS18514" s="94">
        <v>-447</v>
      </c>
      <c r="AT18514" s="94">
        <v>234</v>
      </c>
      <c r="AU18514" s="94">
        <v>419</v>
      </c>
      <c r="AV18514" s="94">
        <v>-544</v>
      </c>
      <c r="AW18514" s="94">
        <v>-110</v>
      </c>
      <c r="AX18514" s="94">
        <v>87</v>
      </c>
      <c r="AY18514" s="94">
        <v>335</v>
      </c>
      <c r="AZ18514" s="94">
        <v>-128</v>
      </c>
      <c r="BA18514" s="94">
        <v>-34</v>
      </c>
    </row>
    <row r="18515" spans="1:53">
      <c r="A18515" s="85" t="s">
        <v>162</v>
      </c>
      <c r="B18515" s="86">
        <v>42957.583333333336</v>
      </c>
      <c r="C18515" s="87">
        <v>42957</v>
      </c>
      <c r="D18515" s="85">
        <v>10</v>
      </c>
      <c r="E18515" s="86">
        <v>42957.416666666664</v>
      </c>
      <c r="F18515" s="88" t="s">
        <v>399</v>
      </c>
      <c r="G18515" s="89" t="s">
        <v>400</v>
      </c>
      <c r="H18515" s="94">
        <v>12153</v>
      </c>
      <c r="I18515" s="94">
        <v>12252</v>
      </c>
      <c r="J18515" s="94">
        <v>12138</v>
      </c>
      <c r="K18515" s="94">
        <v>-114</v>
      </c>
      <c r="O18515" s="94">
        <v>12252</v>
      </c>
      <c r="P18515" s="94">
        <v>12138</v>
      </c>
      <c r="Q18515" s="94">
        <v>-114</v>
      </c>
      <c r="AS18515" s="94">
        <v>-295</v>
      </c>
      <c r="AT18515" s="94">
        <v>244</v>
      </c>
      <c r="AU18515" s="94">
        <v>424</v>
      </c>
      <c r="AV18515" s="94">
        <v>-518</v>
      </c>
      <c r="AW18515" s="94">
        <v>-129</v>
      </c>
      <c r="AX18515" s="94">
        <v>76</v>
      </c>
      <c r="AY18515" s="94">
        <v>276</v>
      </c>
      <c r="AZ18515" s="94">
        <v>-158</v>
      </c>
      <c r="BA18515" s="94">
        <v>-34</v>
      </c>
    </row>
    <row r="18516" spans="1:53">
      <c r="A18516" s="85" t="s">
        <v>162</v>
      </c>
      <c r="B18516" s="86">
        <v>42957.625</v>
      </c>
      <c r="C18516" s="87">
        <v>42957</v>
      </c>
      <c r="D18516" s="85">
        <v>11</v>
      </c>
      <c r="E18516" s="86">
        <v>42957.458333333336</v>
      </c>
      <c r="F18516" s="88" t="s">
        <v>399</v>
      </c>
      <c r="G18516" s="89" t="s">
        <v>400</v>
      </c>
      <c r="H18516" s="94">
        <v>12653</v>
      </c>
      <c r="I18516" s="94">
        <v>13031</v>
      </c>
      <c r="J18516" s="94">
        <v>13015</v>
      </c>
      <c r="K18516" s="94">
        <v>-16</v>
      </c>
      <c r="O18516" s="94">
        <v>13031</v>
      </c>
      <c r="P18516" s="94">
        <v>13015</v>
      </c>
      <c r="Q18516" s="94">
        <v>-16</v>
      </c>
      <c r="AS18516" s="94">
        <v>-102</v>
      </c>
      <c r="AT18516" s="94">
        <v>244</v>
      </c>
      <c r="AU18516" s="94">
        <v>397</v>
      </c>
      <c r="AV18516" s="94">
        <v>-519</v>
      </c>
      <c r="AW18516" s="94">
        <v>-110</v>
      </c>
      <c r="AX18516" s="94">
        <v>73</v>
      </c>
      <c r="AY18516" s="94">
        <v>208</v>
      </c>
      <c r="AZ18516" s="94">
        <v>-174</v>
      </c>
      <c r="BA18516" s="94">
        <v>-33</v>
      </c>
    </row>
    <row r="18517" spans="1:53">
      <c r="A18517" s="85" t="s">
        <v>162</v>
      </c>
      <c r="B18517" s="86">
        <v>42957.666666666664</v>
      </c>
      <c r="C18517" s="87">
        <v>42957</v>
      </c>
      <c r="D18517" s="85">
        <v>12</v>
      </c>
      <c r="E18517" s="86">
        <v>42957.5</v>
      </c>
      <c r="F18517" s="88" t="s">
        <v>399</v>
      </c>
      <c r="G18517" s="89" t="s">
        <v>400</v>
      </c>
      <c r="H18517" s="94">
        <v>13073</v>
      </c>
      <c r="I18517" s="94">
        <v>13729</v>
      </c>
      <c r="J18517" s="94">
        <v>13577</v>
      </c>
      <c r="K18517" s="94">
        <v>-152</v>
      </c>
      <c r="O18517" s="94">
        <v>13729</v>
      </c>
      <c r="P18517" s="94">
        <v>13577</v>
      </c>
      <c r="Q18517" s="94">
        <v>-152</v>
      </c>
      <c r="AS18517" s="94">
        <v>-233</v>
      </c>
      <c r="AT18517" s="94">
        <v>188</v>
      </c>
      <c r="AU18517" s="94">
        <v>292</v>
      </c>
      <c r="AV18517" s="94">
        <v>-502</v>
      </c>
      <c r="AW18517" s="94">
        <v>-96</v>
      </c>
      <c r="AX18517" s="94">
        <v>91</v>
      </c>
      <c r="AY18517" s="94">
        <v>329</v>
      </c>
      <c r="AZ18517" s="94">
        <v>-184</v>
      </c>
      <c r="BA18517" s="94">
        <v>-37</v>
      </c>
    </row>
    <row r="18518" spans="1:53">
      <c r="A18518" s="85" t="s">
        <v>162</v>
      </c>
      <c r="B18518" s="86">
        <v>42957.708333333336</v>
      </c>
      <c r="C18518" s="87">
        <v>42957</v>
      </c>
      <c r="D18518" s="85">
        <v>13</v>
      </c>
      <c r="E18518" s="86">
        <v>42957.541666666664</v>
      </c>
      <c r="F18518" s="88" t="s">
        <v>399</v>
      </c>
      <c r="G18518" s="89" t="s">
        <v>400</v>
      </c>
      <c r="H18518" s="94">
        <v>13551</v>
      </c>
      <c r="I18518" s="94">
        <v>14347</v>
      </c>
      <c r="J18518" s="94">
        <v>13983</v>
      </c>
      <c r="K18518" s="94">
        <v>-364</v>
      </c>
      <c r="O18518" s="94">
        <v>14347</v>
      </c>
      <c r="P18518" s="94">
        <v>13983</v>
      </c>
      <c r="Q18518" s="94">
        <v>-364</v>
      </c>
      <c r="AS18518" s="94">
        <v>-419</v>
      </c>
      <c r="AT18518" s="94">
        <v>173</v>
      </c>
      <c r="AU18518" s="94">
        <v>101</v>
      </c>
      <c r="AV18518" s="94">
        <v>-442</v>
      </c>
      <c r="AW18518" s="94">
        <v>-68</v>
      </c>
      <c r="AX18518" s="94">
        <v>63</v>
      </c>
      <c r="AY18518" s="94">
        <v>494</v>
      </c>
      <c r="AZ18518" s="94">
        <v>-223</v>
      </c>
      <c r="BA18518" s="94">
        <v>-43</v>
      </c>
    </row>
    <row r="18519" spans="1:53">
      <c r="A18519" s="85" t="s">
        <v>162</v>
      </c>
      <c r="B18519" s="86">
        <v>42957.75</v>
      </c>
      <c r="C18519" s="87">
        <v>42957</v>
      </c>
      <c r="D18519" s="85">
        <v>14</v>
      </c>
      <c r="E18519" s="86">
        <v>42957.583333333336</v>
      </c>
      <c r="F18519" s="88" t="s">
        <v>399</v>
      </c>
      <c r="G18519" s="89" t="s">
        <v>400</v>
      </c>
      <c r="H18519" s="94">
        <v>14090</v>
      </c>
      <c r="I18519" s="94">
        <v>14896</v>
      </c>
      <c r="J18519" s="94">
        <v>14374</v>
      </c>
      <c r="K18519" s="94">
        <v>-522</v>
      </c>
      <c r="O18519" s="94">
        <v>14896</v>
      </c>
      <c r="P18519" s="94">
        <v>14374</v>
      </c>
      <c r="Q18519" s="94">
        <v>-522</v>
      </c>
      <c r="AS18519" s="94">
        <v>-465</v>
      </c>
      <c r="AT18519" s="94">
        <v>171</v>
      </c>
      <c r="AU18519" s="94">
        <v>2</v>
      </c>
      <c r="AV18519" s="94">
        <v>-531</v>
      </c>
      <c r="AW18519" s="94">
        <v>-41</v>
      </c>
      <c r="AX18519" s="94">
        <v>35</v>
      </c>
      <c r="AY18519" s="94">
        <v>590</v>
      </c>
      <c r="AZ18519" s="94">
        <v>-241</v>
      </c>
      <c r="BA18519" s="94">
        <v>-42</v>
      </c>
    </row>
    <row r="18520" spans="1:53">
      <c r="A18520" s="85" t="s">
        <v>162</v>
      </c>
      <c r="B18520" s="86">
        <v>42957.791666666664</v>
      </c>
      <c r="C18520" s="87">
        <v>42957</v>
      </c>
      <c r="D18520" s="85">
        <v>15</v>
      </c>
      <c r="E18520" s="86">
        <v>42957.625</v>
      </c>
      <c r="F18520" s="88" t="s">
        <v>399</v>
      </c>
      <c r="G18520" s="89" t="s">
        <v>400</v>
      </c>
      <c r="H18520" s="94">
        <v>14410</v>
      </c>
      <c r="I18520" s="94">
        <v>15412</v>
      </c>
      <c r="J18520" s="94">
        <v>15182</v>
      </c>
      <c r="K18520" s="94">
        <v>-230</v>
      </c>
      <c r="O18520" s="94">
        <v>15412</v>
      </c>
      <c r="P18520" s="94">
        <v>15182</v>
      </c>
      <c r="Q18520" s="94">
        <v>-230</v>
      </c>
      <c r="AS18520" s="94">
        <v>-284</v>
      </c>
      <c r="AT18520" s="94">
        <v>129</v>
      </c>
      <c r="AU18520" s="94">
        <v>36</v>
      </c>
      <c r="AV18520" s="94">
        <v>-591</v>
      </c>
      <c r="AW18520" s="94">
        <v>-1</v>
      </c>
      <c r="AX18520" s="94">
        <v>3</v>
      </c>
      <c r="AY18520" s="94">
        <v>737</v>
      </c>
      <c r="AZ18520" s="94">
        <v>-196</v>
      </c>
      <c r="BA18520" s="94">
        <v>-63</v>
      </c>
    </row>
    <row r="18521" spans="1:53">
      <c r="A18521" s="85" t="s">
        <v>162</v>
      </c>
      <c r="B18521" s="86">
        <v>42957.833333333336</v>
      </c>
      <c r="C18521" s="87">
        <v>42957</v>
      </c>
      <c r="D18521" s="85">
        <v>16</v>
      </c>
      <c r="E18521" s="86">
        <v>42957.666666666664</v>
      </c>
      <c r="F18521" s="88" t="s">
        <v>399</v>
      </c>
      <c r="G18521" s="89" t="s">
        <v>400</v>
      </c>
      <c r="H18521" s="94">
        <v>14752</v>
      </c>
      <c r="I18521" s="94">
        <v>15605</v>
      </c>
      <c r="J18521" s="94">
        <v>15553</v>
      </c>
      <c r="K18521" s="94">
        <v>-52</v>
      </c>
      <c r="O18521" s="94">
        <v>15605</v>
      </c>
      <c r="P18521" s="94">
        <v>15553</v>
      </c>
      <c r="Q18521" s="94">
        <v>-52</v>
      </c>
      <c r="AS18521" s="94">
        <v>-24</v>
      </c>
      <c r="AT18521" s="94">
        <v>71</v>
      </c>
      <c r="AU18521" s="94">
        <v>16</v>
      </c>
      <c r="AV18521" s="94">
        <v>-551</v>
      </c>
      <c r="AW18521" s="94">
        <v>28</v>
      </c>
      <c r="AX18521" s="94">
        <v>-56</v>
      </c>
      <c r="AY18521" s="94">
        <v>807</v>
      </c>
      <c r="AZ18521" s="94">
        <v>-187</v>
      </c>
      <c r="BA18521" s="94">
        <v>-156</v>
      </c>
    </row>
    <row r="18522" spans="1:53">
      <c r="A18522" s="85" t="s">
        <v>162</v>
      </c>
      <c r="B18522" s="86">
        <v>42957.875</v>
      </c>
      <c r="C18522" s="87">
        <v>42957</v>
      </c>
      <c r="D18522" s="85">
        <v>17</v>
      </c>
      <c r="E18522" s="86">
        <v>42957.708333333336</v>
      </c>
      <c r="F18522" s="88" t="s">
        <v>399</v>
      </c>
      <c r="G18522" s="89" t="s">
        <v>400</v>
      </c>
      <c r="H18522" s="94">
        <v>15068</v>
      </c>
      <c r="I18522" s="94">
        <v>15585</v>
      </c>
      <c r="J18522" s="94">
        <v>15832</v>
      </c>
      <c r="K18522" s="94">
        <v>247</v>
      </c>
      <c r="O18522" s="94">
        <v>15585</v>
      </c>
      <c r="P18522" s="94">
        <v>15832</v>
      </c>
      <c r="Q18522" s="94">
        <v>247</v>
      </c>
      <c r="AS18522" s="94">
        <v>156</v>
      </c>
      <c r="AT18522" s="94">
        <v>47</v>
      </c>
      <c r="AU18522" s="94">
        <v>54</v>
      </c>
      <c r="AV18522" s="94">
        <v>-539</v>
      </c>
      <c r="AW18522" s="94">
        <v>38</v>
      </c>
      <c r="AX18522" s="94">
        <v>-50</v>
      </c>
      <c r="AY18522" s="94">
        <v>862</v>
      </c>
      <c r="AZ18522" s="94">
        <v>-173</v>
      </c>
      <c r="BA18522" s="94">
        <v>-148</v>
      </c>
    </row>
    <row r="18523" spans="1:53">
      <c r="A18523" s="85" t="s">
        <v>162</v>
      </c>
      <c r="B18523" s="86">
        <v>42957.916666666664</v>
      </c>
      <c r="C18523" s="87">
        <v>42957</v>
      </c>
      <c r="D18523" s="85">
        <v>18</v>
      </c>
      <c r="E18523" s="86">
        <v>42957.75</v>
      </c>
      <c r="F18523" s="88" t="s">
        <v>399</v>
      </c>
      <c r="G18523" s="89" t="s">
        <v>400</v>
      </c>
      <c r="H18523" s="94">
        <v>15038</v>
      </c>
      <c r="I18523" s="94">
        <v>15593</v>
      </c>
      <c r="J18523" s="94">
        <v>16038</v>
      </c>
      <c r="K18523" s="94">
        <v>445</v>
      </c>
      <c r="O18523" s="94">
        <v>15593</v>
      </c>
      <c r="P18523" s="94">
        <v>16038</v>
      </c>
      <c r="Q18523" s="94">
        <v>445</v>
      </c>
      <c r="AS18523" s="94">
        <v>322</v>
      </c>
      <c r="AT18523" s="94">
        <v>37</v>
      </c>
      <c r="AU18523" s="94">
        <v>1</v>
      </c>
      <c r="AV18523" s="94">
        <v>-513</v>
      </c>
      <c r="AW18523" s="94">
        <v>47</v>
      </c>
      <c r="AX18523" s="94">
        <v>-15</v>
      </c>
      <c r="AY18523" s="94">
        <v>883</v>
      </c>
      <c r="AZ18523" s="94">
        <v>-175</v>
      </c>
      <c r="BA18523" s="94">
        <v>-142</v>
      </c>
    </row>
    <row r="18524" spans="1:53">
      <c r="A18524" s="85" t="s">
        <v>162</v>
      </c>
      <c r="B18524" s="86">
        <v>42957.958333333336</v>
      </c>
      <c r="C18524" s="87">
        <v>42957</v>
      </c>
      <c r="D18524" s="85">
        <v>19</v>
      </c>
      <c r="E18524" s="86">
        <v>42957.791666666664</v>
      </c>
      <c r="F18524" s="88" t="s">
        <v>399</v>
      </c>
      <c r="G18524" s="89" t="s">
        <v>400</v>
      </c>
      <c r="H18524" s="94">
        <v>14806</v>
      </c>
      <c r="I18524" s="94">
        <v>15337</v>
      </c>
      <c r="J18524" s="94">
        <v>16020</v>
      </c>
      <c r="K18524" s="94">
        <v>683</v>
      </c>
      <c r="O18524" s="94">
        <v>15337</v>
      </c>
      <c r="P18524" s="94">
        <v>16020</v>
      </c>
      <c r="Q18524" s="94">
        <v>683</v>
      </c>
      <c r="AS18524" s="94">
        <v>467</v>
      </c>
      <c r="AT18524" s="94">
        <v>51</v>
      </c>
      <c r="AU18524" s="94">
        <v>37</v>
      </c>
      <c r="AV18524" s="94">
        <v>-521</v>
      </c>
      <c r="AW18524" s="94">
        <v>51</v>
      </c>
      <c r="AX18524" s="94">
        <v>15</v>
      </c>
      <c r="AY18524" s="94">
        <v>817</v>
      </c>
      <c r="AZ18524" s="94">
        <v>-177</v>
      </c>
      <c r="BA18524" s="94">
        <v>-57</v>
      </c>
    </row>
    <row r="18525" spans="1:53">
      <c r="A18525" s="85" t="s">
        <v>162</v>
      </c>
      <c r="B18525" s="86">
        <v>42958</v>
      </c>
      <c r="C18525" s="87">
        <v>42957</v>
      </c>
      <c r="D18525" s="85">
        <v>20</v>
      </c>
      <c r="E18525" s="86">
        <v>42957.833333333336</v>
      </c>
      <c r="F18525" s="88" t="s">
        <v>399</v>
      </c>
      <c r="G18525" s="89" t="s">
        <v>400</v>
      </c>
      <c r="H18525" s="94">
        <v>14226</v>
      </c>
      <c r="I18525" s="94">
        <v>14854</v>
      </c>
      <c r="J18525" s="94">
        <v>15619</v>
      </c>
      <c r="K18525" s="94">
        <v>765</v>
      </c>
      <c r="O18525" s="94">
        <v>14854</v>
      </c>
      <c r="P18525" s="94">
        <v>15619</v>
      </c>
      <c r="Q18525" s="94">
        <v>765</v>
      </c>
      <c r="AS18525" s="94">
        <v>401</v>
      </c>
      <c r="AT18525" s="94">
        <v>48</v>
      </c>
      <c r="AU18525" s="94">
        <v>33</v>
      </c>
      <c r="AV18525" s="94">
        <v>-458</v>
      </c>
      <c r="AW18525" s="94">
        <v>30</v>
      </c>
      <c r="AX18525" s="94">
        <v>118</v>
      </c>
      <c r="AY18525" s="94">
        <v>818</v>
      </c>
      <c r="AZ18525" s="94">
        <v>-193</v>
      </c>
      <c r="BA18525" s="94">
        <v>-32</v>
      </c>
    </row>
    <row r="18526" spans="1:53">
      <c r="A18526" s="85" t="s">
        <v>162</v>
      </c>
      <c r="B18526" s="86">
        <v>42958.041666666664</v>
      </c>
      <c r="C18526" s="87">
        <v>42957</v>
      </c>
      <c r="D18526" s="85">
        <v>21</v>
      </c>
      <c r="E18526" s="86">
        <v>42957.875</v>
      </c>
      <c r="F18526" s="88" t="s">
        <v>399</v>
      </c>
      <c r="G18526" s="89" t="s">
        <v>400</v>
      </c>
      <c r="H18526" s="94">
        <v>13987</v>
      </c>
      <c r="I18526" s="94">
        <v>14688</v>
      </c>
      <c r="J18526" s="94">
        <v>15489</v>
      </c>
      <c r="K18526" s="94">
        <v>801</v>
      </c>
      <c r="O18526" s="94">
        <v>14688</v>
      </c>
      <c r="P18526" s="94">
        <v>15489</v>
      </c>
      <c r="Q18526" s="94">
        <v>801</v>
      </c>
      <c r="AS18526" s="94">
        <v>391</v>
      </c>
      <c r="AT18526" s="94">
        <v>38</v>
      </c>
      <c r="AU18526" s="94">
        <v>43</v>
      </c>
      <c r="AV18526" s="94">
        <v>-323</v>
      </c>
      <c r="AW18526" s="94">
        <v>27</v>
      </c>
      <c r="AX18526" s="94">
        <v>139</v>
      </c>
      <c r="AY18526" s="94">
        <v>692</v>
      </c>
      <c r="AZ18526" s="94">
        <v>-198</v>
      </c>
      <c r="BA18526" s="94">
        <v>-9</v>
      </c>
    </row>
    <row r="18527" spans="1:53">
      <c r="A18527" s="85" t="s">
        <v>162</v>
      </c>
      <c r="B18527" s="86">
        <v>42958.083333333336</v>
      </c>
      <c r="C18527" s="87">
        <v>42957</v>
      </c>
      <c r="D18527" s="85">
        <v>22</v>
      </c>
      <c r="E18527" s="86">
        <v>42957.916666666664</v>
      </c>
      <c r="F18527" s="88" t="s">
        <v>399</v>
      </c>
      <c r="G18527" s="89" t="s">
        <v>400</v>
      </c>
      <c r="H18527" s="94">
        <v>13578</v>
      </c>
      <c r="I18527" s="94">
        <v>14176</v>
      </c>
      <c r="J18527" s="94">
        <v>14654</v>
      </c>
      <c r="K18527" s="94">
        <v>478</v>
      </c>
      <c r="O18527" s="94">
        <v>14176</v>
      </c>
      <c r="P18527" s="94">
        <v>14654</v>
      </c>
      <c r="Q18527" s="94">
        <v>478</v>
      </c>
      <c r="AS18527" s="94">
        <v>248</v>
      </c>
      <c r="AT18527" s="94">
        <v>43</v>
      </c>
      <c r="AU18527" s="94">
        <v>116</v>
      </c>
      <c r="AV18527" s="94">
        <v>-368</v>
      </c>
      <c r="AW18527" s="94">
        <v>-8</v>
      </c>
      <c r="AX18527" s="94">
        <v>121</v>
      </c>
      <c r="AY18527" s="94">
        <v>554</v>
      </c>
      <c r="AZ18527" s="94">
        <v>-214</v>
      </c>
      <c r="BA18527" s="94">
        <v>-14</v>
      </c>
    </row>
    <row r="18528" spans="1:53">
      <c r="A18528" s="85" t="s">
        <v>162</v>
      </c>
      <c r="B18528" s="86">
        <v>42958.125</v>
      </c>
      <c r="C18528" s="87">
        <v>42957</v>
      </c>
      <c r="D18528" s="85">
        <v>23</v>
      </c>
      <c r="E18528" s="86">
        <v>42957.958333333336</v>
      </c>
      <c r="F18528" s="88" t="s">
        <v>399</v>
      </c>
      <c r="G18528" s="89" t="s">
        <v>400</v>
      </c>
      <c r="H18528" s="94">
        <v>12554</v>
      </c>
      <c r="I18528" s="94">
        <v>13087</v>
      </c>
      <c r="J18528" s="94">
        <v>13545</v>
      </c>
      <c r="K18528" s="94">
        <v>458</v>
      </c>
      <c r="O18528" s="94">
        <v>13087</v>
      </c>
      <c r="P18528" s="94">
        <v>13545</v>
      </c>
      <c r="Q18528" s="94">
        <v>458</v>
      </c>
      <c r="AS18528" s="94">
        <v>132</v>
      </c>
      <c r="AT18528" s="94">
        <v>41</v>
      </c>
      <c r="AU18528" s="94">
        <v>98</v>
      </c>
      <c r="AV18528" s="94">
        <v>-177</v>
      </c>
      <c r="AW18528" s="94">
        <v>-26</v>
      </c>
      <c r="AX18528" s="94">
        <v>89</v>
      </c>
      <c r="AY18528" s="94">
        <v>507</v>
      </c>
      <c r="AZ18528" s="94">
        <v>-192</v>
      </c>
      <c r="BA18528" s="94">
        <v>-14</v>
      </c>
    </row>
    <row r="18529" spans="1:53">
      <c r="A18529" s="85" t="s">
        <v>162</v>
      </c>
      <c r="B18529" s="86">
        <v>42958.166666666664</v>
      </c>
      <c r="C18529" s="87">
        <v>42957</v>
      </c>
      <c r="D18529" s="85">
        <v>24</v>
      </c>
      <c r="E18529" s="86">
        <v>42958</v>
      </c>
      <c r="F18529" s="88" t="s">
        <v>399</v>
      </c>
      <c r="G18529" s="89" t="s">
        <v>400</v>
      </c>
      <c r="H18529" s="94">
        <v>11428</v>
      </c>
      <c r="I18529" s="94">
        <v>11905</v>
      </c>
      <c r="J18529" s="94">
        <v>12676</v>
      </c>
      <c r="K18529" s="94">
        <v>771</v>
      </c>
      <c r="O18529" s="94">
        <v>11905</v>
      </c>
      <c r="P18529" s="94">
        <v>12676</v>
      </c>
      <c r="Q18529" s="94">
        <v>771</v>
      </c>
      <c r="AS18529" s="94">
        <v>225</v>
      </c>
      <c r="AT18529" s="94">
        <v>91</v>
      </c>
      <c r="AU18529" s="94">
        <v>229</v>
      </c>
      <c r="AV18529" s="94">
        <v>-239</v>
      </c>
      <c r="AW18529" s="94">
        <v>-22</v>
      </c>
      <c r="AX18529" s="94">
        <v>97</v>
      </c>
      <c r="AY18529" s="94">
        <v>533</v>
      </c>
      <c r="AZ18529" s="94">
        <v>-130</v>
      </c>
      <c r="BA18529" s="94">
        <v>-13</v>
      </c>
    </row>
    <row r="18530" spans="1:53">
      <c r="A18530" s="85" t="s">
        <v>162</v>
      </c>
      <c r="B18530" s="86">
        <v>42958.208333333336</v>
      </c>
      <c r="C18530" s="87">
        <v>42958</v>
      </c>
      <c r="D18530" s="85">
        <v>1</v>
      </c>
      <c r="E18530" s="86">
        <v>42958.041666666664</v>
      </c>
      <c r="F18530" s="88" t="s">
        <v>399</v>
      </c>
      <c r="G18530" s="89" t="s">
        <v>400</v>
      </c>
      <c r="H18530" s="94">
        <v>10849</v>
      </c>
      <c r="I18530" s="94">
        <v>10982</v>
      </c>
      <c r="J18530" s="94">
        <v>11096</v>
      </c>
      <c r="K18530" s="94">
        <v>114</v>
      </c>
      <c r="O18530" s="94">
        <v>10982</v>
      </c>
      <c r="P18530" s="94">
        <v>11096</v>
      </c>
      <c r="Q18530" s="94">
        <v>114</v>
      </c>
      <c r="AS18530" s="94">
        <v>-38</v>
      </c>
      <c r="AT18530" s="94">
        <v>84</v>
      </c>
      <c r="AU18530" s="94">
        <v>235</v>
      </c>
      <c r="AV18530" s="94">
        <v>-305</v>
      </c>
      <c r="AW18530" s="94">
        <v>-62</v>
      </c>
      <c r="AX18530" s="94">
        <v>66</v>
      </c>
      <c r="AY18530" s="94">
        <v>301</v>
      </c>
      <c r="AZ18530" s="94">
        <v>-149</v>
      </c>
      <c r="BA18530" s="94">
        <v>-18</v>
      </c>
    </row>
    <row r="18531" spans="1:53">
      <c r="A18531" s="85" t="s">
        <v>162</v>
      </c>
      <c r="B18531" s="86">
        <v>42958.25</v>
      </c>
      <c r="C18531" s="87">
        <v>42958</v>
      </c>
      <c r="D18531" s="85">
        <v>2</v>
      </c>
      <c r="E18531" s="86">
        <v>42958.083333333336</v>
      </c>
      <c r="F18531" s="88" t="s">
        <v>399</v>
      </c>
      <c r="G18531" s="89" t="s">
        <v>400</v>
      </c>
      <c r="H18531" s="94">
        <v>10187</v>
      </c>
      <c r="I18531" s="94">
        <v>10380</v>
      </c>
      <c r="J18531" s="94">
        <v>9984</v>
      </c>
      <c r="K18531" s="94">
        <v>-396</v>
      </c>
      <c r="O18531" s="94">
        <v>10380</v>
      </c>
      <c r="P18531" s="94">
        <v>9984</v>
      </c>
      <c r="Q18531" s="94">
        <v>-396</v>
      </c>
      <c r="AS18531" s="94">
        <v>-318</v>
      </c>
      <c r="AT18531" s="94">
        <v>91</v>
      </c>
      <c r="AU18531" s="94">
        <v>255</v>
      </c>
      <c r="AV18531" s="94">
        <v>-342</v>
      </c>
      <c r="AW18531" s="94">
        <v>-77</v>
      </c>
      <c r="AX18531" s="94">
        <v>21</v>
      </c>
      <c r="AY18531" s="94">
        <v>173</v>
      </c>
      <c r="AZ18531" s="94">
        <v>-174</v>
      </c>
      <c r="BA18531" s="94">
        <v>-25</v>
      </c>
    </row>
    <row r="18532" spans="1:53">
      <c r="A18532" s="85" t="s">
        <v>162</v>
      </c>
      <c r="B18532" s="86">
        <v>42958.291666666664</v>
      </c>
      <c r="C18532" s="87">
        <v>42958</v>
      </c>
      <c r="D18532" s="85">
        <v>3</v>
      </c>
      <c r="E18532" s="86">
        <v>42958.125</v>
      </c>
      <c r="F18532" s="88" t="s">
        <v>399</v>
      </c>
      <c r="G18532" s="89" t="s">
        <v>400</v>
      </c>
      <c r="H18532" s="94">
        <v>9785</v>
      </c>
      <c r="I18532" s="94">
        <v>10016</v>
      </c>
      <c r="J18532" s="94">
        <v>9488</v>
      </c>
      <c r="K18532" s="94">
        <v>-528</v>
      </c>
      <c r="O18532" s="94">
        <v>10016</v>
      </c>
      <c r="P18532" s="94">
        <v>9488</v>
      </c>
      <c r="Q18532" s="94">
        <v>-528</v>
      </c>
      <c r="AS18532" s="94">
        <v>-418</v>
      </c>
      <c r="AT18532" s="94">
        <v>87</v>
      </c>
      <c r="AU18532" s="94">
        <v>301</v>
      </c>
      <c r="AV18532" s="94">
        <v>-356</v>
      </c>
      <c r="AW18532" s="94">
        <v>-63</v>
      </c>
      <c r="AX18532" s="94">
        <v>12</v>
      </c>
      <c r="AY18532" s="94">
        <v>111</v>
      </c>
      <c r="AZ18532" s="94">
        <v>-177</v>
      </c>
      <c r="BA18532" s="94">
        <v>-25</v>
      </c>
    </row>
    <row r="18533" spans="1:53">
      <c r="A18533" s="85" t="s">
        <v>162</v>
      </c>
      <c r="B18533" s="86">
        <v>42958.333333333336</v>
      </c>
      <c r="C18533" s="87">
        <v>42958</v>
      </c>
      <c r="D18533" s="85">
        <v>4</v>
      </c>
      <c r="E18533" s="86">
        <v>42958.166666666664</v>
      </c>
      <c r="F18533" s="88" t="s">
        <v>399</v>
      </c>
      <c r="G18533" s="89" t="s">
        <v>400</v>
      </c>
      <c r="H18533" s="94">
        <v>9564</v>
      </c>
      <c r="I18533" s="94">
        <v>9777</v>
      </c>
      <c r="J18533" s="94">
        <v>9198</v>
      </c>
      <c r="K18533" s="94">
        <v>-579</v>
      </c>
      <c r="O18533" s="94">
        <v>9777</v>
      </c>
      <c r="P18533" s="94">
        <v>9198</v>
      </c>
      <c r="Q18533" s="94">
        <v>-579</v>
      </c>
      <c r="AS18533" s="94">
        <v>-479</v>
      </c>
      <c r="AT18533" s="94">
        <v>83</v>
      </c>
      <c r="AU18533" s="94">
        <v>307</v>
      </c>
      <c r="AV18533" s="94">
        <v>-345</v>
      </c>
      <c r="AW18533" s="94">
        <v>-68</v>
      </c>
      <c r="AX18533" s="94">
        <v>12</v>
      </c>
      <c r="AY18533" s="94">
        <v>116</v>
      </c>
      <c r="AZ18533" s="94">
        <v>-179</v>
      </c>
      <c r="BA18533" s="94">
        <v>-26</v>
      </c>
    </row>
    <row r="18534" spans="1:53">
      <c r="A18534" s="85" t="s">
        <v>162</v>
      </c>
      <c r="B18534" s="86">
        <v>42958.375</v>
      </c>
      <c r="C18534" s="87">
        <v>42958</v>
      </c>
      <c r="D18534" s="85">
        <v>5</v>
      </c>
      <c r="E18534" s="86">
        <v>42958.208333333336</v>
      </c>
      <c r="F18534" s="88" t="s">
        <v>399</v>
      </c>
      <c r="G18534" s="89" t="s">
        <v>400</v>
      </c>
      <c r="H18534" s="94">
        <v>9660</v>
      </c>
      <c r="I18534" s="94">
        <v>9818</v>
      </c>
      <c r="J18534" s="94">
        <v>9196</v>
      </c>
      <c r="K18534" s="94">
        <v>-622</v>
      </c>
      <c r="O18534" s="94">
        <v>9818</v>
      </c>
      <c r="P18534" s="94">
        <v>9196</v>
      </c>
      <c r="Q18534" s="94">
        <v>-622</v>
      </c>
      <c r="AS18534" s="94">
        <v>-462</v>
      </c>
      <c r="AT18534" s="94">
        <v>90</v>
      </c>
      <c r="AU18534" s="94">
        <v>357</v>
      </c>
      <c r="AV18534" s="94">
        <v>-370</v>
      </c>
      <c r="AW18534" s="94">
        <v>-67</v>
      </c>
      <c r="AX18534" s="94">
        <v>4</v>
      </c>
      <c r="AY18534" s="94">
        <v>40</v>
      </c>
      <c r="AZ18534" s="94">
        <v>-187</v>
      </c>
      <c r="BA18534" s="94">
        <v>-27</v>
      </c>
    </row>
    <row r="18535" spans="1:53">
      <c r="A18535" s="85" t="s">
        <v>162</v>
      </c>
      <c r="B18535" s="86">
        <v>42958.416666666664</v>
      </c>
      <c r="C18535" s="87">
        <v>42958</v>
      </c>
      <c r="D18535" s="85">
        <v>6</v>
      </c>
      <c r="E18535" s="86">
        <v>42958.25</v>
      </c>
      <c r="F18535" s="88" t="s">
        <v>399</v>
      </c>
      <c r="G18535" s="89" t="s">
        <v>400</v>
      </c>
      <c r="H18535" s="94">
        <v>10088</v>
      </c>
      <c r="I18535" s="94">
        <v>10221</v>
      </c>
      <c r="J18535" s="94">
        <v>9530</v>
      </c>
      <c r="K18535" s="94">
        <v>-691</v>
      </c>
      <c r="O18535" s="94">
        <v>10221</v>
      </c>
      <c r="P18535" s="94">
        <v>9530</v>
      </c>
      <c r="Q18535" s="94">
        <v>-691</v>
      </c>
      <c r="AS18535" s="94">
        <v>-438</v>
      </c>
      <c r="AT18535" s="94">
        <v>113</v>
      </c>
      <c r="AU18535" s="94">
        <v>379</v>
      </c>
      <c r="AV18535" s="94">
        <v>-587</v>
      </c>
      <c r="AW18535" s="94">
        <v>-68</v>
      </c>
      <c r="AX18535" s="94">
        <v>53</v>
      </c>
      <c r="AY18535" s="94">
        <v>62</v>
      </c>
      <c r="AZ18535" s="94">
        <v>-179</v>
      </c>
      <c r="BA18535" s="94">
        <v>-26</v>
      </c>
    </row>
    <row r="18536" spans="1:53">
      <c r="A18536" s="85" t="s">
        <v>162</v>
      </c>
      <c r="B18536" s="86">
        <v>42958.458333333336</v>
      </c>
      <c r="C18536" s="87">
        <v>42958</v>
      </c>
      <c r="D18536" s="85">
        <v>7</v>
      </c>
      <c r="E18536" s="86">
        <v>42958.291666666664</v>
      </c>
      <c r="F18536" s="88" t="s">
        <v>399</v>
      </c>
      <c r="G18536" s="89" t="s">
        <v>400</v>
      </c>
      <c r="H18536" s="94">
        <v>10914</v>
      </c>
      <c r="I18536" s="94">
        <v>10973</v>
      </c>
      <c r="J18536" s="94">
        <v>10677</v>
      </c>
      <c r="K18536" s="94">
        <v>-296</v>
      </c>
      <c r="O18536" s="94">
        <v>10973</v>
      </c>
      <c r="P18536" s="94">
        <v>10677</v>
      </c>
      <c r="Q18536" s="94">
        <v>-296</v>
      </c>
      <c r="AS18536" s="94">
        <v>-178</v>
      </c>
      <c r="AT18536" s="94">
        <v>140</v>
      </c>
      <c r="AU18536" s="94">
        <v>355</v>
      </c>
      <c r="AV18536" s="94">
        <v>-525</v>
      </c>
      <c r="AW18536" s="94">
        <v>-68</v>
      </c>
      <c r="AX18536" s="94">
        <v>60</v>
      </c>
      <c r="AY18536" s="94">
        <v>93</v>
      </c>
      <c r="AZ18536" s="94">
        <v>-153</v>
      </c>
      <c r="BA18536" s="94">
        <v>-20</v>
      </c>
    </row>
    <row r="18537" spans="1:53">
      <c r="A18537" s="85" t="s">
        <v>162</v>
      </c>
      <c r="B18537" s="86">
        <v>42958.5</v>
      </c>
      <c r="C18537" s="87">
        <v>42958</v>
      </c>
      <c r="D18537" s="85">
        <v>8</v>
      </c>
      <c r="E18537" s="86">
        <v>42958.333333333336</v>
      </c>
      <c r="F18537" s="88" t="s">
        <v>399</v>
      </c>
      <c r="G18537" s="89" t="s">
        <v>400</v>
      </c>
      <c r="H18537" s="94">
        <v>11400</v>
      </c>
      <c r="I18537" s="94">
        <v>11596</v>
      </c>
      <c r="J18537" s="94">
        <v>11911</v>
      </c>
      <c r="K18537" s="94">
        <v>315</v>
      </c>
      <c r="O18537" s="94">
        <v>11596</v>
      </c>
      <c r="P18537" s="94">
        <v>11911</v>
      </c>
      <c r="Q18537" s="94">
        <v>315</v>
      </c>
      <c r="AS18537" s="94">
        <v>154</v>
      </c>
      <c r="AT18537" s="94">
        <v>191</v>
      </c>
      <c r="AU18537" s="94">
        <v>446</v>
      </c>
      <c r="AV18537" s="94">
        <v>-503</v>
      </c>
      <c r="AW18537" s="94">
        <v>-95</v>
      </c>
      <c r="AX18537" s="94">
        <v>69</v>
      </c>
      <c r="AY18537" s="94">
        <v>202</v>
      </c>
      <c r="AZ18537" s="94">
        <v>-136</v>
      </c>
      <c r="BA18537" s="94">
        <v>-13</v>
      </c>
    </row>
    <row r="18538" spans="1:53">
      <c r="A18538" s="85" t="s">
        <v>162</v>
      </c>
      <c r="B18538" s="86">
        <v>42958.541666666664</v>
      </c>
      <c r="C18538" s="87">
        <v>42958</v>
      </c>
      <c r="D18538" s="85">
        <v>9</v>
      </c>
      <c r="E18538" s="86">
        <v>42958.375</v>
      </c>
      <c r="F18538" s="88" t="s">
        <v>399</v>
      </c>
      <c r="G18538" s="89" t="s">
        <v>400</v>
      </c>
      <c r="H18538" s="94">
        <v>11960</v>
      </c>
      <c r="I18538" s="94">
        <v>12214</v>
      </c>
      <c r="J18538" s="94">
        <v>12610</v>
      </c>
      <c r="K18538" s="94">
        <v>396</v>
      </c>
      <c r="O18538" s="94">
        <v>12214</v>
      </c>
      <c r="P18538" s="94">
        <v>12610</v>
      </c>
      <c r="Q18538" s="94">
        <v>396</v>
      </c>
      <c r="AS18538" s="94">
        <v>236</v>
      </c>
      <c r="AT18538" s="94">
        <v>206</v>
      </c>
      <c r="AU18538" s="94">
        <v>328</v>
      </c>
      <c r="AV18538" s="94">
        <v>-484</v>
      </c>
      <c r="AW18538" s="94">
        <v>-48</v>
      </c>
      <c r="AX18538" s="94">
        <v>82</v>
      </c>
      <c r="AY18538" s="94">
        <v>243</v>
      </c>
      <c r="AZ18538" s="94">
        <v>-155</v>
      </c>
      <c r="BA18538" s="94">
        <v>-12</v>
      </c>
    </row>
    <row r="18539" spans="1:53">
      <c r="A18539" s="85" t="s">
        <v>162</v>
      </c>
      <c r="B18539" s="86">
        <v>42958.583333333336</v>
      </c>
      <c r="C18539" s="87">
        <v>42958</v>
      </c>
      <c r="D18539" s="85">
        <v>10</v>
      </c>
      <c r="E18539" s="86">
        <v>42958.416666666664</v>
      </c>
      <c r="F18539" s="88" t="s">
        <v>399</v>
      </c>
      <c r="G18539" s="89" t="s">
        <v>400</v>
      </c>
      <c r="H18539" s="94">
        <v>12636</v>
      </c>
      <c r="I18539" s="94">
        <v>12842</v>
      </c>
      <c r="J18539" s="94">
        <v>13247</v>
      </c>
      <c r="K18539" s="94">
        <v>405</v>
      </c>
      <c r="O18539" s="94">
        <v>12842</v>
      </c>
      <c r="P18539" s="94">
        <v>13247</v>
      </c>
      <c r="Q18539" s="94">
        <v>405</v>
      </c>
      <c r="AS18539" s="94">
        <v>291</v>
      </c>
      <c r="AT18539" s="94">
        <v>227</v>
      </c>
      <c r="AU18539" s="94">
        <v>323</v>
      </c>
      <c r="AV18539" s="94">
        <v>-477</v>
      </c>
      <c r="AW18539" s="94">
        <v>-40</v>
      </c>
      <c r="AX18539" s="94">
        <v>89</v>
      </c>
      <c r="AY18539" s="94">
        <v>250</v>
      </c>
      <c r="AZ18539" s="94">
        <v>-243</v>
      </c>
      <c r="BA18539" s="94">
        <v>-15</v>
      </c>
    </row>
    <row r="18540" spans="1:53">
      <c r="A18540" s="85" t="s">
        <v>162</v>
      </c>
      <c r="B18540" s="86">
        <v>42958.625</v>
      </c>
      <c r="C18540" s="87">
        <v>42958</v>
      </c>
      <c r="D18540" s="85">
        <v>11</v>
      </c>
      <c r="E18540" s="86">
        <v>42958.458333333336</v>
      </c>
      <c r="F18540" s="88" t="s">
        <v>399</v>
      </c>
      <c r="G18540" s="89" t="s">
        <v>400</v>
      </c>
      <c r="H18540" s="94">
        <v>13454</v>
      </c>
      <c r="I18540" s="94">
        <v>13678</v>
      </c>
      <c r="J18540" s="94">
        <v>13802</v>
      </c>
      <c r="K18540" s="94">
        <v>124</v>
      </c>
      <c r="O18540" s="94">
        <v>13678</v>
      </c>
      <c r="P18540" s="94">
        <v>13802</v>
      </c>
      <c r="Q18540" s="94">
        <v>124</v>
      </c>
      <c r="AS18540" s="94">
        <v>-55</v>
      </c>
      <c r="AT18540" s="94">
        <v>244</v>
      </c>
      <c r="AU18540" s="94">
        <v>251</v>
      </c>
      <c r="AV18540" s="94">
        <v>-454</v>
      </c>
      <c r="AW18540" s="94">
        <v>-40</v>
      </c>
      <c r="AX18540" s="94">
        <v>98</v>
      </c>
      <c r="AY18540" s="94">
        <v>342</v>
      </c>
      <c r="AZ18540" s="94">
        <v>-240</v>
      </c>
      <c r="BA18540" s="94">
        <v>-22</v>
      </c>
    </row>
    <row r="18541" spans="1:53">
      <c r="A18541" s="85" t="s">
        <v>162</v>
      </c>
      <c r="B18541" s="86">
        <v>42958.666666666664</v>
      </c>
      <c r="C18541" s="87">
        <v>42958</v>
      </c>
      <c r="D18541" s="85">
        <v>12</v>
      </c>
      <c r="E18541" s="86">
        <v>42958.5</v>
      </c>
      <c r="F18541" s="88" t="s">
        <v>399</v>
      </c>
      <c r="G18541" s="89" t="s">
        <v>400</v>
      </c>
      <c r="H18541" s="94">
        <v>14188</v>
      </c>
      <c r="I18541" s="94">
        <v>14447</v>
      </c>
      <c r="J18541" s="94">
        <v>14911</v>
      </c>
      <c r="K18541" s="94">
        <v>464</v>
      </c>
      <c r="O18541" s="94">
        <v>14447</v>
      </c>
      <c r="P18541" s="94">
        <v>14911</v>
      </c>
      <c r="Q18541" s="94">
        <v>464</v>
      </c>
      <c r="AS18541" s="94">
        <v>-124</v>
      </c>
      <c r="AT18541" s="94">
        <v>258</v>
      </c>
      <c r="AU18541" s="94">
        <v>215</v>
      </c>
      <c r="AV18541" s="94">
        <v>-398</v>
      </c>
      <c r="AW18541" s="94">
        <v>0</v>
      </c>
      <c r="AX18541" s="94">
        <v>134</v>
      </c>
      <c r="AY18541" s="94">
        <v>629</v>
      </c>
      <c r="AZ18541" s="94">
        <v>-220</v>
      </c>
      <c r="BA18541" s="94">
        <v>-30</v>
      </c>
    </row>
    <row r="18542" spans="1:53">
      <c r="A18542" s="85" t="s">
        <v>162</v>
      </c>
      <c r="B18542" s="86">
        <v>42958.708333333336</v>
      </c>
      <c r="C18542" s="87">
        <v>42958</v>
      </c>
      <c r="D18542" s="85">
        <v>13</v>
      </c>
      <c r="E18542" s="86">
        <v>42958.541666666664</v>
      </c>
      <c r="F18542" s="88" t="s">
        <v>399</v>
      </c>
      <c r="G18542" s="89" t="s">
        <v>400</v>
      </c>
      <c r="H18542" s="94">
        <v>14986</v>
      </c>
      <c r="I18542" s="94">
        <v>15034</v>
      </c>
      <c r="J18542" s="94">
        <v>15546</v>
      </c>
      <c r="K18542" s="94">
        <v>512</v>
      </c>
      <c r="O18542" s="94">
        <v>15034</v>
      </c>
      <c r="P18542" s="94">
        <v>15546</v>
      </c>
      <c r="Q18542" s="94">
        <v>512</v>
      </c>
      <c r="AS18542" s="94">
        <v>-198</v>
      </c>
      <c r="AT18542" s="94">
        <v>210</v>
      </c>
      <c r="AU18542" s="94">
        <v>130</v>
      </c>
      <c r="AV18542" s="94">
        <v>-384</v>
      </c>
      <c r="AW18542" s="94">
        <v>44</v>
      </c>
      <c r="AX18542" s="94">
        <v>171</v>
      </c>
      <c r="AY18542" s="94">
        <v>857</v>
      </c>
      <c r="AZ18542" s="94">
        <v>-242</v>
      </c>
      <c r="BA18542" s="94">
        <v>-76</v>
      </c>
    </row>
    <row r="18543" spans="1:53">
      <c r="A18543" s="85" t="s">
        <v>162</v>
      </c>
      <c r="B18543" s="86">
        <v>42958.75</v>
      </c>
      <c r="C18543" s="87">
        <v>42958</v>
      </c>
      <c r="D18543" s="85">
        <v>14</v>
      </c>
      <c r="E18543" s="86">
        <v>42958.583333333336</v>
      </c>
      <c r="F18543" s="88" t="s">
        <v>399</v>
      </c>
      <c r="G18543" s="89" t="s">
        <v>400</v>
      </c>
      <c r="H18543" s="94">
        <v>15576</v>
      </c>
      <c r="I18543" s="94">
        <v>15443</v>
      </c>
      <c r="J18543" s="94">
        <v>15853</v>
      </c>
      <c r="K18543" s="94">
        <v>410</v>
      </c>
      <c r="O18543" s="94">
        <v>15443</v>
      </c>
      <c r="P18543" s="94">
        <v>15853</v>
      </c>
      <c r="Q18543" s="94">
        <v>410</v>
      </c>
      <c r="AS18543" s="94">
        <v>-190</v>
      </c>
      <c r="AT18543" s="94">
        <v>155</v>
      </c>
      <c r="AU18543" s="94">
        <v>74</v>
      </c>
      <c r="AV18543" s="94">
        <v>-482</v>
      </c>
      <c r="AW18543" s="94">
        <v>55</v>
      </c>
      <c r="AX18543" s="94">
        <v>82</v>
      </c>
      <c r="AY18543" s="94">
        <v>1028</v>
      </c>
      <c r="AZ18543" s="94">
        <v>-235</v>
      </c>
      <c r="BA18543" s="94">
        <v>-77</v>
      </c>
    </row>
    <row r="18544" spans="1:53">
      <c r="A18544" s="85" t="s">
        <v>162</v>
      </c>
      <c r="B18544" s="86">
        <v>42958.791666666664</v>
      </c>
      <c r="C18544" s="87">
        <v>42958</v>
      </c>
      <c r="D18544" s="85">
        <v>15</v>
      </c>
      <c r="E18544" s="86">
        <v>42958.625</v>
      </c>
      <c r="F18544" s="88" t="s">
        <v>399</v>
      </c>
      <c r="G18544" s="89" t="s">
        <v>400</v>
      </c>
      <c r="H18544" s="94">
        <v>15988</v>
      </c>
      <c r="I18544" s="94">
        <v>15567</v>
      </c>
      <c r="J18544" s="94">
        <v>16077</v>
      </c>
      <c r="K18544" s="94">
        <v>510</v>
      </c>
      <c r="O18544" s="94">
        <v>15567</v>
      </c>
      <c r="P18544" s="94">
        <v>16077</v>
      </c>
      <c r="Q18544" s="94">
        <v>510</v>
      </c>
      <c r="AS18544" s="94">
        <v>87</v>
      </c>
      <c r="AT18544" s="94">
        <v>149</v>
      </c>
      <c r="AU18544" s="94">
        <v>107</v>
      </c>
      <c r="AV18544" s="94">
        <v>-636</v>
      </c>
      <c r="AW18544" s="94">
        <v>43</v>
      </c>
      <c r="AX18544" s="94">
        <v>66</v>
      </c>
      <c r="AY18544" s="94">
        <v>987</v>
      </c>
      <c r="AZ18544" s="94">
        <v>-226</v>
      </c>
      <c r="BA18544" s="94">
        <v>-67</v>
      </c>
    </row>
    <row r="18545" spans="1:53">
      <c r="A18545" s="85" t="s">
        <v>162</v>
      </c>
      <c r="B18545" s="86">
        <v>42958.833333333336</v>
      </c>
      <c r="C18545" s="87">
        <v>42958</v>
      </c>
      <c r="D18545" s="85">
        <v>16</v>
      </c>
      <c r="E18545" s="86">
        <v>42958.666666666664</v>
      </c>
      <c r="F18545" s="88" t="s">
        <v>399</v>
      </c>
      <c r="G18545" s="89" t="s">
        <v>400</v>
      </c>
      <c r="H18545" s="94">
        <v>16118</v>
      </c>
      <c r="I18545" s="94">
        <v>15524</v>
      </c>
      <c r="J18545" s="94">
        <v>16214</v>
      </c>
      <c r="K18545" s="94">
        <v>690</v>
      </c>
      <c r="O18545" s="94">
        <v>15524</v>
      </c>
      <c r="P18545" s="94">
        <v>16214</v>
      </c>
      <c r="Q18545" s="94">
        <v>690</v>
      </c>
      <c r="AS18545" s="94">
        <v>229</v>
      </c>
      <c r="AT18545" s="94">
        <v>123</v>
      </c>
      <c r="AU18545" s="94">
        <v>119</v>
      </c>
      <c r="AV18545" s="94">
        <v>-577</v>
      </c>
      <c r="AW18545" s="94">
        <v>89</v>
      </c>
      <c r="AX18545" s="94">
        <v>-102</v>
      </c>
      <c r="AY18545" s="94">
        <v>1085</v>
      </c>
      <c r="AZ18545" s="94">
        <v>-218</v>
      </c>
      <c r="BA18545" s="94">
        <v>-58</v>
      </c>
    </row>
    <row r="18546" spans="1:53">
      <c r="A18546" s="85" t="s">
        <v>162</v>
      </c>
      <c r="B18546" s="86">
        <v>42958.875</v>
      </c>
      <c r="C18546" s="87">
        <v>42958</v>
      </c>
      <c r="D18546" s="85">
        <v>17</v>
      </c>
      <c r="E18546" s="86">
        <v>42958.708333333336</v>
      </c>
      <c r="F18546" s="88" t="s">
        <v>399</v>
      </c>
      <c r="G18546" s="89" t="s">
        <v>400</v>
      </c>
      <c r="H18546" s="94">
        <v>16422</v>
      </c>
      <c r="I18546" s="94">
        <v>15239</v>
      </c>
      <c r="J18546" s="94">
        <v>16178</v>
      </c>
      <c r="K18546" s="94">
        <v>939</v>
      </c>
      <c r="O18546" s="94">
        <v>15239</v>
      </c>
      <c r="P18546" s="94">
        <v>16178</v>
      </c>
      <c r="Q18546" s="94">
        <v>939</v>
      </c>
      <c r="AS18546" s="94">
        <v>340</v>
      </c>
      <c r="AT18546" s="94">
        <v>115</v>
      </c>
      <c r="AU18546" s="94">
        <v>125</v>
      </c>
      <c r="AV18546" s="94">
        <v>-595</v>
      </c>
      <c r="AW18546" s="94">
        <v>108</v>
      </c>
      <c r="AX18546" s="94">
        <v>-75</v>
      </c>
      <c r="AY18546" s="94">
        <v>1173</v>
      </c>
      <c r="AZ18546" s="94">
        <v>-200</v>
      </c>
      <c r="BA18546" s="94">
        <v>-52</v>
      </c>
    </row>
    <row r="18547" spans="1:53">
      <c r="A18547" s="85" t="s">
        <v>162</v>
      </c>
      <c r="B18547" s="86">
        <v>42958.916666666664</v>
      </c>
      <c r="C18547" s="87">
        <v>42958</v>
      </c>
      <c r="D18547" s="85">
        <v>18</v>
      </c>
      <c r="E18547" s="86">
        <v>42958.75</v>
      </c>
      <c r="F18547" s="88" t="s">
        <v>399</v>
      </c>
      <c r="G18547" s="89" t="s">
        <v>400</v>
      </c>
      <c r="H18547" s="94">
        <v>16260</v>
      </c>
      <c r="I18547" s="94">
        <v>14968</v>
      </c>
      <c r="J18547" s="94">
        <v>16065</v>
      </c>
      <c r="K18547" s="94">
        <v>1097</v>
      </c>
      <c r="O18547" s="94">
        <v>14968</v>
      </c>
      <c r="P18547" s="94">
        <v>16065</v>
      </c>
      <c r="Q18547" s="94">
        <v>1097</v>
      </c>
      <c r="AS18547" s="94">
        <v>412</v>
      </c>
      <c r="AT18547" s="94">
        <v>111</v>
      </c>
      <c r="AU18547" s="94">
        <v>159</v>
      </c>
      <c r="AV18547" s="94">
        <v>-547</v>
      </c>
      <c r="AW18547" s="94">
        <v>96</v>
      </c>
      <c r="AX18547" s="94">
        <v>-64</v>
      </c>
      <c r="AY18547" s="94">
        <v>1167</v>
      </c>
      <c r="AZ18547" s="94">
        <v>-178</v>
      </c>
      <c r="BA18547" s="94">
        <v>-59</v>
      </c>
    </row>
    <row r="18548" spans="1:53">
      <c r="A18548" s="85" t="s">
        <v>162</v>
      </c>
      <c r="B18548" s="86">
        <v>42958.958333333336</v>
      </c>
      <c r="C18548" s="87">
        <v>42958</v>
      </c>
      <c r="D18548" s="85">
        <v>19</v>
      </c>
      <c r="E18548" s="86">
        <v>42958.791666666664</v>
      </c>
      <c r="F18548" s="88" t="s">
        <v>399</v>
      </c>
      <c r="G18548" s="89" t="s">
        <v>400</v>
      </c>
      <c r="H18548" s="94">
        <v>15881</v>
      </c>
      <c r="I18548" s="94">
        <v>14569</v>
      </c>
      <c r="J18548" s="94">
        <v>15832</v>
      </c>
      <c r="K18548" s="94">
        <v>1263</v>
      </c>
      <c r="O18548" s="94">
        <v>14569</v>
      </c>
      <c r="P18548" s="94">
        <v>15832</v>
      </c>
      <c r="Q18548" s="94">
        <v>1263</v>
      </c>
      <c r="AS18548" s="94">
        <v>588</v>
      </c>
      <c r="AT18548" s="94">
        <v>115</v>
      </c>
      <c r="AU18548" s="94">
        <v>173</v>
      </c>
      <c r="AV18548" s="94">
        <v>-537</v>
      </c>
      <c r="AW18548" s="94">
        <v>92</v>
      </c>
      <c r="AX18548" s="94">
        <v>50</v>
      </c>
      <c r="AY18548" s="94">
        <v>1034</v>
      </c>
      <c r="AZ18548" s="94">
        <v>-203</v>
      </c>
      <c r="BA18548" s="94">
        <v>-49</v>
      </c>
    </row>
    <row r="18549" spans="1:53">
      <c r="A18549" s="85" t="s">
        <v>162</v>
      </c>
      <c r="B18549" s="86">
        <v>42959</v>
      </c>
      <c r="C18549" s="87">
        <v>42958</v>
      </c>
      <c r="D18549" s="85">
        <v>20</v>
      </c>
      <c r="E18549" s="86">
        <v>42958.833333333336</v>
      </c>
      <c r="F18549" s="88" t="s">
        <v>399</v>
      </c>
      <c r="G18549" s="89" t="s">
        <v>400</v>
      </c>
      <c r="H18549" s="94">
        <v>15254</v>
      </c>
      <c r="I18549" s="94">
        <v>14111</v>
      </c>
      <c r="J18549" s="94">
        <v>15401</v>
      </c>
      <c r="K18549" s="94">
        <v>1290</v>
      </c>
      <c r="O18549" s="94">
        <v>14111</v>
      </c>
      <c r="P18549" s="94">
        <v>15401</v>
      </c>
      <c r="Q18549" s="94">
        <v>1290</v>
      </c>
      <c r="AS18549" s="94">
        <v>562</v>
      </c>
      <c r="AT18549" s="94">
        <v>88</v>
      </c>
      <c r="AU18549" s="94">
        <v>204</v>
      </c>
      <c r="AV18549" s="94">
        <v>-459</v>
      </c>
      <c r="AW18549" s="94">
        <v>109</v>
      </c>
      <c r="AX18549" s="94">
        <v>99</v>
      </c>
      <c r="AY18549" s="94">
        <v>969</v>
      </c>
      <c r="AZ18549" s="94">
        <v>-239</v>
      </c>
      <c r="BA18549" s="94">
        <v>-43</v>
      </c>
    </row>
    <row r="18550" spans="1:53">
      <c r="A18550" s="85" t="s">
        <v>162</v>
      </c>
      <c r="B18550" s="86">
        <v>42959.041666666664</v>
      </c>
      <c r="C18550" s="87">
        <v>42958</v>
      </c>
      <c r="D18550" s="85">
        <v>21</v>
      </c>
      <c r="E18550" s="86">
        <v>42958.875</v>
      </c>
      <c r="F18550" s="88" t="s">
        <v>399</v>
      </c>
      <c r="G18550" s="89" t="s">
        <v>400</v>
      </c>
      <c r="H18550" s="94">
        <v>14737</v>
      </c>
      <c r="I18550" s="94">
        <v>14018</v>
      </c>
      <c r="J18550" s="94">
        <v>15056</v>
      </c>
      <c r="K18550" s="94">
        <v>1038</v>
      </c>
      <c r="O18550" s="94">
        <v>14018</v>
      </c>
      <c r="P18550" s="94">
        <v>15056</v>
      </c>
      <c r="Q18550" s="94">
        <v>1038</v>
      </c>
      <c r="AS18550" s="94">
        <v>460</v>
      </c>
      <c r="AT18550" s="94">
        <v>49</v>
      </c>
      <c r="AU18550" s="94">
        <v>134</v>
      </c>
      <c r="AV18550" s="94">
        <v>-423</v>
      </c>
      <c r="AW18550" s="94">
        <v>85</v>
      </c>
      <c r="AX18550" s="94">
        <v>147</v>
      </c>
      <c r="AY18550" s="94">
        <v>825</v>
      </c>
      <c r="AZ18550" s="94">
        <v>-194</v>
      </c>
      <c r="BA18550" s="94">
        <v>-45</v>
      </c>
    </row>
    <row r="18551" spans="1:53">
      <c r="A18551" s="85" t="s">
        <v>162</v>
      </c>
      <c r="B18551" s="86">
        <v>42959.083333333336</v>
      </c>
      <c r="C18551" s="87">
        <v>42958</v>
      </c>
      <c r="D18551" s="85">
        <v>22</v>
      </c>
      <c r="E18551" s="86">
        <v>42958.916666666664</v>
      </c>
      <c r="F18551" s="88" t="s">
        <v>399</v>
      </c>
      <c r="G18551" s="89" t="s">
        <v>400</v>
      </c>
      <c r="H18551" s="94">
        <v>14075</v>
      </c>
      <c r="I18551" s="94">
        <v>13665</v>
      </c>
      <c r="J18551" s="94">
        <v>14210</v>
      </c>
      <c r="K18551" s="94">
        <v>545</v>
      </c>
      <c r="O18551" s="94">
        <v>13665</v>
      </c>
      <c r="P18551" s="94">
        <v>14210</v>
      </c>
      <c r="Q18551" s="94">
        <v>545</v>
      </c>
      <c r="AS18551" s="94">
        <v>413</v>
      </c>
      <c r="AT18551" s="94">
        <v>8</v>
      </c>
      <c r="AU18551" s="94">
        <v>99</v>
      </c>
      <c r="AV18551" s="94">
        <v>-391</v>
      </c>
      <c r="AW18551" s="94">
        <v>35</v>
      </c>
      <c r="AX18551" s="94">
        <v>111</v>
      </c>
      <c r="AY18551" s="94">
        <v>523</v>
      </c>
      <c r="AZ18551" s="94">
        <v>-208</v>
      </c>
      <c r="BA18551" s="94">
        <v>-45</v>
      </c>
    </row>
    <row r="18552" spans="1:53">
      <c r="A18552" s="85" t="s">
        <v>162</v>
      </c>
      <c r="B18552" s="86">
        <v>42959.125</v>
      </c>
      <c r="C18552" s="87">
        <v>42958</v>
      </c>
      <c r="D18552" s="85">
        <v>23</v>
      </c>
      <c r="E18552" s="86">
        <v>42958.958333333336</v>
      </c>
      <c r="F18552" s="88" t="s">
        <v>399</v>
      </c>
      <c r="G18552" s="89" t="s">
        <v>400</v>
      </c>
      <c r="H18552" s="94">
        <v>13096</v>
      </c>
      <c r="I18552" s="94">
        <v>12904</v>
      </c>
      <c r="J18552" s="94">
        <v>13573</v>
      </c>
      <c r="K18552" s="94">
        <v>669</v>
      </c>
      <c r="O18552" s="94">
        <v>12904</v>
      </c>
      <c r="P18552" s="94">
        <v>13573</v>
      </c>
      <c r="Q18552" s="94">
        <v>669</v>
      </c>
      <c r="AS18552" s="94">
        <v>430</v>
      </c>
      <c r="AT18552" s="94">
        <v>-1</v>
      </c>
      <c r="AU18552" s="94">
        <v>127</v>
      </c>
      <c r="AV18552" s="94">
        <v>-209</v>
      </c>
      <c r="AW18552" s="94">
        <v>-15</v>
      </c>
      <c r="AX18552" s="94">
        <v>76</v>
      </c>
      <c r="AY18552" s="94">
        <v>392</v>
      </c>
      <c r="AZ18552" s="94">
        <v>-131</v>
      </c>
      <c r="BA18552" s="94">
        <v>0</v>
      </c>
    </row>
    <row r="18553" spans="1:53">
      <c r="A18553" s="85" t="s">
        <v>162</v>
      </c>
      <c r="B18553" s="86">
        <v>42959.166666666664</v>
      </c>
      <c r="C18553" s="87">
        <v>42958</v>
      </c>
      <c r="D18553" s="85">
        <v>24</v>
      </c>
      <c r="E18553" s="86">
        <v>42959</v>
      </c>
      <c r="F18553" s="88" t="s">
        <v>399</v>
      </c>
      <c r="G18553" s="89" t="s">
        <v>400</v>
      </c>
      <c r="H18553" s="94">
        <v>11955</v>
      </c>
      <c r="I18553" s="94">
        <v>11875</v>
      </c>
      <c r="J18553" s="94">
        <v>12967</v>
      </c>
      <c r="K18553" s="94">
        <v>1092</v>
      </c>
      <c r="O18553" s="94">
        <v>11875</v>
      </c>
      <c r="P18553" s="94">
        <v>12967</v>
      </c>
      <c r="Q18553" s="94">
        <v>1092</v>
      </c>
      <c r="AS18553" s="94">
        <v>457</v>
      </c>
      <c r="AT18553" s="94">
        <v>35</v>
      </c>
      <c r="AU18553" s="94">
        <v>127</v>
      </c>
      <c r="AV18553" s="94">
        <v>-189</v>
      </c>
      <c r="AW18553" s="94">
        <v>38</v>
      </c>
      <c r="AX18553" s="94">
        <v>103</v>
      </c>
      <c r="AY18553" s="94">
        <v>612</v>
      </c>
      <c r="AZ18553" s="94">
        <v>-91</v>
      </c>
      <c r="BA18553" s="94">
        <v>0</v>
      </c>
    </row>
    <row r="18554" spans="1:53">
      <c r="A18554" s="85" t="s">
        <v>162</v>
      </c>
      <c r="B18554" s="86">
        <v>42959.208333333336</v>
      </c>
      <c r="C18554" s="87">
        <v>42959</v>
      </c>
      <c r="D18554" s="85">
        <v>1</v>
      </c>
      <c r="E18554" s="86">
        <v>42959.041666666664</v>
      </c>
      <c r="F18554" s="88" t="s">
        <v>399</v>
      </c>
      <c r="G18554" s="89" t="s">
        <v>400</v>
      </c>
      <c r="H18554" s="94">
        <v>11106</v>
      </c>
      <c r="I18554" s="94">
        <v>11069</v>
      </c>
      <c r="J18554" s="94">
        <v>11618</v>
      </c>
      <c r="K18554" s="94">
        <v>549</v>
      </c>
      <c r="O18554" s="94">
        <v>11069</v>
      </c>
      <c r="P18554" s="94">
        <v>11618</v>
      </c>
      <c r="Q18554" s="94">
        <v>549</v>
      </c>
      <c r="AS18554" s="94">
        <v>209</v>
      </c>
      <c r="AT18554" s="94">
        <v>80</v>
      </c>
      <c r="AU18554" s="94">
        <v>202</v>
      </c>
      <c r="AV18554" s="94">
        <v>-274</v>
      </c>
      <c r="AW18554" s="94">
        <v>-12</v>
      </c>
      <c r="AX18554" s="94">
        <v>71</v>
      </c>
      <c r="AY18554" s="94">
        <v>390</v>
      </c>
      <c r="AZ18554" s="94">
        <v>-109</v>
      </c>
      <c r="BA18554" s="94">
        <v>-8</v>
      </c>
    </row>
    <row r="18555" spans="1:53">
      <c r="A18555" s="85" t="s">
        <v>162</v>
      </c>
      <c r="B18555" s="86">
        <v>42959.25</v>
      </c>
      <c r="C18555" s="87">
        <v>42959</v>
      </c>
      <c r="D18555" s="85">
        <v>2</v>
      </c>
      <c r="E18555" s="86">
        <v>42959.083333333336</v>
      </c>
      <c r="F18555" s="88" t="s">
        <v>399</v>
      </c>
      <c r="G18555" s="89" t="s">
        <v>400</v>
      </c>
      <c r="H18555" s="94">
        <v>10505</v>
      </c>
      <c r="I18555" s="94">
        <v>10478</v>
      </c>
      <c r="J18555" s="94">
        <v>10635</v>
      </c>
      <c r="K18555" s="94">
        <v>157</v>
      </c>
      <c r="O18555" s="94">
        <v>10478</v>
      </c>
      <c r="P18555" s="94">
        <v>10635</v>
      </c>
      <c r="Q18555" s="94">
        <v>157</v>
      </c>
      <c r="AS18555" s="94">
        <v>-52</v>
      </c>
      <c r="AT18555" s="94">
        <v>73</v>
      </c>
      <c r="AU18555" s="94">
        <v>101</v>
      </c>
      <c r="AV18555" s="94">
        <v>-273</v>
      </c>
      <c r="AW18555" s="94">
        <v>12</v>
      </c>
      <c r="AX18555" s="94">
        <v>69</v>
      </c>
      <c r="AY18555" s="94">
        <v>364</v>
      </c>
      <c r="AZ18555" s="94">
        <v>-123</v>
      </c>
      <c r="BA18555" s="94">
        <v>-14</v>
      </c>
    </row>
    <row r="18556" spans="1:53">
      <c r="A18556" s="85" t="s">
        <v>162</v>
      </c>
      <c r="B18556" s="86">
        <v>42959.291666666664</v>
      </c>
      <c r="C18556" s="87">
        <v>42959</v>
      </c>
      <c r="D18556" s="85">
        <v>3</v>
      </c>
      <c r="E18556" s="86">
        <v>42959.125</v>
      </c>
      <c r="F18556" s="88" t="s">
        <v>399</v>
      </c>
      <c r="G18556" s="89" t="s">
        <v>400</v>
      </c>
      <c r="H18556" s="94">
        <v>10168</v>
      </c>
      <c r="I18556" s="94">
        <v>10107</v>
      </c>
      <c r="J18556" s="94">
        <v>10070</v>
      </c>
      <c r="K18556" s="94">
        <v>-37</v>
      </c>
      <c r="O18556" s="94">
        <v>10107</v>
      </c>
      <c r="P18556" s="94">
        <v>10070</v>
      </c>
      <c r="Q18556" s="94">
        <v>-37</v>
      </c>
      <c r="AS18556" s="94">
        <v>-172</v>
      </c>
      <c r="AT18556" s="94">
        <v>71</v>
      </c>
      <c r="AU18556" s="94">
        <v>182</v>
      </c>
      <c r="AV18556" s="94">
        <v>-314</v>
      </c>
      <c r="AW18556" s="94">
        <v>19</v>
      </c>
      <c r="AX18556" s="94">
        <v>58</v>
      </c>
      <c r="AY18556" s="94">
        <v>283</v>
      </c>
      <c r="AZ18556" s="94">
        <v>-147</v>
      </c>
      <c r="BA18556" s="94">
        <v>-17</v>
      </c>
    </row>
    <row r="18557" spans="1:53">
      <c r="A18557" s="85" t="s">
        <v>162</v>
      </c>
      <c r="B18557" s="86">
        <v>42959.333333333336</v>
      </c>
      <c r="C18557" s="87">
        <v>42959</v>
      </c>
      <c r="D18557" s="85">
        <v>4</v>
      </c>
      <c r="E18557" s="86">
        <v>42959.166666666664</v>
      </c>
      <c r="F18557" s="88" t="s">
        <v>399</v>
      </c>
      <c r="G18557" s="89" t="s">
        <v>400</v>
      </c>
      <c r="H18557" s="94">
        <v>9955</v>
      </c>
      <c r="I18557" s="94">
        <v>9861</v>
      </c>
      <c r="J18557" s="94">
        <v>9679</v>
      </c>
      <c r="K18557" s="94">
        <v>-182</v>
      </c>
      <c r="O18557" s="94">
        <v>9861</v>
      </c>
      <c r="P18557" s="94">
        <v>9679</v>
      </c>
      <c r="Q18557" s="94">
        <v>-182</v>
      </c>
      <c r="AS18557" s="94">
        <v>-272</v>
      </c>
      <c r="AT18557" s="94">
        <v>67</v>
      </c>
      <c r="AU18557" s="94">
        <v>247</v>
      </c>
      <c r="AV18557" s="94">
        <v>-310</v>
      </c>
      <c r="AW18557" s="94">
        <v>2</v>
      </c>
      <c r="AX18557" s="94">
        <v>42</v>
      </c>
      <c r="AY18557" s="94">
        <v>216</v>
      </c>
      <c r="AZ18557" s="94">
        <v>-154</v>
      </c>
      <c r="BA18557" s="94">
        <v>-20</v>
      </c>
    </row>
    <row r="18558" spans="1:53">
      <c r="A18558" s="85" t="s">
        <v>162</v>
      </c>
      <c r="B18558" s="86">
        <v>42959.375</v>
      </c>
      <c r="C18558" s="87">
        <v>42959</v>
      </c>
      <c r="D18558" s="85">
        <v>5</v>
      </c>
      <c r="E18558" s="86">
        <v>42959.208333333336</v>
      </c>
      <c r="F18558" s="88" t="s">
        <v>399</v>
      </c>
      <c r="G18558" s="89" t="s">
        <v>400</v>
      </c>
      <c r="H18558" s="94">
        <v>9838</v>
      </c>
      <c r="I18558" s="94">
        <v>9788</v>
      </c>
      <c r="J18558" s="94">
        <v>9531</v>
      </c>
      <c r="K18558" s="94">
        <v>-257</v>
      </c>
      <c r="O18558" s="94">
        <v>9788</v>
      </c>
      <c r="P18558" s="94">
        <v>9531</v>
      </c>
      <c r="Q18558" s="94">
        <v>-257</v>
      </c>
      <c r="AS18558" s="94">
        <v>-289</v>
      </c>
      <c r="AT18558" s="94">
        <v>64</v>
      </c>
      <c r="AU18558" s="94">
        <v>252</v>
      </c>
      <c r="AV18558" s="94">
        <v>-332</v>
      </c>
      <c r="AW18558" s="94">
        <v>11</v>
      </c>
      <c r="AX18558" s="94">
        <v>39</v>
      </c>
      <c r="AY18558" s="94">
        <v>177</v>
      </c>
      <c r="AZ18558" s="94">
        <v>-159</v>
      </c>
      <c r="BA18558" s="94">
        <v>-20</v>
      </c>
    </row>
    <row r="18559" spans="1:53">
      <c r="A18559" s="85" t="s">
        <v>162</v>
      </c>
      <c r="B18559" s="86">
        <v>42959.416666666664</v>
      </c>
      <c r="C18559" s="87">
        <v>42959</v>
      </c>
      <c r="D18559" s="85">
        <v>6</v>
      </c>
      <c r="E18559" s="86">
        <v>42959.25</v>
      </c>
      <c r="F18559" s="88" t="s">
        <v>399</v>
      </c>
      <c r="G18559" s="89" t="s">
        <v>400</v>
      </c>
      <c r="H18559" s="94">
        <v>9918</v>
      </c>
      <c r="I18559" s="94">
        <v>9906</v>
      </c>
      <c r="J18559" s="94">
        <v>9571</v>
      </c>
      <c r="K18559" s="94">
        <v>-335</v>
      </c>
      <c r="O18559" s="94">
        <v>9906</v>
      </c>
      <c r="P18559" s="94">
        <v>9571</v>
      </c>
      <c r="Q18559" s="94">
        <v>-335</v>
      </c>
      <c r="AS18559" s="94">
        <v>-262</v>
      </c>
      <c r="AT18559" s="94">
        <v>96</v>
      </c>
      <c r="AU18559" s="94">
        <v>334</v>
      </c>
      <c r="AV18559" s="94">
        <v>-538</v>
      </c>
      <c r="AW18559" s="94">
        <v>-12</v>
      </c>
      <c r="AX18559" s="94">
        <v>52</v>
      </c>
      <c r="AY18559" s="94">
        <v>160</v>
      </c>
      <c r="AZ18559" s="94">
        <v>-144</v>
      </c>
      <c r="BA18559" s="94">
        <v>-21</v>
      </c>
    </row>
    <row r="18560" spans="1:53">
      <c r="A18560" s="85" t="s">
        <v>162</v>
      </c>
      <c r="B18560" s="86">
        <v>42959.458333333336</v>
      </c>
      <c r="C18560" s="87">
        <v>42959</v>
      </c>
      <c r="D18560" s="85">
        <v>7</v>
      </c>
      <c r="E18560" s="86">
        <v>42959.291666666664</v>
      </c>
      <c r="F18560" s="88" t="s">
        <v>399</v>
      </c>
      <c r="G18560" s="89" t="s">
        <v>400</v>
      </c>
      <c r="H18560" s="94">
        <v>10132</v>
      </c>
      <c r="I18560" s="94">
        <v>10160</v>
      </c>
      <c r="J18560" s="94">
        <v>9928</v>
      </c>
      <c r="K18560" s="94">
        <v>-232</v>
      </c>
      <c r="O18560" s="94">
        <v>10160</v>
      </c>
      <c r="P18560" s="94">
        <v>9928</v>
      </c>
      <c r="Q18560" s="94">
        <v>-232</v>
      </c>
      <c r="AS18560" s="94">
        <v>-206</v>
      </c>
      <c r="AT18560" s="94">
        <v>103</v>
      </c>
      <c r="AU18560" s="94">
        <v>334</v>
      </c>
      <c r="AV18560" s="94">
        <v>-538</v>
      </c>
      <c r="AW18560" s="94">
        <v>-1</v>
      </c>
      <c r="AX18560" s="94">
        <v>53</v>
      </c>
      <c r="AY18560" s="94">
        <v>169</v>
      </c>
      <c r="AZ18560" s="94">
        <v>-128</v>
      </c>
      <c r="BA18560" s="94">
        <v>-18</v>
      </c>
    </row>
    <row r="18561" spans="1:53">
      <c r="A18561" s="85" t="s">
        <v>162</v>
      </c>
      <c r="B18561" s="86">
        <v>42959.5</v>
      </c>
      <c r="C18561" s="87">
        <v>42959</v>
      </c>
      <c r="D18561" s="85">
        <v>8</v>
      </c>
      <c r="E18561" s="86">
        <v>42959.333333333336</v>
      </c>
      <c r="F18561" s="88" t="s">
        <v>399</v>
      </c>
      <c r="G18561" s="89" t="s">
        <v>400</v>
      </c>
      <c r="H18561" s="94">
        <v>10367</v>
      </c>
      <c r="I18561" s="94">
        <v>10499</v>
      </c>
      <c r="J18561" s="94">
        <v>10348</v>
      </c>
      <c r="K18561" s="94">
        <v>-151</v>
      </c>
      <c r="O18561" s="94">
        <v>10499</v>
      </c>
      <c r="P18561" s="94">
        <v>10348</v>
      </c>
      <c r="Q18561" s="94">
        <v>-151</v>
      </c>
      <c r="AS18561" s="94">
        <v>-71</v>
      </c>
      <c r="AT18561" s="94">
        <v>104</v>
      </c>
      <c r="AU18561" s="94">
        <v>297</v>
      </c>
      <c r="AV18561" s="94">
        <v>-511</v>
      </c>
      <c r="AW18561" s="94">
        <v>2</v>
      </c>
      <c r="AX18561" s="94">
        <v>46</v>
      </c>
      <c r="AY18561" s="94">
        <v>137</v>
      </c>
      <c r="AZ18561" s="94">
        <v>-142</v>
      </c>
      <c r="BA18561" s="94">
        <v>-13</v>
      </c>
    </row>
    <row r="18562" spans="1:53">
      <c r="A18562" s="85" t="s">
        <v>162</v>
      </c>
      <c r="B18562" s="86">
        <v>42959.541666666664</v>
      </c>
      <c r="C18562" s="87">
        <v>42959</v>
      </c>
      <c r="D18562" s="85">
        <v>9</v>
      </c>
      <c r="E18562" s="86">
        <v>42959.375</v>
      </c>
      <c r="F18562" s="88" t="s">
        <v>399</v>
      </c>
      <c r="G18562" s="89" t="s">
        <v>400</v>
      </c>
      <c r="H18562" s="94">
        <v>11133</v>
      </c>
      <c r="I18562" s="94">
        <v>11187</v>
      </c>
      <c r="J18562" s="94">
        <v>11208</v>
      </c>
      <c r="K18562" s="94">
        <v>21</v>
      </c>
      <c r="O18562" s="94">
        <v>11187</v>
      </c>
      <c r="P18562" s="94">
        <v>11208</v>
      </c>
      <c r="Q18562" s="94">
        <v>21</v>
      </c>
      <c r="AS18562" s="94">
        <v>84</v>
      </c>
      <c r="AT18562" s="94">
        <v>144</v>
      </c>
      <c r="AU18562" s="94">
        <v>344</v>
      </c>
      <c r="AV18562" s="94">
        <v>-518</v>
      </c>
      <c r="AW18562" s="94">
        <v>-13</v>
      </c>
      <c r="AX18562" s="94">
        <v>46</v>
      </c>
      <c r="AY18562" s="94">
        <v>98</v>
      </c>
      <c r="AZ18562" s="94">
        <v>-152</v>
      </c>
      <c r="BA18562" s="94">
        <v>-12</v>
      </c>
    </row>
    <row r="18563" spans="1:53">
      <c r="A18563" s="85" t="s">
        <v>162</v>
      </c>
      <c r="B18563" s="86">
        <v>42959.583333333336</v>
      </c>
      <c r="C18563" s="87">
        <v>42959</v>
      </c>
      <c r="D18563" s="85">
        <v>10</v>
      </c>
      <c r="E18563" s="86">
        <v>42959.416666666664</v>
      </c>
      <c r="F18563" s="88" t="s">
        <v>399</v>
      </c>
      <c r="G18563" s="89" t="s">
        <v>400</v>
      </c>
      <c r="H18563" s="94">
        <v>12092</v>
      </c>
      <c r="I18563" s="94">
        <v>11924</v>
      </c>
      <c r="J18563" s="94">
        <v>12561</v>
      </c>
      <c r="K18563" s="94">
        <v>637</v>
      </c>
      <c r="O18563" s="94">
        <v>11924</v>
      </c>
      <c r="P18563" s="94">
        <v>12561</v>
      </c>
      <c r="Q18563" s="94">
        <v>637</v>
      </c>
      <c r="AS18563" s="94">
        <v>383</v>
      </c>
      <c r="AT18563" s="94">
        <v>193</v>
      </c>
      <c r="AU18563" s="94">
        <v>354</v>
      </c>
      <c r="AV18563" s="94">
        <v>-496</v>
      </c>
      <c r="AW18563" s="94">
        <v>15</v>
      </c>
      <c r="AX18563" s="94">
        <v>71</v>
      </c>
      <c r="AY18563" s="94">
        <v>240</v>
      </c>
      <c r="AZ18563" s="94">
        <v>-120</v>
      </c>
      <c r="BA18563" s="94">
        <v>-3</v>
      </c>
    </row>
    <row r="18564" spans="1:53">
      <c r="A18564" s="85" t="s">
        <v>162</v>
      </c>
      <c r="B18564" s="86">
        <v>42959.625</v>
      </c>
      <c r="C18564" s="87">
        <v>42959</v>
      </c>
      <c r="D18564" s="85">
        <v>11</v>
      </c>
      <c r="E18564" s="86">
        <v>42959.458333333336</v>
      </c>
      <c r="F18564" s="88" t="s">
        <v>399</v>
      </c>
      <c r="G18564" s="89" t="s">
        <v>400</v>
      </c>
      <c r="H18564" s="94">
        <v>12833</v>
      </c>
      <c r="I18564" s="94">
        <v>12765</v>
      </c>
      <c r="J18564" s="94">
        <v>13495</v>
      </c>
      <c r="K18564" s="94">
        <v>730</v>
      </c>
      <c r="O18564" s="94">
        <v>12765</v>
      </c>
      <c r="P18564" s="94">
        <v>13495</v>
      </c>
      <c r="Q18564" s="94">
        <v>730</v>
      </c>
      <c r="AS18564" s="94">
        <v>395</v>
      </c>
      <c r="AT18564" s="94">
        <v>212</v>
      </c>
      <c r="AU18564" s="94">
        <v>262</v>
      </c>
      <c r="AV18564" s="94">
        <v>-456</v>
      </c>
      <c r="AW18564" s="94">
        <v>-9</v>
      </c>
      <c r="AX18564" s="94">
        <v>86</v>
      </c>
      <c r="AY18564" s="94">
        <v>360</v>
      </c>
      <c r="AZ18564" s="94">
        <v>-111</v>
      </c>
      <c r="BA18564" s="94">
        <v>-9</v>
      </c>
    </row>
    <row r="18565" spans="1:53">
      <c r="A18565" s="85" t="s">
        <v>162</v>
      </c>
      <c r="B18565" s="86">
        <v>42959.666666666664</v>
      </c>
      <c r="C18565" s="87">
        <v>42959</v>
      </c>
      <c r="D18565" s="85">
        <v>12</v>
      </c>
      <c r="E18565" s="86">
        <v>42959.5</v>
      </c>
      <c r="F18565" s="88" t="s">
        <v>399</v>
      </c>
      <c r="G18565" s="89" t="s">
        <v>400</v>
      </c>
      <c r="H18565" s="94">
        <v>13700</v>
      </c>
      <c r="I18565" s="94">
        <v>13662</v>
      </c>
      <c r="J18565" s="94">
        <v>14062</v>
      </c>
      <c r="K18565" s="94">
        <v>400</v>
      </c>
      <c r="O18565" s="94">
        <v>13662</v>
      </c>
      <c r="P18565" s="94">
        <v>14062</v>
      </c>
      <c r="Q18565" s="94">
        <v>400</v>
      </c>
      <c r="AS18565" s="94">
        <v>69</v>
      </c>
      <c r="AT18565" s="94">
        <v>167</v>
      </c>
      <c r="AU18565" s="94">
        <v>56</v>
      </c>
      <c r="AV18565" s="94">
        <v>-410</v>
      </c>
      <c r="AW18565" s="94">
        <v>19</v>
      </c>
      <c r="AX18565" s="94">
        <v>112</v>
      </c>
      <c r="AY18565" s="94">
        <v>543</v>
      </c>
      <c r="AZ18565" s="94">
        <v>-139</v>
      </c>
      <c r="BA18565" s="94">
        <v>-17</v>
      </c>
    </row>
    <row r="18566" spans="1:53">
      <c r="A18566" s="85" t="s">
        <v>162</v>
      </c>
      <c r="B18566" s="86">
        <v>42959.708333333336</v>
      </c>
      <c r="C18566" s="87">
        <v>42959</v>
      </c>
      <c r="D18566" s="85">
        <v>13</v>
      </c>
      <c r="E18566" s="86">
        <v>42959.541666666664</v>
      </c>
      <c r="F18566" s="88" t="s">
        <v>399</v>
      </c>
      <c r="G18566" s="89" t="s">
        <v>400</v>
      </c>
      <c r="H18566" s="94">
        <v>14537</v>
      </c>
      <c r="I18566" s="94">
        <v>14558</v>
      </c>
      <c r="J18566" s="94">
        <v>14793</v>
      </c>
      <c r="K18566" s="94">
        <v>235</v>
      </c>
      <c r="O18566" s="94">
        <v>14558</v>
      </c>
      <c r="P18566" s="94">
        <v>14793</v>
      </c>
      <c r="Q18566" s="94">
        <v>235</v>
      </c>
      <c r="AS18566" s="94">
        <v>-55</v>
      </c>
      <c r="AT18566" s="94">
        <v>126</v>
      </c>
      <c r="AU18566" s="94">
        <v>-133</v>
      </c>
      <c r="AV18566" s="94">
        <v>-382</v>
      </c>
      <c r="AW18566" s="94">
        <v>54</v>
      </c>
      <c r="AX18566" s="94">
        <v>139</v>
      </c>
      <c r="AY18566" s="94">
        <v>695</v>
      </c>
      <c r="AZ18566" s="94">
        <v>-185</v>
      </c>
      <c r="BA18566" s="94">
        <v>-24</v>
      </c>
    </row>
    <row r="18567" spans="1:53">
      <c r="A18567" s="85" t="s">
        <v>162</v>
      </c>
      <c r="B18567" s="86">
        <v>42959.75</v>
      </c>
      <c r="C18567" s="87">
        <v>42959</v>
      </c>
      <c r="D18567" s="85">
        <v>14</v>
      </c>
      <c r="E18567" s="86">
        <v>42959.583333333336</v>
      </c>
      <c r="F18567" s="88" t="s">
        <v>399</v>
      </c>
      <c r="G18567" s="89" t="s">
        <v>400</v>
      </c>
      <c r="H18567" s="94">
        <v>15237</v>
      </c>
      <c r="I18567" s="94">
        <v>15250</v>
      </c>
      <c r="J18567" s="94">
        <v>15560</v>
      </c>
      <c r="K18567" s="94">
        <v>310</v>
      </c>
      <c r="O18567" s="94">
        <v>15250</v>
      </c>
      <c r="P18567" s="94">
        <v>15560</v>
      </c>
      <c r="Q18567" s="94">
        <v>310</v>
      </c>
      <c r="AS18567" s="94">
        <v>34</v>
      </c>
      <c r="AT18567" s="94">
        <v>143</v>
      </c>
      <c r="AU18567" s="94">
        <v>-124</v>
      </c>
      <c r="AV18567" s="94">
        <v>-449</v>
      </c>
      <c r="AW18567" s="94">
        <v>44</v>
      </c>
      <c r="AX18567" s="94">
        <v>152</v>
      </c>
      <c r="AY18567" s="94">
        <v>788</v>
      </c>
      <c r="AZ18567" s="94">
        <v>-201</v>
      </c>
      <c r="BA18567" s="94">
        <v>-77</v>
      </c>
    </row>
    <row r="18568" spans="1:53">
      <c r="A18568" s="85" t="s">
        <v>162</v>
      </c>
      <c r="B18568" s="86">
        <v>42959.791666666664</v>
      </c>
      <c r="C18568" s="87">
        <v>42959</v>
      </c>
      <c r="D18568" s="85">
        <v>15</v>
      </c>
      <c r="E18568" s="86">
        <v>42959.625</v>
      </c>
      <c r="F18568" s="88" t="s">
        <v>399</v>
      </c>
      <c r="G18568" s="89" t="s">
        <v>400</v>
      </c>
      <c r="H18568" s="94">
        <v>15799</v>
      </c>
      <c r="I18568" s="94">
        <v>15820</v>
      </c>
      <c r="J18568" s="94">
        <v>15720</v>
      </c>
      <c r="K18568" s="94">
        <v>-100</v>
      </c>
      <c r="O18568" s="94">
        <v>15820</v>
      </c>
      <c r="P18568" s="94">
        <v>15720</v>
      </c>
      <c r="Q18568" s="94">
        <v>-100</v>
      </c>
      <c r="AS18568" s="94">
        <v>-78</v>
      </c>
      <c r="AT18568" s="94">
        <v>118</v>
      </c>
      <c r="AU18568" s="94">
        <v>-157</v>
      </c>
      <c r="AV18568" s="94">
        <v>-498</v>
      </c>
      <c r="AW18568" s="94">
        <v>12</v>
      </c>
      <c r="AX18568" s="94">
        <v>91</v>
      </c>
      <c r="AY18568" s="94">
        <v>721</v>
      </c>
      <c r="AZ18568" s="94">
        <v>-224</v>
      </c>
      <c r="BA18568" s="94">
        <v>-85</v>
      </c>
    </row>
    <row r="18569" spans="1:53">
      <c r="A18569" s="85" t="s">
        <v>162</v>
      </c>
      <c r="B18569" s="86">
        <v>42959.833333333336</v>
      </c>
      <c r="C18569" s="87">
        <v>42959</v>
      </c>
      <c r="D18569" s="85">
        <v>16</v>
      </c>
      <c r="E18569" s="86">
        <v>42959.666666666664</v>
      </c>
      <c r="F18569" s="88" t="s">
        <v>399</v>
      </c>
      <c r="G18569" s="89" t="s">
        <v>400</v>
      </c>
      <c r="H18569" s="94">
        <v>16182</v>
      </c>
      <c r="I18569" s="94">
        <v>16411</v>
      </c>
      <c r="J18569" s="94">
        <v>16198</v>
      </c>
      <c r="K18569" s="94">
        <v>-213</v>
      </c>
      <c r="O18569" s="94">
        <v>16411</v>
      </c>
      <c r="P18569" s="94">
        <v>16198</v>
      </c>
      <c r="Q18569" s="94">
        <v>-213</v>
      </c>
      <c r="AS18569" s="94">
        <v>-113</v>
      </c>
      <c r="AT18569" s="94">
        <v>79</v>
      </c>
      <c r="AU18569" s="94">
        <v>-304</v>
      </c>
      <c r="AV18569" s="94">
        <v>-367</v>
      </c>
      <c r="AW18569" s="94">
        <v>31</v>
      </c>
      <c r="AX18569" s="94">
        <v>56</v>
      </c>
      <c r="AY18569" s="94">
        <v>800</v>
      </c>
      <c r="AZ18569" s="94">
        <v>-277</v>
      </c>
      <c r="BA18569" s="94">
        <v>-118</v>
      </c>
    </row>
    <row r="18570" spans="1:53">
      <c r="A18570" s="85" t="s">
        <v>162</v>
      </c>
      <c r="B18570" s="86">
        <v>42959.875</v>
      </c>
      <c r="C18570" s="87">
        <v>42959</v>
      </c>
      <c r="D18570" s="85">
        <v>17</v>
      </c>
      <c r="E18570" s="86">
        <v>42959.708333333336</v>
      </c>
      <c r="F18570" s="88" t="s">
        <v>399</v>
      </c>
      <c r="G18570" s="89" t="s">
        <v>400</v>
      </c>
      <c r="H18570" s="94">
        <v>16555</v>
      </c>
      <c r="I18570" s="94">
        <v>16810</v>
      </c>
      <c r="J18570" s="94">
        <v>16563</v>
      </c>
      <c r="K18570" s="94">
        <v>-247</v>
      </c>
      <c r="O18570" s="94">
        <v>16810</v>
      </c>
      <c r="P18570" s="94">
        <v>16563</v>
      </c>
      <c r="Q18570" s="94">
        <v>-247</v>
      </c>
      <c r="AS18570" s="94">
        <v>-60</v>
      </c>
      <c r="AT18570" s="94">
        <v>30</v>
      </c>
      <c r="AU18570" s="94">
        <v>-305</v>
      </c>
      <c r="AV18570" s="94">
        <v>-405</v>
      </c>
      <c r="AW18570" s="94">
        <v>23</v>
      </c>
      <c r="AX18570" s="94">
        <v>60</v>
      </c>
      <c r="AY18570" s="94">
        <v>794</v>
      </c>
      <c r="AZ18570" s="94">
        <v>-270</v>
      </c>
      <c r="BA18570" s="94">
        <v>-114</v>
      </c>
    </row>
    <row r="18571" spans="1:53">
      <c r="A18571" s="85" t="s">
        <v>162</v>
      </c>
      <c r="B18571" s="86">
        <v>42959.916666666664</v>
      </c>
      <c r="C18571" s="87">
        <v>42959</v>
      </c>
      <c r="D18571" s="85">
        <v>18</v>
      </c>
      <c r="E18571" s="86">
        <v>42959.75</v>
      </c>
      <c r="F18571" s="88" t="s">
        <v>399</v>
      </c>
      <c r="G18571" s="89" t="s">
        <v>400</v>
      </c>
      <c r="H18571" s="94">
        <v>16588</v>
      </c>
      <c r="I18571" s="94">
        <v>16881</v>
      </c>
      <c r="J18571" s="94">
        <v>16562</v>
      </c>
      <c r="K18571" s="94">
        <v>-319</v>
      </c>
      <c r="O18571" s="94">
        <v>16881</v>
      </c>
      <c r="P18571" s="94">
        <v>16562</v>
      </c>
      <c r="Q18571" s="94">
        <v>-319</v>
      </c>
      <c r="AS18571" s="94">
        <v>-27</v>
      </c>
      <c r="AT18571" s="94">
        <v>-10</v>
      </c>
      <c r="AU18571" s="94">
        <v>-277</v>
      </c>
      <c r="AV18571" s="94">
        <v>-428</v>
      </c>
      <c r="AW18571" s="94">
        <v>27</v>
      </c>
      <c r="AX18571" s="94">
        <v>43</v>
      </c>
      <c r="AY18571" s="94">
        <v>730</v>
      </c>
      <c r="AZ18571" s="94">
        <v>-264</v>
      </c>
      <c r="BA18571" s="94">
        <v>-113</v>
      </c>
    </row>
    <row r="18572" spans="1:53">
      <c r="A18572" s="85" t="s">
        <v>162</v>
      </c>
      <c r="B18572" s="86">
        <v>42959.958333333336</v>
      </c>
      <c r="C18572" s="87">
        <v>42959</v>
      </c>
      <c r="D18572" s="85">
        <v>19</v>
      </c>
      <c r="E18572" s="86">
        <v>42959.791666666664</v>
      </c>
      <c r="F18572" s="88" t="s">
        <v>399</v>
      </c>
      <c r="G18572" s="89" t="s">
        <v>400</v>
      </c>
      <c r="H18572" s="94">
        <v>16213</v>
      </c>
      <c r="I18572" s="94">
        <v>16557</v>
      </c>
      <c r="J18572" s="94">
        <v>16334</v>
      </c>
      <c r="K18572" s="94">
        <v>-223</v>
      </c>
      <c r="O18572" s="94">
        <v>16557</v>
      </c>
      <c r="P18572" s="94">
        <v>16334</v>
      </c>
      <c r="Q18572" s="94">
        <v>-223</v>
      </c>
      <c r="AS18572" s="94">
        <v>-7</v>
      </c>
      <c r="AT18572" s="94">
        <v>-14</v>
      </c>
      <c r="AU18572" s="94">
        <v>-162</v>
      </c>
      <c r="AV18572" s="94">
        <v>-418</v>
      </c>
      <c r="AW18572" s="94">
        <v>21</v>
      </c>
      <c r="AX18572" s="94">
        <v>39</v>
      </c>
      <c r="AY18572" s="94">
        <v>656</v>
      </c>
      <c r="AZ18572" s="94">
        <v>-259</v>
      </c>
      <c r="BA18572" s="94">
        <v>-79</v>
      </c>
    </row>
    <row r="18573" spans="1:53">
      <c r="A18573" s="85" t="s">
        <v>162</v>
      </c>
      <c r="B18573" s="86">
        <v>42960</v>
      </c>
      <c r="C18573" s="87">
        <v>42959</v>
      </c>
      <c r="D18573" s="85">
        <v>20</v>
      </c>
      <c r="E18573" s="86">
        <v>42959.833333333336</v>
      </c>
      <c r="F18573" s="88" t="s">
        <v>399</v>
      </c>
      <c r="G18573" s="89" t="s">
        <v>400</v>
      </c>
      <c r="H18573" s="94">
        <v>15299</v>
      </c>
      <c r="I18573" s="94">
        <v>15893</v>
      </c>
      <c r="J18573" s="94">
        <v>15656</v>
      </c>
      <c r="K18573" s="94">
        <v>-237</v>
      </c>
      <c r="O18573" s="94">
        <v>15893</v>
      </c>
      <c r="P18573" s="94">
        <v>15656</v>
      </c>
      <c r="Q18573" s="94">
        <v>-237</v>
      </c>
      <c r="AS18573" s="94">
        <v>-14</v>
      </c>
      <c r="AT18573" s="94">
        <v>-15</v>
      </c>
      <c r="AU18573" s="94">
        <v>-92</v>
      </c>
      <c r="AV18573" s="94">
        <v>-403</v>
      </c>
      <c r="AW18573" s="94">
        <v>15</v>
      </c>
      <c r="AX18573" s="94">
        <v>87</v>
      </c>
      <c r="AY18573" s="94">
        <v>543</v>
      </c>
      <c r="AZ18573" s="94">
        <v>-281</v>
      </c>
      <c r="BA18573" s="94">
        <v>-77</v>
      </c>
    </row>
    <row r="18574" spans="1:53">
      <c r="A18574" s="85" t="s">
        <v>162</v>
      </c>
      <c r="B18574" s="86">
        <v>42960.041666666664</v>
      </c>
      <c r="C18574" s="87">
        <v>42959</v>
      </c>
      <c r="D18574" s="85">
        <v>21</v>
      </c>
      <c r="E18574" s="86">
        <v>42959.875</v>
      </c>
      <c r="F18574" s="88" t="s">
        <v>399</v>
      </c>
      <c r="G18574" s="89" t="s">
        <v>400</v>
      </c>
      <c r="H18574" s="94">
        <v>14859</v>
      </c>
      <c r="I18574" s="94">
        <v>15428</v>
      </c>
      <c r="J18574" s="94">
        <v>15078</v>
      </c>
      <c r="K18574" s="94">
        <v>-350</v>
      </c>
      <c r="O18574" s="94">
        <v>15428</v>
      </c>
      <c r="P18574" s="94">
        <v>15078</v>
      </c>
      <c r="Q18574" s="94">
        <v>-350</v>
      </c>
      <c r="AS18574" s="94">
        <v>-29</v>
      </c>
      <c r="AT18574" s="94">
        <v>-41</v>
      </c>
      <c r="AU18574" s="94">
        <v>-200</v>
      </c>
      <c r="AV18574" s="94">
        <v>-394</v>
      </c>
      <c r="AW18574" s="94">
        <v>34</v>
      </c>
      <c r="AX18574" s="94">
        <v>112</v>
      </c>
      <c r="AY18574" s="94">
        <v>517</v>
      </c>
      <c r="AZ18574" s="94">
        <v>-272</v>
      </c>
      <c r="BA18574" s="94">
        <v>-77</v>
      </c>
    </row>
    <row r="18575" spans="1:53">
      <c r="A18575" s="85" t="s">
        <v>162</v>
      </c>
      <c r="B18575" s="86">
        <v>42960.083333333336</v>
      </c>
      <c r="C18575" s="87">
        <v>42959</v>
      </c>
      <c r="D18575" s="85">
        <v>22</v>
      </c>
      <c r="E18575" s="86">
        <v>42959.916666666664</v>
      </c>
      <c r="F18575" s="88" t="s">
        <v>399</v>
      </c>
      <c r="G18575" s="89" t="s">
        <v>400</v>
      </c>
      <c r="H18575" s="94">
        <v>14141</v>
      </c>
      <c r="I18575" s="94">
        <v>14764</v>
      </c>
      <c r="J18575" s="94">
        <v>14479</v>
      </c>
      <c r="K18575" s="94">
        <v>-285</v>
      </c>
      <c r="O18575" s="94">
        <v>14764</v>
      </c>
      <c r="P18575" s="94">
        <v>14479</v>
      </c>
      <c r="Q18575" s="94">
        <v>-285</v>
      </c>
      <c r="AS18575" s="94">
        <v>-40</v>
      </c>
      <c r="AT18575" s="94">
        <v>-1</v>
      </c>
      <c r="AU18575" s="94">
        <v>-160</v>
      </c>
      <c r="AV18575" s="94">
        <v>-425</v>
      </c>
      <c r="AW18575" s="94">
        <v>12</v>
      </c>
      <c r="AX18575" s="94">
        <v>110</v>
      </c>
      <c r="AY18575" s="94">
        <v>512</v>
      </c>
      <c r="AZ18575" s="94">
        <v>-217</v>
      </c>
      <c r="BA18575" s="94">
        <v>-76</v>
      </c>
    </row>
    <row r="18576" spans="1:53">
      <c r="A18576" s="85" t="s">
        <v>162</v>
      </c>
      <c r="B18576" s="86">
        <v>42960.125</v>
      </c>
      <c r="C18576" s="87">
        <v>42959</v>
      </c>
      <c r="D18576" s="85">
        <v>23</v>
      </c>
      <c r="E18576" s="86">
        <v>42959.958333333336</v>
      </c>
      <c r="F18576" s="88" t="s">
        <v>399</v>
      </c>
      <c r="G18576" s="89" t="s">
        <v>400</v>
      </c>
      <c r="H18576" s="94">
        <v>13208</v>
      </c>
      <c r="I18576" s="94">
        <v>13695</v>
      </c>
      <c r="J18576" s="94">
        <v>13618</v>
      </c>
      <c r="K18576" s="94">
        <v>-77</v>
      </c>
      <c r="O18576" s="94">
        <v>13695</v>
      </c>
      <c r="P18576" s="94">
        <v>13618</v>
      </c>
      <c r="Q18576" s="94">
        <v>-77</v>
      </c>
      <c r="AS18576" s="94">
        <v>-60</v>
      </c>
      <c r="AT18576" s="94">
        <v>8</v>
      </c>
      <c r="AU18576" s="94">
        <v>-186</v>
      </c>
      <c r="AV18576" s="94">
        <v>-169</v>
      </c>
      <c r="AW18576" s="94">
        <v>4</v>
      </c>
      <c r="AX18576" s="94">
        <v>79</v>
      </c>
      <c r="AY18576" s="94">
        <v>421</v>
      </c>
      <c r="AZ18576" s="94">
        <v>-154</v>
      </c>
      <c r="BA18576" s="94">
        <v>-20</v>
      </c>
    </row>
    <row r="18577" spans="1:53">
      <c r="A18577" s="85" t="s">
        <v>162</v>
      </c>
      <c r="B18577" s="86">
        <v>42960.166666666664</v>
      </c>
      <c r="C18577" s="87">
        <v>42959</v>
      </c>
      <c r="D18577" s="85">
        <v>24</v>
      </c>
      <c r="E18577" s="86">
        <v>42960</v>
      </c>
      <c r="F18577" s="88" t="s">
        <v>399</v>
      </c>
      <c r="G18577" s="89" t="s">
        <v>400</v>
      </c>
      <c r="H18577" s="94">
        <v>12010</v>
      </c>
      <c r="I18577" s="94">
        <v>12540</v>
      </c>
      <c r="J18577" s="94">
        <v>12847</v>
      </c>
      <c r="K18577" s="94">
        <v>307</v>
      </c>
      <c r="O18577" s="94">
        <v>12540</v>
      </c>
      <c r="P18577" s="94">
        <v>12847</v>
      </c>
      <c r="Q18577" s="94">
        <v>307</v>
      </c>
      <c r="AS18577" s="94">
        <v>41</v>
      </c>
      <c r="AT18577" s="94">
        <v>30</v>
      </c>
      <c r="AU18577" s="94">
        <v>-86</v>
      </c>
      <c r="AV18577" s="94">
        <v>-213</v>
      </c>
      <c r="AW18577" s="94">
        <v>14</v>
      </c>
      <c r="AX18577" s="94">
        <v>95</v>
      </c>
      <c r="AY18577" s="94">
        <v>541</v>
      </c>
      <c r="AZ18577" s="94">
        <v>-102</v>
      </c>
      <c r="BA18577" s="94">
        <v>-13</v>
      </c>
    </row>
    <row r="18578" spans="1:53">
      <c r="A18578" s="85" t="s">
        <v>162</v>
      </c>
      <c r="B18578" s="86">
        <v>42960.208333333336</v>
      </c>
      <c r="C18578" s="87">
        <v>42960</v>
      </c>
      <c r="D18578" s="85">
        <v>1</v>
      </c>
      <c r="E18578" s="86">
        <v>42960.041666666664</v>
      </c>
      <c r="F18578" s="88" t="s">
        <v>399</v>
      </c>
      <c r="G18578" s="89" t="s">
        <v>400</v>
      </c>
      <c r="H18578" s="94">
        <v>11243</v>
      </c>
      <c r="I18578" s="94">
        <v>11605</v>
      </c>
      <c r="J18578" s="94">
        <v>11689</v>
      </c>
      <c r="K18578" s="94">
        <v>84</v>
      </c>
      <c r="O18578" s="94">
        <v>11605</v>
      </c>
      <c r="P18578" s="94">
        <v>11689</v>
      </c>
      <c r="Q18578" s="94">
        <v>84</v>
      </c>
      <c r="AS18578" s="94">
        <v>-32</v>
      </c>
      <c r="AT18578" s="94">
        <v>51</v>
      </c>
      <c r="AU18578" s="94">
        <v>27</v>
      </c>
      <c r="AV18578" s="94">
        <v>-261</v>
      </c>
      <c r="AW18578" s="94">
        <v>-7</v>
      </c>
      <c r="AX18578" s="94">
        <v>79</v>
      </c>
      <c r="AY18578" s="94">
        <v>396</v>
      </c>
      <c r="AZ18578" s="94">
        <v>-157</v>
      </c>
      <c r="BA18578" s="94">
        <v>-12</v>
      </c>
    </row>
    <row r="18579" spans="1:53">
      <c r="A18579" s="85" t="s">
        <v>162</v>
      </c>
      <c r="B18579" s="86">
        <v>42960.25</v>
      </c>
      <c r="C18579" s="87">
        <v>42960</v>
      </c>
      <c r="D18579" s="85">
        <v>2</v>
      </c>
      <c r="E18579" s="86">
        <v>42960.083333333336</v>
      </c>
      <c r="F18579" s="88" t="s">
        <v>399</v>
      </c>
      <c r="G18579" s="89" t="s">
        <v>400</v>
      </c>
      <c r="H18579" s="94">
        <v>10585</v>
      </c>
      <c r="I18579" s="94">
        <v>10804</v>
      </c>
      <c r="J18579" s="94">
        <v>10809</v>
      </c>
      <c r="K18579" s="94">
        <v>5</v>
      </c>
      <c r="O18579" s="94">
        <v>10804</v>
      </c>
      <c r="P18579" s="94">
        <v>10809</v>
      </c>
      <c r="Q18579" s="94">
        <v>5</v>
      </c>
      <c r="AS18579" s="94">
        <v>-80</v>
      </c>
      <c r="AT18579" s="94">
        <v>44</v>
      </c>
      <c r="AU18579" s="94">
        <v>142</v>
      </c>
      <c r="AV18579" s="94">
        <v>-283</v>
      </c>
      <c r="AW18579" s="94">
        <v>3</v>
      </c>
      <c r="AX18579" s="94">
        <v>62</v>
      </c>
      <c r="AY18579" s="94">
        <v>307</v>
      </c>
      <c r="AZ18579" s="94">
        <v>-174</v>
      </c>
      <c r="BA18579" s="94">
        <v>-16</v>
      </c>
    </row>
    <row r="18580" spans="1:53">
      <c r="A18580" s="85" t="s">
        <v>162</v>
      </c>
      <c r="B18580" s="86">
        <v>42960.291666666664</v>
      </c>
      <c r="C18580" s="87">
        <v>42960</v>
      </c>
      <c r="D18580" s="85">
        <v>3</v>
      </c>
      <c r="E18580" s="86">
        <v>42960.125</v>
      </c>
      <c r="F18580" s="88" t="s">
        <v>399</v>
      </c>
      <c r="G18580" s="89" t="s">
        <v>400</v>
      </c>
      <c r="H18580" s="94">
        <v>10160</v>
      </c>
      <c r="I18580" s="94">
        <v>10250</v>
      </c>
      <c r="J18580" s="94">
        <v>10041</v>
      </c>
      <c r="K18580" s="94">
        <v>-209</v>
      </c>
      <c r="O18580" s="94">
        <v>10250</v>
      </c>
      <c r="P18580" s="94">
        <v>10041</v>
      </c>
      <c r="Q18580" s="94">
        <v>-209</v>
      </c>
      <c r="AS18580" s="94">
        <v>-273</v>
      </c>
      <c r="AT18580" s="94">
        <v>54</v>
      </c>
      <c r="AU18580" s="94">
        <v>207</v>
      </c>
      <c r="AV18580" s="94">
        <v>-300</v>
      </c>
      <c r="AW18580" s="94">
        <v>-14</v>
      </c>
      <c r="AX18580" s="94">
        <v>52</v>
      </c>
      <c r="AY18580" s="94">
        <v>254</v>
      </c>
      <c r="AZ18580" s="94">
        <v>-166</v>
      </c>
      <c r="BA18580" s="94">
        <v>-23</v>
      </c>
    </row>
    <row r="18581" spans="1:53">
      <c r="A18581" s="85" t="s">
        <v>162</v>
      </c>
      <c r="B18581" s="86">
        <v>42960.333333333336</v>
      </c>
      <c r="C18581" s="87">
        <v>42960</v>
      </c>
      <c r="D18581" s="85">
        <v>4</v>
      </c>
      <c r="E18581" s="86">
        <v>42960.166666666664</v>
      </c>
      <c r="F18581" s="88" t="s">
        <v>399</v>
      </c>
      <c r="G18581" s="89" t="s">
        <v>400</v>
      </c>
      <c r="H18581" s="94">
        <v>9854</v>
      </c>
      <c r="I18581" s="94">
        <v>9859</v>
      </c>
      <c r="J18581" s="94">
        <v>9455</v>
      </c>
      <c r="K18581" s="94">
        <v>-404</v>
      </c>
      <c r="O18581" s="94">
        <v>9859</v>
      </c>
      <c r="P18581" s="94">
        <v>9455</v>
      </c>
      <c r="Q18581" s="94">
        <v>-404</v>
      </c>
      <c r="AS18581" s="94">
        <v>-429</v>
      </c>
      <c r="AT18581" s="94">
        <v>54</v>
      </c>
      <c r="AU18581" s="94">
        <v>211</v>
      </c>
      <c r="AV18581" s="94">
        <v>-303</v>
      </c>
      <c r="AW18581" s="94">
        <v>-2</v>
      </c>
      <c r="AX18581" s="94">
        <v>42</v>
      </c>
      <c r="AY18581" s="94">
        <v>220</v>
      </c>
      <c r="AZ18581" s="94">
        <v>-170</v>
      </c>
      <c r="BA18581" s="94">
        <v>-26</v>
      </c>
    </row>
    <row r="18582" spans="1:53">
      <c r="A18582" s="85" t="s">
        <v>162</v>
      </c>
      <c r="B18582" s="86">
        <v>42960.375</v>
      </c>
      <c r="C18582" s="87">
        <v>42960</v>
      </c>
      <c r="D18582" s="85">
        <v>5</v>
      </c>
      <c r="E18582" s="86">
        <v>42960.208333333336</v>
      </c>
      <c r="F18582" s="88" t="s">
        <v>399</v>
      </c>
      <c r="G18582" s="89" t="s">
        <v>400</v>
      </c>
      <c r="H18582" s="94">
        <v>9646</v>
      </c>
      <c r="I18582" s="94">
        <v>9679</v>
      </c>
      <c r="J18582" s="94">
        <v>9203</v>
      </c>
      <c r="K18582" s="94">
        <v>-476</v>
      </c>
      <c r="O18582" s="94">
        <v>9679</v>
      </c>
      <c r="P18582" s="94">
        <v>9203</v>
      </c>
      <c r="Q18582" s="94">
        <v>-476</v>
      </c>
      <c r="AS18582" s="94">
        <v>-500</v>
      </c>
      <c r="AT18582" s="94">
        <v>46</v>
      </c>
      <c r="AU18582" s="94">
        <v>183</v>
      </c>
      <c r="AV18582" s="94">
        <v>-299</v>
      </c>
      <c r="AW18582" s="94">
        <v>22</v>
      </c>
      <c r="AX18582" s="94">
        <v>48</v>
      </c>
      <c r="AY18582" s="94">
        <v>234</v>
      </c>
      <c r="AZ18582" s="94">
        <v>-182</v>
      </c>
      <c r="BA18582" s="94">
        <v>-28</v>
      </c>
    </row>
    <row r="18583" spans="1:53">
      <c r="A18583" s="85" t="s">
        <v>162</v>
      </c>
      <c r="B18583" s="86">
        <v>42960.416666666664</v>
      </c>
      <c r="C18583" s="87">
        <v>42960</v>
      </c>
      <c r="D18583" s="85">
        <v>6</v>
      </c>
      <c r="E18583" s="86">
        <v>42960.25</v>
      </c>
      <c r="F18583" s="88" t="s">
        <v>399</v>
      </c>
      <c r="G18583" s="89" t="s">
        <v>400</v>
      </c>
      <c r="H18583" s="94">
        <v>9575</v>
      </c>
      <c r="I18583" s="94">
        <v>9623</v>
      </c>
      <c r="J18583" s="94">
        <v>9179</v>
      </c>
      <c r="K18583" s="94">
        <v>-444</v>
      </c>
      <c r="O18583" s="94">
        <v>9623</v>
      </c>
      <c r="P18583" s="94">
        <v>9179</v>
      </c>
      <c r="Q18583" s="94">
        <v>-444</v>
      </c>
      <c r="AS18583" s="94">
        <v>-490</v>
      </c>
      <c r="AT18583" s="94">
        <v>82</v>
      </c>
      <c r="AU18583" s="94">
        <v>277</v>
      </c>
      <c r="AV18583" s="94">
        <v>-512</v>
      </c>
      <c r="AW18583" s="94">
        <v>23</v>
      </c>
      <c r="AX18583" s="94">
        <v>67</v>
      </c>
      <c r="AY18583" s="94">
        <v>285</v>
      </c>
      <c r="AZ18583" s="94">
        <v>-150</v>
      </c>
      <c r="BA18583" s="94">
        <v>-26</v>
      </c>
    </row>
    <row r="18584" spans="1:53">
      <c r="A18584" s="85" t="s">
        <v>162</v>
      </c>
      <c r="B18584" s="86">
        <v>42960.458333333336</v>
      </c>
      <c r="C18584" s="87">
        <v>42960</v>
      </c>
      <c r="D18584" s="85">
        <v>7</v>
      </c>
      <c r="E18584" s="86">
        <v>42960.291666666664</v>
      </c>
      <c r="F18584" s="88" t="s">
        <v>399</v>
      </c>
      <c r="G18584" s="89" t="s">
        <v>400</v>
      </c>
      <c r="H18584" s="94">
        <v>9643</v>
      </c>
      <c r="I18584" s="94">
        <v>9587</v>
      </c>
      <c r="J18584" s="94">
        <v>9224</v>
      </c>
      <c r="K18584" s="94">
        <v>-363</v>
      </c>
      <c r="O18584" s="94">
        <v>9587</v>
      </c>
      <c r="P18584" s="94">
        <v>9224</v>
      </c>
      <c r="Q18584" s="94">
        <v>-363</v>
      </c>
      <c r="AS18584" s="94">
        <v>-411</v>
      </c>
      <c r="AT18584" s="94">
        <v>96</v>
      </c>
      <c r="AU18584" s="94">
        <v>312</v>
      </c>
      <c r="AV18584" s="94">
        <v>-513</v>
      </c>
      <c r="AW18584" s="94">
        <v>9</v>
      </c>
      <c r="AX18584" s="94">
        <v>59</v>
      </c>
      <c r="AY18584" s="94">
        <v>242</v>
      </c>
      <c r="AZ18584" s="94">
        <v>-133</v>
      </c>
      <c r="BA18584" s="94">
        <v>-24</v>
      </c>
    </row>
    <row r="18585" spans="1:53">
      <c r="A18585" s="85" t="s">
        <v>162</v>
      </c>
      <c r="B18585" s="86">
        <v>42960.5</v>
      </c>
      <c r="C18585" s="87">
        <v>42960</v>
      </c>
      <c r="D18585" s="85">
        <v>8</v>
      </c>
      <c r="E18585" s="86">
        <v>42960.333333333336</v>
      </c>
      <c r="F18585" s="88" t="s">
        <v>399</v>
      </c>
      <c r="G18585" s="89" t="s">
        <v>400</v>
      </c>
      <c r="H18585" s="94">
        <v>9905</v>
      </c>
      <c r="I18585" s="94">
        <v>9842</v>
      </c>
      <c r="J18585" s="94">
        <v>9441</v>
      </c>
      <c r="K18585" s="94">
        <v>-401</v>
      </c>
      <c r="O18585" s="94">
        <v>9842</v>
      </c>
      <c r="P18585" s="94">
        <v>9441</v>
      </c>
      <c r="Q18585" s="94">
        <v>-401</v>
      </c>
      <c r="AS18585" s="94">
        <v>-324</v>
      </c>
      <c r="AT18585" s="94">
        <v>101</v>
      </c>
      <c r="AU18585" s="94">
        <v>328</v>
      </c>
      <c r="AV18585" s="94">
        <v>-504</v>
      </c>
      <c r="AW18585" s="94">
        <v>15</v>
      </c>
      <c r="AX18585" s="94">
        <v>45</v>
      </c>
      <c r="AY18585" s="94">
        <v>118</v>
      </c>
      <c r="AZ18585" s="94">
        <v>-158</v>
      </c>
      <c r="BA18585" s="94">
        <v>-22</v>
      </c>
    </row>
    <row r="18586" spans="1:53">
      <c r="A18586" s="85" t="s">
        <v>162</v>
      </c>
      <c r="B18586" s="86">
        <v>42960.541666666664</v>
      </c>
      <c r="C18586" s="87">
        <v>42960</v>
      </c>
      <c r="D18586" s="85">
        <v>9</v>
      </c>
      <c r="E18586" s="86">
        <v>42960.375</v>
      </c>
      <c r="F18586" s="88" t="s">
        <v>399</v>
      </c>
      <c r="G18586" s="89" t="s">
        <v>400</v>
      </c>
      <c r="H18586" s="94">
        <v>10752</v>
      </c>
      <c r="I18586" s="94">
        <v>10789</v>
      </c>
      <c r="J18586" s="94">
        <v>10407</v>
      </c>
      <c r="K18586" s="94">
        <v>-382</v>
      </c>
      <c r="O18586" s="94">
        <v>10789</v>
      </c>
      <c r="P18586" s="94">
        <v>10407</v>
      </c>
      <c r="Q18586" s="94">
        <v>-382</v>
      </c>
      <c r="AS18586" s="94">
        <v>-192</v>
      </c>
      <c r="AT18586" s="94">
        <v>126</v>
      </c>
      <c r="AU18586" s="94">
        <v>370</v>
      </c>
      <c r="AV18586" s="94">
        <v>-532</v>
      </c>
      <c r="AW18586" s="94">
        <v>-5</v>
      </c>
      <c r="AX18586" s="94">
        <v>45</v>
      </c>
      <c r="AY18586" s="94">
        <v>24</v>
      </c>
      <c r="AZ18586" s="94">
        <v>-195</v>
      </c>
      <c r="BA18586" s="94">
        <v>-23</v>
      </c>
    </row>
    <row r="18587" spans="1:53">
      <c r="A18587" s="85" t="s">
        <v>162</v>
      </c>
      <c r="B18587" s="86">
        <v>42960.583333333336</v>
      </c>
      <c r="C18587" s="87">
        <v>42960</v>
      </c>
      <c r="D18587" s="85">
        <v>10</v>
      </c>
      <c r="E18587" s="86">
        <v>42960.416666666664</v>
      </c>
      <c r="F18587" s="88" t="s">
        <v>399</v>
      </c>
      <c r="G18587" s="89" t="s">
        <v>400</v>
      </c>
      <c r="H18587" s="94">
        <v>11824</v>
      </c>
      <c r="I18587" s="94">
        <v>11777</v>
      </c>
      <c r="J18587" s="94">
        <v>12012</v>
      </c>
      <c r="K18587" s="94">
        <v>235</v>
      </c>
      <c r="O18587" s="94">
        <v>11777</v>
      </c>
      <c r="P18587" s="94">
        <v>12012</v>
      </c>
      <c r="Q18587" s="94">
        <v>235</v>
      </c>
      <c r="AS18587" s="94">
        <v>139</v>
      </c>
      <c r="AT18587" s="94">
        <v>173</v>
      </c>
      <c r="AU18587" s="94">
        <v>398</v>
      </c>
      <c r="AV18587" s="94">
        <v>-446</v>
      </c>
      <c r="AW18587" s="94">
        <v>-10</v>
      </c>
      <c r="AX18587" s="94">
        <v>59</v>
      </c>
      <c r="AY18587" s="94">
        <v>156</v>
      </c>
      <c r="AZ18587" s="94">
        <v>-222</v>
      </c>
      <c r="BA18587" s="94">
        <v>-12</v>
      </c>
    </row>
    <row r="18588" spans="1:53">
      <c r="A18588" s="85" t="s">
        <v>162</v>
      </c>
      <c r="B18588" s="86">
        <v>42960.625</v>
      </c>
      <c r="C18588" s="87">
        <v>42960</v>
      </c>
      <c r="D18588" s="85">
        <v>11</v>
      </c>
      <c r="E18588" s="86">
        <v>42960.458333333336</v>
      </c>
      <c r="F18588" s="88" t="s">
        <v>399</v>
      </c>
      <c r="G18588" s="89" t="s">
        <v>400</v>
      </c>
      <c r="H18588" s="94">
        <v>12776</v>
      </c>
      <c r="I18588" s="94">
        <v>12597</v>
      </c>
      <c r="J18588" s="94">
        <v>13000</v>
      </c>
      <c r="K18588" s="94">
        <v>403</v>
      </c>
      <c r="O18588" s="94">
        <v>12597</v>
      </c>
      <c r="P18588" s="94">
        <v>13000</v>
      </c>
      <c r="Q18588" s="94">
        <v>403</v>
      </c>
      <c r="AS18588" s="94">
        <v>304</v>
      </c>
      <c r="AT18588" s="94">
        <v>185</v>
      </c>
      <c r="AU18588" s="94">
        <v>257</v>
      </c>
      <c r="AV18588" s="94">
        <v>-399</v>
      </c>
      <c r="AW18588" s="94">
        <v>4</v>
      </c>
      <c r="AX18588" s="94">
        <v>78</v>
      </c>
      <c r="AY18588" s="94">
        <v>258</v>
      </c>
      <c r="AZ18588" s="94">
        <v>-271</v>
      </c>
      <c r="BA18588" s="94">
        <v>-13</v>
      </c>
    </row>
    <row r="18589" spans="1:53">
      <c r="A18589" s="85" t="s">
        <v>162</v>
      </c>
      <c r="B18589" s="86">
        <v>42960.666666666664</v>
      </c>
      <c r="C18589" s="87">
        <v>42960</v>
      </c>
      <c r="D18589" s="85">
        <v>12</v>
      </c>
      <c r="E18589" s="86">
        <v>42960.5</v>
      </c>
      <c r="F18589" s="88" t="s">
        <v>399</v>
      </c>
      <c r="G18589" s="89" t="s">
        <v>400</v>
      </c>
      <c r="H18589" s="94">
        <v>13870</v>
      </c>
      <c r="I18589" s="94">
        <v>13356</v>
      </c>
      <c r="J18589" s="94">
        <v>13766</v>
      </c>
      <c r="K18589" s="94">
        <v>410</v>
      </c>
      <c r="O18589" s="94">
        <v>13356</v>
      </c>
      <c r="P18589" s="94">
        <v>13766</v>
      </c>
      <c r="Q18589" s="94">
        <v>410</v>
      </c>
      <c r="AS18589" s="94">
        <v>372</v>
      </c>
      <c r="AT18589" s="94">
        <v>183</v>
      </c>
      <c r="AU18589" s="94">
        <v>81</v>
      </c>
      <c r="AV18589" s="94">
        <v>-353</v>
      </c>
      <c r="AW18589" s="94">
        <v>39</v>
      </c>
      <c r="AX18589" s="94">
        <v>86</v>
      </c>
      <c r="AY18589" s="94">
        <v>298</v>
      </c>
      <c r="AZ18589" s="94">
        <v>-280</v>
      </c>
      <c r="BA18589" s="94">
        <v>-16</v>
      </c>
    </row>
    <row r="18590" spans="1:53">
      <c r="A18590" s="85" t="s">
        <v>162</v>
      </c>
      <c r="B18590" s="86">
        <v>42960.708333333336</v>
      </c>
      <c r="C18590" s="87">
        <v>42960</v>
      </c>
      <c r="D18590" s="85">
        <v>13</v>
      </c>
      <c r="E18590" s="86">
        <v>42960.541666666664</v>
      </c>
      <c r="F18590" s="88" t="s">
        <v>399</v>
      </c>
      <c r="G18590" s="89" t="s">
        <v>400</v>
      </c>
      <c r="H18590" s="94">
        <v>14820</v>
      </c>
      <c r="I18590" s="94">
        <v>13957</v>
      </c>
      <c r="J18590" s="94">
        <v>14803</v>
      </c>
      <c r="K18590" s="94">
        <v>846</v>
      </c>
      <c r="O18590" s="94">
        <v>13957</v>
      </c>
      <c r="P18590" s="94">
        <v>14803</v>
      </c>
      <c r="Q18590" s="94">
        <v>846</v>
      </c>
      <c r="AS18590" s="94">
        <v>393</v>
      </c>
      <c r="AT18590" s="94">
        <v>192</v>
      </c>
      <c r="AU18590" s="94">
        <v>46</v>
      </c>
      <c r="AV18590" s="94">
        <v>-285</v>
      </c>
      <c r="AW18590" s="94">
        <v>73</v>
      </c>
      <c r="AX18590" s="94">
        <v>128</v>
      </c>
      <c r="AY18590" s="94">
        <v>600</v>
      </c>
      <c r="AZ18590" s="94">
        <v>-284</v>
      </c>
      <c r="BA18590" s="94">
        <v>-17</v>
      </c>
    </row>
    <row r="18591" spans="1:53">
      <c r="A18591" s="85" t="s">
        <v>162</v>
      </c>
      <c r="B18591" s="86">
        <v>42960.75</v>
      </c>
      <c r="C18591" s="87">
        <v>42960</v>
      </c>
      <c r="D18591" s="85">
        <v>14</v>
      </c>
      <c r="E18591" s="86">
        <v>42960.583333333336</v>
      </c>
      <c r="F18591" s="88" t="s">
        <v>399</v>
      </c>
      <c r="G18591" s="89" t="s">
        <v>400</v>
      </c>
      <c r="H18591" s="94">
        <v>15481</v>
      </c>
      <c r="I18591" s="94">
        <v>14566</v>
      </c>
      <c r="J18591" s="94">
        <v>15482</v>
      </c>
      <c r="K18591" s="94">
        <v>916</v>
      </c>
      <c r="O18591" s="94">
        <v>14566</v>
      </c>
      <c r="P18591" s="94">
        <v>15482</v>
      </c>
      <c r="Q18591" s="94">
        <v>916</v>
      </c>
      <c r="AS18591" s="94">
        <v>300</v>
      </c>
      <c r="AT18591" s="94">
        <v>195</v>
      </c>
      <c r="AU18591" s="94">
        <v>20</v>
      </c>
      <c r="AV18591" s="94">
        <v>-222</v>
      </c>
      <c r="AW18591" s="94">
        <v>96</v>
      </c>
      <c r="AX18591" s="94">
        <v>146</v>
      </c>
      <c r="AY18591" s="94">
        <v>758</v>
      </c>
      <c r="AZ18591" s="94">
        <v>-273</v>
      </c>
      <c r="BA18591" s="94">
        <v>-104</v>
      </c>
    </row>
    <row r="18592" spans="1:53">
      <c r="A18592" s="85" t="s">
        <v>162</v>
      </c>
      <c r="B18592" s="86">
        <v>42960.791666666664</v>
      </c>
      <c r="C18592" s="87">
        <v>42960</v>
      </c>
      <c r="D18592" s="85">
        <v>15</v>
      </c>
      <c r="E18592" s="86">
        <v>42960.625</v>
      </c>
      <c r="F18592" s="88" t="s">
        <v>399</v>
      </c>
      <c r="G18592" s="89" t="s">
        <v>400</v>
      </c>
      <c r="H18592" s="94">
        <v>15902</v>
      </c>
      <c r="I18592" s="94">
        <v>14988</v>
      </c>
      <c r="J18592" s="94">
        <v>15535</v>
      </c>
      <c r="K18592" s="94">
        <v>547</v>
      </c>
      <c r="O18592" s="94">
        <v>14988</v>
      </c>
      <c r="P18592" s="94">
        <v>15535</v>
      </c>
      <c r="Q18592" s="94">
        <v>547</v>
      </c>
      <c r="AS18592" s="94">
        <v>113</v>
      </c>
      <c r="AT18592" s="94">
        <v>188</v>
      </c>
      <c r="AU18592" s="94">
        <v>-56</v>
      </c>
      <c r="AV18592" s="94">
        <v>-227</v>
      </c>
      <c r="AW18592" s="94">
        <v>82</v>
      </c>
      <c r="AX18592" s="94">
        <v>88</v>
      </c>
      <c r="AY18592" s="94">
        <v>756</v>
      </c>
      <c r="AZ18592" s="94">
        <v>-279</v>
      </c>
      <c r="BA18592" s="94">
        <v>-118</v>
      </c>
    </row>
    <row r="18593" spans="1:53">
      <c r="A18593" s="85" t="s">
        <v>162</v>
      </c>
      <c r="B18593" s="86">
        <v>42960.833333333336</v>
      </c>
      <c r="C18593" s="87">
        <v>42960</v>
      </c>
      <c r="D18593" s="85">
        <v>16</v>
      </c>
      <c r="E18593" s="86">
        <v>42960.666666666664</v>
      </c>
      <c r="F18593" s="88" t="s">
        <v>399</v>
      </c>
      <c r="G18593" s="89" t="s">
        <v>400</v>
      </c>
      <c r="H18593" s="94">
        <v>16279</v>
      </c>
      <c r="I18593" s="94">
        <v>15436</v>
      </c>
      <c r="J18593" s="94">
        <v>15801</v>
      </c>
      <c r="K18593" s="94">
        <v>365</v>
      </c>
      <c r="O18593" s="94">
        <v>15436</v>
      </c>
      <c r="P18593" s="94">
        <v>15801</v>
      </c>
      <c r="Q18593" s="94">
        <v>365</v>
      </c>
      <c r="AS18593" s="94">
        <v>82</v>
      </c>
      <c r="AT18593" s="94">
        <v>161</v>
      </c>
      <c r="AU18593" s="94">
        <v>-115</v>
      </c>
      <c r="AV18593" s="94">
        <v>-224</v>
      </c>
      <c r="AW18593" s="94">
        <v>71</v>
      </c>
      <c r="AX18593" s="94">
        <v>59</v>
      </c>
      <c r="AY18593" s="94">
        <v>723</v>
      </c>
      <c r="AZ18593" s="94">
        <v>-272</v>
      </c>
      <c r="BA18593" s="94">
        <v>-120</v>
      </c>
    </row>
    <row r="18594" spans="1:53">
      <c r="A18594" s="85" t="s">
        <v>162</v>
      </c>
      <c r="B18594" s="86">
        <v>42960.875</v>
      </c>
      <c r="C18594" s="87">
        <v>42960</v>
      </c>
      <c r="D18594" s="85">
        <v>17</v>
      </c>
      <c r="E18594" s="86">
        <v>42960.708333333336</v>
      </c>
      <c r="F18594" s="88" t="s">
        <v>399</v>
      </c>
      <c r="G18594" s="89" t="s">
        <v>400</v>
      </c>
      <c r="H18594" s="94">
        <v>16524</v>
      </c>
      <c r="I18594" s="94">
        <v>15818</v>
      </c>
      <c r="J18594" s="94">
        <v>16114</v>
      </c>
      <c r="K18594" s="94">
        <v>296</v>
      </c>
      <c r="O18594" s="94">
        <v>15818</v>
      </c>
      <c r="P18594" s="94">
        <v>16114</v>
      </c>
      <c r="Q18594" s="94">
        <v>296</v>
      </c>
      <c r="AS18594" s="94">
        <v>34</v>
      </c>
      <c r="AT18594" s="94">
        <v>125</v>
      </c>
      <c r="AU18594" s="94">
        <v>-122</v>
      </c>
      <c r="AV18594" s="94">
        <v>-232</v>
      </c>
      <c r="AW18594" s="94">
        <v>47</v>
      </c>
      <c r="AX18594" s="94">
        <v>45</v>
      </c>
      <c r="AY18594" s="94">
        <v>769</v>
      </c>
      <c r="AZ18594" s="94">
        <v>-248</v>
      </c>
      <c r="BA18594" s="94">
        <v>-122</v>
      </c>
    </row>
    <row r="18595" spans="1:53">
      <c r="A18595" s="85" t="s">
        <v>162</v>
      </c>
      <c r="B18595" s="86">
        <v>42960.916666666664</v>
      </c>
      <c r="C18595" s="87">
        <v>42960</v>
      </c>
      <c r="D18595" s="85">
        <v>18</v>
      </c>
      <c r="E18595" s="86">
        <v>42960.75</v>
      </c>
      <c r="F18595" s="88" t="s">
        <v>399</v>
      </c>
      <c r="G18595" s="89" t="s">
        <v>400</v>
      </c>
      <c r="H18595" s="94">
        <v>16470</v>
      </c>
      <c r="I18595" s="94">
        <v>15934</v>
      </c>
      <c r="J18595" s="94">
        <v>16137</v>
      </c>
      <c r="K18595" s="94">
        <v>203</v>
      </c>
      <c r="O18595" s="94">
        <v>15934</v>
      </c>
      <c r="P18595" s="94">
        <v>16137</v>
      </c>
      <c r="Q18595" s="94">
        <v>203</v>
      </c>
      <c r="AS18595" s="94">
        <v>18</v>
      </c>
      <c r="AT18595" s="94">
        <v>96</v>
      </c>
      <c r="AU18595" s="94">
        <v>-161</v>
      </c>
      <c r="AV18595" s="94">
        <v>-252</v>
      </c>
      <c r="AW18595" s="94">
        <v>40</v>
      </c>
      <c r="AX18595" s="94">
        <v>44</v>
      </c>
      <c r="AY18595" s="94">
        <v>758</v>
      </c>
      <c r="AZ18595" s="94">
        <v>-253</v>
      </c>
      <c r="BA18595" s="94">
        <v>-87</v>
      </c>
    </row>
    <row r="18596" spans="1:53">
      <c r="A18596" s="85" t="s">
        <v>162</v>
      </c>
      <c r="B18596" s="86">
        <v>42960.958333333336</v>
      </c>
      <c r="C18596" s="87">
        <v>42960</v>
      </c>
      <c r="D18596" s="85">
        <v>19</v>
      </c>
      <c r="E18596" s="86">
        <v>42960.791666666664</v>
      </c>
      <c r="F18596" s="88" t="s">
        <v>399</v>
      </c>
      <c r="G18596" s="89" t="s">
        <v>400</v>
      </c>
      <c r="H18596" s="94">
        <v>16019</v>
      </c>
      <c r="I18596" s="94">
        <v>15719</v>
      </c>
      <c r="J18596" s="94">
        <v>15840</v>
      </c>
      <c r="K18596" s="94">
        <v>121</v>
      </c>
      <c r="O18596" s="94">
        <v>15719</v>
      </c>
      <c r="P18596" s="94">
        <v>15840</v>
      </c>
      <c r="Q18596" s="94">
        <v>121</v>
      </c>
      <c r="AS18596" s="94">
        <v>18</v>
      </c>
      <c r="AT18596" s="94">
        <v>78</v>
      </c>
      <c r="AU18596" s="94">
        <v>-132</v>
      </c>
      <c r="AV18596" s="94">
        <v>-312</v>
      </c>
      <c r="AW18596" s="94">
        <v>35</v>
      </c>
      <c r="AX18596" s="94">
        <v>64</v>
      </c>
      <c r="AY18596" s="94">
        <v>732</v>
      </c>
      <c r="AZ18596" s="94">
        <v>-263</v>
      </c>
      <c r="BA18596" s="94">
        <v>-99</v>
      </c>
    </row>
    <row r="18597" spans="1:53">
      <c r="A18597" s="85" t="s">
        <v>162</v>
      </c>
      <c r="B18597" s="86">
        <v>42961</v>
      </c>
      <c r="C18597" s="87">
        <v>42960</v>
      </c>
      <c r="D18597" s="85">
        <v>20</v>
      </c>
      <c r="E18597" s="86">
        <v>42960.833333333336</v>
      </c>
      <c r="F18597" s="88" t="s">
        <v>399</v>
      </c>
      <c r="G18597" s="89" t="s">
        <v>400</v>
      </c>
      <c r="H18597" s="94">
        <v>15487</v>
      </c>
      <c r="I18597" s="94">
        <v>15256</v>
      </c>
      <c r="J18597" s="94">
        <v>15436</v>
      </c>
      <c r="K18597" s="94">
        <v>180</v>
      </c>
      <c r="O18597" s="94">
        <v>15256</v>
      </c>
      <c r="P18597" s="94">
        <v>15436</v>
      </c>
      <c r="Q18597" s="94">
        <v>180</v>
      </c>
      <c r="AS18597" s="94">
        <v>-12</v>
      </c>
      <c r="AT18597" s="94">
        <v>55</v>
      </c>
      <c r="AU18597" s="94">
        <v>-87</v>
      </c>
      <c r="AV18597" s="94">
        <v>-313</v>
      </c>
      <c r="AW18597" s="94">
        <v>57</v>
      </c>
      <c r="AX18597" s="94">
        <v>87</v>
      </c>
      <c r="AY18597" s="94">
        <v>769</v>
      </c>
      <c r="AZ18597" s="94">
        <v>-276</v>
      </c>
      <c r="BA18597" s="94">
        <v>-100</v>
      </c>
    </row>
    <row r="18598" spans="1:53">
      <c r="A18598" s="85" t="s">
        <v>162</v>
      </c>
      <c r="B18598" s="86">
        <v>42961.041666666664</v>
      </c>
      <c r="C18598" s="87">
        <v>42960</v>
      </c>
      <c r="D18598" s="85">
        <v>21</v>
      </c>
      <c r="E18598" s="86">
        <v>42960.875</v>
      </c>
      <c r="F18598" s="88" t="s">
        <v>399</v>
      </c>
      <c r="G18598" s="89" t="s">
        <v>400</v>
      </c>
      <c r="H18598" s="94">
        <v>15106</v>
      </c>
      <c r="I18598" s="94">
        <v>14982</v>
      </c>
      <c r="J18598" s="94">
        <v>15008</v>
      </c>
      <c r="K18598" s="94">
        <v>26</v>
      </c>
      <c r="O18598" s="94">
        <v>14982</v>
      </c>
      <c r="P18598" s="94">
        <v>15008</v>
      </c>
      <c r="Q18598" s="94">
        <v>26</v>
      </c>
      <c r="AS18598" s="94">
        <v>-52</v>
      </c>
      <c r="AT18598" s="94">
        <v>83</v>
      </c>
      <c r="AU18598" s="94">
        <v>-48</v>
      </c>
      <c r="AV18598" s="94">
        <v>-329</v>
      </c>
      <c r="AW18598" s="94">
        <v>16</v>
      </c>
      <c r="AX18598" s="94">
        <v>121</v>
      </c>
      <c r="AY18598" s="94">
        <v>624</v>
      </c>
      <c r="AZ18598" s="94">
        <v>-287</v>
      </c>
      <c r="BA18598" s="94">
        <v>-102</v>
      </c>
    </row>
    <row r="18599" spans="1:53">
      <c r="A18599" s="85" t="s">
        <v>162</v>
      </c>
      <c r="B18599" s="86">
        <v>42961.083333333336</v>
      </c>
      <c r="C18599" s="87">
        <v>42960</v>
      </c>
      <c r="D18599" s="85">
        <v>22</v>
      </c>
      <c r="E18599" s="86">
        <v>42960.916666666664</v>
      </c>
      <c r="F18599" s="88" t="s">
        <v>399</v>
      </c>
      <c r="G18599" s="89" t="s">
        <v>400</v>
      </c>
      <c r="H18599" s="94">
        <v>14479</v>
      </c>
      <c r="I18599" s="94">
        <v>14433</v>
      </c>
      <c r="J18599" s="94">
        <v>14118</v>
      </c>
      <c r="K18599" s="94">
        <v>-315</v>
      </c>
      <c r="O18599" s="94">
        <v>14433</v>
      </c>
      <c r="P18599" s="94">
        <v>14118</v>
      </c>
      <c r="Q18599" s="94">
        <v>-315</v>
      </c>
      <c r="AS18599" s="94">
        <v>-299</v>
      </c>
      <c r="AT18599" s="94">
        <v>82</v>
      </c>
      <c r="AU18599" s="94">
        <v>-46</v>
      </c>
      <c r="AV18599" s="94">
        <v>-368</v>
      </c>
      <c r="AW18599" s="94">
        <v>-29</v>
      </c>
      <c r="AX18599" s="94">
        <v>115</v>
      </c>
      <c r="AY18599" s="94">
        <v>584</v>
      </c>
      <c r="AZ18599" s="94">
        <v>-249</v>
      </c>
      <c r="BA18599" s="94">
        <v>-105</v>
      </c>
    </row>
    <row r="18600" spans="1:53">
      <c r="A18600" s="85" t="s">
        <v>162</v>
      </c>
      <c r="B18600" s="86">
        <v>42961.125</v>
      </c>
      <c r="C18600" s="87">
        <v>42960</v>
      </c>
      <c r="D18600" s="85">
        <v>23</v>
      </c>
      <c r="E18600" s="86">
        <v>42960.958333333336</v>
      </c>
      <c r="F18600" s="88" t="s">
        <v>399</v>
      </c>
      <c r="G18600" s="89" t="s">
        <v>400</v>
      </c>
      <c r="H18600" s="94">
        <v>13349</v>
      </c>
      <c r="I18600" s="94">
        <v>13392</v>
      </c>
      <c r="J18600" s="94">
        <v>12728</v>
      </c>
      <c r="K18600" s="94">
        <v>-664</v>
      </c>
      <c r="O18600" s="94">
        <v>13392</v>
      </c>
      <c r="P18600" s="94">
        <v>12728</v>
      </c>
      <c r="Q18600" s="94">
        <v>-664</v>
      </c>
      <c r="AS18600" s="94">
        <v>-482</v>
      </c>
      <c r="AT18600" s="94">
        <v>68</v>
      </c>
      <c r="AU18600" s="94">
        <v>-212</v>
      </c>
      <c r="AV18600" s="94">
        <v>-231</v>
      </c>
      <c r="AW18600" s="94">
        <v>-49</v>
      </c>
      <c r="AX18600" s="94">
        <v>81</v>
      </c>
      <c r="AY18600" s="94">
        <v>431</v>
      </c>
      <c r="AZ18600" s="94">
        <v>-220</v>
      </c>
      <c r="BA18600" s="94">
        <v>-50</v>
      </c>
    </row>
    <row r="18601" spans="1:53">
      <c r="A18601" s="85" t="s">
        <v>162</v>
      </c>
      <c r="B18601" s="86">
        <v>42961.166666666664</v>
      </c>
      <c r="C18601" s="87">
        <v>42960</v>
      </c>
      <c r="D18601" s="85">
        <v>24</v>
      </c>
      <c r="E18601" s="86">
        <v>42961</v>
      </c>
      <c r="F18601" s="88" t="s">
        <v>399</v>
      </c>
      <c r="G18601" s="89" t="s">
        <v>400</v>
      </c>
      <c r="H18601" s="94">
        <v>12143</v>
      </c>
      <c r="I18601" s="94">
        <v>12303</v>
      </c>
      <c r="J18601" s="94">
        <v>11477</v>
      </c>
      <c r="K18601" s="94">
        <v>-826</v>
      </c>
      <c r="O18601" s="94">
        <v>12303</v>
      </c>
      <c r="P18601" s="94">
        <v>11477</v>
      </c>
      <c r="Q18601" s="94">
        <v>-826</v>
      </c>
      <c r="AS18601" s="94">
        <v>-730</v>
      </c>
      <c r="AT18601" s="94">
        <v>60</v>
      </c>
      <c r="AU18601" s="94">
        <v>-64</v>
      </c>
      <c r="AV18601" s="94">
        <v>-304</v>
      </c>
      <c r="AW18601" s="94">
        <v>-32</v>
      </c>
      <c r="AX18601" s="94">
        <v>75</v>
      </c>
      <c r="AY18601" s="94">
        <v>399</v>
      </c>
      <c r="AZ18601" s="94">
        <v>-193</v>
      </c>
      <c r="BA18601" s="94">
        <v>-37</v>
      </c>
    </row>
    <row r="18602" spans="1:53">
      <c r="A18602" s="85" t="s">
        <v>162</v>
      </c>
      <c r="B18602" s="86">
        <v>42961.208333333336</v>
      </c>
      <c r="C18602" s="87">
        <v>42961</v>
      </c>
      <c r="D18602" s="85">
        <v>1</v>
      </c>
      <c r="E18602" s="86">
        <v>42961.041666666664</v>
      </c>
      <c r="F18602" s="88" t="s">
        <v>399</v>
      </c>
      <c r="G18602" s="89" t="s">
        <v>400</v>
      </c>
      <c r="H18602" s="94">
        <v>11234</v>
      </c>
      <c r="I18602" s="94">
        <v>11403</v>
      </c>
      <c r="J18602" s="94">
        <v>10970</v>
      </c>
      <c r="K18602" s="94">
        <v>-433</v>
      </c>
      <c r="O18602" s="94">
        <v>11403</v>
      </c>
      <c r="P18602" s="94">
        <v>10970</v>
      </c>
      <c r="Q18602" s="94">
        <v>-433</v>
      </c>
      <c r="AS18602" s="94">
        <v>-410</v>
      </c>
      <c r="AT18602" s="94">
        <v>55</v>
      </c>
      <c r="AU18602" s="94">
        <v>139</v>
      </c>
      <c r="AV18602" s="94">
        <v>-316</v>
      </c>
      <c r="AW18602" s="94">
        <v>-4</v>
      </c>
      <c r="AX18602" s="94">
        <v>56</v>
      </c>
      <c r="AY18602" s="94">
        <v>274</v>
      </c>
      <c r="AZ18602" s="94">
        <v>-196</v>
      </c>
      <c r="BA18602" s="94">
        <v>-31</v>
      </c>
    </row>
    <row r="18603" spans="1:53">
      <c r="A18603" s="85" t="s">
        <v>162</v>
      </c>
      <c r="B18603" s="86">
        <v>42961.25</v>
      </c>
      <c r="C18603" s="87">
        <v>42961</v>
      </c>
      <c r="D18603" s="85">
        <v>2</v>
      </c>
      <c r="E18603" s="86">
        <v>42961.083333333336</v>
      </c>
      <c r="F18603" s="88" t="s">
        <v>399</v>
      </c>
      <c r="G18603" s="89" t="s">
        <v>400</v>
      </c>
      <c r="H18603" s="94">
        <v>10613</v>
      </c>
      <c r="I18603" s="94">
        <v>10727</v>
      </c>
      <c r="J18603" s="94">
        <v>10452</v>
      </c>
      <c r="K18603" s="94">
        <v>-275</v>
      </c>
      <c r="O18603" s="94">
        <v>10727</v>
      </c>
      <c r="P18603" s="94">
        <v>10452</v>
      </c>
      <c r="Q18603" s="94">
        <v>-275</v>
      </c>
      <c r="AS18603" s="94">
        <v>-418</v>
      </c>
      <c r="AT18603" s="94">
        <v>62</v>
      </c>
      <c r="AU18603" s="94">
        <v>250</v>
      </c>
      <c r="AV18603" s="94">
        <v>-333</v>
      </c>
      <c r="AW18603" s="94">
        <v>-4</v>
      </c>
      <c r="AX18603" s="94">
        <v>60</v>
      </c>
      <c r="AY18603" s="94">
        <v>313</v>
      </c>
      <c r="AZ18603" s="94">
        <v>-175</v>
      </c>
      <c r="BA18603" s="94">
        <v>-30</v>
      </c>
    </row>
    <row r="18604" spans="1:53">
      <c r="A18604" s="85" t="s">
        <v>162</v>
      </c>
      <c r="B18604" s="86">
        <v>42961.291666666664</v>
      </c>
      <c r="C18604" s="87">
        <v>42961</v>
      </c>
      <c r="D18604" s="85">
        <v>3</v>
      </c>
      <c r="E18604" s="86">
        <v>42961.125</v>
      </c>
      <c r="F18604" s="88" t="s">
        <v>399</v>
      </c>
      <c r="G18604" s="89" t="s">
        <v>400</v>
      </c>
      <c r="H18604" s="94">
        <v>10202</v>
      </c>
      <c r="I18604" s="94">
        <v>10329</v>
      </c>
      <c r="J18604" s="94">
        <v>9826</v>
      </c>
      <c r="K18604" s="94">
        <v>-503</v>
      </c>
      <c r="O18604" s="94">
        <v>10329</v>
      </c>
      <c r="P18604" s="94">
        <v>9826</v>
      </c>
      <c r="Q18604" s="94">
        <v>-503</v>
      </c>
      <c r="AS18604" s="94">
        <v>-602</v>
      </c>
      <c r="AT18604" s="94">
        <v>54</v>
      </c>
      <c r="AU18604" s="94">
        <v>248</v>
      </c>
      <c r="AV18604" s="94">
        <v>-293</v>
      </c>
      <c r="AW18604" s="94">
        <v>-26</v>
      </c>
      <c r="AX18604" s="94">
        <v>45</v>
      </c>
      <c r="AY18604" s="94">
        <v>284</v>
      </c>
      <c r="AZ18604" s="94">
        <v>-179</v>
      </c>
      <c r="BA18604" s="94">
        <v>-34</v>
      </c>
    </row>
    <row r="18605" spans="1:53">
      <c r="A18605" s="85" t="s">
        <v>162</v>
      </c>
      <c r="B18605" s="86">
        <v>42961.333333333336</v>
      </c>
      <c r="C18605" s="87">
        <v>42961</v>
      </c>
      <c r="D18605" s="85">
        <v>4</v>
      </c>
      <c r="E18605" s="86">
        <v>42961.166666666664</v>
      </c>
      <c r="F18605" s="88" t="s">
        <v>399</v>
      </c>
      <c r="G18605" s="89" t="s">
        <v>400</v>
      </c>
      <c r="H18605" s="94">
        <v>10032</v>
      </c>
      <c r="I18605" s="94">
        <v>10149</v>
      </c>
      <c r="J18605" s="94">
        <v>9680</v>
      </c>
      <c r="K18605" s="94">
        <v>-469</v>
      </c>
      <c r="O18605" s="94">
        <v>10149</v>
      </c>
      <c r="P18605" s="94">
        <v>9680</v>
      </c>
      <c r="Q18605" s="94">
        <v>-469</v>
      </c>
      <c r="AS18605" s="94">
        <v>-651</v>
      </c>
      <c r="AT18605" s="94">
        <v>56</v>
      </c>
      <c r="AU18605" s="94">
        <v>242</v>
      </c>
      <c r="AV18605" s="94">
        <v>-297</v>
      </c>
      <c r="AW18605" s="94">
        <v>-19</v>
      </c>
      <c r="AX18605" s="94">
        <v>58</v>
      </c>
      <c r="AY18605" s="94">
        <v>353</v>
      </c>
      <c r="AZ18605" s="94">
        <v>-175</v>
      </c>
      <c r="BA18605" s="94">
        <v>-36</v>
      </c>
    </row>
    <row r="18606" spans="1:53">
      <c r="A18606" s="85" t="s">
        <v>162</v>
      </c>
      <c r="B18606" s="86">
        <v>42961.375</v>
      </c>
      <c r="C18606" s="87">
        <v>42961</v>
      </c>
      <c r="D18606" s="85">
        <v>5</v>
      </c>
      <c r="E18606" s="86">
        <v>42961.208333333336</v>
      </c>
      <c r="F18606" s="88" t="s">
        <v>399</v>
      </c>
      <c r="G18606" s="89" t="s">
        <v>400</v>
      </c>
      <c r="H18606" s="94">
        <v>10050</v>
      </c>
      <c r="I18606" s="94">
        <v>10204</v>
      </c>
      <c r="J18606" s="94">
        <v>9849</v>
      </c>
      <c r="K18606" s="94">
        <v>-355</v>
      </c>
      <c r="O18606" s="94">
        <v>10204</v>
      </c>
      <c r="P18606" s="94">
        <v>9849</v>
      </c>
      <c r="Q18606" s="94">
        <v>-355</v>
      </c>
      <c r="AS18606" s="94">
        <v>-537</v>
      </c>
      <c r="AT18606" s="94">
        <v>69</v>
      </c>
      <c r="AU18606" s="94">
        <v>275</v>
      </c>
      <c r="AV18606" s="94">
        <v>-340</v>
      </c>
      <c r="AW18606" s="94">
        <v>-10</v>
      </c>
      <c r="AX18606" s="94">
        <v>59</v>
      </c>
      <c r="AY18606" s="94">
        <v>335</v>
      </c>
      <c r="AZ18606" s="94">
        <v>-174</v>
      </c>
      <c r="BA18606" s="94">
        <v>-32</v>
      </c>
    </row>
    <row r="18607" spans="1:53">
      <c r="A18607" s="85" t="s">
        <v>162</v>
      </c>
      <c r="B18607" s="86">
        <v>42961.416666666664</v>
      </c>
      <c r="C18607" s="87">
        <v>42961</v>
      </c>
      <c r="D18607" s="85">
        <v>6</v>
      </c>
      <c r="E18607" s="86">
        <v>42961.25</v>
      </c>
      <c r="F18607" s="88" t="s">
        <v>399</v>
      </c>
      <c r="G18607" s="89" t="s">
        <v>400</v>
      </c>
      <c r="H18607" s="94">
        <v>10533</v>
      </c>
      <c r="I18607" s="94">
        <v>10759</v>
      </c>
      <c r="J18607" s="94">
        <v>10328</v>
      </c>
      <c r="K18607" s="94">
        <v>-431</v>
      </c>
      <c r="O18607" s="94">
        <v>10759</v>
      </c>
      <c r="P18607" s="94">
        <v>10328</v>
      </c>
      <c r="Q18607" s="94">
        <v>-431</v>
      </c>
      <c r="AS18607" s="94">
        <v>-519</v>
      </c>
      <c r="AT18607" s="94">
        <v>99</v>
      </c>
      <c r="AU18607" s="94">
        <v>309</v>
      </c>
      <c r="AV18607" s="94">
        <v>-549</v>
      </c>
      <c r="AW18607" s="94">
        <v>-19</v>
      </c>
      <c r="AX18607" s="94">
        <v>79</v>
      </c>
      <c r="AY18607" s="94">
        <v>358</v>
      </c>
      <c r="AZ18607" s="94">
        <v>-160</v>
      </c>
      <c r="BA18607" s="94">
        <v>-29</v>
      </c>
    </row>
    <row r="18608" spans="1:53">
      <c r="A18608" s="85" t="s">
        <v>162</v>
      </c>
      <c r="B18608" s="86">
        <v>42961.458333333336</v>
      </c>
      <c r="C18608" s="87">
        <v>42961</v>
      </c>
      <c r="D18608" s="85">
        <v>7</v>
      </c>
      <c r="E18608" s="86">
        <v>42961.291666666664</v>
      </c>
      <c r="F18608" s="88" t="s">
        <v>399</v>
      </c>
      <c r="G18608" s="89" t="s">
        <v>400</v>
      </c>
      <c r="H18608" s="94">
        <v>11471</v>
      </c>
      <c r="I18608" s="94">
        <v>11735</v>
      </c>
      <c r="J18608" s="94">
        <v>11454</v>
      </c>
      <c r="K18608" s="94">
        <v>-281</v>
      </c>
      <c r="O18608" s="94">
        <v>11735</v>
      </c>
      <c r="P18608" s="94">
        <v>11454</v>
      </c>
      <c r="Q18608" s="94">
        <v>-281</v>
      </c>
      <c r="AS18608" s="94">
        <v>-376</v>
      </c>
      <c r="AT18608" s="94">
        <v>127</v>
      </c>
      <c r="AU18608" s="94">
        <v>330</v>
      </c>
      <c r="AV18608" s="94">
        <v>-544</v>
      </c>
      <c r="AW18608" s="94">
        <v>-36</v>
      </c>
      <c r="AX18608" s="94">
        <v>75</v>
      </c>
      <c r="AY18608" s="94">
        <v>318</v>
      </c>
      <c r="AZ18608" s="94">
        <v>-151</v>
      </c>
      <c r="BA18608" s="94">
        <v>-24</v>
      </c>
    </row>
    <row r="18609" spans="1:53">
      <c r="A18609" s="85" t="s">
        <v>162</v>
      </c>
      <c r="B18609" s="86">
        <v>42961.5</v>
      </c>
      <c r="C18609" s="87">
        <v>42961</v>
      </c>
      <c r="D18609" s="85">
        <v>8</v>
      </c>
      <c r="E18609" s="86">
        <v>42961.333333333336</v>
      </c>
      <c r="F18609" s="88" t="s">
        <v>399</v>
      </c>
      <c r="G18609" s="89" t="s">
        <v>400</v>
      </c>
      <c r="H18609" s="94">
        <v>12007</v>
      </c>
      <c r="I18609" s="94">
        <v>12277</v>
      </c>
      <c r="J18609" s="94">
        <v>12291</v>
      </c>
      <c r="K18609" s="94">
        <v>14</v>
      </c>
      <c r="O18609" s="94">
        <v>12277</v>
      </c>
      <c r="P18609" s="94">
        <v>12291</v>
      </c>
      <c r="Q18609" s="94">
        <v>14</v>
      </c>
      <c r="AS18609" s="94">
        <v>-209</v>
      </c>
      <c r="AT18609" s="94">
        <v>176</v>
      </c>
      <c r="AU18609" s="94">
        <v>383</v>
      </c>
      <c r="AV18609" s="94">
        <v>-474</v>
      </c>
      <c r="AW18609" s="94">
        <v>-62</v>
      </c>
      <c r="AX18609" s="94">
        <v>62</v>
      </c>
      <c r="AY18609" s="94">
        <v>285</v>
      </c>
      <c r="AZ18609" s="94">
        <v>-130</v>
      </c>
      <c r="BA18609" s="94">
        <v>-17</v>
      </c>
    </row>
    <row r="18610" spans="1:53">
      <c r="A18610" s="85" t="s">
        <v>162</v>
      </c>
      <c r="B18610" s="86">
        <v>42961.541666666664</v>
      </c>
      <c r="C18610" s="87">
        <v>42961</v>
      </c>
      <c r="D18610" s="85">
        <v>9</v>
      </c>
      <c r="E18610" s="86">
        <v>42961.375</v>
      </c>
      <c r="F18610" s="88" t="s">
        <v>399</v>
      </c>
      <c r="G18610" s="89" t="s">
        <v>400</v>
      </c>
      <c r="H18610" s="94">
        <v>12666</v>
      </c>
      <c r="I18610" s="94">
        <v>12712</v>
      </c>
      <c r="J18610" s="94">
        <v>13041</v>
      </c>
      <c r="K18610" s="94">
        <v>329</v>
      </c>
      <c r="O18610" s="94">
        <v>12712</v>
      </c>
      <c r="P18610" s="94">
        <v>13041</v>
      </c>
      <c r="Q18610" s="94">
        <v>329</v>
      </c>
      <c r="AS18610" s="94">
        <v>93</v>
      </c>
      <c r="AT18610" s="94">
        <v>215</v>
      </c>
      <c r="AU18610" s="94">
        <v>373</v>
      </c>
      <c r="AV18610" s="94">
        <v>-503</v>
      </c>
      <c r="AW18610" s="94">
        <v>-82</v>
      </c>
      <c r="AX18610" s="94">
        <v>75</v>
      </c>
      <c r="AY18610" s="94">
        <v>287</v>
      </c>
      <c r="AZ18610" s="94">
        <v>-119</v>
      </c>
      <c r="BA18610" s="94">
        <v>-10</v>
      </c>
    </row>
    <row r="18611" spans="1:53">
      <c r="A18611" s="85" t="s">
        <v>162</v>
      </c>
      <c r="B18611" s="86">
        <v>42961.583333333336</v>
      </c>
      <c r="C18611" s="87">
        <v>42961</v>
      </c>
      <c r="D18611" s="85">
        <v>10</v>
      </c>
      <c r="E18611" s="86">
        <v>42961.416666666664</v>
      </c>
      <c r="F18611" s="88" t="s">
        <v>399</v>
      </c>
      <c r="G18611" s="89" t="s">
        <v>400</v>
      </c>
      <c r="H18611" s="94">
        <v>13542</v>
      </c>
      <c r="I18611" s="94">
        <v>13221</v>
      </c>
      <c r="J18611" s="94">
        <v>13759</v>
      </c>
      <c r="K18611" s="94">
        <v>538</v>
      </c>
      <c r="O18611" s="94">
        <v>13221</v>
      </c>
      <c r="P18611" s="94">
        <v>13759</v>
      </c>
      <c r="Q18611" s="94">
        <v>538</v>
      </c>
      <c r="AS18611" s="94">
        <v>307</v>
      </c>
      <c r="AT18611" s="94">
        <v>220</v>
      </c>
      <c r="AU18611" s="94">
        <v>269</v>
      </c>
      <c r="AV18611" s="94">
        <v>-486</v>
      </c>
      <c r="AW18611" s="94">
        <v>-79</v>
      </c>
      <c r="AX18611" s="94">
        <v>89</v>
      </c>
      <c r="AY18611" s="94">
        <v>355</v>
      </c>
      <c r="AZ18611" s="94">
        <v>-125</v>
      </c>
      <c r="BA18611" s="94">
        <v>-12</v>
      </c>
    </row>
    <row r="18612" spans="1:53">
      <c r="A18612" s="85" t="s">
        <v>162</v>
      </c>
      <c r="B18612" s="86">
        <v>42961.625</v>
      </c>
      <c r="C18612" s="87">
        <v>42961</v>
      </c>
      <c r="D18612" s="85">
        <v>11</v>
      </c>
      <c r="E18612" s="86">
        <v>42961.458333333336</v>
      </c>
      <c r="F18612" s="88" t="s">
        <v>399</v>
      </c>
      <c r="G18612" s="89" t="s">
        <v>400</v>
      </c>
      <c r="H18612" s="94">
        <v>14512</v>
      </c>
      <c r="I18612" s="94">
        <v>13842</v>
      </c>
      <c r="J18612" s="94">
        <v>14127</v>
      </c>
      <c r="K18612" s="94">
        <v>285</v>
      </c>
      <c r="O18612" s="94">
        <v>13842</v>
      </c>
      <c r="P18612" s="94">
        <v>14127</v>
      </c>
      <c r="Q18612" s="94">
        <v>285</v>
      </c>
      <c r="AS18612" s="94">
        <v>195</v>
      </c>
      <c r="AT18612" s="94">
        <v>216</v>
      </c>
      <c r="AU18612" s="94">
        <v>186</v>
      </c>
      <c r="AV18612" s="94">
        <v>-474</v>
      </c>
      <c r="AW18612" s="94">
        <v>-54</v>
      </c>
      <c r="AX18612" s="94">
        <v>86</v>
      </c>
      <c r="AY18612" s="94">
        <v>311</v>
      </c>
      <c r="AZ18612" s="94">
        <v>-166</v>
      </c>
      <c r="BA18612" s="94">
        <v>-15</v>
      </c>
    </row>
    <row r="18613" spans="1:53">
      <c r="A18613" s="85" t="s">
        <v>162</v>
      </c>
      <c r="B18613" s="86">
        <v>42961.666666666664</v>
      </c>
      <c r="C18613" s="87">
        <v>42961</v>
      </c>
      <c r="D18613" s="85">
        <v>12</v>
      </c>
      <c r="E18613" s="86">
        <v>42961.5</v>
      </c>
      <c r="F18613" s="88" t="s">
        <v>399</v>
      </c>
      <c r="G18613" s="89" t="s">
        <v>400</v>
      </c>
      <c r="H18613" s="94">
        <v>15400</v>
      </c>
      <c r="I18613" s="94">
        <v>14432</v>
      </c>
      <c r="J18613" s="94">
        <v>14299</v>
      </c>
      <c r="K18613" s="94">
        <v>-133</v>
      </c>
      <c r="O18613" s="94">
        <v>14432</v>
      </c>
      <c r="P18613" s="94">
        <v>14299</v>
      </c>
      <c r="Q18613" s="94">
        <v>-133</v>
      </c>
      <c r="AS18613" s="94">
        <v>-122</v>
      </c>
      <c r="AT18613" s="94">
        <v>175</v>
      </c>
      <c r="AU18613" s="94">
        <v>37</v>
      </c>
      <c r="AV18613" s="94">
        <v>-495</v>
      </c>
      <c r="AW18613" s="94">
        <v>-11</v>
      </c>
      <c r="AX18613" s="94">
        <v>81</v>
      </c>
      <c r="AY18613" s="94">
        <v>385</v>
      </c>
      <c r="AZ18613" s="94">
        <v>-163</v>
      </c>
      <c r="BA18613" s="94">
        <v>-20</v>
      </c>
    </row>
    <row r="18614" spans="1:53">
      <c r="A18614" s="85" t="s">
        <v>162</v>
      </c>
      <c r="B18614" s="86">
        <v>42961.708333333336</v>
      </c>
      <c r="C18614" s="87">
        <v>42961</v>
      </c>
      <c r="D18614" s="85">
        <v>13</v>
      </c>
      <c r="E18614" s="86">
        <v>42961.541666666664</v>
      </c>
      <c r="F18614" s="88" t="s">
        <v>399</v>
      </c>
      <c r="G18614" s="89" t="s">
        <v>400</v>
      </c>
      <c r="H18614" s="94">
        <v>16323</v>
      </c>
      <c r="I18614" s="94">
        <v>15051</v>
      </c>
      <c r="J18614" s="94">
        <v>15228</v>
      </c>
      <c r="K18614" s="94">
        <v>177</v>
      </c>
      <c r="O18614" s="94">
        <v>15051</v>
      </c>
      <c r="P18614" s="94">
        <v>15228</v>
      </c>
      <c r="Q18614" s="94">
        <v>177</v>
      </c>
      <c r="AS18614" s="94">
        <v>-126</v>
      </c>
      <c r="AT18614" s="94">
        <v>178</v>
      </c>
      <c r="AU18614" s="94">
        <v>-3</v>
      </c>
      <c r="AV18614" s="94">
        <v>-368</v>
      </c>
      <c r="AW18614" s="94">
        <v>47</v>
      </c>
      <c r="AX18614" s="94">
        <v>15</v>
      </c>
      <c r="AY18614" s="94">
        <v>620</v>
      </c>
      <c r="AZ18614" s="94">
        <v>-161</v>
      </c>
      <c r="BA18614" s="94">
        <v>-25</v>
      </c>
    </row>
    <row r="18615" spans="1:53">
      <c r="A18615" s="85" t="s">
        <v>162</v>
      </c>
      <c r="B18615" s="86">
        <v>42961.75</v>
      </c>
      <c r="C18615" s="87">
        <v>42961</v>
      </c>
      <c r="D18615" s="85">
        <v>14</v>
      </c>
      <c r="E18615" s="86">
        <v>42961.583333333336</v>
      </c>
      <c r="F18615" s="88" t="s">
        <v>399</v>
      </c>
      <c r="G18615" s="89" t="s">
        <v>400</v>
      </c>
      <c r="H18615" s="94">
        <v>17006</v>
      </c>
      <c r="I18615" s="94">
        <v>15800</v>
      </c>
      <c r="J18615" s="94">
        <v>16195</v>
      </c>
      <c r="K18615" s="94">
        <v>395</v>
      </c>
      <c r="O18615" s="94">
        <v>15800</v>
      </c>
      <c r="P18615" s="94">
        <v>16195</v>
      </c>
      <c r="Q18615" s="94">
        <v>395</v>
      </c>
      <c r="AS18615" s="94">
        <v>63</v>
      </c>
      <c r="AT18615" s="94">
        <v>201</v>
      </c>
      <c r="AU18615" s="94">
        <v>-13</v>
      </c>
      <c r="AV18615" s="94">
        <v>-524</v>
      </c>
      <c r="AW18615" s="94">
        <v>109</v>
      </c>
      <c r="AX18615" s="94">
        <v>-39</v>
      </c>
      <c r="AY18615" s="94">
        <v>864</v>
      </c>
      <c r="AZ18615" s="94">
        <v>-196</v>
      </c>
      <c r="BA18615" s="94">
        <v>-70</v>
      </c>
    </row>
    <row r="18616" spans="1:53">
      <c r="A18616" s="85" t="s">
        <v>162</v>
      </c>
      <c r="B18616" s="86">
        <v>42961.791666666664</v>
      </c>
      <c r="C18616" s="87">
        <v>42961</v>
      </c>
      <c r="D18616" s="85">
        <v>15</v>
      </c>
      <c r="E18616" s="86">
        <v>42961.625</v>
      </c>
      <c r="F18616" s="88" t="s">
        <v>399</v>
      </c>
      <c r="G18616" s="89" t="s">
        <v>400</v>
      </c>
      <c r="H18616" s="94">
        <v>17512</v>
      </c>
      <c r="I18616" s="94">
        <v>16495</v>
      </c>
      <c r="J18616" s="94">
        <v>17064</v>
      </c>
      <c r="K18616" s="94">
        <v>569</v>
      </c>
      <c r="O18616" s="94">
        <v>16495</v>
      </c>
      <c r="P18616" s="94">
        <v>17064</v>
      </c>
      <c r="Q18616" s="94">
        <v>569</v>
      </c>
      <c r="AS18616" s="94">
        <v>205</v>
      </c>
      <c r="AT18616" s="94">
        <v>220</v>
      </c>
      <c r="AU18616" s="94">
        <v>63</v>
      </c>
      <c r="AV18616" s="94">
        <v>-632</v>
      </c>
      <c r="AW18616" s="94">
        <v>83</v>
      </c>
      <c r="AX18616" s="94">
        <v>-36</v>
      </c>
      <c r="AY18616" s="94">
        <v>931</v>
      </c>
      <c r="AZ18616" s="94">
        <v>-192</v>
      </c>
      <c r="BA18616" s="94">
        <v>-73</v>
      </c>
    </row>
    <row r="18617" spans="1:53">
      <c r="A18617" s="85" t="s">
        <v>162</v>
      </c>
      <c r="B18617" s="86">
        <v>42961.833333333336</v>
      </c>
      <c r="C18617" s="87">
        <v>42961</v>
      </c>
      <c r="D18617" s="85">
        <v>16</v>
      </c>
      <c r="E18617" s="86">
        <v>42961.666666666664</v>
      </c>
      <c r="F18617" s="88" t="s">
        <v>399</v>
      </c>
      <c r="G18617" s="89" t="s">
        <v>400</v>
      </c>
      <c r="H18617" s="94">
        <v>17647</v>
      </c>
      <c r="I18617" s="94">
        <v>17030</v>
      </c>
      <c r="J18617" s="94">
        <v>17421</v>
      </c>
      <c r="K18617" s="94">
        <v>391</v>
      </c>
      <c r="O18617" s="94">
        <v>17030</v>
      </c>
      <c r="P18617" s="94">
        <v>17421</v>
      </c>
      <c r="Q18617" s="94">
        <v>391</v>
      </c>
      <c r="AS18617" s="94">
        <v>-73</v>
      </c>
      <c r="AT18617" s="94">
        <v>197</v>
      </c>
      <c r="AU18617" s="94">
        <v>-17</v>
      </c>
      <c r="AV18617" s="94">
        <v>-502</v>
      </c>
      <c r="AW18617" s="94">
        <v>94</v>
      </c>
      <c r="AX18617" s="94">
        <v>-137</v>
      </c>
      <c r="AY18617" s="94">
        <v>1096</v>
      </c>
      <c r="AZ18617" s="94">
        <v>-183</v>
      </c>
      <c r="BA18617" s="94">
        <v>-84</v>
      </c>
    </row>
    <row r="18618" spans="1:53">
      <c r="A18618" s="85" t="s">
        <v>162</v>
      </c>
      <c r="B18618" s="86">
        <v>42961.875</v>
      </c>
      <c r="C18618" s="87">
        <v>42961</v>
      </c>
      <c r="D18618" s="85">
        <v>17</v>
      </c>
      <c r="E18618" s="86">
        <v>42961.708333333336</v>
      </c>
      <c r="F18618" s="88" t="s">
        <v>399</v>
      </c>
      <c r="G18618" s="89" t="s">
        <v>400</v>
      </c>
      <c r="H18618" s="94">
        <v>17822</v>
      </c>
      <c r="I18618" s="94">
        <v>17250</v>
      </c>
      <c r="J18618" s="94">
        <v>17673</v>
      </c>
      <c r="K18618" s="94">
        <v>423</v>
      </c>
      <c r="O18618" s="94">
        <v>17250</v>
      </c>
      <c r="P18618" s="94">
        <v>17673</v>
      </c>
      <c r="Q18618" s="94">
        <v>423</v>
      </c>
      <c r="AS18618" s="94">
        <v>-116</v>
      </c>
      <c r="AT18618" s="94">
        <v>183</v>
      </c>
      <c r="AU18618" s="94">
        <v>-41</v>
      </c>
      <c r="AV18618" s="94">
        <v>-527</v>
      </c>
      <c r="AW18618" s="94">
        <v>124</v>
      </c>
      <c r="AX18618" s="94">
        <v>-122</v>
      </c>
      <c r="AY18618" s="94">
        <v>1177</v>
      </c>
      <c r="AZ18618" s="94">
        <v>-169</v>
      </c>
      <c r="BA18618" s="94">
        <v>-86</v>
      </c>
    </row>
    <row r="18619" spans="1:53">
      <c r="A18619" s="85" t="s">
        <v>162</v>
      </c>
      <c r="B18619" s="86">
        <v>42961.916666666664</v>
      </c>
      <c r="C18619" s="87">
        <v>42961</v>
      </c>
      <c r="D18619" s="85">
        <v>18</v>
      </c>
      <c r="E18619" s="86">
        <v>42961.75</v>
      </c>
      <c r="F18619" s="88" t="s">
        <v>399</v>
      </c>
      <c r="G18619" s="89" t="s">
        <v>400</v>
      </c>
      <c r="H18619" s="94">
        <v>17587</v>
      </c>
      <c r="I18619" s="94">
        <v>17126</v>
      </c>
      <c r="J18619" s="94">
        <v>17805</v>
      </c>
      <c r="K18619" s="94">
        <v>679</v>
      </c>
      <c r="O18619" s="94">
        <v>17126</v>
      </c>
      <c r="P18619" s="94">
        <v>17805</v>
      </c>
      <c r="Q18619" s="94">
        <v>679</v>
      </c>
      <c r="AS18619" s="94">
        <v>119</v>
      </c>
      <c r="AT18619" s="94">
        <v>179</v>
      </c>
      <c r="AU18619" s="94">
        <v>11</v>
      </c>
      <c r="AV18619" s="94">
        <v>-548</v>
      </c>
      <c r="AW18619" s="94">
        <v>150</v>
      </c>
      <c r="AX18619" s="94">
        <v>-120</v>
      </c>
      <c r="AY18619" s="94">
        <v>1144</v>
      </c>
      <c r="AZ18619" s="94">
        <v>-179</v>
      </c>
      <c r="BA18619" s="94">
        <v>-77</v>
      </c>
    </row>
    <row r="18620" spans="1:53">
      <c r="A18620" s="85" t="s">
        <v>162</v>
      </c>
      <c r="B18620" s="86">
        <v>42961.958333333336</v>
      </c>
      <c r="C18620" s="87">
        <v>42961</v>
      </c>
      <c r="D18620" s="85">
        <v>19</v>
      </c>
      <c r="E18620" s="86">
        <v>42961.791666666664</v>
      </c>
      <c r="F18620" s="88" t="s">
        <v>399</v>
      </c>
      <c r="G18620" s="89" t="s">
        <v>400</v>
      </c>
      <c r="H18620" s="94">
        <v>17332</v>
      </c>
      <c r="I18620" s="94">
        <v>16716</v>
      </c>
      <c r="J18620" s="94">
        <v>17525</v>
      </c>
      <c r="K18620" s="94">
        <v>809</v>
      </c>
      <c r="O18620" s="94">
        <v>16716</v>
      </c>
      <c r="P18620" s="94">
        <v>17525</v>
      </c>
      <c r="Q18620" s="94">
        <v>809</v>
      </c>
      <c r="AS18620" s="94">
        <v>262</v>
      </c>
      <c r="AT18620" s="94">
        <v>155</v>
      </c>
      <c r="AU18620" s="94">
        <v>12</v>
      </c>
      <c r="AV18620" s="94">
        <v>-579</v>
      </c>
      <c r="AW18620" s="94">
        <v>163</v>
      </c>
      <c r="AX18620" s="94">
        <v>1</v>
      </c>
      <c r="AY18620" s="94">
        <v>1081</v>
      </c>
      <c r="AZ18620" s="94">
        <v>-213</v>
      </c>
      <c r="BA18620" s="94">
        <v>-73</v>
      </c>
    </row>
    <row r="18621" spans="1:53">
      <c r="A18621" s="85" t="s">
        <v>162</v>
      </c>
      <c r="B18621" s="86">
        <v>42962</v>
      </c>
      <c r="C18621" s="87">
        <v>42961</v>
      </c>
      <c r="D18621" s="85">
        <v>20</v>
      </c>
      <c r="E18621" s="86">
        <v>42961.833333333336</v>
      </c>
      <c r="F18621" s="88" t="s">
        <v>399</v>
      </c>
      <c r="G18621" s="89" t="s">
        <v>400</v>
      </c>
      <c r="H18621" s="94">
        <v>16625</v>
      </c>
      <c r="I18621" s="94">
        <v>16099</v>
      </c>
      <c r="J18621" s="94">
        <v>17030</v>
      </c>
      <c r="K18621" s="94">
        <v>931</v>
      </c>
      <c r="O18621" s="94">
        <v>16099</v>
      </c>
      <c r="P18621" s="94">
        <v>17030</v>
      </c>
      <c r="Q18621" s="94">
        <v>931</v>
      </c>
      <c r="AS18621" s="94">
        <v>421</v>
      </c>
      <c r="AT18621" s="94">
        <v>111</v>
      </c>
      <c r="AU18621" s="94">
        <v>66</v>
      </c>
      <c r="AV18621" s="94">
        <v>-462</v>
      </c>
      <c r="AW18621" s="94">
        <v>122</v>
      </c>
      <c r="AX18621" s="94">
        <v>64</v>
      </c>
      <c r="AY18621" s="94">
        <v>880</v>
      </c>
      <c r="AZ18621" s="94">
        <v>-210</v>
      </c>
      <c r="BA18621" s="94">
        <v>-61</v>
      </c>
    </row>
    <row r="18622" spans="1:53">
      <c r="A18622" s="85" t="s">
        <v>162</v>
      </c>
      <c r="B18622" s="86">
        <v>42962.041666666664</v>
      </c>
      <c r="C18622" s="87">
        <v>42961</v>
      </c>
      <c r="D18622" s="85">
        <v>21</v>
      </c>
      <c r="E18622" s="86">
        <v>42961.875</v>
      </c>
      <c r="F18622" s="88" t="s">
        <v>399</v>
      </c>
      <c r="G18622" s="89" t="s">
        <v>400</v>
      </c>
      <c r="H18622" s="94">
        <v>16134</v>
      </c>
      <c r="I18622" s="94">
        <v>15826</v>
      </c>
      <c r="J18622" s="94">
        <v>16640</v>
      </c>
      <c r="K18622" s="94">
        <v>814</v>
      </c>
      <c r="O18622" s="94">
        <v>15826</v>
      </c>
      <c r="P18622" s="94">
        <v>16640</v>
      </c>
      <c r="Q18622" s="94">
        <v>814</v>
      </c>
      <c r="AS18622" s="94">
        <v>356</v>
      </c>
      <c r="AT18622" s="94">
        <v>90</v>
      </c>
      <c r="AU18622" s="94">
        <v>122</v>
      </c>
      <c r="AV18622" s="94">
        <v>-377</v>
      </c>
      <c r="AW18622" s="94">
        <v>78</v>
      </c>
      <c r="AX18622" s="94">
        <v>102</v>
      </c>
      <c r="AY18622" s="94">
        <v>719</v>
      </c>
      <c r="AZ18622" s="94">
        <v>-210</v>
      </c>
      <c r="BA18622" s="94">
        <v>-66</v>
      </c>
    </row>
    <row r="18623" spans="1:53">
      <c r="A18623" s="85" t="s">
        <v>162</v>
      </c>
      <c r="B18623" s="86">
        <v>42962.083333333336</v>
      </c>
      <c r="C18623" s="87">
        <v>42961</v>
      </c>
      <c r="D18623" s="85">
        <v>22</v>
      </c>
      <c r="E18623" s="86">
        <v>42961.916666666664</v>
      </c>
      <c r="F18623" s="88" t="s">
        <v>399</v>
      </c>
      <c r="G18623" s="89" t="s">
        <v>400</v>
      </c>
      <c r="H18623" s="94">
        <v>15313</v>
      </c>
      <c r="I18623" s="94">
        <v>15064</v>
      </c>
      <c r="J18623" s="94">
        <v>15386</v>
      </c>
      <c r="K18623" s="94">
        <v>322</v>
      </c>
      <c r="O18623" s="94">
        <v>15064</v>
      </c>
      <c r="P18623" s="94">
        <v>15386</v>
      </c>
      <c r="Q18623" s="94">
        <v>322</v>
      </c>
      <c r="AS18623" s="94">
        <v>167</v>
      </c>
      <c r="AT18623" s="94">
        <v>93</v>
      </c>
      <c r="AU18623" s="94">
        <v>149</v>
      </c>
      <c r="AV18623" s="94">
        <v>-455</v>
      </c>
      <c r="AW18623" s="94">
        <v>36</v>
      </c>
      <c r="AX18623" s="94">
        <v>113</v>
      </c>
      <c r="AY18623" s="94">
        <v>484</v>
      </c>
      <c r="AZ18623" s="94">
        <v>-197</v>
      </c>
      <c r="BA18623" s="94">
        <v>-68</v>
      </c>
    </row>
    <row r="18624" spans="1:53">
      <c r="A18624" s="85" t="s">
        <v>162</v>
      </c>
      <c r="B18624" s="86">
        <v>42962.125</v>
      </c>
      <c r="C18624" s="87">
        <v>42961</v>
      </c>
      <c r="D18624" s="85">
        <v>23</v>
      </c>
      <c r="E18624" s="86">
        <v>42961.958333333336</v>
      </c>
      <c r="F18624" s="88" t="s">
        <v>399</v>
      </c>
      <c r="G18624" s="89" t="s">
        <v>400</v>
      </c>
      <c r="H18624" s="94">
        <v>14062</v>
      </c>
      <c r="I18624" s="94">
        <v>13816</v>
      </c>
      <c r="J18624" s="94">
        <v>14060</v>
      </c>
      <c r="K18624" s="94">
        <v>244</v>
      </c>
      <c r="O18624" s="94">
        <v>13816</v>
      </c>
      <c r="P18624" s="94">
        <v>14060</v>
      </c>
      <c r="Q18624" s="94">
        <v>244</v>
      </c>
      <c r="AS18624" s="94">
        <v>158</v>
      </c>
      <c r="AT18624" s="94">
        <v>84</v>
      </c>
      <c r="AU18624" s="94">
        <v>98</v>
      </c>
      <c r="AV18624" s="94">
        <v>-266</v>
      </c>
      <c r="AW18624" s="94">
        <v>-8</v>
      </c>
      <c r="AX18624" s="94">
        <v>64</v>
      </c>
      <c r="AY18624" s="94">
        <v>316</v>
      </c>
      <c r="AZ18624" s="94">
        <v>-188</v>
      </c>
      <c r="BA18624" s="94">
        <v>-14</v>
      </c>
    </row>
    <row r="18625" spans="1:53">
      <c r="A18625" s="85" t="s">
        <v>162</v>
      </c>
      <c r="B18625" s="86">
        <v>42962.166666666664</v>
      </c>
      <c r="C18625" s="87">
        <v>42961</v>
      </c>
      <c r="D18625" s="85">
        <v>24</v>
      </c>
      <c r="E18625" s="86">
        <v>42962</v>
      </c>
      <c r="F18625" s="88" t="s">
        <v>399</v>
      </c>
      <c r="G18625" s="89" t="s">
        <v>400</v>
      </c>
      <c r="H18625" s="94">
        <v>12719</v>
      </c>
      <c r="I18625" s="94">
        <v>12573</v>
      </c>
      <c r="J18625" s="94">
        <v>12764</v>
      </c>
      <c r="K18625" s="94">
        <v>191</v>
      </c>
      <c r="O18625" s="94">
        <v>12573</v>
      </c>
      <c r="P18625" s="94">
        <v>12764</v>
      </c>
      <c r="Q18625" s="94">
        <v>191</v>
      </c>
      <c r="AS18625" s="94">
        <v>250</v>
      </c>
      <c r="AT18625" s="94">
        <v>55</v>
      </c>
      <c r="AU18625" s="94">
        <v>115</v>
      </c>
      <c r="AV18625" s="94">
        <v>-291</v>
      </c>
      <c r="AW18625" s="94">
        <v>-32</v>
      </c>
      <c r="AX18625" s="94">
        <v>46</v>
      </c>
      <c r="AY18625" s="94">
        <v>238</v>
      </c>
      <c r="AZ18625" s="94">
        <v>-187</v>
      </c>
      <c r="BA18625" s="94">
        <v>-3</v>
      </c>
    </row>
    <row r="18626" spans="1:53">
      <c r="A18626" s="85" t="s">
        <v>162</v>
      </c>
      <c r="B18626" s="86">
        <v>42962.208333333336</v>
      </c>
      <c r="C18626" s="87">
        <v>42962</v>
      </c>
      <c r="D18626" s="85">
        <v>1</v>
      </c>
      <c r="E18626" s="86">
        <v>42962.041666666664</v>
      </c>
      <c r="F18626" s="88" t="s">
        <v>399</v>
      </c>
      <c r="G18626" s="89" t="s">
        <v>400</v>
      </c>
      <c r="H18626" s="94">
        <v>11587</v>
      </c>
      <c r="I18626" s="94">
        <v>11595</v>
      </c>
      <c r="J18626" s="94">
        <v>11470</v>
      </c>
      <c r="K18626" s="94">
        <v>-125</v>
      </c>
      <c r="O18626" s="94">
        <v>11595</v>
      </c>
      <c r="P18626" s="94">
        <v>11470</v>
      </c>
      <c r="Q18626" s="94">
        <v>-125</v>
      </c>
      <c r="AS18626" s="94">
        <v>65</v>
      </c>
      <c r="AT18626" s="94">
        <v>52</v>
      </c>
      <c r="AU18626" s="94">
        <v>195</v>
      </c>
      <c r="AV18626" s="94">
        <v>-240</v>
      </c>
      <c r="AW18626" s="94">
        <v>-42</v>
      </c>
      <c r="AX18626" s="94">
        <v>15</v>
      </c>
      <c r="AY18626" s="94">
        <v>45</v>
      </c>
      <c r="AZ18626" s="94">
        <v>-207</v>
      </c>
      <c r="BA18626" s="94">
        <v>-8</v>
      </c>
    </row>
    <row r="18627" spans="1:53">
      <c r="A18627" s="85" t="s">
        <v>162</v>
      </c>
      <c r="B18627" s="86">
        <v>42962.25</v>
      </c>
      <c r="C18627" s="87">
        <v>42962</v>
      </c>
      <c r="D18627" s="85">
        <v>2</v>
      </c>
      <c r="E18627" s="86">
        <v>42962.083333333336</v>
      </c>
      <c r="F18627" s="88" t="s">
        <v>399</v>
      </c>
      <c r="G18627" s="89" t="s">
        <v>400</v>
      </c>
      <c r="H18627" s="94">
        <v>11031</v>
      </c>
      <c r="I18627" s="94">
        <v>10954</v>
      </c>
      <c r="J18627" s="94">
        <v>10586</v>
      </c>
      <c r="K18627" s="94">
        <v>-368</v>
      </c>
      <c r="O18627" s="94">
        <v>10954</v>
      </c>
      <c r="P18627" s="94">
        <v>10586</v>
      </c>
      <c r="Q18627" s="94">
        <v>-368</v>
      </c>
      <c r="AS18627" s="94">
        <v>-195</v>
      </c>
      <c r="AT18627" s="94">
        <v>74</v>
      </c>
      <c r="AU18627" s="94">
        <v>143</v>
      </c>
      <c r="AV18627" s="94">
        <v>-276</v>
      </c>
      <c r="AW18627" s="94">
        <v>-3</v>
      </c>
      <c r="AX18627" s="94">
        <v>26</v>
      </c>
      <c r="AY18627" s="94">
        <v>71</v>
      </c>
      <c r="AZ18627" s="94">
        <v>-194</v>
      </c>
      <c r="BA18627" s="94">
        <v>-14</v>
      </c>
    </row>
    <row r="18628" spans="1:53">
      <c r="A18628" s="85" t="s">
        <v>162</v>
      </c>
      <c r="B18628" s="86">
        <v>42962.291666666664</v>
      </c>
      <c r="C18628" s="87">
        <v>42962</v>
      </c>
      <c r="D18628" s="85">
        <v>3</v>
      </c>
      <c r="E18628" s="86">
        <v>42962.125</v>
      </c>
      <c r="F18628" s="88" t="s">
        <v>399</v>
      </c>
      <c r="G18628" s="89" t="s">
        <v>400</v>
      </c>
      <c r="H18628" s="94">
        <v>10643</v>
      </c>
      <c r="I18628" s="94">
        <v>10552</v>
      </c>
      <c r="J18628" s="94">
        <v>10226</v>
      </c>
      <c r="K18628" s="94">
        <v>-326</v>
      </c>
      <c r="O18628" s="94">
        <v>10552</v>
      </c>
      <c r="P18628" s="94">
        <v>10226</v>
      </c>
      <c r="Q18628" s="94">
        <v>-326</v>
      </c>
      <c r="AS18628" s="94">
        <v>-268</v>
      </c>
      <c r="AT18628" s="94">
        <v>79</v>
      </c>
      <c r="AU18628" s="94">
        <v>130</v>
      </c>
      <c r="AV18628" s="94">
        <v>-267</v>
      </c>
      <c r="AW18628" s="94">
        <v>5</v>
      </c>
      <c r="AX18628" s="94">
        <v>34</v>
      </c>
      <c r="AY18628" s="94">
        <v>160</v>
      </c>
      <c r="AZ18628" s="94">
        <v>-177</v>
      </c>
      <c r="BA18628" s="94">
        <v>-22</v>
      </c>
    </row>
    <row r="18629" spans="1:53">
      <c r="A18629" s="85" t="s">
        <v>162</v>
      </c>
      <c r="B18629" s="86">
        <v>42962.333333333336</v>
      </c>
      <c r="C18629" s="87">
        <v>42962</v>
      </c>
      <c r="D18629" s="85">
        <v>4</v>
      </c>
      <c r="E18629" s="86">
        <v>42962.166666666664</v>
      </c>
      <c r="F18629" s="88" t="s">
        <v>399</v>
      </c>
      <c r="G18629" s="89" t="s">
        <v>400</v>
      </c>
      <c r="H18629" s="94">
        <v>10433</v>
      </c>
      <c r="I18629" s="94">
        <v>10316</v>
      </c>
      <c r="J18629" s="94">
        <v>10023</v>
      </c>
      <c r="K18629" s="94">
        <v>-293</v>
      </c>
      <c r="O18629" s="94">
        <v>10316</v>
      </c>
      <c r="P18629" s="94">
        <v>10023</v>
      </c>
      <c r="Q18629" s="94">
        <v>-293</v>
      </c>
      <c r="AS18629" s="94">
        <v>-242</v>
      </c>
      <c r="AT18629" s="94">
        <v>82</v>
      </c>
      <c r="AU18629" s="94">
        <v>166</v>
      </c>
      <c r="AV18629" s="94">
        <v>-257</v>
      </c>
      <c r="AW18629" s="94">
        <v>7</v>
      </c>
      <c r="AX18629" s="94">
        <v>25</v>
      </c>
      <c r="AY18629" s="94">
        <v>120</v>
      </c>
      <c r="AZ18629" s="94">
        <v>-175</v>
      </c>
      <c r="BA18629" s="94">
        <v>-19</v>
      </c>
    </row>
    <row r="18630" spans="1:53">
      <c r="A18630" s="85" t="s">
        <v>162</v>
      </c>
      <c r="B18630" s="86">
        <v>42962.375</v>
      </c>
      <c r="C18630" s="87">
        <v>42962</v>
      </c>
      <c r="D18630" s="85">
        <v>5</v>
      </c>
      <c r="E18630" s="86">
        <v>42962.208333333336</v>
      </c>
      <c r="F18630" s="88" t="s">
        <v>399</v>
      </c>
      <c r="G18630" s="89" t="s">
        <v>400</v>
      </c>
      <c r="H18630" s="94">
        <v>10460</v>
      </c>
      <c r="I18630" s="94">
        <v>10371</v>
      </c>
      <c r="J18630" s="94">
        <v>10085</v>
      </c>
      <c r="K18630" s="94">
        <v>-286</v>
      </c>
      <c r="O18630" s="94">
        <v>10371</v>
      </c>
      <c r="P18630" s="94">
        <v>10085</v>
      </c>
      <c r="Q18630" s="94">
        <v>-286</v>
      </c>
      <c r="AS18630" s="94">
        <v>-172</v>
      </c>
      <c r="AT18630" s="94">
        <v>83</v>
      </c>
      <c r="AU18630" s="94">
        <v>188</v>
      </c>
      <c r="AV18630" s="94">
        <v>-282</v>
      </c>
      <c r="AW18630" s="94">
        <v>5</v>
      </c>
      <c r="AX18630" s="94">
        <v>21</v>
      </c>
      <c r="AY18630" s="94">
        <v>70</v>
      </c>
      <c r="AZ18630" s="94">
        <v>-183</v>
      </c>
      <c r="BA18630" s="94">
        <v>-16</v>
      </c>
    </row>
    <row r="18631" spans="1:53">
      <c r="A18631" s="85" t="s">
        <v>162</v>
      </c>
      <c r="B18631" s="86">
        <v>42962.416666666664</v>
      </c>
      <c r="C18631" s="87">
        <v>42962</v>
      </c>
      <c r="D18631" s="85">
        <v>6</v>
      </c>
      <c r="E18631" s="86">
        <v>42962.25</v>
      </c>
      <c r="F18631" s="88" t="s">
        <v>399</v>
      </c>
      <c r="G18631" s="89" t="s">
        <v>400</v>
      </c>
      <c r="H18631" s="94">
        <v>10963</v>
      </c>
      <c r="I18631" s="94">
        <v>10854</v>
      </c>
      <c r="J18631" s="94">
        <v>10724</v>
      </c>
      <c r="K18631" s="94">
        <v>-130</v>
      </c>
      <c r="O18631" s="94">
        <v>10854</v>
      </c>
      <c r="P18631" s="94">
        <v>10724</v>
      </c>
      <c r="Q18631" s="94">
        <v>-130</v>
      </c>
      <c r="AS18631" s="94">
        <v>137</v>
      </c>
      <c r="AT18631" s="94">
        <v>100</v>
      </c>
      <c r="AU18631" s="94">
        <v>237</v>
      </c>
      <c r="AV18631" s="94">
        <v>-488</v>
      </c>
      <c r="AW18631" s="94">
        <v>14</v>
      </c>
      <c r="AX18631" s="94">
        <v>31</v>
      </c>
      <c r="AY18631" s="94">
        <v>50</v>
      </c>
      <c r="AZ18631" s="94">
        <v>-206</v>
      </c>
      <c r="BA18631" s="94">
        <v>-6</v>
      </c>
    </row>
    <row r="18632" spans="1:53">
      <c r="A18632" s="85" t="s">
        <v>162</v>
      </c>
      <c r="B18632" s="86">
        <v>42962.458333333336</v>
      </c>
      <c r="C18632" s="87">
        <v>42962</v>
      </c>
      <c r="D18632" s="85">
        <v>7</v>
      </c>
      <c r="E18632" s="86">
        <v>42962.291666666664</v>
      </c>
      <c r="F18632" s="88" t="s">
        <v>399</v>
      </c>
      <c r="G18632" s="89" t="s">
        <v>400</v>
      </c>
      <c r="H18632" s="94">
        <v>11883</v>
      </c>
      <c r="I18632" s="94">
        <v>11693</v>
      </c>
      <c r="J18632" s="94">
        <v>11737</v>
      </c>
      <c r="K18632" s="94">
        <v>44</v>
      </c>
      <c r="O18632" s="94">
        <v>11693</v>
      </c>
      <c r="P18632" s="94">
        <v>11737</v>
      </c>
      <c r="Q18632" s="94">
        <v>44</v>
      </c>
      <c r="AS18632" s="94">
        <v>305</v>
      </c>
      <c r="AT18632" s="94">
        <v>126</v>
      </c>
      <c r="AU18632" s="94">
        <v>221</v>
      </c>
      <c r="AV18632" s="94">
        <v>-497</v>
      </c>
      <c r="AW18632" s="94">
        <v>-13</v>
      </c>
      <c r="AX18632" s="94">
        <v>38</v>
      </c>
      <c r="AY18632" s="94">
        <v>60</v>
      </c>
      <c r="AZ18632" s="94">
        <v>-194</v>
      </c>
      <c r="BA18632" s="94">
        <v>-2</v>
      </c>
    </row>
    <row r="18633" spans="1:53">
      <c r="A18633" s="85" t="s">
        <v>162</v>
      </c>
      <c r="B18633" s="86">
        <v>42962.5</v>
      </c>
      <c r="C18633" s="87">
        <v>42962</v>
      </c>
      <c r="D18633" s="85">
        <v>8</v>
      </c>
      <c r="E18633" s="86">
        <v>42962.333333333336</v>
      </c>
      <c r="F18633" s="88" t="s">
        <v>399</v>
      </c>
      <c r="G18633" s="89" t="s">
        <v>400</v>
      </c>
      <c r="H18633" s="94">
        <v>12446</v>
      </c>
      <c r="I18633" s="94">
        <v>12266</v>
      </c>
      <c r="J18633" s="94">
        <v>12237</v>
      </c>
      <c r="K18633" s="94">
        <v>-29</v>
      </c>
      <c r="O18633" s="94">
        <v>12266</v>
      </c>
      <c r="P18633" s="94">
        <v>12237</v>
      </c>
      <c r="Q18633" s="94">
        <v>-29</v>
      </c>
      <c r="AS18633" s="94">
        <v>366</v>
      </c>
      <c r="AT18633" s="94">
        <v>163</v>
      </c>
      <c r="AU18633" s="94">
        <v>267</v>
      </c>
      <c r="AV18633" s="94">
        <v>-520</v>
      </c>
      <c r="AW18633" s="94">
        <v>-89</v>
      </c>
      <c r="AX18633" s="94">
        <v>28</v>
      </c>
      <c r="AY18633" s="94">
        <v>-37</v>
      </c>
      <c r="AZ18633" s="94">
        <v>-205</v>
      </c>
      <c r="BA18633" s="94">
        <v>-2</v>
      </c>
    </row>
    <row r="18634" spans="1:53">
      <c r="A18634" s="85" t="s">
        <v>162</v>
      </c>
      <c r="B18634" s="86">
        <v>42962.541666666664</v>
      </c>
      <c r="C18634" s="87">
        <v>42962</v>
      </c>
      <c r="D18634" s="85">
        <v>9</v>
      </c>
      <c r="E18634" s="86">
        <v>42962.375</v>
      </c>
      <c r="F18634" s="88" t="s">
        <v>399</v>
      </c>
      <c r="G18634" s="89" t="s">
        <v>400</v>
      </c>
      <c r="H18634" s="94">
        <v>13099</v>
      </c>
      <c r="I18634" s="94">
        <v>12801</v>
      </c>
      <c r="J18634" s="94">
        <v>12742</v>
      </c>
      <c r="K18634" s="94">
        <v>-59</v>
      </c>
      <c r="O18634" s="94">
        <v>12801</v>
      </c>
      <c r="P18634" s="94">
        <v>12742</v>
      </c>
      <c r="Q18634" s="94">
        <v>-59</v>
      </c>
      <c r="AS18634" s="94">
        <v>336</v>
      </c>
      <c r="AT18634" s="94">
        <v>186</v>
      </c>
      <c r="AU18634" s="94">
        <v>214</v>
      </c>
      <c r="AV18634" s="94">
        <v>-539</v>
      </c>
      <c r="AW18634" s="94">
        <v>-83</v>
      </c>
      <c r="AX18634" s="94">
        <v>41</v>
      </c>
      <c r="AY18634" s="94">
        <v>14</v>
      </c>
      <c r="AZ18634" s="94">
        <v>-214</v>
      </c>
      <c r="BA18634" s="94">
        <v>-14</v>
      </c>
    </row>
    <row r="18635" spans="1:53">
      <c r="A18635" s="85" t="s">
        <v>162</v>
      </c>
      <c r="B18635" s="86">
        <v>42962.583333333336</v>
      </c>
      <c r="C18635" s="87">
        <v>42962</v>
      </c>
      <c r="D18635" s="85">
        <v>10</v>
      </c>
      <c r="E18635" s="86">
        <v>42962.416666666664</v>
      </c>
      <c r="F18635" s="88" t="s">
        <v>399</v>
      </c>
      <c r="G18635" s="89" t="s">
        <v>400</v>
      </c>
      <c r="H18635" s="94">
        <v>13925</v>
      </c>
      <c r="I18635" s="94">
        <v>13541</v>
      </c>
      <c r="J18635" s="94">
        <v>13605</v>
      </c>
      <c r="K18635" s="94">
        <v>64</v>
      </c>
      <c r="O18635" s="94">
        <v>13541</v>
      </c>
      <c r="P18635" s="94">
        <v>13605</v>
      </c>
      <c r="Q18635" s="94">
        <v>64</v>
      </c>
      <c r="AS18635" s="94">
        <v>326</v>
      </c>
      <c r="AT18635" s="94">
        <v>198</v>
      </c>
      <c r="AU18635" s="94">
        <v>170</v>
      </c>
      <c r="AV18635" s="94">
        <v>-506</v>
      </c>
      <c r="AW18635" s="94">
        <v>-53</v>
      </c>
      <c r="AX18635" s="94">
        <v>53</v>
      </c>
      <c r="AY18635" s="94">
        <v>103</v>
      </c>
      <c r="AZ18635" s="94">
        <v>-210</v>
      </c>
      <c r="BA18635" s="94">
        <v>-17</v>
      </c>
    </row>
    <row r="18636" spans="1:53">
      <c r="A18636" s="85" t="s">
        <v>162</v>
      </c>
      <c r="B18636" s="86">
        <v>42962.625</v>
      </c>
      <c r="C18636" s="87">
        <v>42962</v>
      </c>
      <c r="D18636" s="85">
        <v>11</v>
      </c>
      <c r="E18636" s="86">
        <v>42962.458333333336</v>
      </c>
      <c r="F18636" s="88" t="s">
        <v>399</v>
      </c>
      <c r="G18636" s="89" t="s">
        <v>400</v>
      </c>
      <c r="H18636" s="94">
        <v>14663</v>
      </c>
      <c r="I18636" s="94">
        <v>14388</v>
      </c>
      <c r="J18636" s="94">
        <v>14568</v>
      </c>
      <c r="K18636" s="94">
        <v>180</v>
      </c>
      <c r="O18636" s="94">
        <v>14388</v>
      </c>
      <c r="P18636" s="94">
        <v>14568</v>
      </c>
      <c r="Q18636" s="94">
        <v>180</v>
      </c>
      <c r="AS18636" s="94">
        <v>279</v>
      </c>
      <c r="AT18636" s="94">
        <v>185</v>
      </c>
      <c r="AU18636" s="94">
        <v>125</v>
      </c>
      <c r="AV18636" s="94">
        <v>-456</v>
      </c>
      <c r="AW18636" s="94">
        <v>-35</v>
      </c>
      <c r="AX18636" s="94">
        <v>73</v>
      </c>
      <c r="AY18636" s="94">
        <v>252</v>
      </c>
      <c r="AZ18636" s="94">
        <v>-207</v>
      </c>
      <c r="BA18636" s="94">
        <v>-13</v>
      </c>
    </row>
    <row r="18637" spans="1:53">
      <c r="A18637" s="85" t="s">
        <v>162</v>
      </c>
      <c r="B18637" s="86">
        <v>42962.666666666664</v>
      </c>
      <c r="C18637" s="87">
        <v>42962</v>
      </c>
      <c r="D18637" s="85">
        <v>12</v>
      </c>
      <c r="E18637" s="86">
        <v>42962.5</v>
      </c>
      <c r="F18637" s="88" t="s">
        <v>399</v>
      </c>
      <c r="G18637" s="89" t="s">
        <v>400</v>
      </c>
      <c r="H18637" s="94">
        <v>15546</v>
      </c>
      <c r="I18637" s="94">
        <v>15229</v>
      </c>
      <c r="J18637" s="94">
        <v>16094</v>
      </c>
      <c r="K18637" s="94">
        <v>865</v>
      </c>
      <c r="O18637" s="94">
        <v>15229</v>
      </c>
      <c r="P18637" s="94">
        <v>16094</v>
      </c>
      <c r="Q18637" s="94">
        <v>865</v>
      </c>
      <c r="AS18637" s="94">
        <v>561</v>
      </c>
      <c r="AT18637" s="94">
        <v>120</v>
      </c>
      <c r="AU18637" s="94">
        <v>155</v>
      </c>
      <c r="AV18637" s="94">
        <v>-334</v>
      </c>
      <c r="AW18637" s="94">
        <v>104</v>
      </c>
      <c r="AX18637" s="94">
        <v>64</v>
      </c>
      <c r="AY18637" s="94">
        <v>438</v>
      </c>
      <c r="AZ18637" s="94">
        <v>-240</v>
      </c>
      <c r="BA18637" s="94">
        <v>-2</v>
      </c>
    </row>
    <row r="18638" spans="1:53">
      <c r="A18638" s="85" t="s">
        <v>162</v>
      </c>
      <c r="B18638" s="86">
        <v>42962.708333333336</v>
      </c>
      <c r="C18638" s="87">
        <v>42962</v>
      </c>
      <c r="D18638" s="85">
        <v>13</v>
      </c>
      <c r="E18638" s="86">
        <v>42962.541666666664</v>
      </c>
      <c r="F18638" s="88" t="s">
        <v>399</v>
      </c>
      <c r="G18638" s="89" t="s">
        <v>400</v>
      </c>
      <c r="H18638" s="94">
        <v>16514</v>
      </c>
      <c r="I18638" s="94">
        <v>16158</v>
      </c>
      <c r="J18638" s="94">
        <v>16952</v>
      </c>
      <c r="K18638" s="94">
        <v>794</v>
      </c>
      <c r="O18638" s="94">
        <v>16158</v>
      </c>
      <c r="P18638" s="94">
        <v>16952</v>
      </c>
      <c r="Q18638" s="94">
        <v>794</v>
      </c>
      <c r="AS18638" s="94">
        <v>302</v>
      </c>
      <c r="AT18638" s="94">
        <v>107</v>
      </c>
      <c r="AU18638" s="94">
        <v>108</v>
      </c>
      <c r="AV18638" s="94">
        <v>-296</v>
      </c>
      <c r="AW18638" s="94">
        <v>122</v>
      </c>
      <c r="AX18638" s="94">
        <v>0</v>
      </c>
      <c r="AY18638" s="94">
        <v>702</v>
      </c>
      <c r="AZ18638" s="94">
        <v>-195</v>
      </c>
      <c r="BA18638" s="94">
        <v>-56</v>
      </c>
    </row>
    <row r="18639" spans="1:53">
      <c r="A18639" s="85" t="s">
        <v>162</v>
      </c>
      <c r="B18639" s="86">
        <v>42962.75</v>
      </c>
      <c r="C18639" s="87">
        <v>42962</v>
      </c>
      <c r="D18639" s="85">
        <v>14</v>
      </c>
      <c r="E18639" s="86">
        <v>42962.583333333336</v>
      </c>
      <c r="F18639" s="88" t="s">
        <v>399</v>
      </c>
      <c r="G18639" s="89" t="s">
        <v>400</v>
      </c>
      <c r="H18639" s="94">
        <v>17346</v>
      </c>
      <c r="I18639" s="94">
        <v>17150</v>
      </c>
      <c r="J18639" s="94">
        <v>18047</v>
      </c>
      <c r="K18639" s="94">
        <v>897</v>
      </c>
      <c r="O18639" s="94">
        <v>17150</v>
      </c>
      <c r="P18639" s="94">
        <v>18047</v>
      </c>
      <c r="Q18639" s="94">
        <v>897</v>
      </c>
      <c r="AS18639" s="94">
        <v>262</v>
      </c>
      <c r="AT18639" s="94">
        <v>144</v>
      </c>
      <c r="AU18639" s="94">
        <v>155</v>
      </c>
      <c r="AV18639" s="94">
        <v>-450</v>
      </c>
      <c r="AW18639" s="94">
        <v>142</v>
      </c>
      <c r="AX18639" s="94">
        <v>19</v>
      </c>
      <c r="AY18639" s="94">
        <v>871</v>
      </c>
      <c r="AZ18639" s="94">
        <v>-184</v>
      </c>
      <c r="BA18639" s="94">
        <v>-62</v>
      </c>
    </row>
    <row r="18640" spans="1:53">
      <c r="A18640" s="85" t="s">
        <v>162</v>
      </c>
      <c r="B18640" s="86">
        <v>42962.791666666664</v>
      </c>
      <c r="C18640" s="87">
        <v>42962</v>
      </c>
      <c r="D18640" s="85">
        <v>15</v>
      </c>
      <c r="E18640" s="86">
        <v>42962.625</v>
      </c>
      <c r="F18640" s="88" t="s">
        <v>399</v>
      </c>
      <c r="G18640" s="89" t="s">
        <v>400</v>
      </c>
      <c r="H18640" s="94">
        <v>17721</v>
      </c>
      <c r="I18640" s="94">
        <v>17844</v>
      </c>
      <c r="J18640" s="94">
        <v>18607</v>
      </c>
      <c r="K18640" s="94">
        <v>763</v>
      </c>
      <c r="O18640" s="94">
        <v>17844</v>
      </c>
      <c r="P18640" s="94">
        <v>18607</v>
      </c>
      <c r="Q18640" s="94">
        <v>763</v>
      </c>
      <c r="AS18640" s="94">
        <v>229</v>
      </c>
      <c r="AT18640" s="94">
        <v>148</v>
      </c>
      <c r="AU18640" s="94">
        <v>118</v>
      </c>
      <c r="AV18640" s="94">
        <v>-534</v>
      </c>
      <c r="AW18640" s="94">
        <v>139</v>
      </c>
      <c r="AX18640" s="94">
        <v>3</v>
      </c>
      <c r="AY18640" s="94">
        <v>904</v>
      </c>
      <c r="AZ18640" s="94">
        <v>-180</v>
      </c>
      <c r="BA18640" s="94">
        <v>-64</v>
      </c>
    </row>
    <row r="18641" spans="1:53">
      <c r="A18641" s="85" t="s">
        <v>162</v>
      </c>
      <c r="B18641" s="86">
        <v>42962.833333333336</v>
      </c>
      <c r="C18641" s="87">
        <v>42962</v>
      </c>
      <c r="D18641" s="85">
        <v>16</v>
      </c>
      <c r="E18641" s="86">
        <v>42962.666666666664</v>
      </c>
      <c r="F18641" s="88" t="s">
        <v>399</v>
      </c>
      <c r="G18641" s="89" t="s">
        <v>400</v>
      </c>
      <c r="H18641" s="94">
        <v>18041</v>
      </c>
      <c r="I18641" s="94">
        <v>18231</v>
      </c>
      <c r="J18641" s="94">
        <v>19165</v>
      </c>
      <c r="K18641" s="94">
        <v>934</v>
      </c>
      <c r="O18641" s="94">
        <v>18231</v>
      </c>
      <c r="P18641" s="94">
        <v>19165</v>
      </c>
      <c r="Q18641" s="94">
        <v>934</v>
      </c>
      <c r="AS18641" s="94">
        <v>410</v>
      </c>
      <c r="AT18641" s="94">
        <v>167</v>
      </c>
      <c r="AU18641" s="94">
        <v>173</v>
      </c>
      <c r="AV18641" s="94">
        <v>-492</v>
      </c>
      <c r="AW18641" s="94">
        <v>133</v>
      </c>
      <c r="AX18641" s="94">
        <v>-171</v>
      </c>
      <c r="AY18641" s="94">
        <v>991</v>
      </c>
      <c r="AZ18641" s="94">
        <v>-217</v>
      </c>
      <c r="BA18641" s="94">
        <v>-60</v>
      </c>
    </row>
    <row r="18642" spans="1:53">
      <c r="A18642" s="85" t="s">
        <v>162</v>
      </c>
      <c r="B18642" s="86">
        <v>42962.875</v>
      </c>
      <c r="C18642" s="87">
        <v>42962</v>
      </c>
      <c r="D18642" s="85">
        <v>17</v>
      </c>
      <c r="E18642" s="86">
        <v>42962.708333333336</v>
      </c>
      <c r="F18642" s="88" t="s">
        <v>399</v>
      </c>
      <c r="G18642" s="89" t="s">
        <v>400</v>
      </c>
      <c r="H18642" s="94">
        <v>18120</v>
      </c>
      <c r="I18642" s="94">
        <v>18217</v>
      </c>
      <c r="J18642" s="94">
        <v>19332</v>
      </c>
      <c r="K18642" s="94">
        <v>1115</v>
      </c>
      <c r="O18642" s="94">
        <v>18217</v>
      </c>
      <c r="P18642" s="94">
        <v>19332</v>
      </c>
      <c r="Q18642" s="94">
        <v>1115</v>
      </c>
      <c r="AS18642" s="94">
        <v>535</v>
      </c>
      <c r="AT18642" s="94">
        <v>180</v>
      </c>
      <c r="AU18642" s="94">
        <v>235</v>
      </c>
      <c r="AV18642" s="94">
        <v>-515</v>
      </c>
      <c r="AW18642" s="94">
        <v>128</v>
      </c>
      <c r="AX18642" s="94">
        <v>-169</v>
      </c>
      <c r="AY18642" s="94">
        <v>995</v>
      </c>
      <c r="AZ18642" s="94">
        <v>-217</v>
      </c>
      <c r="BA18642" s="94">
        <v>-57</v>
      </c>
    </row>
    <row r="18643" spans="1:53">
      <c r="A18643" s="85" t="s">
        <v>162</v>
      </c>
      <c r="B18643" s="86">
        <v>42962.916666666664</v>
      </c>
      <c r="C18643" s="87">
        <v>42962</v>
      </c>
      <c r="D18643" s="85">
        <v>18</v>
      </c>
      <c r="E18643" s="86">
        <v>42962.75</v>
      </c>
      <c r="F18643" s="88" t="s">
        <v>399</v>
      </c>
      <c r="G18643" s="89" t="s">
        <v>400</v>
      </c>
      <c r="H18643" s="94">
        <v>17874</v>
      </c>
      <c r="I18643" s="94">
        <v>18153</v>
      </c>
      <c r="J18643" s="94">
        <v>19474</v>
      </c>
      <c r="K18643" s="94">
        <v>1321</v>
      </c>
      <c r="O18643" s="94">
        <v>18153</v>
      </c>
      <c r="P18643" s="94">
        <v>19474</v>
      </c>
      <c r="Q18643" s="94">
        <v>1321</v>
      </c>
      <c r="AS18643" s="94">
        <v>740</v>
      </c>
      <c r="AT18643" s="94">
        <v>177</v>
      </c>
      <c r="AU18643" s="94">
        <v>302</v>
      </c>
      <c r="AV18643" s="94">
        <v>-536</v>
      </c>
      <c r="AW18643" s="94">
        <v>144</v>
      </c>
      <c r="AX18643" s="94">
        <v>-99</v>
      </c>
      <c r="AY18643" s="94">
        <v>890</v>
      </c>
      <c r="AZ18643" s="94">
        <v>-244</v>
      </c>
      <c r="BA18643" s="94">
        <v>-53</v>
      </c>
    </row>
    <row r="18644" spans="1:53">
      <c r="A18644" s="85" t="s">
        <v>162</v>
      </c>
      <c r="B18644" s="86">
        <v>42962.958333333336</v>
      </c>
      <c r="C18644" s="87">
        <v>42962</v>
      </c>
      <c r="D18644" s="85">
        <v>19</v>
      </c>
      <c r="E18644" s="86">
        <v>42962.791666666664</v>
      </c>
      <c r="F18644" s="88" t="s">
        <v>399</v>
      </c>
      <c r="G18644" s="89" t="s">
        <v>400</v>
      </c>
      <c r="H18644" s="94">
        <v>17345</v>
      </c>
      <c r="I18644" s="94">
        <v>17671</v>
      </c>
      <c r="J18644" s="94">
        <v>19195</v>
      </c>
      <c r="K18644" s="94">
        <v>1524</v>
      </c>
      <c r="O18644" s="94">
        <v>17671</v>
      </c>
      <c r="P18644" s="94">
        <v>19195</v>
      </c>
      <c r="Q18644" s="94">
        <v>1524</v>
      </c>
      <c r="AS18644" s="94">
        <v>976</v>
      </c>
      <c r="AT18644" s="94">
        <v>205</v>
      </c>
      <c r="AU18644" s="94">
        <v>324</v>
      </c>
      <c r="AV18644" s="94">
        <v>-571</v>
      </c>
      <c r="AW18644" s="94">
        <v>155</v>
      </c>
      <c r="AX18644" s="94">
        <v>-98</v>
      </c>
      <c r="AY18644" s="94">
        <v>828</v>
      </c>
      <c r="AZ18644" s="94">
        <v>-256</v>
      </c>
      <c r="BA18644" s="94">
        <v>-39</v>
      </c>
    </row>
    <row r="18645" spans="1:53">
      <c r="A18645" s="85" t="s">
        <v>162</v>
      </c>
      <c r="B18645" s="86">
        <v>42963</v>
      </c>
      <c r="C18645" s="87">
        <v>42962</v>
      </c>
      <c r="D18645" s="85">
        <v>20</v>
      </c>
      <c r="E18645" s="86">
        <v>42962.833333333336</v>
      </c>
      <c r="F18645" s="88" t="s">
        <v>399</v>
      </c>
      <c r="G18645" s="89" t="s">
        <v>400</v>
      </c>
      <c r="H18645" s="94">
        <v>16594</v>
      </c>
      <c r="I18645" s="94">
        <v>16906</v>
      </c>
      <c r="J18645" s="94">
        <v>18863</v>
      </c>
      <c r="K18645" s="94">
        <v>1957</v>
      </c>
      <c r="O18645" s="94">
        <v>16906</v>
      </c>
      <c r="P18645" s="94">
        <v>18863</v>
      </c>
      <c r="Q18645" s="94">
        <v>1957</v>
      </c>
      <c r="AS18645" s="94">
        <v>1214</v>
      </c>
      <c r="AT18645" s="94">
        <v>231</v>
      </c>
      <c r="AU18645" s="94">
        <v>381</v>
      </c>
      <c r="AV18645" s="94">
        <v>-616</v>
      </c>
      <c r="AW18645" s="94">
        <v>180</v>
      </c>
      <c r="AX18645" s="94">
        <v>50</v>
      </c>
      <c r="AY18645" s="94">
        <v>774</v>
      </c>
      <c r="AZ18645" s="94">
        <v>-229</v>
      </c>
      <c r="BA18645" s="94">
        <v>-28</v>
      </c>
    </row>
    <row r="18646" spans="1:53">
      <c r="A18646" s="85" t="s">
        <v>162</v>
      </c>
      <c r="B18646" s="86">
        <v>42963.041666666664</v>
      </c>
      <c r="C18646" s="87">
        <v>42962</v>
      </c>
      <c r="D18646" s="85">
        <v>21</v>
      </c>
      <c r="E18646" s="86">
        <v>42962.875</v>
      </c>
      <c r="F18646" s="88" t="s">
        <v>399</v>
      </c>
      <c r="G18646" s="89" t="s">
        <v>400</v>
      </c>
      <c r="H18646" s="94">
        <v>16206</v>
      </c>
      <c r="I18646" s="94">
        <v>16482</v>
      </c>
      <c r="J18646" s="94">
        <v>18110</v>
      </c>
      <c r="K18646" s="94">
        <v>1628</v>
      </c>
      <c r="O18646" s="94">
        <v>16482</v>
      </c>
      <c r="P18646" s="94">
        <v>18110</v>
      </c>
      <c r="Q18646" s="94">
        <v>1628</v>
      </c>
      <c r="AS18646" s="94">
        <v>953</v>
      </c>
      <c r="AT18646" s="94">
        <v>205</v>
      </c>
      <c r="AU18646" s="94">
        <v>304</v>
      </c>
      <c r="AV18646" s="94">
        <v>-427</v>
      </c>
      <c r="AW18646" s="94">
        <v>141</v>
      </c>
      <c r="AX18646" s="94">
        <v>91</v>
      </c>
      <c r="AY18646" s="94">
        <v>604</v>
      </c>
      <c r="AZ18646" s="94">
        <v>-204</v>
      </c>
      <c r="BA18646" s="94">
        <v>-39</v>
      </c>
    </row>
    <row r="18647" spans="1:53">
      <c r="A18647" s="85" t="s">
        <v>162</v>
      </c>
      <c r="B18647" s="86">
        <v>42963.083333333336</v>
      </c>
      <c r="C18647" s="87">
        <v>42962</v>
      </c>
      <c r="D18647" s="85">
        <v>22</v>
      </c>
      <c r="E18647" s="86">
        <v>42962.916666666664</v>
      </c>
      <c r="F18647" s="88" t="s">
        <v>399</v>
      </c>
      <c r="G18647" s="89" t="s">
        <v>400</v>
      </c>
      <c r="H18647" s="94">
        <v>15550</v>
      </c>
      <c r="I18647" s="94">
        <v>15670</v>
      </c>
      <c r="J18647" s="94">
        <v>16755</v>
      </c>
      <c r="K18647" s="94">
        <v>1085</v>
      </c>
      <c r="O18647" s="94">
        <v>15670</v>
      </c>
      <c r="P18647" s="94">
        <v>16755</v>
      </c>
      <c r="Q18647" s="94">
        <v>1085</v>
      </c>
      <c r="AS18647" s="94">
        <v>507</v>
      </c>
      <c r="AT18647" s="94">
        <v>209</v>
      </c>
      <c r="AU18647" s="94">
        <v>259</v>
      </c>
      <c r="AV18647" s="94">
        <v>-462</v>
      </c>
      <c r="AW18647" s="94">
        <v>65</v>
      </c>
      <c r="AX18647" s="94">
        <v>122</v>
      </c>
      <c r="AY18647" s="94">
        <v>573</v>
      </c>
      <c r="AZ18647" s="94">
        <v>-138</v>
      </c>
      <c r="BA18647" s="94">
        <v>-50</v>
      </c>
    </row>
    <row r="18648" spans="1:53">
      <c r="A18648" s="85" t="s">
        <v>162</v>
      </c>
      <c r="B18648" s="86">
        <v>42963.125</v>
      </c>
      <c r="C18648" s="87">
        <v>42962</v>
      </c>
      <c r="D18648" s="85">
        <v>23</v>
      </c>
      <c r="E18648" s="86">
        <v>42962.958333333336</v>
      </c>
      <c r="F18648" s="88" t="s">
        <v>399</v>
      </c>
      <c r="G18648" s="89" t="s">
        <v>400</v>
      </c>
      <c r="H18648" s="94">
        <v>14295</v>
      </c>
      <c r="I18648" s="94">
        <v>14347</v>
      </c>
      <c r="J18648" s="94">
        <v>14863</v>
      </c>
      <c r="K18648" s="94">
        <v>516</v>
      </c>
      <c r="O18648" s="94">
        <v>14347</v>
      </c>
      <c r="P18648" s="94">
        <v>14863</v>
      </c>
      <c r="Q18648" s="94">
        <v>516</v>
      </c>
      <c r="AS18648" s="94">
        <v>293</v>
      </c>
      <c r="AT18648" s="94">
        <v>138</v>
      </c>
      <c r="AU18648" s="94">
        <v>59</v>
      </c>
      <c r="AV18648" s="94">
        <v>-237</v>
      </c>
      <c r="AW18648" s="94">
        <v>31</v>
      </c>
      <c r="AX18648" s="94">
        <v>79</v>
      </c>
      <c r="AY18648" s="94">
        <v>354</v>
      </c>
      <c r="AZ18648" s="94">
        <v>-198</v>
      </c>
      <c r="BA18648" s="94">
        <v>-3</v>
      </c>
    </row>
    <row r="18649" spans="1:53">
      <c r="A18649" s="85" t="s">
        <v>162</v>
      </c>
      <c r="B18649" s="86">
        <v>42963.166666666664</v>
      </c>
      <c r="C18649" s="87">
        <v>42962</v>
      </c>
      <c r="D18649" s="85">
        <v>24</v>
      </c>
      <c r="E18649" s="86">
        <v>42963</v>
      </c>
      <c r="F18649" s="88" t="s">
        <v>399</v>
      </c>
      <c r="G18649" s="89" t="s">
        <v>400</v>
      </c>
      <c r="H18649" s="94">
        <v>12987</v>
      </c>
      <c r="I18649" s="94">
        <v>13065</v>
      </c>
      <c r="J18649" s="94">
        <v>13203</v>
      </c>
      <c r="K18649" s="94">
        <v>138</v>
      </c>
      <c r="O18649" s="94">
        <v>13065</v>
      </c>
      <c r="P18649" s="94">
        <v>13203</v>
      </c>
      <c r="Q18649" s="94">
        <v>138</v>
      </c>
      <c r="AS18649" s="94">
        <v>306</v>
      </c>
      <c r="AT18649" s="94">
        <v>67</v>
      </c>
      <c r="AU18649" s="94">
        <v>39</v>
      </c>
      <c r="AV18649" s="94">
        <v>-283</v>
      </c>
      <c r="AW18649" s="94">
        <v>25</v>
      </c>
      <c r="AX18649" s="94">
        <v>59</v>
      </c>
      <c r="AY18649" s="94">
        <v>172</v>
      </c>
      <c r="AZ18649" s="94">
        <v>-245</v>
      </c>
      <c r="BA18649" s="94">
        <v>-2</v>
      </c>
    </row>
    <row r="18650" spans="1:53">
      <c r="A18650" s="85" t="s">
        <v>162</v>
      </c>
      <c r="B18650" s="86">
        <v>42963.208333333336</v>
      </c>
      <c r="C18650" s="87">
        <v>42963</v>
      </c>
      <c r="D18650" s="85">
        <v>1</v>
      </c>
      <c r="E18650" s="86">
        <v>42963.041666666664</v>
      </c>
      <c r="F18650" s="88" t="s">
        <v>399</v>
      </c>
      <c r="G18650" s="89" t="s">
        <v>400</v>
      </c>
      <c r="H18650" s="94">
        <v>11936</v>
      </c>
      <c r="I18650" s="94">
        <v>12042</v>
      </c>
      <c r="J18650" s="94">
        <v>12118</v>
      </c>
      <c r="K18650" s="94">
        <v>76</v>
      </c>
      <c r="O18650" s="94">
        <v>12042</v>
      </c>
      <c r="P18650" s="94">
        <v>12118</v>
      </c>
      <c r="Q18650" s="94">
        <v>76</v>
      </c>
      <c r="AS18650" s="94">
        <v>348</v>
      </c>
      <c r="AT18650" s="94">
        <v>63</v>
      </c>
      <c r="AU18650" s="94">
        <v>176</v>
      </c>
      <c r="AV18650" s="94">
        <v>-335</v>
      </c>
      <c r="AW18650" s="94">
        <v>-7</v>
      </c>
      <c r="AX18650" s="94">
        <v>39</v>
      </c>
      <c r="AY18650" s="94">
        <v>44</v>
      </c>
      <c r="AZ18650" s="94">
        <v>-247</v>
      </c>
      <c r="BA18650" s="94">
        <v>-5</v>
      </c>
    </row>
    <row r="18651" spans="1:53">
      <c r="A18651" s="85" t="s">
        <v>162</v>
      </c>
      <c r="B18651" s="86">
        <v>42963.25</v>
      </c>
      <c r="C18651" s="87">
        <v>42963</v>
      </c>
      <c r="D18651" s="85">
        <v>2</v>
      </c>
      <c r="E18651" s="86">
        <v>42963.083333333336</v>
      </c>
      <c r="F18651" s="88" t="s">
        <v>399</v>
      </c>
      <c r="G18651" s="89" t="s">
        <v>400</v>
      </c>
      <c r="H18651" s="94">
        <v>11292</v>
      </c>
      <c r="I18651" s="94">
        <v>11248</v>
      </c>
      <c r="J18651" s="94">
        <v>11179</v>
      </c>
      <c r="K18651" s="94">
        <v>-69</v>
      </c>
      <c r="O18651" s="94">
        <v>11248</v>
      </c>
      <c r="P18651" s="94">
        <v>11179</v>
      </c>
      <c r="Q18651" s="94">
        <v>-69</v>
      </c>
      <c r="AS18651" s="94">
        <v>106</v>
      </c>
      <c r="AT18651" s="94">
        <v>66</v>
      </c>
      <c r="AU18651" s="94">
        <v>179</v>
      </c>
      <c r="AV18651" s="94">
        <v>-262</v>
      </c>
      <c r="AW18651" s="94">
        <v>-2</v>
      </c>
      <c r="AX18651" s="94">
        <v>34</v>
      </c>
      <c r="AY18651" s="94">
        <v>43</v>
      </c>
      <c r="AZ18651" s="94">
        <v>-226</v>
      </c>
      <c r="BA18651" s="94">
        <v>-6</v>
      </c>
    </row>
    <row r="18652" spans="1:53">
      <c r="A18652" s="85" t="s">
        <v>162</v>
      </c>
      <c r="B18652" s="86">
        <v>42963.291666666664</v>
      </c>
      <c r="C18652" s="87">
        <v>42963</v>
      </c>
      <c r="D18652" s="85">
        <v>3</v>
      </c>
      <c r="E18652" s="86">
        <v>42963.125</v>
      </c>
      <c r="F18652" s="88" t="s">
        <v>399</v>
      </c>
      <c r="G18652" s="89" t="s">
        <v>400</v>
      </c>
      <c r="H18652" s="94">
        <v>10876</v>
      </c>
      <c r="I18652" s="94">
        <v>10793</v>
      </c>
      <c r="J18652" s="94">
        <v>10536</v>
      </c>
      <c r="K18652" s="94">
        <v>-257</v>
      </c>
      <c r="O18652" s="94">
        <v>10793</v>
      </c>
      <c r="P18652" s="94">
        <v>10536</v>
      </c>
      <c r="Q18652" s="94">
        <v>-257</v>
      </c>
      <c r="AS18652" s="94">
        <v>-70</v>
      </c>
      <c r="AT18652" s="94">
        <v>71</v>
      </c>
      <c r="AU18652" s="94">
        <v>200</v>
      </c>
      <c r="AV18652" s="94">
        <v>-251</v>
      </c>
      <c r="AW18652" s="94">
        <v>2</v>
      </c>
      <c r="AX18652" s="94">
        <v>24</v>
      </c>
      <c r="AY18652" s="94">
        <v>-4</v>
      </c>
      <c r="AZ18652" s="94">
        <v>-215</v>
      </c>
      <c r="BA18652" s="94">
        <v>-14</v>
      </c>
    </row>
    <row r="18653" spans="1:53">
      <c r="A18653" s="85" t="s">
        <v>162</v>
      </c>
      <c r="B18653" s="86">
        <v>42963.333333333336</v>
      </c>
      <c r="C18653" s="87">
        <v>42963</v>
      </c>
      <c r="D18653" s="85">
        <v>4</v>
      </c>
      <c r="E18653" s="86">
        <v>42963.166666666664</v>
      </c>
      <c r="F18653" s="88" t="s">
        <v>399</v>
      </c>
      <c r="G18653" s="89" t="s">
        <v>400</v>
      </c>
      <c r="H18653" s="94">
        <v>10605</v>
      </c>
      <c r="I18653" s="94">
        <v>10496</v>
      </c>
      <c r="J18653" s="94">
        <v>10320</v>
      </c>
      <c r="K18653" s="94">
        <v>-176</v>
      </c>
      <c r="O18653" s="94">
        <v>10496</v>
      </c>
      <c r="P18653" s="94">
        <v>10320</v>
      </c>
      <c r="Q18653" s="94">
        <v>-176</v>
      </c>
      <c r="AS18653" s="94">
        <v>-7</v>
      </c>
      <c r="AT18653" s="94">
        <v>82</v>
      </c>
      <c r="AU18653" s="94">
        <v>260</v>
      </c>
      <c r="AV18653" s="94">
        <v>-312</v>
      </c>
      <c r="AW18653" s="94">
        <v>10</v>
      </c>
      <c r="AX18653" s="94">
        <v>27</v>
      </c>
      <c r="AY18653" s="94">
        <v>-20</v>
      </c>
      <c r="AZ18653" s="94">
        <v>-204</v>
      </c>
      <c r="BA18653" s="94">
        <v>-12</v>
      </c>
    </row>
    <row r="18654" spans="1:53">
      <c r="A18654" s="85" t="s">
        <v>162</v>
      </c>
      <c r="B18654" s="86">
        <v>42963.375</v>
      </c>
      <c r="C18654" s="87">
        <v>42963</v>
      </c>
      <c r="D18654" s="85">
        <v>5</v>
      </c>
      <c r="E18654" s="86">
        <v>42963.208333333336</v>
      </c>
      <c r="F18654" s="88" t="s">
        <v>399</v>
      </c>
      <c r="G18654" s="89" t="s">
        <v>400</v>
      </c>
      <c r="H18654" s="94">
        <v>10599</v>
      </c>
      <c r="I18654" s="94">
        <v>10436</v>
      </c>
      <c r="J18654" s="94">
        <v>10339</v>
      </c>
      <c r="K18654" s="94">
        <v>-97</v>
      </c>
      <c r="O18654" s="94">
        <v>10436</v>
      </c>
      <c r="P18654" s="94">
        <v>10339</v>
      </c>
      <c r="Q18654" s="94">
        <v>-97</v>
      </c>
      <c r="AS18654" s="94">
        <v>36</v>
      </c>
      <c r="AT18654" s="94">
        <v>88</v>
      </c>
      <c r="AU18654" s="94">
        <v>304</v>
      </c>
      <c r="AV18654" s="94">
        <v>-326</v>
      </c>
      <c r="AW18654" s="94">
        <v>9</v>
      </c>
      <c r="AX18654" s="94">
        <v>30</v>
      </c>
      <c r="AY18654" s="94">
        <v>-20</v>
      </c>
      <c r="AZ18654" s="94">
        <v>-200</v>
      </c>
      <c r="BA18654" s="94">
        <v>-18</v>
      </c>
    </row>
    <row r="18655" spans="1:53">
      <c r="A18655" s="85" t="s">
        <v>162</v>
      </c>
      <c r="B18655" s="86">
        <v>42963.416666666664</v>
      </c>
      <c r="C18655" s="87">
        <v>42963</v>
      </c>
      <c r="D18655" s="85">
        <v>6</v>
      </c>
      <c r="E18655" s="86">
        <v>42963.25</v>
      </c>
      <c r="F18655" s="88" t="s">
        <v>399</v>
      </c>
      <c r="G18655" s="89" t="s">
        <v>400</v>
      </c>
      <c r="H18655" s="94">
        <v>11067</v>
      </c>
      <c r="I18655" s="94">
        <v>10925</v>
      </c>
      <c r="J18655" s="94">
        <v>10890</v>
      </c>
      <c r="K18655" s="94">
        <v>-35</v>
      </c>
      <c r="O18655" s="94">
        <v>10925</v>
      </c>
      <c r="P18655" s="94">
        <v>10890</v>
      </c>
      <c r="Q18655" s="94">
        <v>-35</v>
      </c>
      <c r="AS18655" s="94">
        <v>151</v>
      </c>
      <c r="AT18655" s="94">
        <v>113</v>
      </c>
      <c r="AU18655" s="94">
        <v>353</v>
      </c>
      <c r="AV18655" s="94">
        <v>-521</v>
      </c>
      <c r="AW18655" s="94">
        <v>10</v>
      </c>
      <c r="AX18655" s="94">
        <v>50</v>
      </c>
      <c r="AY18655" s="94">
        <v>14</v>
      </c>
      <c r="AZ18655" s="94">
        <v>-196</v>
      </c>
      <c r="BA18655" s="94">
        <v>-9</v>
      </c>
    </row>
    <row r="18656" spans="1:53">
      <c r="A18656" s="85" t="s">
        <v>162</v>
      </c>
      <c r="B18656" s="86">
        <v>42963.458333333336</v>
      </c>
      <c r="C18656" s="87">
        <v>42963</v>
      </c>
      <c r="D18656" s="85">
        <v>7</v>
      </c>
      <c r="E18656" s="86">
        <v>42963.291666666664</v>
      </c>
      <c r="F18656" s="88" t="s">
        <v>399</v>
      </c>
      <c r="G18656" s="89" t="s">
        <v>400</v>
      </c>
      <c r="H18656" s="94">
        <v>11946</v>
      </c>
      <c r="I18656" s="94">
        <v>11691</v>
      </c>
      <c r="J18656" s="94">
        <v>11792</v>
      </c>
      <c r="K18656" s="94">
        <v>101</v>
      </c>
      <c r="O18656" s="94">
        <v>11691</v>
      </c>
      <c r="P18656" s="94">
        <v>11792</v>
      </c>
      <c r="Q18656" s="94">
        <v>101</v>
      </c>
      <c r="AS18656" s="94">
        <v>377</v>
      </c>
      <c r="AT18656" s="94">
        <v>129</v>
      </c>
      <c r="AU18656" s="94">
        <v>288</v>
      </c>
      <c r="AV18656" s="94">
        <v>-485</v>
      </c>
      <c r="AW18656" s="94">
        <v>3</v>
      </c>
      <c r="AX18656" s="94">
        <v>47</v>
      </c>
      <c r="AY18656" s="94">
        <v>-16</v>
      </c>
      <c r="AZ18656" s="94">
        <v>-242</v>
      </c>
      <c r="BA18656" s="94">
        <v>-4</v>
      </c>
    </row>
    <row r="18657" spans="1:53">
      <c r="A18657" s="85" t="s">
        <v>162</v>
      </c>
      <c r="B18657" s="86">
        <v>42963.5</v>
      </c>
      <c r="C18657" s="87">
        <v>42963</v>
      </c>
      <c r="D18657" s="85">
        <v>8</v>
      </c>
      <c r="E18657" s="86">
        <v>42963.333333333336</v>
      </c>
      <c r="F18657" s="88" t="s">
        <v>399</v>
      </c>
      <c r="G18657" s="89" t="s">
        <v>400</v>
      </c>
      <c r="H18657" s="94">
        <v>12494</v>
      </c>
      <c r="I18657" s="94">
        <v>12242</v>
      </c>
      <c r="J18657" s="94">
        <v>12154</v>
      </c>
      <c r="K18657" s="94">
        <v>-88</v>
      </c>
      <c r="O18657" s="94">
        <v>12242</v>
      </c>
      <c r="P18657" s="94">
        <v>12154</v>
      </c>
      <c r="Q18657" s="94">
        <v>-88</v>
      </c>
      <c r="AS18657" s="94">
        <v>343</v>
      </c>
      <c r="AT18657" s="94">
        <v>145</v>
      </c>
      <c r="AU18657" s="94">
        <v>233</v>
      </c>
      <c r="AV18657" s="94">
        <v>-495</v>
      </c>
      <c r="AW18657" s="94">
        <v>-49</v>
      </c>
      <c r="AX18657" s="94">
        <v>48</v>
      </c>
      <c r="AY18657" s="94">
        <v>-20</v>
      </c>
      <c r="AZ18657" s="94">
        <v>-246</v>
      </c>
      <c r="BA18657" s="94">
        <v>-48</v>
      </c>
    </row>
    <row r="18658" spans="1:53">
      <c r="A18658" s="85" t="s">
        <v>162</v>
      </c>
      <c r="B18658" s="86">
        <v>42963.541666666664</v>
      </c>
      <c r="C18658" s="87">
        <v>42963</v>
      </c>
      <c r="D18658" s="85">
        <v>9</v>
      </c>
      <c r="E18658" s="86">
        <v>42963.375</v>
      </c>
      <c r="F18658" s="88" t="s">
        <v>399</v>
      </c>
      <c r="G18658" s="89" t="s">
        <v>400</v>
      </c>
      <c r="H18658" s="94">
        <v>13099</v>
      </c>
      <c r="I18658" s="94">
        <v>12992</v>
      </c>
      <c r="J18658" s="94">
        <v>12853</v>
      </c>
      <c r="K18658" s="94">
        <v>-139</v>
      </c>
      <c r="O18658" s="94">
        <v>12992</v>
      </c>
      <c r="P18658" s="94">
        <v>12853</v>
      </c>
      <c r="Q18658" s="94">
        <v>-139</v>
      </c>
      <c r="AS18658" s="94">
        <v>376</v>
      </c>
      <c r="AT18658" s="94">
        <v>170</v>
      </c>
      <c r="AU18658" s="94">
        <v>228</v>
      </c>
      <c r="AV18658" s="94">
        <v>-536</v>
      </c>
      <c r="AW18658" s="94">
        <v>-68</v>
      </c>
      <c r="AX18658" s="94">
        <v>48</v>
      </c>
      <c r="AY18658" s="94">
        <v>-75</v>
      </c>
      <c r="AZ18658" s="94">
        <v>-226</v>
      </c>
      <c r="BA18658" s="94">
        <v>-56</v>
      </c>
    </row>
    <row r="18659" spans="1:53">
      <c r="A18659" s="85" t="s">
        <v>162</v>
      </c>
      <c r="B18659" s="86">
        <v>42963.583333333336</v>
      </c>
      <c r="C18659" s="87">
        <v>42963</v>
      </c>
      <c r="D18659" s="85">
        <v>10</v>
      </c>
      <c r="E18659" s="86">
        <v>42963.416666666664</v>
      </c>
      <c r="F18659" s="88" t="s">
        <v>399</v>
      </c>
      <c r="G18659" s="89" t="s">
        <v>400</v>
      </c>
      <c r="H18659" s="94">
        <v>13796</v>
      </c>
      <c r="I18659" s="94">
        <v>14040</v>
      </c>
      <c r="J18659" s="94">
        <v>13894</v>
      </c>
      <c r="K18659" s="94">
        <v>-146</v>
      </c>
      <c r="O18659" s="94">
        <v>14040</v>
      </c>
      <c r="P18659" s="94">
        <v>13894</v>
      </c>
      <c r="Q18659" s="94">
        <v>-146</v>
      </c>
      <c r="AS18659" s="94">
        <v>465</v>
      </c>
      <c r="AT18659" s="94">
        <v>203</v>
      </c>
      <c r="AU18659" s="94">
        <v>159</v>
      </c>
      <c r="AV18659" s="94">
        <v>-515</v>
      </c>
      <c r="AW18659" s="94">
        <v>-65</v>
      </c>
      <c r="AX18659" s="94">
        <v>39</v>
      </c>
      <c r="AY18659" s="94">
        <v>-114</v>
      </c>
      <c r="AZ18659" s="94">
        <v>-258</v>
      </c>
      <c r="BA18659" s="94">
        <v>-60</v>
      </c>
    </row>
    <row r="18660" spans="1:53">
      <c r="A18660" s="85" t="s">
        <v>162</v>
      </c>
      <c r="B18660" s="86">
        <v>42963.625</v>
      </c>
      <c r="C18660" s="87">
        <v>42963</v>
      </c>
      <c r="D18660" s="85">
        <v>11</v>
      </c>
      <c r="E18660" s="86">
        <v>42963.458333333336</v>
      </c>
      <c r="F18660" s="88" t="s">
        <v>399</v>
      </c>
      <c r="G18660" s="89" t="s">
        <v>400</v>
      </c>
      <c r="H18660" s="94">
        <v>14952</v>
      </c>
      <c r="I18660" s="94">
        <v>15236</v>
      </c>
      <c r="J18660" s="94">
        <v>15141</v>
      </c>
      <c r="K18660" s="94">
        <v>-95</v>
      </c>
      <c r="O18660" s="94">
        <v>15236</v>
      </c>
      <c r="P18660" s="94">
        <v>15141</v>
      </c>
      <c r="Q18660" s="94">
        <v>-95</v>
      </c>
      <c r="AS18660" s="94">
        <v>373</v>
      </c>
      <c r="AT18660" s="94">
        <v>175</v>
      </c>
      <c r="AU18660" s="94">
        <v>164</v>
      </c>
      <c r="AV18660" s="94">
        <v>-454</v>
      </c>
      <c r="AW18660" s="94">
        <v>-49</v>
      </c>
      <c r="AX18660" s="94">
        <v>52</v>
      </c>
      <c r="AY18660" s="94">
        <v>-43</v>
      </c>
      <c r="AZ18660" s="94">
        <v>-247</v>
      </c>
      <c r="BA18660" s="94">
        <v>-66</v>
      </c>
    </row>
    <row r="18661" spans="1:53">
      <c r="A18661" s="85" t="s">
        <v>162</v>
      </c>
      <c r="B18661" s="86">
        <v>42963.666666666664</v>
      </c>
      <c r="C18661" s="87">
        <v>42963</v>
      </c>
      <c r="D18661" s="85">
        <v>12</v>
      </c>
      <c r="E18661" s="86">
        <v>42963.5</v>
      </c>
      <c r="F18661" s="88" t="s">
        <v>399</v>
      </c>
      <c r="G18661" s="89" t="s">
        <v>400</v>
      </c>
      <c r="H18661" s="94">
        <v>15941</v>
      </c>
      <c r="I18661" s="94">
        <v>16390</v>
      </c>
      <c r="J18661" s="94">
        <v>16515</v>
      </c>
      <c r="K18661" s="94">
        <v>125</v>
      </c>
      <c r="O18661" s="94">
        <v>16390</v>
      </c>
      <c r="P18661" s="94">
        <v>16515</v>
      </c>
      <c r="Q18661" s="94">
        <v>125</v>
      </c>
      <c r="AS18661" s="94">
        <v>467</v>
      </c>
      <c r="AT18661" s="94">
        <v>158</v>
      </c>
      <c r="AU18661" s="94">
        <v>264</v>
      </c>
      <c r="AV18661" s="94">
        <v>-418</v>
      </c>
      <c r="AW18661" s="94">
        <v>-30</v>
      </c>
      <c r="AX18661" s="94">
        <v>37</v>
      </c>
      <c r="AY18661" s="94">
        <v>-14</v>
      </c>
      <c r="AZ18661" s="94">
        <v>-274</v>
      </c>
      <c r="BA18661" s="94">
        <v>-65</v>
      </c>
    </row>
    <row r="18662" spans="1:53">
      <c r="A18662" s="85" t="s">
        <v>162</v>
      </c>
      <c r="B18662" s="86">
        <v>42963.708333333336</v>
      </c>
      <c r="C18662" s="87">
        <v>42963</v>
      </c>
      <c r="D18662" s="85">
        <v>13</v>
      </c>
      <c r="E18662" s="86">
        <v>42963.541666666664</v>
      </c>
      <c r="F18662" s="88" t="s">
        <v>399</v>
      </c>
      <c r="G18662" s="89" t="s">
        <v>400</v>
      </c>
      <c r="H18662" s="94">
        <v>17044</v>
      </c>
      <c r="I18662" s="94">
        <v>17423</v>
      </c>
      <c r="J18662" s="94">
        <v>17931</v>
      </c>
      <c r="K18662" s="94">
        <v>508</v>
      </c>
      <c r="O18662" s="94">
        <v>17423</v>
      </c>
      <c r="P18662" s="94">
        <v>17931</v>
      </c>
      <c r="Q18662" s="94">
        <v>508</v>
      </c>
      <c r="AS18662" s="94">
        <v>490</v>
      </c>
      <c r="AT18662" s="94">
        <v>167</v>
      </c>
      <c r="AU18662" s="94">
        <v>243</v>
      </c>
      <c r="AV18662" s="94">
        <v>-449</v>
      </c>
      <c r="AW18662" s="94">
        <v>23</v>
      </c>
      <c r="AX18662" s="94">
        <v>1</v>
      </c>
      <c r="AY18662" s="94">
        <v>320</v>
      </c>
      <c r="AZ18662" s="94">
        <v>-220</v>
      </c>
      <c r="BA18662" s="94">
        <v>-71</v>
      </c>
    </row>
    <row r="18663" spans="1:53">
      <c r="A18663" s="85" t="s">
        <v>162</v>
      </c>
      <c r="B18663" s="86">
        <v>42963.75</v>
      </c>
      <c r="C18663" s="87">
        <v>42963</v>
      </c>
      <c r="D18663" s="85">
        <v>14</v>
      </c>
      <c r="E18663" s="86">
        <v>42963.583333333336</v>
      </c>
      <c r="F18663" s="88" t="s">
        <v>399</v>
      </c>
      <c r="G18663" s="89" t="s">
        <v>400</v>
      </c>
      <c r="H18663" s="94">
        <v>17945</v>
      </c>
      <c r="I18663" s="94">
        <v>18227</v>
      </c>
      <c r="J18663" s="94">
        <v>18924</v>
      </c>
      <c r="K18663" s="94">
        <v>697</v>
      </c>
      <c r="O18663" s="94">
        <v>18227</v>
      </c>
      <c r="P18663" s="94">
        <v>18924</v>
      </c>
      <c r="Q18663" s="94">
        <v>697</v>
      </c>
      <c r="AS18663" s="94">
        <v>572</v>
      </c>
      <c r="AT18663" s="94">
        <v>220</v>
      </c>
      <c r="AU18663" s="94">
        <v>339</v>
      </c>
      <c r="AV18663" s="94">
        <v>-596</v>
      </c>
      <c r="AW18663" s="94">
        <v>35</v>
      </c>
      <c r="AX18663" s="94">
        <v>4</v>
      </c>
      <c r="AY18663" s="94">
        <v>472</v>
      </c>
      <c r="AZ18663" s="94">
        <v>-187</v>
      </c>
      <c r="BA18663" s="94">
        <v>-162</v>
      </c>
    </row>
    <row r="18664" spans="1:53">
      <c r="A18664" s="85" t="s">
        <v>162</v>
      </c>
      <c r="B18664" s="86">
        <v>42963.791666666664</v>
      </c>
      <c r="C18664" s="87">
        <v>42963</v>
      </c>
      <c r="D18664" s="85">
        <v>15</v>
      </c>
      <c r="E18664" s="86">
        <v>42963.625</v>
      </c>
      <c r="F18664" s="88" t="s">
        <v>399</v>
      </c>
      <c r="G18664" s="89" t="s">
        <v>400</v>
      </c>
      <c r="H18664" s="94">
        <v>18409</v>
      </c>
      <c r="I18664" s="94">
        <v>18768</v>
      </c>
      <c r="J18664" s="94">
        <v>19480</v>
      </c>
      <c r="K18664" s="94">
        <v>712</v>
      </c>
      <c r="O18664" s="94">
        <v>18768</v>
      </c>
      <c r="P18664" s="94">
        <v>19480</v>
      </c>
      <c r="Q18664" s="94">
        <v>712</v>
      </c>
      <c r="AS18664" s="94">
        <v>698</v>
      </c>
      <c r="AT18664" s="94">
        <v>143</v>
      </c>
      <c r="AU18664" s="94">
        <v>340</v>
      </c>
      <c r="AV18664" s="94">
        <v>-631</v>
      </c>
      <c r="AW18664" s="94">
        <v>45</v>
      </c>
      <c r="AX18664" s="94">
        <v>-37</v>
      </c>
      <c r="AY18664" s="94">
        <v>511</v>
      </c>
      <c r="AZ18664" s="94">
        <v>-198</v>
      </c>
      <c r="BA18664" s="94">
        <v>-159</v>
      </c>
    </row>
    <row r="18665" spans="1:53">
      <c r="A18665" s="85" t="s">
        <v>162</v>
      </c>
      <c r="B18665" s="86">
        <v>42963.833333333336</v>
      </c>
      <c r="C18665" s="87">
        <v>42963</v>
      </c>
      <c r="D18665" s="85">
        <v>16</v>
      </c>
      <c r="E18665" s="86">
        <v>42963.666666666664</v>
      </c>
      <c r="F18665" s="88" t="s">
        <v>399</v>
      </c>
      <c r="G18665" s="89" t="s">
        <v>400</v>
      </c>
      <c r="H18665" s="94">
        <v>18733</v>
      </c>
      <c r="I18665" s="94">
        <v>19088</v>
      </c>
      <c r="J18665" s="94">
        <v>19584</v>
      </c>
      <c r="K18665" s="94">
        <v>496</v>
      </c>
      <c r="O18665" s="94">
        <v>19088</v>
      </c>
      <c r="P18665" s="94">
        <v>19584</v>
      </c>
      <c r="Q18665" s="94">
        <v>496</v>
      </c>
      <c r="AS18665" s="94">
        <v>570</v>
      </c>
      <c r="AT18665" s="94">
        <v>96</v>
      </c>
      <c r="AU18665" s="94">
        <v>383</v>
      </c>
      <c r="AV18665" s="94">
        <v>-583</v>
      </c>
      <c r="AW18665" s="94">
        <v>48</v>
      </c>
      <c r="AX18665" s="94">
        <v>-242</v>
      </c>
      <c r="AY18665" s="94">
        <v>575</v>
      </c>
      <c r="AZ18665" s="94">
        <v>-190</v>
      </c>
      <c r="BA18665" s="94">
        <v>-161</v>
      </c>
    </row>
    <row r="18666" spans="1:53">
      <c r="A18666" s="85" t="s">
        <v>162</v>
      </c>
      <c r="B18666" s="86">
        <v>42963.875</v>
      </c>
      <c r="C18666" s="87">
        <v>42963</v>
      </c>
      <c r="D18666" s="85">
        <v>17</v>
      </c>
      <c r="E18666" s="86">
        <v>42963.708333333336</v>
      </c>
      <c r="F18666" s="88" t="s">
        <v>399</v>
      </c>
      <c r="G18666" s="89" t="s">
        <v>400</v>
      </c>
      <c r="H18666" s="94">
        <v>18826</v>
      </c>
      <c r="I18666" s="94">
        <v>19200</v>
      </c>
      <c r="J18666" s="94">
        <v>19772</v>
      </c>
      <c r="K18666" s="94">
        <v>572</v>
      </c>
      <c r="O18666" s="94">
        <v>19200</v>
      </c>
      <c r="P18666" s="94">
        <v>19772</v>
      </c>
      <c r="Q18666" s="94">
        <v>572</v>
      </c>
      <c r="AS18666" s="94">
        <v>631</v>
      </c>
      <c r="AT18666" s="94">
        <v>79</v>
      </c>
      <c r="AU18666" s="94">
        <v>328</v>
      </c>
      <c r="AV18666" s="94">
        <v>-577</v>
      </c>
      <c r="AW18666" s="94">
        <v>76</v>
      </c>
      <c r="AX18666" s="94">
        <v>-242</v>
      </c>
      <c r="AY18666" s="94">
        <v>637</v>
      </c>
      <c r="AZ18666" s="94">
        <v>-207</v>
      </c>
      <c r="BA18666" s="94">
        <v>-153</v>
      </c>
    </row>
    <row r="18667" spans="1:53">
      <c r="A18667" s="85" t="s">
        <v>162</v>
      </c>
      <c r="B18667" s="86">
        <v>42963.916666666664</v>
      </c>
      <c r="C18667" s="87">
        <v>42963</v>
      </c>
      <c r="D18667" s="85">
        <v>18</v>
      </c>
      <c r="E18667" s="86">
        <v>42963.75</v>
      </c>
      <c r="F18667" s="88" t="s">
        <v>399</v>
      </c>
      <c r="G18667" s="89" t="s">
        <v>400</v>
      </c>
      <c r="H18667" s="94">
        <v>18770</v>
      </c>
      <c r="I18667" s="94">
        <v>19000</v>
      </c>
      <c r="J18667" s="94">
        <v>19775</v>
      </c>
      <c r="K18667" s="94">
        <v>775</v>
      </c>
      <c r="O18667" s="94">
        <v>19000</v>
      </c>
      <c r="P18667" s="94">
        <v>19775</v>
      </c>
      <c r="Q18667" s="94">
        <v>775</v>
      </c>
      <c r="AS18667" s="94">
        <v>814</v>
      </c>
      <c r="AT18667" s="94">
        <v>73</v>
      </c>
      <c r="AU18667" s="94">
        <v>361</v>
      </c>
      <c r="AV18667" s="94">
        <v>-581</v>
      </c>
      <c r="AW18667" s="94">
        <v>90</v>
      </c>
      <c r="AX18667" s="94">
        <v>-224</v>
      </c>
      <c r="AY18667" s="94">
        <v>598</v>
      </c>
      <c r="AZ18667" s="94">
        <v>-207</v>
      </c>
      <c r="BA18667" s="94">
        <v>-149</v>
      </c>
    </row>
    <row r="18668" spans="1:53">
      <c r="A18668" s="85" t="s">
        <v>162</v>
      </c>
      <c r="B18668" s="86">
        <v>42963.958333333336</v>
      </c>
      <c r="C18668" s="87">
        <v>42963</v>
      </c>
      <c r="D18668" s="85">
        <v>19</v>
      </c>
      <c r="E18668" s="86">
        <v>42963.791666666664</v>
      </c>
      <c r="F18668" s="88" t="s">
        <v>399</v>
      </c>
      <c r="G18668" s="89" t="s">
        <v>400</v>
      </c>
      <c r="H18668" s="94">
        <v>18407</v>
      </c>
      <c r="I18668" s="94">
        <v>18653</v>
      </c>
      <c r="J18668" s="94">
        <v>19532</v>
      </c>
      <c r="K18668" s="94">
        <v>879</v>
      </c>
      <c r="O18668" s="94">
        <v>18653</v>
      </c>
      <c r="P18668" s="94">
        <v>19532</v>
      </c>
      <c r="Q18668" s="94">
        <v>879</v>
      </c>
      <c r="AS18668" s="94">
        <v>851</v>
      </c>
      <c r="AT18668" s="94">
        <v>67</v>
      </c>
      <c r="AU18668" s="94">
        <v>398</v>
      </c>
      <c r="AV18668" s="94">
        <v>-575</v>
      </c>
      <c r="AW18668" s="94">
        <v>76</v>
      </c>
      <c r="AX18668" s="94">
        <v>-152</v>
      </c>
      <c r="AY18668" s="94">
        <v>556</v>
      </c>
      <c r="AZ18668" s="94">
        <v>-190</v>
      </c>
      <c r="BA18668" s="94">
        <v>-152</v>
      </c>
    </row>
    <row r="18669" spans="1:53">
      <c r="A18669" s="85" t="s">
        <v>162</v>
      </c>
      <c r="B18669" s="86">
        <v>42964</v>
      </c>
      <c r="C18669" s="87">
        <v>42963</v>
      </c>
      <c r="D18669" s="85">
        <v>20</v>
      </c>
      <c r="E18669" s="86">
        <v>42963.833333333336</v>
      </c>
      <c r="F18669" s="88" t="s">
        <v>399</v>
      </c>
      <c r="G18669" s="89" t="s">
        <v>400</v>
      </c>
      <c r="H18669" s="94">
        <v>17645</v>
      </c>
      <c r="I18669" s="94">
        <v>17874</v>
      </c>
      <c r="J18669" s="94">
        <v>18874</v>
      </c>
      <c r="K18669" s="94">
        <v>1000</v>
      </c>
      <c r="O18669" s="94">
        <v>17874</v>
      </c>
      <c r="P18669" s="94">
        <v>18874</v>
      </c>
      <c r="Q18669" s="94">
        <v>1000</v>
      </c>
      <c r="AS18669" s="94">
        <v>776</v>
      </c>
      <c r="AT18669" s="94">
        <v>48</v>
      </c>
      <c r="AU18669" s="94">
        <v>394</v>
      </c>
      <c r="AV18669" s="94">
        <v>-517</v>
      </c>
      <c r="AW18669" s="94">
        <v>80</v>
      </c>
      <c r="AX18669" s="94">
        <v>16</v>
      </c>
      <c r="AY18669" s="94">
        <v>536</v>
      </c>
      <c r="AZ18669" s="94">
        <v>-181</v>
      </c>
      <c r="BA18669" s="94">
        <v>-152</v>
      </c>
    </row>
    <row r="18670" spans="1:53">
      <c r="A18670" s="85" t="s">
        <v>162</v>
      </c>
      <c r="B18670" s="86">
        <v>42964.041666666664</v>
      </c>
      <c r="C18670" s="87">
        <v>42963</v>
      </c>
      <c r="D18670" s="85">
        <v>21</v>
      </c>
      <c r="E18670" s="86">
        <v>42963.875</v>
      </c>
      <c r="F18670" s="88" t="s">
        <v>399</v>
      </c>
      <c r="G18670" s="89" t="s">
        <v>400</v>
      </c>
      <c r="H18670" s="94">
        <v>17236</v>
      </c>
      <c r="I18670" s="94">
        <v>17390</v>
      </c>
      <c r="J18670" s="94">
        <v>18171</v>
      </c>
      <c r="K18670" s="94">
        <v>781</v>
      </c>
      <c r="O18670" s="94">
        <v>17390</v>
      </c>
      <c r="P18670" s="94">
        <v>18171</v>
      </c>
      <c r="Q18670" s="94">
        <v>781</v>
      </c>
      <c r="AS18670" s="94">
        <v>686</v>
      </c>
      <c r="AT18670" s="94">
        <v>29</v>
      </c>
      <c r="AU18670" s="94">
        <v>364</v>
      </c>
      <c r="AV18670" s="94">
        <v>-346</v>
      </c>
      <c r="AW18670" s="94">
        <v>51</v>
      </c>
      <c r="AX18670" s="94">
        <v>10</v>
      </c>
      <c r="AY18670" s="94">
        <v>306</v>
      </c>
      <c r="AZ18670" s="94">
        <v>-173</v>
      </c>
      <c r="BA18670" s="94">
        <v>-146</v>
      </c>
    </row>
    <row r="18671" spans="1:53">
      <c r="A18671" s="85" t="s">
        <v>162</v>
      </c>
      <c r="B18671" s="86">
        <v>42964.083333333336</v>
      </c>
      <c r="C18671" s="87">
        <v>42963</v>
      </c>
      <c r="D18671" s="85">
        <v>22</v>
      </c>
      <c r="E18671" s="86">
        <v>42963.916666666664</v>
      </c>
      <c r="F18671" s="88" t="s">
        <v>399</v>
      </c>
      <c r="G18671" s="89" t="s">
        <v>400</v>
      </c>
      <c r="H18671" s="94">
        <v>16375</v>
      </c>
      <c r="I18671" s="94">
        <v>16627</v>
      </c>
      <c r="J18671" s="94">
        <v>16994</v>
      </c>
      <c r="K18671" s="94">
        <v>367</v>
      </c>
      <c r="O18671" s="94">
        <v>16627</v>
      </c>
      <c r="P18671" s="94">
        <v>16994</v>
      </c>
      <c r="Q18671" s="94">
        <v>367</v>
      </c>
      <c r="AS18671" s="94">
        <v>461</v>
      </c>
      <c r="AT18671" s="94">
        <v>29</v>
      </c>
      <c r="AU18671" s="94">
        <v>250</v>
      </c>
      <c r="AV18671" s="94">
        <v>-413</v>
      </c>
      <c r="AW18671" s="94">
        <v>3</v>
      </c>
      <c r="AX18671" s="94">
        <v>27</v>
      </c>
      <c r="AY18671" s="94">
        <v>260</v>
      </c>
      <c r="AZ18671" s="94">
        <v>-184</v>
      </c>
      <c r="BA18671" s="94">
        <v>-66</v>
      </c>
    </row>
    <row r="18672" spans="1:53">
      <c r="A18672" s="85" t="s">
        <v>162</v>
      </c>
      <c r="B18672" s="86">
        <v>42964.125</v>
      </c>
      <c r="C18672" s="87">
        <v>42963</v>
      </c>
      <c r="D18672" s="85">
        <v>23</v>
      </c>
      <c r="E18672" s="86">
        <v>42963.958333333336</v>
      </c>
      <c r="F18672" s="88" t="s">
        <v>399</v>
      </c>
      <c r="G18672" s="89" t="s">
        <v>400</v>
      </c>
      <c r="H18672" s="94">
        <v>14846</v>
      </c>
      <c r="I18672" s="94">
        <v>15277</v>
      </c>
      <c r="J18672" s="94">
        <v>14977</v>
      </c>
      <c r="K18672" s="94">
        <v>-300</v>
      </c>
      <c r="O18672" s="94">
        <v>15277</v>
      </c>
      <c r="P18672" s="94">
        <v>14977</v>
      </c>
      <c r="Q18672" s="94">
        <v>-300</v>
      </c>
      <c r="AS18672" s="94">
        <v>139</v>
      </c>
      <c r="AT18672" s="94">
        <v>29</v>
      </c>
      <c r="AU18672" s="94">
        <v>-78</v>
      </c>
      <c r="AV18672" s="94">
        <v>-207</v>
      </c>
      <c r="AW18672" s="94">
        <v>-26</v>
      </c>
      <c r="AX18672" s="94">
        <v>42</v>
      </c>
      <c r="AY18672" s="94">
        <v>62</v>
      </c>
      <c r="AZ18672" s="94">
        <v>-195</v>
      </c>
      <c r="BA18672" s="94">
        <v>-66</v>
      </c>
    </row>
    <row r="18673" spans="1:53">
      <c r="A18673" s="85" t="s">
        <v>162</v>
      </c>
      <c r="B18673" s="86">
        <v>42964.166666666664</v>
      </c>
      <c r="C18673" s="87">
        <v>42963</v>
      </c>
      <c r="D18673" s="85">
        <v>24</v>
      </c>
      <c r="E18673" s="86">
        <v>42964</v>
      </c>
      <c r="F18673" s="88" t="s">
        <v>399</v>
      </c>
      <c r="G18673" s="89" t="s">
        <v>400</v>
      </c>
      <c r="H18673" s="94">
        <v>13532</v>
      </c>
      <c r="I18673" s="94">
        <v>13991</v>
      </c>
      <c r="J18673" s="94">
        <v>13598</v>
      </c>
      <c r="K18673" s="94">
        <v>-393</v>
      </c>
      <c r="O18673" s="94">
        <v>13991</v>
      </c>
      <c r="P18673" s="94">
        <v>13598</v>
      </c>
      <c r="Q18673" s="94">
        <v>-393</v>
      </c>
      <c r="AS18673" s="94">
        <v>184</v>
      </c>
      <c r="AT18673" s="94">
        <v>41</v>
      </c>
      <c r="AU18673" s="94">
        <v>-115</v>
      </c>
      <c r="AV18673" s="94">
        <v>-270</v>
      </c>
      <c r="AW18673" s="94">
        <v>-19</v>
      </c>
      <c r="AX18673" s="94">
        <v>35</v>
      </c>
      <c r="AY18673" s="94">
        <v>2</v>
      </c>
      <c r="AZ18673" s="94">
        <v>-231</v>
      </c>
      <c r="BA18673" s="94">
        <v>-20</v>
      </c>
    </row>
    <row r="18674" spans="1:53">
      <c r="A18674" s="85" t="s">
        <v>162</v>
      </c>
      <c r="B18674" s="86">
        <v>42964.208333333336</v>
      </c>
      <c r="C18674" s="87">
        <v>42964</v>
      </c>
      <c r="D18674" s="85">
        <v>1</v>
      </c>
      <c r="E18674" s="86">
        <v>42964.041666666664</v>
      </c>
      <c r="F18674" s="88" t="s">
        <v>399</v>
      </c>
      <c r="G18674" s="89" t="s">
        <v>400</v>
      </c>
      <c r="H18674" s="94">
        <v>12746</v>
      </c>
      <c r="I18674" s="94">
        <v>12884</v>
      </c>
      <c r="J18674" s="94">
        <v>12565</v>
      </c>
      <c r="K18674" s="94">
        <v>-319</v>
      </c>
      <c r="O18674" s="94">
        <v>12884</v>
      </c>
      <c r="P18674" s="94">
        <v>12565</v>
      </c>
      <c r="Q18674" s="94">
        <v>-319</v>
      </c>
      <c r="AS18674" s="94">
        <v>192</v>
      </c>
      <c r="AT18674" s="94">
        <v>71</v>
      </c>
      <c r="AU18674" s="94">
        <v>-6</v>
      </c>
      <c r="AV18674" s="94">
        <v>-349</v>
      </c>
      <c r="AW18674" s="94">
        <v>9</v>
      </c>
      <c r="AX18674" s="94">
        <v>32</v>
      </c>
      <c r="AY18674" s="94">
        <v>-45</v>
      </c>
      <c r="AZ18674" s="94">
        <v>-209</v>
      </c>
      <c r="BA18674" s="94">
        <v>-14</v>
      </c>
    </row>
    <row r="18675" spans="1:53">
      <c r="A18675" s="85" t="s">
        <v>162</v>
      </c>
      <c r="B18675" s="86">
        <v>42964.25</v>
      </c>
      <c r="C18675" s="87">
        <v>42964</v>
      </c>
      <c r="D18675" s="85">
        <v>2</v>
      </c>
      <c r="E18675" s="86">
        <v>42964.083333333336</v>
      </c>
      <c r="F18675" s="88" t="s">
        <v>399</v>
      </c>
      <c r="G18675" s="89" t="s">
        <v>400</v>
      </c>
      <c r="H18675" s="94">
        <v>11995</v>
      </c>
      <c r="I18675" s="94">
        <v>12066</v>
      </c>
      <c r="J18675" s="94">
        <v>11867</v>
      </c>
      <c r="K18675" s="94">
        <v>-199</v>
      </c>
      <c r="O18675" s="94">
        <v>12066</v>
      </c>
      <c r="P18675" s="94">
        <v>11867</v>
      </c>
      <c r="Q18675" s="94">
        <v>-199</v>
      </c>
      <c r="AS18675" s="94">
        <v>95</v>
      </c>
      <c r="AT18675" s="94">
        <v>59</v>
      </c>
      <c r="AU18675" s="94">
        <v>20</v>
      </c>
      <c r="AV18675" s="94">
        <v>-336</v>
      </c>
      <c r="AW18675" s="94">
        <v>19</v>
      </c>
      <c r="AX18675" s="94">
        <v>45</v>
      </c>
      <c r="AY18675" s="94">
        <v>95</v>
      </c>
      <c r="AZ18675" s="94">
        <v>-181</v>
      </c>
      <c r="BA18675" s="94">
        <v>-15</v>
      </c>
    </row>
    <row r="18676" spans="1:53">
      <c r="A18676" s="85" t="s">
        <v>162</v>
      </c>
      <c r="B18676" s="86">
        <v>42964.291666666664</v>
      </c>
      <c r="C18676" s="87">
        <v>42964</v>
      </c>
      <c r="D18676" s="85">
        <v>3</v>
      </c>
      <c r="E18676" s="86">
        <v>42964.125</v>
      </c>
      <c r="F18676" s="88" t="s">
        <v>399</v>
      </c>
      <c r="G18676" s="89" t="s">
        <v>400</v>
      </c>
      <c r="H18676" s="94">
        <v>11468</v>
      </c>
      <c r="I18676" s="94">
        <v>11555</v>
      </c>
      <c r="J18676" s="94">
        <v>11155</v>
      </c>
      <c r="K18676" s="94">
        <v>-400</v>
      </c>
      <c r="O18676" s="94">
        <v>11555</v>
      </c>
      <c r="P18676" s="94">
        <v>11155</v>
      </c>
      <c r="Q18676" s="94">
        <v>-400</v>
      </c>
      <c r="AS18676" s="94">
        <v>-142</v>
      </c>
      <c r="AT18676" s="94">
        <v>65</v>
      </c>
      <c r="AU18676" s="94">
        <v>43</v>
      </c>
      <c r="AV18676" s="94">
        <v>-356</v>
      </c>
      <c r="AW18676" s="94">
        <v>20</v>
      </c>
      <c r="AX18676" s="94">
        <v>44</v>
      </c>
      <c r="AY18676" s="94">
        <v>109</v>
      </c>
      <c r="AZ18676" s="94">
        <v>-161</v>
      </c>
      <c r="BA18676" s="94">
        <v>-22</v>
      </c>
    </row>
    <row r="18677" spans="1:53">
      <c r="A18677" s="85" t="s">
        <v>162</v>
      </c>
      <c r="B18677" s="86">
        <v>42964.333333333336</v>
      </c>
      <c r="C18677" s="87">
        <v>42964</v>
      </c>
      <c r="D18677" s="85">
        <v>4</v>
      </c>
      <c r="E18677" s="86">
        <v>42964.166666666664</v>
      </c>
      <c r="F18677" s="88" t="s">
        <v>399</v>
      </c>
      <c r="G18677" s="89" t="s">
        <v>400</v>
      </c>
      <c r="H18677" s="94">
        <v>11148</v>
      </c>
      <c r="I18677" s="94">
        <v>11191</v>
      </c>
      <c r="J18677" s="94">
        <v>10658</v>
      </c>
      <c r="K18677" s="94">
        <v>-533</v>
      </c>
      <c r="O18677" s="94">
        <v>11191</v>
      </c>
      <c r="P18677" s="94">
        <v>10658</v>
      </c>
      <c r="Q18677" s="94">
        <v>-533</v>
      </c>
      <c r="AS18677" s="94">
        <v>-248</v>
      </c>
      <c r="AT18677" s="94">
        <v>79</v>
      </c>
      <c r="AU18677" s="94">
        <v>88</v>
      </c>
      <c r="AV18677" s="94">
        <v>-374</v>
      </c>
      <c r="AW18677" s="94">
        <v>2</v>
      </c>
      <c r="AX18677" s="94">
        <v>38</v>
      </c>
      <c r="AY18677" s="94">
        <v>65</v>
      </c>
      <c r="AZ18677" s="94">
        <v>-158</v>
      </c>
      <c r="BA18677" s="94">
        <v>-25</v>
      </c>
    </row>
    <row r="18678" spans="1:53">
      <c r="A18678" s="85" t="s">
        <v>162</v>
      </c>
      <c r="B18678" s="86">
        <v>42964.375</v>
      </c>
      <c r="C18678" s="87">
        <v>42964</v>
      </c>
      <c r="D18678" s="85">
        <v>5</v>
      </c>
      <c r="E18678" s="86">
        <v>42964.208333333336</v>
      </c>
      <c r="F18678" s="88" t="s">
        <v>399</v>
      </c>
      <c r="G18678" s="89" t="s">
        <v>400</v>
      </c>
      <c r="H18678" s="94">
        <v>11093</v>
      </c>
      <c r="I18678" s="94">
        <v>11129</v>
      </c>
      <c r="J18678" s="94">
        <v>10664</v>
      </c>
      <c r="K18678" s="94">
        <v>-465</v>
      </c>
      <c r="O18678" s="94">
        <v>11129</v>
      </c>
      <c r="P18678" s="94">
        <v>10664</v>
      </c>
      <c r="Q18678" s="94">
        <v>-465</v>
      </c>
      <c r="AS18678" s="94">
        <v>-198</v>
      </c>
      <c r="AT18678" s="94">
        <v>89</v>
      </c>
      <c r="AU18678" s="94">
        <v>146</v>
      </c>
      <c r="AV18678" s="94">
        <v>-370</v>
      </c>
      <c r="AW18678" s="94">
        <v>-7</v>
      </c>
      <c r="AX18678" s="94">
        <v>34</v>
      </c>
      <c r="AY18678" s="94">
        <v>24</v>
      </c>
      <c r="AZ18678" s="94">
        <v>-159</v>
      </c>
      <c r="BA18678" s="94">
        <v>-24</v>
      </c>
    </row>
    <row r="18679" spans="1:53">
      <c r="A18679" s="85" t="s">
        <v>162</v>
      </c>
      <c r="B18679" s="86">
        <v>42964.416666666664</v>
      </c>
      <c r="C18679" s="87">
        <v>42964</v>
      </c>
      <c r="D18679" s="85">
        <v>6</v>
      </c>
      <c r="E18679" s="86">
        <v>42964.25</v>
      </c>
      <c r="F18679" s="88" t="s">
        <v>399</v>
      </c>
      <c r="G18679" s="89" t="s">
        <v>400</v>
      </c>
      <c r="H18679" s="94">
        <v>11521</v>
      </c>
      <c r="I18679" s="94">
        <v>11579</v>
      </c>
      <c r="J18679" s="94">
        <v>11219</v>
      </c>
      <c r="K18679" s="94">
        <v>-360</v>
      </c>
      <c r="O18679" s="94">
        <v>11579</v>
      </c>
      <c r="P18679" s="94">
        <v>11219</v>
      </c>
      <c r="Q18679" s="94">
        <v>-360</v>
      </c>
      <c r="AS18679" s="94">
        <v>-9</v>
      </c>
      <c r="AT18679" s="94">
        <v>106</v>
      </c>
      <c r="AU18679" s="94">
        <v>203</v>
      </c>
      <c r="AV18679" s="94">
        <v>-541</v>
      </c>
      <c r="AW18679" s="94">
        <v>-56</v>
      </c>
      <c r="AX18679" s="94">
        <v>55</v>
      </c>
      <c r="AY18679" s="94">
        <v>69</v>
      </c>
      <c r="AZ18679" s="94">
        <v>-167</v>
      </c>
      <c r="BA18679" s="94">
        <v>-17</v>
      </c>
    </row>
    <row r="18680" spans="1:53">
      <c r="A18680" s="85" t="s">
        <v>162</v>
      </c>
      <c r="B18680" s="86">
        <v>42964.458333333336</v>
      </c>
      <c r="C18680" s="87">
        <v>42964</v>
      </c>
      <c r="D18680" s="85">
        <v>7</v>
      </c>
      <c r="E18680" s="86">
        <v>42964.291666666664</v>
      </c>
      <c r="F18680" s="88" t="s">
        <v>399</v>
      </c>
      <c r="G18680" s="89" t="s">
        <v>400</v>
      </c>
      <c r="H18680" s="94">
        <v>12429</v>
      </c>
      <c r="I18680" s="94">
        <v>12402</v>
      </c>
      <c r="J18680" s="94">
        <v>12154</v>
      </c>
      <c r="K18680" s="94">
        <v>-248</v>
      </c>
      <c r="O18680" s="94">
        <v>12402</v>
      </c>
      <c r="P18680" s="94">
        <v>12154</v>
      </c>
      <c r="Q18680" s="94">
        <v>-248</v>
      </c>
      <c r="AS18680" s="94">
        <v>215</v>
      </c>
      <c r="AT18680" s="94">
        <v>118</v>
      </c>
      <c r="AU18680" s="94">
        <v>215</v>
      </c>
      <c r="AV18680" s="94">
        <v>-543</v>
      </c>
      <c r="AW18680" s="94">
        <v>-71</v>
      </c>
      <c r="AX18680" s="94">
        <v>51</v>
      </c>
      <c r="AY18680" s="94">
        <v>-20</v>
      </c>
      <c r="AZ18680" s="94">
        <v>-202</v>
      </c>
      <c r="BA18680" s="94">
        <v>-11</v>
      </c>
    </row>
    <row r="18681" spans="1:53">
      <c r="A18681" s="85" t="s">
        <v>162</v>
      </c>
      <c r="B18681" s="86">
        <v>42964.5</v>
      </c>
      <c r="C18681" s="87">
        <v>42964</v>
      </c>
      <c r="D18681" s="85">
        <v>8</v>
      </c>
      <c r="E18681" s="86">
        <v>42964.333333333336</v>
      </c>
      <c r="F18681" s="88" t="s">
        <v>399</v>
      </c>
      <c r="G18681" s="89" t="s">
        <v>400</v>
      </c>
      <c r="H18681" s="94">
        <v>12986</v>
      </c>
      <c r="I18681" s="94">
        <v>12880</v>
      </c>
      <c r="J18681" s="94">
        <v>12542</v>
      </c>
      <c r="K18681" s="94">
        <v>-338</v>
      </c>
      <c r="O18681" s="94">
        <v>12880</v>
      </c>
      <c r="P18681" s="94">
        <v>12542</v>
      </c>
      <c r="Q18681" s="94">
        <v>-338</v>
      </c>
      <c r="AS18681" s="94">
        <v>294</v>
      </c>
      <c r="AT18681" s="94">
        <v>142</v>
      </c>
      <c r="AU18681" s="94">
        <v>277</v>
      </c>
      <c r="AV18681" s="94">
        <v>-568</v>
      </c>
      <c r="AW18681" s="94">
        <v>-110</v>
      </c>
      <c r="AX18681" s="94">
        <v>33</v>
      </c>
      <c r="AY18681" s="94">
        <v>-175</v>
      </c>
      <c r="AZ18681" s="94">
        <v>-224</v>
      </c>
      <c r="BA18681" s="94">
        <v>-8</v>
      </c>
    </row>
    <row r="18682" spans="1:53">
      <c r="A18682" s="85" t="s">
        <v>162</v>
      </c>
      <c r="B18682" s="86">
        <v>42964.541666666664</v>
      </c>
      <c r="C18682" s="87">
        <v>42964</v>
      </c>
      <c r="D18682" s="85">
        <v>9</v>
      </c>
      <c r="E18682" s="86">
        <v>42964.375</v>
      </c>
      <c r="F18682" s="88" t="s">
        <v>399</v>
      </c>
      <c r="G18682" s="89" t="s">
        <v>400</v>
      </c>
      <c r="H18682" s="94">
        <v>13628</v>
      </c>
      <c r="I18682" s="94">
        <v>13635</v>
      </c>
      <c r="J18682" s="94">
        <v>12754</v>
      </c>
      <c r="K18682" s="94">
        <v>-881</v>
      </c>
      <c r="O18682" s="94">
        <v>13635</v>
      </c>
      <c r="P18682" s="94">
        <v>12754</v>
      </c>
      <c r="Q18682" s="94">
        <v>-881</v>
      </c>
      <c r="AS18682" s="94">
        <v>83</v>
      </c>
      <c r="AT18682" s="94">
        <v>129</v>
      </c>
      <c r="AU18682" s="94">
        <v>124</v>
      </c>
      <c r="AV18682" s="94">
        <v>-568</v>
      </c>
      <c r="AW18682" s="94">
        <v>-110</v>
      </c>
      <c r="AX18682" s="94">
        <v>20</v>
      </c>
      <c r="AY18682" s="94">
        <v>-299</v>
      </c>
      <c r="AZ18682" s="94">
        <v>-244</v>
      </c>
      <c r="BA18682" s="94">
        <v>-16</v>
      </c>
    </row>
    <row r="18683" spans="1:53">
      <c r="A18683" s="85" t="s">
        <v>162</v>
      </c>
      <c r="B18683" s="86">
        <v>42964.583333333336</v>
      </c>
      <c r="C18683" s="87">
        <v>42964</v>
      </c>
      <c r="D18683" s="85">
        <v>10</v>
      </c>
      <c r="E18683" s="86">
        <v>42964.416666666664</v>
      </c>
      <c r="F18683" s="88" t="s">
        <v>399</v>
      </c>
      <c r="G18683" s="89" t="s">
        <v>400</v>
      </c>
      <c r="H18683" s="94">
        <v>14700</v>
      </c>
      <c r="I18683" s="94">
        <v>14778</v>
      </c>
      <c r="J18683" s="94">
        <v>13841</v>
      </c>
      <c r="K18683" s="94">
        <v>-937</v>
      </c>
      <c r="O18683" s="94">
        <v>14778</v>
      </c>
      <c r="P18683" s="94">
        <v>13841</v>
      </c>
      <c r="Q18683" s="94">
        <v>-937</v>
      </c>
      <c r="AS18683" s="94">
        <v>-56</v>
      </c>
      <c r="AT18683" s="94">
        <v>137</v>
      </c>
      <c r="AU18683" s="94">
        <v>44</v>
      </c>
      <c r="AV18683" s="94">
        <v>-526</v>
      </c>
      <c r="AW18683" s="94">
        <v>-103</v>
      </c>
      <c r="AX18683" s="94">
        <v>28</v>
      </c>
      <c r="AY18683" s="94">
        <v>-184</v>
      </c>
      <c r="AZ18683" s="94">
        <v>-249</v>
      </c>
      <c r="BA18683" s="94">
        <v>-28</v>
      </c>
    </row>
    <row r="18684" spans="1:53">
      <c r="A18684" s="85" t="s">
        <v>162</v>
      </c>
      <c r="B18684" s="86">
        <v>42964.625</v>
      </c>
      <c r="C18684" s="87">
        <v>42964</v>
      </c>
      <c r="D18684" s="85">
        <v>11</v>
      </c>
      <c r="E18684" s="86">
        <v>42964.458333333336</v>
      </c>
      <c r="F18684" s="88" t="s">
        <v>399</v>
      </c>
      <c r="G18684" s="89" t="s">
        <v>400</v>
      </c>
      <c r="H18684" s="94">
        <v>15772</v>
      </c>
      <c r="I18684" s="94">
        <v>16124</v>
      </c>
      <c r="J18684" s="94">
        <v>15919</v>
      </c>
      <c r="K18684" s="94">
        <v>-205</v>
      </c>
      <c r="O18684" s="94">
        <v>16124</v>
      </c>
      <c r="P18684" s="94">
        <v>15919</v>
      </c>
      <c r="Q18684" s="94">
        <v>-205</v>
      </c>
      <c r="AS18684" s="94">
        <v>320</v>
      </c>
      <c r="AT18684" s="94">
        <v>172</v>
      </c>
      <c r="AU18684" s="94">
        <v>196</v>
      </c>
      <c r="AV18684" s="94">
        <v>-448</v>
      </c>
      <c r="AW18684" s="94">
        <v>-79</v>
      </c>
      <c r="AX18684" s="94">
        <v>41</v>
      </c>
      <c r="AY18684" s="94">
        <v>-50</v>
      </c>
      <c r="AZ18684" s="94">
        <v>-249</v>
      </c>
      <c r="BA18684" s="94">
        <v>-108</v>
      </c>
    </row>
    <row r="18685" spans="1:53">
      <c r="A18685" s="85" t="s">
        <v>162</v>
      </c>
      <c r="B18685" s="86">
        <v>42964.666666666664</v>
      </c>
      <c r="C18685" s="87">
        <v>42964</v>
      </c>
      <c r="D18685" s="85">
        <v>12</v>
      </c>
      <c r="E18685" s="86">
        <v>42964.5</v>
      </c>
      <c r="F18685" s="88" t="s">
        <v>399</v>
      </c>
      <c r="G18685" s="89" t="s">
        <v>400</v>
      </c>
      <c r="H18685" s="94">
        <v>16958</v>
      </c>
      <c r="I18685" s="94">
        <v>17469</v>
      </c>
      <c r="J18685" s="94">
        <v>17186</v>
      </c>
      <c r="K18685" s="94">
        <v>-283</v>
      </c>
      <c r="O18685" s="94">
        <v>17469</v>
      </c>
      <c r="P18685" s="94">
        <v>17186</v>
      </c>
      <c r="Q18685" s="94">
        <v>-283</v>
      </c>
      <c r="AS18685" s="94">
        <v>340</v>
      </c>
      <c r="AT18685" s="94">
        <v>150</v>
      </c>
      <c r="AU18685" s="94">
        <v>129</v>
      </c>
      <c r="AV18685" s="94">
        <v>-415</v>
      </c>
      <c r="AW18685" s="94">
        <v>-69</v>
      </c>
      <c r="AX18685" s="94">
        <v>21</v>
      </c>
      <c r="AY18685" s="94">
        <v>-47</v>
      </c>
      <c r="AZ18685" s="94">
        <v>-276</v>
      </c>
      <c r="BA18685" s="94">
        <v>-116</v>
      </c>
    </row>
    <row r="18686" spans="1:53">
      <c r="A18686" s="85" t="s">
        <v>162</v>
      </c>
      <c r="B18686" s="86">
        <v>42964.708333333336</v>
      </c>
      <c r="C18686" s="87">
        <v>42964</v>
      </c>
      <c r="D18686" s="85">
        <v>13</v>
      </c>
      <c r="E18686" s="86">
        <v>42964.541666666664</v>
      </c>
      <c r="F18686" s="88" t="s">
        <v>399</v>
      </c>
      <c r="G18686" s="89" t="s">
        <v>400</v>
      </c>
      <c r="H18686" s="94">
        <v>18160</v>
      </c>
      <c r="I18686" s="94">
        <v>18530</v>
      </c>
      <c r="J18686" s="94">
        <v>18667</v>
      </c>
      <c r="K18686" s="94">
        <v>137</v>
      </c>
      <c r="O18686" s="94">
        <v>18530</v>
      </c>
      <c r="P18686" s="94">
        <v>18667</v>
      </c>
      <c r="Q18686" s="94">
        <v>137</v>
      </c>
      <c r="AS18686" s="94">
        <v>612</v>
      </c>
      <c r="AT18686" s="94">
        <v>162</v>
      </c>
      <c r="AU18686" s="94">
        <v>113</v>
      </c>
      <c r="AV18686" s="94">
        <v>-449</v>
      </c>
      <c r="AW18686" s="94">
        <v>-33</v>
      </c>
      <c r="AX18686" s="94">
        <v>-38</v>
      </c>
      <c r="AY18686" s="94">
        <v>132</v>
      </c>
      <c r="AZ18686" s="94">
        <v>-252</v>
      </c>
      <c r="BA18686" s="94">
        <v>-110</v>
      </c>
    </row>
    <row r="18687" spans="1:53">
      <c r="A18687" s="85" t="s">
        <v>162</v>
      </c>
      <c r="B18687" s="86">
        <v>42964.75</v>
      </c>
      <c r="C18687" s="87">
        <v>42964</v>
      </c>
      <c r="D18687" s="85">
        <v>14</v>
      </c>
      <c r="E18687" s="86">
        <v>42964.583333333336</v>
      </c>
      <c r="F18687" s="88" t="s">
        <v>399</v>
      </c>
      <c r="G18687" s="89" t="s">
        <v>400</v>
      </c>
      <c r="H18687" s="94">
        <v>18779</v>
      </c>
      <c r="I18687" s="94">
        <v>19327</v>
      </c>
      <c r="J18687" s="94">
        <v>19890</v>
      </c>
      <c r="K18687" s="94">
        <v>563</v>
      </c>
      <c r="O18687" s="94">
        <v>19327</v>
      </c>
      <c r="P18687" s="94">
        <v>19890</v>
      </c>
      <c r="Q18687" s="94">
        <v>563</v>
      </c>
      <c r="AS18687" s="94">
        <v>794</v>
      </c>
      <c r="AT18687" s="94">
        <v>67</v>
      </c>
      <c r="AU18687" s="94">
        <v>207</v>
      </c>
      <c r="AV18687" s="94">
        <v>-500</v>
      </c>
      <c r="AW18687" s="94">
        <v>9</v>
      </c>
      <c r="AX18687" s="94">
        <v>-65</v>
      </c>
      <c r="AY18687" s="94">
        <v>436</v>
      </c>
      <c r="AZ18687" s="94">
        <v>-232</v>
      </c>
      <c r="BA18687" s="94">
        <v>-154</v>
      </c>
    </row>
    <row r="18688" spans="1:53">
      <c r="A18688" s="85" t="s">
        <v>162</v>
      </c>
      <c r="B18688" s="86">
        <v>42964.791666666664</v>
      </c>
      <c r="C18688" s="87">
        <v>42964</v>
      </c>
      <c r="D18688" s="85">
        <v>15</v>
      </c>
      <c r="E18688" s="86">
        <v>42964.625</v>
      </c>
      <c r="F18688" s="88" t="s">
        <v>399</v>
      </c>
      <c r="G18688" s="89" t="s">
        <v>400</v>
      </c>
      <c r="H18688" s="94">
        <v>19196</v>
      </c>
      <c r="I18688" s="94">
        <v>19793</v>
      </c>
      <c r="J18688" s="94">
        <v>20204</v>
      </c>
      <c r="K18688" s="94">
        <v>411</v>
      </c>
      <c r="O18688" s="94">
        <v>19793</v>
      </c>
      <c r="P18688" s="94">
        <v>20204</v>
      </c>
      <c r="Q18688" s="94">
        <v>411</v>
      </c>
      <c r="AS18688" s="94">
        <v>584</v>
      </c>
      <c r="AT18688" s="94">
        <v>80</v>
      </c>
      <c r="AU18688" s="94">
        <v>232</v>
      </c>
      <c r="AV18688" s="94">
        <v>-611</v>
      </c>
      <c r="AW18688" s="94">
        <v>19</v>
      </c>
      <c r="AX18688" s="94">
        <v>-87</v>
      </c>
      <c r="AY18688" s="94">
        <v>555</v>
      </c>
      <c r="AZ18688" s="94">
        <v>-203</v>
      </c>
      <c r="BA18688" s="94">
        <v>-158</v>
      </c>
    </row>
    <row r="18689" spans="1:53">
      <c r="A18689" s="85" t="s">
        <v>162</v>
      </c>
      <c r="B18689" s="86">
        <v>42964.833333333336</v>
      </c>
      <c r="C18689" s="87">
        <v>42964</v>
      </c>
      <c r="D18689" s="85">
        <v>16</v>
      </c>
      <c r="E18689" s="86">
        <v>42964.666666666664</v>
      </c>
      <c r="F18689" s="88" t="s">
        <v>399</v>
      </c>
      <c r="G18689" s="89" t="s">
        <v>400</v>
      </c>
      <c r="H18689" s="94">
        <v>19405</v>
      </c>
      <c r="I18689" s="94">
        <v>20038</v>
      </c>
      <c r="J18689" s="94">
        <v>20111</v>
      </c>
      <c r="K18689" s="94">
        <v>73</v>
      </c>
      <c r="O18689" s="94">
        <v>20038</v>
      </c>
      <c r="P18689" s="94">
        <v>20111</v>
      </c>
      <c r="Q18689" s="94">
        <v>73</v>
      </c>
      <c r="AS18689" s="94">
        <v>370</v>
      </c>
      <c r="AT18689" s="94">
        <v>24</v>
      </c>
      <c r="AU18689" s="94">
        <v>262</v>
      </c>
      <c r="AV18689" s="94">
        <v>-603</v>
      </c>
      <c r="AW18689" s="94">
        <v>16</v>
      </c>
      <c r="AX18689" s="94">
        <v>-259</v>
      </c>
      <c r="AY18689" s="94">
        <v>619</v>
      </c>
      <c r="AZ18689" s="94">
        <v>-189</v>
      </c>
      <c r="BA18689" s="94">
        <v>-168</v>
      </c>
    </row>
    <row r="18690" spans="1:53">
      <c r="A18690" s="85" t="s">
        <v>162</v>
      </c>
      <c r="B18690" s="86">
        <v>42964.875</v>
      </c>
      <c r="C18690" s="87">
        <v>42964</v>
      </c>
      <c r="D18690" s="85">
        <v>17</v>
      </c>
      <c r="E18690" s="86">
        <v>42964.708333333336</v>
      </c>
      <c r="F18690" s="88" t="s">
        <v>399</v>
      </c>
      <c r="G18690" s="89" t="s">
        <v>400</v>
      </c>
      <c r="H18690" s="94">
        <v>19381</v>
      </c>
      <c r="I18690" s="94">
        <v>20031</v>
      </c>
      <c r="J18690" s="94">
        <v>20137</v>
      </c>
      <c r="K18690" s="94">
        <v>106</v>
      </c>
      <c r="O18690" s="94">
        <v>20031</v>
      </c>
      <c r="P18690" s="94">
        <v>20137</v>
      </c>
      <c r="Q18690" s="94">
        <v>106</v>
      </c>
      <c r="AS18690" s="94">
        <v>377</v>
      </c>
      <c r="AT18690" s="94">
        <v>3</v>
      </c>
      <c r="AU18690" s="94">
        <v>287</v>
      </c>
      <c r="AV18690" s="94">
        <v>-606</v>
      </c>
      <c r="AW18690" s="94">
        <v>20</v>
      </c>
      <c r="AX18690" s="94">
        <v>-261</v>
      </c>
      <c r="AY18690" s="94">
        <v>631</v>
      </c>
      <c r="AZ18690" s="94">
        <v>-180</v>
      </c>
      <c r="BA18690" s="94">
        <v>-165</v>
      </c>
    </row>
    <row r="18691" spans="1:53">
      <c r="A18691" s="85" t="s">
        <v>162</v>
      </c>
      <c r="B18691" s="86">
        <v>42964.916666666664</v>
      </c>
      <c r="C18691" s="87">
        <v>42964</v>
      </c>
      <c r="D18691" s="85">
        <v>18</v>
      </c>
      <c r="E18691" s="86">
        <v>42964.75</v>
      </c>
      <c r="F18691" s="88" t="s">
        <v>399</v>
      </c>
      <c r="G18691" s="89" t="s">
        <v>400</v>
      </c>
      <c r="H18691" s="94">
        <v>19227</v>
      </c>
      <c r="I18691" s="94">
        <v>19804</v>
      </c>
      <c r="J18691" s="94">
        <v>19951</v>
      </c>
      <c r="K18691" s="94">
        <v>147</v>
      </c>
      <c r="O18691" s="94">
        <v>19804</v>
      </c>
      <c r="P18691" s="94">
        <v>19951</v>
      </c>
      <c r="Q18691" s="94">
        <v>147</v>
      </c>
      <c r="AS18691" s="94">
        <v>367</v>
      </c>
      <c r="AT18691" s="94">
        <v>47</v>
      </c>
      <c r="AU18691" s="94">
        <v>330</v>
      </c>
      <c r="AV18691" s="94">
        <v>-644</v>
      </c>
      <c r="AW18691" s="94">
        <v>16</v>
      </c>
      <c r="AX18691" s="94">
        <v>-254</v>
      </c>
      <c r="AY18691" s="94">
        <v>624</v>
      </c>
      <c r="AZ18691" s="94">
        <v>-174</v>
      </c>
      <c r="BA18691" s="94">
        <v>-165</v>
      </c>
    </row>
    <row r="18692" spans="1:53">
      <c r="A18692" s="85" t="s">
        <v>162</v>
      </c>
      <c r="B18692" s="86">
        <v>42964.958333333336</v>
      </c>
      <c r="C18692" s="87">
        <v>42964</v>
      </c>
      <c r="D18692" s="85">
        <v>19</v>
      </c>
      <c r="E18692" s="86">
        <v>42964.791666666664</v>
      </c>
      <c r="F18692" s="88" t="s">
        <v>399</v>
      </c>
      <c r="G18692" s="89" t="s">
        <v>400</v>
      </c>
      <c r="H18692" s="94">
        <v>18857</v>
      </c>
      <c r="I18692" s="94">
        <v>19445</v>
      </c>
      <c r="J18692" s="94">
        <v>19498</v>
      </c>
      <c r="K18692" s="94">
        <v>53</v>
      </c>
      <c r="O18692" s="94">
        <v>19445</v>
      </c>
      <c r="P18692" s="94">
        <v>19498</v>
      </c>
      <c r="Q18692" s="94">
        <v>53</v>
      </c>
      <c r="AS18692" s="94">
        <v>425</v>
      </c>
      <c r="AT18692" s="94">
        <v>29</v>
      </c>
      <c r="AU18692" s="94">
        <v>167</v>
      </c>
      <c r="AV18692" s="94">
        <v>-702</v>
      </c>
      <c r="AW18692" s="94">
        <v>17</v>
      </c>
      <c r="AX18692" s="94">
        <v>-51</v>
      </c>
      <c r="AY18692" s="94">
        <v>538</v>
      </c>
      <c r="AZ18692" s="94">
        <v>-200</v>
      </c>
      <c r="BA18692" s="94">
        <v>-170</v>
      </c>
    </row>
    <row r="18693" spans="1:53">
      <c r="A18693" s="85" t="s">
        <v>162</v>
      </c>
      <c r="B18693" s="86">
        <v>42965</v>
      </c>
      <c r="C18693" s="87">
        <v>42964</v>
      </c>
      <c r="D18693" s="85">
        <v>20</v>
      </c>
      <c r="E18693" s="86">
        <v>42964.833333333336</v>
      </c>
      <c r="F18693" s="88" t="s">
        <v>399</v>
      </c>
      <c r="G18693" s="89" t="s">
        <v>400</v>
      </c>
      <c r="H18693" s="94">
        <v>18169</v>
      </c>
      <c r="I18693" s="94">
        <v>18709</v>
      </c>
      <c r="J18693" s="94">
        <v>19077</v>
      </c>
      <c r="K18693" s="94">
        <v>368</v>
      </c>
      <c r="O18693" s="94">
        <v>18709</v>
      </c>
      <c r="P18693" s="94">
        <v>19077</v>
      </c>
      <c r="Q18693" s="94">
        <v>368</v>
      </c>
      <c r="AS18693" s="94">
        <v>593</v>
      </c>
      <c r="AT18693" s="94">
        <v>88</v>
      </c>
      <c r="AU18693" s="94">
        <v>243</v>
      </c>
      <c r="AV18693" s="94">
        <v>-638</v>
      </c>
      <c r="AW18693" s="94">
        <v>1</v>
      </c>
      <c r="AX18693" s="94">
        <v>-14</v>
      </c>
      <c r="AY18693" s="94">
        <v>495</v>
      </c>
      <c r="AZ18693" s="94">
        <v>-223</v>
      </c>
      <c r="BA18693" s="94">
        <v>-177</v>
      </c>
    </row>
    <row r="18694" spans="1:53">
      <c r="A18694" s="85" t="s">
        <v>162</v>
      </c>
      <c r="B18694" s="86">
        <v>42965.041666666664</v>
      </c>
      <c r="C18694" s="87">
        <v>42964</v>
      </c>
      <c r="D18694" s="85">
        <v>21</v>
      </c>
      <c r="E18694" s="86">
        <v>42964.875</v>
      </c>
      <c r="F18694" s="88" t="s">
        <v>399</v>
      </c>
      <c r="G18694" s="89" t="s">
        <v>400</v>
      </c>
      <c r="H18694" s="94">
        <v>17635</v>
      </c>
      <c r="I18694" s="94">
        <v>18215</v>
      </c>
      <c r="J18694" s="94">
        <v>18835</v>
      </c>
      <c r="K18694" s="94">
        <v>620</v>
      </c>
      <c r="O18694" s="94">
        <v>18215</v>
      </c>
      <c r="P18694" s="94">
        <v>18835</v>
      </c>
      <c r="Q18694" s="94">
        <v>620</v>
      </c>
      <c r="AS18694" s="94">
        <v>653</v>
      </c>
      <c r="AT18694" s="94">
        <v>127</v>
      </c>
      <c r="AU18694" s="94">
        <v>293</v>
      </c>
      <c r="AV18694" s="94">
        <v>-493</v>
      </c>
      <c r="AW18694" s="94">
        <v>-10</v>
      </c>
      <c r="AX18694" s="94">
        <v>9</v>
      </c>
      <c r="AY18694" s="94">
        <v>424</v>
      </c>
      <c r="AZ18694" s="94">
        <v>-194</v>
      </c>
      <c r="BA18694" s="94">
        <v>-189</v>
      </c>
    </row>
    <row r="18695" spans="1:53">
      <c r="A18695" s="85" t="s">
        <v>162</v>
      </c>
      <c r="B18695" s="86">
        <v>42965.083333333336</v>
      </c>
      <c r="C18695" s="87">
        <v>42964</v>
      </c>
      <c r="D18695" s="85">
        <v>22</v>
      </c>
      <c r="E18695" s="86">
        <v>42964.916666666664</v>
      </c>
      <c r="F18695" s="88" t="s">
        <v>399</v>
      </c>
      <c r="G18695" s="89" t="s">
        <v>400</v>
      </c>
      <c r="H18695" s="94">
        <v>16804</v>
      </c>
      <c r="I18695" s="94">
        <v>17287</v>
      </c>
      <c r="J18695" s="94">
        <v>17088</v>
      </c>
      <c r="K18695" s="94">
        <v>-199</v>
      </c>
      <c r="O18695" s="94">
        <v>17287</v>
      </c>
      <c r="P18695" s="94">
        <v>17088</v>
      </c>
      <c r="Q18695" s="94">
        <v>-199</v>
      </c>
      <c r="AS18695" s="94">
        <v>191</v>
      </c>
      <c r="AT18695" s="94">
        <v>137</v>
      </c>
      <c r="AU18695" s="94">
        <v>170</v>
      </c>
      <c r="AV18695" s="94">
        <v>-443</v>
      </c>
      <c r="AW18695" s="94">
        <v>-31</v>
      </c>
      <c r="AX18695" s="94">
        <v>-2</v>
      </c>
      <c r="AY18695" s="94">
        <v>178</v>
      </c>
      <c r="AZ18695" s="94">
        <v>-201</v>
      </c>
      <c r="BA18695" s="94">
        <v>-198</v>
      </c>
    </row>
    <row r="18696" spans="1:53">
      <c r="A18696" s="85" t="s">
        <v>162</v>
      </c>
      <c r="B18696" s="86">
        <v>42965.125</v>
      </c>
      <c r="C18696" s="87">
        <v>42964</v>
      </c>
      <c r="D18696" s="85">
        <v>23</v>
      </c>
      <c r="E18696" s="86">
        <v>42964.958333333336</v>
      </c>
      <c r="F18696" s="88" t="s">
        <v>399</v>
      </c>
      <c r="G18696" s="89" t="s">
        <v>400</v>
      </c>
      <c r="H18696" s="94">
        <v>15378</v>
      </c>
      <c r="I18696" s="94">
        <v>15883</v>
      </c>
      <c r="J18696" s="94">
        <v>14872</v>
      </c>
      <c r="K18696" s="94">
        <v>-1011</v>
      </c>
      <c r="O18696" s="94">
        <v>15883</v>
      </c>
      <c r="P18696" s="94">
        <v>14872</v>
      </c>
      <c r="Q18696" s="94">
        <v>-1011</v>
      </c>
      <c r="AS18696" s="94">
        <v>-234</v>
      </c>
      <c r="AT18696" s="94">
        <v>51</v>
      </c>
      <c r="AU18696" s="94">
        <v>-48</v>
      </c>
      <c r="AV18696" s="94">
        <v>-343</v>
      </c>
      <c r="AW18696" s="94">
        <v>-110</v>
      </c>
      <c r="AX18696" s="94">
        <v>14</v>
      </c>
      <c r="AY18696" s="94">
        <v>-84</v>
      </c>
      <c r="AZ18696" s="94">
        <v>-212</v>
      </c>
      <c r="BA18696" s="94">
        <v>-45</v>
      </c>
    </row>
    <row r="18697" spans="1:53">
      <c r="A18697" s="85" t="s">
        <v>162</v>
      </c>
      <c r="B18697" s="86">
        <v>42965.166666666664</v>
      </c>
      <c r="C18697" s="87">
        <v>42964</v>
      </c>
      <c r="D18697" s="85">
        <v>24</v>
      </c>
      <c r="E18697" s="86">
        <v>42965</v>
      </c>
      <c r="F18697" s="88" t="s">
        <v>399</v>
      </c>
      <c r="G18697" s="89" t="s">
        <v>400</v>
      </c>
      <c r="H18697" s="94">
        <v>14025</v>
      </c>
      <c r="I18697" s="94">
        <v>14490</v>
      </c>
      <c r="J18697" s="94">
        <v>13088</v>
      </c>
      <c r="K18697" s="94">
        <v>-1402</v>
      </c>
      <c r="O18697" s="94">
        <v>14490</v>
      </c>
      <c r="P18697" s="94">
        <v>13088</v>
      </c>
      <c r="Q18697" s="94">
        <v>-1402</v>
      </c>
      <c r="AS18697" s="94">
        <v>-216</v>
      </c>
      <c r="AT18697" s="94">
        <v>-44</v>
      </c>
      <c r="AU18697" s="94">
        <v>-203</v>
      </c>
      <c r="AV18697" s="94">
        <v>-352</v>
      </c>
      <c r="AW18697" s="94">
        <v>-67</v>
      </c>
      <c r="AX18697" s="94">
        <v>7</v>
      </c>
      <c r="AY18697" s="94">
        <v>-221</v>
      </c>
      <c r="AZ18697" s="94">
        <v>-272</v>
      </c>
      <c r="BA18697" s="94">
        <v>-34</v>
      </c>
    </row>
    <row r="18698" spans="1:53">
      <c r="A18698" s="85" t="s">
        <v>162</v>
      </c>
      <c r="B18698" s="86">
        <v>42965.208333333336</v>
      </c>
      <c r="C18698" s="87">
        <v>42965</v>
      </c>
      <c r="D18698" s="85">
        <v>1</v>
      </c>
      <c r="E18698" s="86">
        <v>42965.041666666664</v>
      </c>
      <c r="F18698" s="88" t="s">
        <v>399</v>
      </c>
      <c r="G18698" s="89" t="s">
        <v>400</v>
      </c>
      <c r="H18698" s="94">
        <v>13083</v>
      </c>
      <c r="I18698" s="94">
        <v>13371</v>
      </c>
      <c r="J18698" s="94">
        <v>12288</v>
      </c>
      <c r="K18698" s="94">
        <v>-1083</v>
      </c>
      <c r="O18698" s="94">
        <v>13371</v>
      </c>
      <c r="P18698" s="94">
        <v>12288</v>
      </c>
      <c r="Q18698" s="94">
        <v>-1083</v>
      </c>
      <c r="AS18698" s="94">
        <v>20</v>
      </c>
      <c r="AT18698" s="94">
        <v>-56</v>
      </c>
      <c r="AU18698" s="94">
        <v>-208</v>
      </c>
      <c r="AV18698" s="94">
        <v>-353</v>
      </c>
      <c r="AW18698" s="94">
        <v>-43</v>
      </c>
      <c r="AX18698" s="94">
        <v>7</v>
      </c>
      <c r="AY18698" s="94">
        <v>-185</v>
      </c>
      <c r="AZ18698" s="94">
        <v>-242</v>
      </c>
      <c r="BA18698" s="94">
        <v>-23</v>
      </c>
    </row>
    <row r="18699" spans="1:53">
      <c r="A18699" s="85" t="s">
        <v>162</v>
      </c>
      <c r="B18699" s="86">
        <v>42965.25</v>
      </c>
      <c r="C18699" s="87">
        <v>42965</v>
      </c>
      <c r="D18699" s="85">
        <v>2</v>
      </c>
      <c r="E18699" s="86">
        <v>42965.083333333336</v>
      </c>
      <c r="F18699" s="88" t="s">
        <v>399</v>
      </c>
      <c r="G18699" s="89" t="s">
        <v>400</v>
      </c>
      <c r="H18699" s="94">
        <v>12243</v>
      </c>
      <c r="I18699" s="94">
        <v>12457</v>
      </c>
      <c r="J18699" s="94">
        <v>11590</v>
      </c>
      <c r="K18699" s="94">
        <v>-867</v>
      </c>
      <c r="O18699" s="94">
        <v>12457</v>
      </c>
      <c r="P18699" s="94">
        <v>11590</v>
      </c>
      <c r="Q18699" s="94">
        <v>-867</v>
      </c>
      <c r="AS18699" s="94">
        <v>27</v>
      </c>
      <c r="AT18699" s="94">
        <v>-50</v>
      </c>
      <c r="AU18699" s="94">
        <v>-199</v>
      </c>
      <c r="AV18699" s="94">
        <v>-361</v>
      </c>
      <c r="AW18699" s="94">
        <v>-14</v>
      </c>
      <c r="AX18699" s="94">
        <v>24</v>
      </c>
      <c r="AY18699" s="94">
        <v>-56</v>
      </c>
      <c r="AZ18699" s="94">
        <v>-222</v>
      </c>
      <c r="BA18699" s="94">
        <v>-16</v>
      </c>
    </row>
    <row r="18700" spans="1:53">
      <c r="A18700" s="85" t="s">
        <v>162</v>
      </c>
      <c r="B18700" s="86">
        <v>42965.291666666664</v>
      </c>
      <c r="C18700" s="87">
        <v>42965</v>
      </c>
      <c r="D18700" s="85">
        <v>3</v>
      </c>
      <c r="E18700" s="86">
        <v>42965.125</v>
      </c>
      <c r="F18700" s="88" t="s">
        <v>399</v>
      </c>
      <c r="G18700" s="89" t="s">
        <v>400</v>
      </c>
      <c r="H18700" s="94">
        <v>11651</v>
      </c>
      <c r="I18700" s="94">
        <v>11920</v>
      </c>
      <c r="J18700" s="94">
        <v>11207</v>
      </c>
      <c r="K18700" s="94">
        <v>-713</v>
      </c>
      <c r="O18700" s="94">
        <v>11920</v>
      </c>
      <c r="P18700" s="94">
        <v>11207</v>
      </c>
      <c r="Q18700" s="94">
        <v>-713</v>
      </c>
      <c r="AS18700" s="94">
        <v>-66</v>
      </c>
      <c r="AT18700" s="94">
        <v>18</v>
      </c>
      <c r="AU18700" s="94">
        <v>-182</v>
      </c>
      <c r="AV18700" s="94">
        <v>-351</v>
      </c>
      <c r="AW18700" s="94">
        <v>7</v>
      </c>
      <c r="AX18700" s="94">
        <v>34</v>
      </c>
      <c r="AY18700" s="94">
        <v>48</v>
      </c>
      <c r="AZ18700" s="94">
        <v>-202</v>
      </c>
      <c r="BA18700" s="94">
        <v>-19</v>
      </c>
    </row>
    <row r="18701" spans="1:53">
      <c r="A18701" s="85" t="s">
        <v>162</v>
      </c>
      <c r="B18701" s="86">
        <v>42965.333333333336</v>
      </c>
      <c r="C18701" s="87">
        <v>42965</v>
      </c>
      <c r="D18701" s="85">
        <v>4</v>
      </c>
      <c r="E18701" s="86">
        <v>42965.166666666664</v>
      </c>
      <c r="F18701" s="88" t="s">
        <v>399</v>
      </c>
      <c r="G18701" s="89" t="s">
        <v>400</v>
      </c>
      <c r="H18701" s="94">
        <v>11297</v>
      </c>
      <c r="I18701" s="94">
        <v>11503</v>
      </c>
      <c r="J18701" s="94">
        <v>10840</v>
      </c>
      <c r="K18701" s="94">
        <v>-663</v>
      </c>
      <c r="O18701" s="94">
        <v>11503</v>
      </c>
      <c r="P18701" s="94">
        <v>10840</v>
      </c>
      <c r="Q18701" s="94">
        <v>-663</v>
      </c>
      <c r="AS18701" s="94">
        <v>-42</v>
      </c>
      <c r="AT18701" s="94">
        <v>42</v>
      </c>
      <c r="AU18701" s="94">
        <v>-137</v>
      </c>
      <c r="AV18701" s="94">
        <v>-354</v>
      </c>
      <c r="AW18701" s="94">
        <v>19</v>
      </c>
      <c r="AX18701" s="94">
        <v>29</v>
      </c>
      <c r="AY18701" s="94">
        <v>1</v>
      </c>
      <c r="AZ18701" s="94">
        <v>-204</v>
      </c>
      <c r="BA18701" s="94">
        <v>-17</v>
      </c>
    </row>
    <row r="18702" spans="1:53">
      <c r="A18702" s="85" t="s">
        <v>162</v>
      </c>
      <c r="B18702" s="86">
        <v>42965.375</v>
      </c>
      <c r="C18702" s="87">
        <v>42965</v>
      </c>
      <c r="D18702" s="85">
        <v>5</v>
      </c>
      <c r="E18702" s="86">
        <v>42965.208333333336</v>
      </c>
      <c r="F18702" s="88" t="s">
        <v>399</v>
      </c>
      <c r="G18702" s="89" t="s">
        <v>400</v>
      </c>
      <c r="H18702" s="94">
        <v>11192</v>
      </c>
      <c r="I18702" s="94">
        <v>11449</v>
      </c>
      <c r="J18702" s="94">
        <v>10776</v>
      </c>
      <c r="K18702" s="94">
        <v>-673</v>
      </c>
      <c r="O18702" s="94">
        <v>11449</v>
      </c>
      <c r="P18702" s="94">
        <v>10776</v>
      </c>
      <c r="Q18702" s="94">
        <v>-673</v>
      </c>
      <c r="AS18702" s="94">
        <v>26</v>
      </c>
      <c r="AT18702" s="94">
        <v>43</v>
      </c>
      <c r="AU18702" s="94">
        <v>-103</v>
      </c>
      <c r="AV18702" s="94">
        <v>-361</v>
      </c>
      <c r="AW18702" s="94">
        <v>24</v>
      </c>
      <c r="AX18702" s="94">
        <v>19</v>
      </c>
      <c r="AY18702" s="94">
        <v>-87</v>
      </c>
      <c r="AZ18702" s="94">
        <v>-214</v>
      </c>
      <c r="BA18702" s="94">
        <v>-20</v>
      </c>
    </row>
    <row r="18703" spans="1:53">
      <c r="A18703" s="85" t="s">
        <v>162</v>
      </c>
      <c r="B18703" s="86">
        <v>42965.416666666664</v>
      </c>
      <c r="C18703" s="87">
        <v>42965</v>
      </c>
      <c r="D18703" s="85">
        <v>6</v>
      </c>
      <c r="E18703" s="86">
        <v>42965.25</v>
      </c>
      <c r="F18703" s="88" t="s">
        <v>399</v>
      </c>
      <c r="G18703" s="89" t="s">
        <v>400</v>
      </c>
      <c r="H18703" s="94">
        <v>11572</v>
      </c>
      <c r="I18703" s="94">
        <v>11796</v>
      </c>
      <c r="J18703" s="94">
        <v>11341</v>
      </c>
      <c r="K18703" s="94">
        <v>-455</v>
      </c>
      <c r="O18703" s="94">
        <v>11796</v>
      </c>
      <c r="P18703" s="94">
        <v>11341</v>
      </c>
      <c r="Q18703" s="94">
        <v>-455</v>
      </c>
      <c r="AS18703" s="94">
        <v>376</v>
      </c>
      <c r="AT18703" s="94">
        <v>61</v>
      </c>
      <c r="AU18703" s="94">
        <v>-58</v>
      </c>
      <c r="AV18703" s="94">
        <v>-520</v>
      </c>
      <c r="AW18703" s="94">
        <v>31</v>
      </c>
      <c r="AX18703" s="94">
        <v>27</v>
      </c>
      <c r="AY18703" s="94">
        <v>-146</v>
      </c>
      <c r="AZ18703" s="94">
        <v>-221</v>
      </c>
      <c r="BA18703" s="94">
        <v>-5</v>
      </c>
    </row>
    <row r="18704" spans="1:53">
      <c r="A18704" s="85" t="s">
        <v>162</v>
      </c>
      <c r="B18704" s="86">
        <v>42965.458333333336</v>
      </c>
      <c r="C18704" s="87">
        <v>42965</v>
      </c>
      <c r="D18704" s="85">
        <v>7</v>
      </c>
      <c r="E18704" s="86">
        <v>42965.291666666664</v>
      </c>
      <c r="F18704" s="88" t="s">
        <v>399</v>
      </c>
      <c r="G18704" s="89" t="s">
        <v>400</v>
      </c>
      <c r="H18704" s="94">
        <v>12326</v>
      </c>
      <c r="I18704" s="94">
        <v>12588</v>
      </c>
      <c r="J18704" s="94">
        <v>12181</v>
      </c>
      <c r="K18704" s="94">
        <v>-407</v>
      </c>
      <c r="O18704" s="94">
        <v>12588</v>
      </c>
      <c r="P18704" s="94">
        <v>12181</v>
      </c>
      <c r="Q18704" s="94">
        <v>-407</v>
      </c>
      <c r="AS18704" s="94">
        <v>600</v>
      </c>
      <c r="AT18704" s="94">
        <v>73</v>
      </c>
      <c r="AU18704" s="94">
        <v>-38</v>
      </c>
      <c r="AV18704" s="94">
        <v>-535</v>
      </c>
      <c r="AW18704" s="94">
        <v>-12</v>
      </c>
      <c r="AX18704" s="94">
        <v>19</v>
      </c>
      <c r="AY18704" s="94">
        <v>-259</v>
      </c>
      <c r="AZ18704" s="94">
        <v>-256</v>
      </c>
      <c r="BA18704" s="94">
        <v>1</v>
      </c>
    </row>
    <row r="18705" spans="1:53">
      <c r="A18705" s="85" t="s">
        <v>162</v>
      </c>
      <c r="B18705" s="86">
        <v>42965.5</v>
      </c>
      <c r="C18705" s="87">
        <v>42965</v>
      </c>
      <c r="D18705" s="85">
        <v>8</v>
      </c>
      <c r="E18705" s="86">
        <v>42965.333333333336</v>
      </c>
      <c r="F18705" s="88" t="s">
        <v>399</v>
      </c>
      <c r="G18705" s="89" t="s">
        <v>400</v>
      </c>
      <c r="H18705" s="94">
        <v>12857</v>
      </c>
      <c r="I18705" s="94">
        <v>13074</v>
      </c>
      <c r="J18705" s="94">
        <v>12487</v>
      </c>
      <c r="K18705" s="94">
        <v>-587</v>
      </c>
      <c r="O18705" s="94">
        <v>13074</v>
      </c>
      <c r="P18705" s="94">
        <v>12487</v>
      </c>
      <c r="Q18705" s="94">
        <v>-587</v>
      </c>
      <c r="AS18705" s="94">
        <v>531</v>
      </c>
      <c r="AT18705" s="94">
        <v>97</v>
      </c>
      <c r="AU18705" s="94">
        <v>-57</v>
      </c>
      <c r="AV18705" s="94">
        <v>-556</v>
      </c>
      <c r="AW18705" s="94">
        <v>-90</v>
      </c>
      <c r="AX18705" s="94">
        <v>19</v>
      </c>
      <c r="AY18705" s="94">
        <v>-272</v>
      </c>
      <c r="AZ18705" s="94">
        <v>-261</v>
      </c>
      <c r="BA18705" s="94">
        <v>2</v>
      </c>
    </row>
    <row r="18706" spans="1:53">
      <c r="A18706" s="85" t="s">
        <v>162</v>
      </c>
      <c r="B18706" s="86">
        <v>42965.541666666664</v>
      </c>
      <c r="C18706" s="87">
        <v>42965</v>
      </c>
      <c r="D18706" s="85">
        <v>9</v>
      </c>
      <c r="E18706" s="86">
        <v>42965.375</v>
      </c>
      <c r="F18706" s="88" t="s">
        <v>399</v>
      </c>
      <c r="G18706" s="89" t="s">
        <v>400</v>
      </c>
      <c r="H18706" s="94">
        <v>13598</v>
      </c>
      <c r="I18706" s="94">
        <v>13772</v>
      </c>
      <c r="J18706" s="94">
        <v>12814</v>
      </c>
      <c r="K18706" s="94">
        <v>-958</v>
      </c>
      <c r="O18706" s="94">
        <v>13772</v>
      </c>
      <c r="P18706" s="94">
        <v>12814</v>
      </c>
      <c r="Q18706" s="94">
        <v>-958</v>
      </c>
      <c r="AS18706" s="94">
        <v>256</v>
      </c>
      <c r="AT18706" s="94">
        <v>110</v>
      </c>
      <c r="AU18706" s="94">
        <v>-75</v>
      </c>
      <c r="AV18706" s="94">
        <v>-575</v>
      </c>
      <c r="AW18706" s="94">
        <v>-101</v>
      </c>
      <c r="AX18706" s="94">
        <v>13</v>
      </c>
      <c r="AY18706" s="94">
        <v>-334</v>
      </c>
      <c r="AZ18706" s="94">
        <v>-245</v>
      </c>
      <c r="BA18706" s="94">
        <v>-7</v>
      </c>
    </row>
    <row r="18707" spans="1:53">
      <c r="A18707" s="85" t="s">
        <v>162</v>
      </c>
      <c r="B18707" s="86">
        <v>42965.583333333336</v>
      </c>
      <c r="C18707" s="87">
        <v>42965</v>
      </c>
      <c r="D18707" s="85">
        <v>10</v>
      </c>
      <c r="E18707" s="86">
        <v>42965.416666666664</v>
      </c>
      <c r="F18707" s="88" t="s">
        <v>399</v>
      </c>
      <c r="G18707" s="89" t="s">
        <v>400</v>
      </c>
      <c r="H18707" s="94">
        <v>14748</v>
      </c>
      <c r="I18707" s="94">
        <v>14828</v>
      </c>
      <c r="J18707" s="94">
        <v>14185</v>
      </c>
      <c r="K18707" s="94">
        <v>-643</v>
      </c>
      <c r="O18707" s="94">
        <v>14828</v>
      </c>
      <c r="P18707" s="94">
        <v>14185</v>
      </c>
      <c r="Q18707" s="94">
        <v>-643</v>
      </c>
      <c r="AS18707" s="94">
        <v>251</v>
      </c>
      <c r="AT18707" s="94">
        <v>85</v>
      </c>
      <c r="AU18707" s="94">
        <v>32</v>
      </c>
      <c r="AV18707" s="94">
        <v>-527</v>
      </c>
      <c r="AW18707" s="94">
        <v>-124</v>
      </c>
      <c r="AX18707" s="94">
        <v>26</v>
      </c>
      <c r="AY18707" s="94">
        <v>-161</v>
      </c>
      <c r="AZ18707" s="94">
        <v>-210</v>
      </c>
      <c r="BA18707" s="94">
        <v>-15</v>
      </c>
    </row>
    <row r="18708" spans="1:53">
      <c r="A18708" s="85" t="s">
        <v>162</v>
      </c>
      <c r="B18708" s="86">
        <v>42965.625</v>
      </c>
      <c r="C18708" s="87">
        <v>42965</v>
      </c>
      <c r="D18708" s="85">
        <v>11</v>
      </c>
      <c r="E18708" s="86">
        <v>42965.458333333336</v>
      </c>
      <c r="F18708" s="88" t="s">
        <v>399</v>
      </c>
      <c r="G18708" s="89" t="s">
        <v>400</v>
      </c>
      <c r="H18708" s="94">
        <v>15769</v>
      </c>
      <c r="I18708" s="94">
        <v>16136</v>
      </c>
      <c r="J18708" s="94">
        <v>16167</v>
      </c>
      <c r="K18708" s="94">
        <v>31</v>
      </c>
      <c r="O18708" s="94">
        <v>16136</v>
      </c>
      <c r="P18708" s="94">
        <v>16167</v>
      </c>
      <c r="Q18708" s="94">
        <v>31</v>
      </c>
      <c r="AS18708" s="94">
        <v>602</v>
      </c>
      <c r="AT18708" s="94">
        <v>68</v>
      </c>
      <c r="AU18708" s="94">
        <v>26</v>
      </c>
      <c r="AV18708" s="94">
        <v>-438</v>
      </c>
      <c r="AW18708" s="94">
        <v>-73</v>
      </c>
      <c r="AX18708" s="94">
        <v>49</v>
      </c>
      <c r="AY18708" s="94">
        <v>87</v>
      </c>
      <c r="AZ18708" s="94">
        <v>-193</v>
      </c>
      <c r="BA18708" s="94">
        <v>-97</v>
      </c>
    </row>
    <row r="18709" spans="1:53">
      <c r="A18709" s="85" t="s">
        <v>162</v>
      </c>
      <c r="B18709" s="86">
        <v>42965.666666666664</v>
      </c>
      <c r="C18709" s="87">
        <v>42965</v>
      </c>
      <c r="D18709" s="85">
        <v>12</v>
      </c>
      <c r="E18709" s="86">
        <v>42965.5</v>
      </c>
      <c r="F18709" s="88" t="s">
        <v>399</v>
      </c>
      <c r="G18709" s="89" t="s">
        <v>400</v>
      </c>
      <c r="H18709" s="94">
        <v>16960</v>
      </c>
      <c r="I18709" s="94">
        <v>17355</v>
      </c>
      <c r="J18709" s="94">
        <v>17415</v>
      </c>
      <c r="K18709" s="94">
        <v>60</v>
      </c>
      <c r="O18709" s="94">
        <v>17355</v>
      </c>
      <c r="P18709" s="94">
        <v>17415</v>
      </c>
      <c r="Q18709" s="94">
        <v>60</v>
      </c>
      <c r="AS18709" s="94">
        <v>673</v>
      </c>
      <c r="AT18709" s="94">
        <v>57</v>
      </c>
      <c r="AU18709" s="94">
        <v>-122</v>
      </c>
      <c r="AV18709" s="94">
        <v>-465</v>
      </c>
      <c r="AW18709" s="94">
        <v>-22</v>
      </c>
      <c r="AX18709" s="94">
        <v>68</v>
      </c>
      <c r="AY18709" s="94">
        <v>248</v>
      </c>
      <c r="AZ18709" s="94">
        <v>-277</v>
      </c>
      <c r="BA18709" s="94">
        <v>-100</v>
      </c>
    </row>
    <row r="18710" spans="1:53">
      <c r="A18710" s="85" t="s">
        <v>162</v>
      </c>
      <c r="B18710" s="86">
        <v>42965.708333333336</v>
      </c>
      <c r="C18710" s="87">
        <v>42965</v>
      </c>
      <c r="D18710" s="85">
        <v>13</v>
      </c>
      <c r="E18710" s="86">
        <v>42965.541666666664</v>
      </c>
      <c r="F18710" s="88" t="s">
        <v>399</v>
      </c>
      <c r="G18710" s="89" t="s">
        <v>400</v>
      </c>
      <c r="H18710" s="94">
        <v>18100</v>
      </c>
      <c r="I18710" s="94">
        <v>18322</v>
      </c>
      <c r="J18710" s="94">
        <v>18590</v>
      </c>
      <c r="K18710" s="94">
        <v>268</v>
      </c>
      <c r="O18710" s="94">
        <v>18322</v>
      </c>
      <c r="P18710" s="94">
        <v>18590</v>
      </c>
      <c r="Q18710" s="94">
        <v>268</v>
      </c>
      <c r="AS18710" s="94">
        <v>894</v>
      </c>
      <c r="AT18710" s="94">
        <v>92</v>
      </c>
      <c r="AU18710" s="94">
        <v>-141</v>
      </c>
      <c r="AV18710" s="94">
        <v>-429</v>
      </c>
      <c r="AW18710" s="94">
        <v>13</v>
      </c>
      <c r="AX18710" s="94">
        <v>-26</v>
      </c>
      <c r="AY18710" s="94">
        <v>226</v>
      </c>
      <c r="AZ18710" s="94">
        <v>-263</v>
      </c>
      <c r="BA18710" s="94">
        <v>-98</v>
      </c>
    </row>
    <row r="18711" spans="1:53">
      <c r="A18711" s="85" t="s">
        <v>162</v>
      </c>
      <c r="B18711" s="86">
        <v>42965.75</v>
      </c>
      <c r="C18711" s="87">
        <v>42965</v>
      </c>
      <c r="D18711" s="85">
        <v>14</v>
      </c>
      <c r="E18711" s="86">
        <v>42965.583333333336</v>
      </c>
      <c r="F18711" s="88" t="s">
        <v>399</v>
      </c>
      <c r="G18711" s="89" t="s">
        <v>400</v>
      </c>
      <c r="H18711" s="94">
        <v>18670</v>
      </c>
      <c r="I18711" s="94">
        <v>19086</v>
      </c>
      <c r="J18711" s="94">
        <v>19525</v>
      </c>
      <c r="K18711" s="94">
        <v>439</v>
      </c>
      <c r="O18711" s="94">
        <v>19086</v>
      </c>
      <c r="P18711" s="94">
        <v>19525</v>
      </c>
      <c r="Q18711" s="94">
        <v>439</v>
      </c>
      <c r="AS18711" s="94">
        <v>941</v>
      </c>
      <c r="AT18711" s="94">
        <v>111</v>
      </c>
      <c r="AU18711" s="94">
        <v>-110</v>
      </c>
      <c r="AV18711" s="94">
        <v>-574</v>
      </c>
      <c r="AW18711" s="94">
        <v>68</v>
      </c>
      <c r="AX18711" s="94">
        <v>-80</v>
      </c>
      <c r="AY18711" s="94">
        <v>477</v>
      </c>
      <c r="AZ18711" s="94">
        <v>-253</v>
      </c>
      <c r="BA18711" s="94">
        <v>-141</v>
      </c>
    </row>
    <row r="18712" spans="1:53">
      <c r="A18712" s="85" t="s">
        <v>162</v>
      </c>
      <c r="B18712" s="86">
        <v>42965.791666666664</v>
      </c>
      <c r="C18712" s="87">
        <v>42965</v>
      </c>
      <c r="D18712" s="85">
        <v>15</v>
      </c>
      <c r="E18712" s="86">
        <v>42965.625</v>
      </c>
      <c r="F18712" s="88" t="s">
        <v>399</v>
      </c>
      <c r="G18712" s="89" t="s">
        <v>400</v>
      </c>
      <c r="H18712" s="94">
        <v>19060</v>
      </c>
      <c r="I18712" s="94">
        <v>19542</v>
      </c>
      <c r="J18712" s="94">
        <v>20083</v>
      </c>
      <c r="K18712" s="94">
        <v>541</v>
      </c>
      <c r="O18712" s="94">
        <v>19542</v>
      </c>
      <c r="P18712" s="94">
        <v>20083</v>
      </c>
      <c r="Q18712" s="94">
        <v>541</v>
      </c>
      <c r="AS18712" s="94">
        <v>883</v>
      </c>
      <c r="AT18712" s="94">
        <v>47</v>
      </c>
      <c r="AU18712" s="94">
        <v>-129</v>
      </c>
      <c r="AV18712" s="94">
        <v>-615</v>
      </c>
      <c r="AW18712" s="94">
        <v>89</v>
      </c>
      <c r="AX18712" s="94">
        <v>-147</v>
      </c>
      <c r="AY18712" s="94">
        <v>759</v>
      </c>
      <c r="AZ18712" s="94">
        <v>-200</v>
      </c>
      <c r="BA18712" s="94">
        <v>-146</v>
      </c>
    </row>
    <row r="18713" spans="1:53">
      <c r="A18713" s="85" t="s">
        <v>162</v>
      </c>
      <c r="B18713" s="86">
        <v>42965.833333333336</v>
      </c>
      <c r="C18713" s="87">
        <v>42965</v>
      </c>
      <c r="D18713" s="85">
        <v>16</v>
      </c>
      <c r="E18713" s="86">
        <v>42965.666666666664</v>
      </c>
      <c r="F18713" s="88" t="s">
        <v>399</v>
      </c>
      <c r="G18713" s="89" t="s">
        <v>400</v>
      </c>
      <c r="H18713" s="94">
        <v>19202</v>
      </c>
      <c r="I18713" s="94">
        <v>19732</v>
      </c>
      <c r="J18713" s="94">
        <v>20209</v>
      </c>
      <c r="K18713" s="94">
        <v>477</v>
      </c>
      <c r="O18713" s="94">
        <v>19732</v>
      </c>
      <c r="P18713" s="94">
        <v>20209</v>
      </c>
      <c r="Q18713" s="94">
        <v>477</v>
      </c>
      <c r="AS18713" s="94">
        <v>832</v>
      </c>
      <c r="AT18713" s="94">
        <v>-21</v>
      </c>
      <c r="AU18713" s="94">
        <v>-136</v>
      </c>
      <c r="AV18713" s="94">
        <v>-615</v>
      </c>
      <c r="AW18713" s="94">
        <v>60</v>
      </c>
      <c r="AX18713" s="94">
        <v>-186</v>
      </c>
      <c r="AY18713" s="94">
        <v>876</v>
      </c>
      <c r="AZ18713" s="94">
        <v>-176</v>
      </c>
      <c r="BA18713" s="94">
        <v>-157</v>
      </c>
    </row>
    <row r="18714" spans="1:53">
      <c r="A18714" s="85" t="s">
        <v>162</v>
      </c>
      <c r="B18714" s="86">
        <v>42965.875</v>
      </c>
      <c r="C18714" s="87">
        <v>42965</v>
      </c>
      <c r="D18714" s="85">
        <v>17</v>
      </c>
      <c r="E18714" s="86">
        <v>42965.708333333336</v>
      </c>
      <c r="F18714" s="88" t="s">
        <v>399</v>
      </c>
      <c r="G18714" s="89" t="s">
        <v>400</v>
      </c>
      <c r="H18714" s="94">
        <v>19109</v>
      </c>
      <c r="I18714" s="94">
        <v>19699</v>
      </c>
      <c r="J18714" s="94">
        <v>20150</v>
      </c>
      <c r="K18714" s="94">
        <v>451</v>
      </c>
      <c r="O18714" s="94">
        <v>19699</v>
      </c>
      <c r="P18714" s="94">
        <v>20150</v>
      </c>
      <c r="Q18714" s="94">
        <v>451</v>
      </c>
      <c r="AS18714" s="94">
        <v>776</v>
      </c>
      <c r="AT18714" s="94">
        <v>-19</v>
      </c>
      <c r="AU18714" s="94">
        <v>-140</v>
      </c>
      <c r="AV18714" s="94">
        <v>-622</v>
      </c>
      <c r="AW18714" s="94">
        <v>61</v>
      </c>
      <c r="AX18714" s="94">
        <v>-175</v>
      </c>
      <c r="AY18714" s="94">
        <v>905</v>
      </c>
      <c r="AZ18714" s="94">
        <v>-159</v>
      </c>
      <c r="BA18714" s="94">
        <v>-176</v>
      </c>
    </row>
    <row r="18715" spans="1:53">
      <c r="A18715" s="85" t="s">
        <v>162</v>
      </c>
      <c r="B18715" s="86">
        <v>42965.916666666664</v>
      </c>
      <c r="C18715" s="87">
        <v>42965</v>
      </c>
      <c r="D18715" s="85">
        <v>18</v>
      </c>
      <c r="E18715" s="86">
        <v>42965.75</v>
      </c>
      <c r="F18715" s="88" t="s">
        <v>399</v>
      </c>
      <c r="G18715" s="89" t="s">
        <v>400</v>
      </c>
      <c r="H18715" s="94">
        <v>18797</v>
      </c>
      <c r="I18715" s="94">
        <v>19418</v>
      </c>
      <c r="J18715" s="94">
        <v>20132</v>
      </c>
      <c r="K18715" s="94">
        <v>714</v>
      </c>
      <c r="O18715" s="94">
        <v>19418</v>
      </c>
      <c r="P18715" s="94">
        <v>20132</v>
      </c>
      <c r="Q18715" s="94">
        <v>714</v>
      </c>
      <c r="AS18715" s="94">
        <v>912</v>
      </c>
      <c r="AT18715" s="94">
        <v>-8</v>
      </c>
      <c r="AU18715" s="94">
        <v>-106</v>
      </c>
      <c r="AV18715" s="94">
        <v>-614</v>
      </c>
      <c r="AW18715" s="94">
        <v>68</v>
      </c>
      <c r="AX18715" s="94">
        <v>-169</v>
      </c>
      <c r="AY18715" s="94">
        <v>934</v>
      </c>
      <c r="AZ18715" s="94">
        <v>-137</v>
      </c>
      <c r="BA18715" s="94">
        <v>-166</v>
      </c>
    </row>
    <row r="18716" spans="1:53">
      <c r="A18716" s="85" t="s">
        <v>162</v>
      </c>
      <c r="B18716" s="86">
        <v>42965.958333333336</v>
      </c>
      <c r="C18716" s="87">
        <v>42965</v>
      </c>
      <c r="D18716" s="85">
        <v>19</v>
      </c>
      <c r="E18716" s="86">
        <v>42965.791666666664</v>
      </c>
      <c r="F18716" s="88" t="s">
        <v>399</v>
      </c>
      <c r="G18716" s="89" t="s">
        <v>400</v>
      </c>
      <c r="H18716" s="94">
        <v>18115</v>
      </c>
      <c r="I18716" s="94">
        <v>18671</v>
      </c>
      <c r="J18716" s="94">
        <v>19785</v>
      </c>
      <c r="K18716" s="94">
        <v>1114</v>
      </c>
      <c r="O18716" s="94">
        <v>18671</v>
      </c>
      <c r="P18716" s="94">
        <v>19785</v>
      </c>
      <c r="Q18716" s="94">
        <v>1114</v>
      </c>
      <c r="AS18716" s="94">
        <v>1142</v>
      </c>
      <c r="AT18716" s="94">
        <v>-6</v>
      </c>
      <c r="AU18716" s="94">
        <v>-16</v>
      </c>
      <c r="AV18716" s="94">
        <v>-595</v>
      </c>
      <c r="AW18716" s="94">
        <v>73</v>
      </c>
      <c r="AX18716" s="94">
        <v>-7</v>
      </c>
      <c r="AY18716" s="94">
        <v>825</v>
      </c>
      <c r="AZ18716" s="94">
        <v>-149</v>
      </c>
      <c r="BA18716" s="94">
        <v>-153</v>
      </c>
    </row>
    <row r="18717" spans="1:53">
      <c r="A18717" s="85" t="s">
        <v>162</v>
      </c>
      <c r="B18717" s="86">
        <v>42966</v>
      </c>
      <c r="C18717" s="87">
        <v>42965</v>
      </c>
      <c r="D18717" s="85">
        <v>20</v>
      </c>
      <c r="E18717" s="86">
        <v>42965.833333333336</v>
      </c>
      <c r="F18717" s="88" t="s">
        <v>399</v>
      </c>
      <c r="G18717" s="89" t="s">
        <v>400</v>
      </c>
      <c r="H18717" s="94">
        <v>17321</v>
      </c>
      <c r="I18717" s="94">
        <v>17718</v>
      </c>
      <c r="J18717" s="94">
        <v>19131</v>
      </c>
      <c r="K18717" s="94">
        <v>1413</v>
      </c>
      <c r="O18717" s="94">
        <v>17718</v>
      </c>
      <c r="P18717" s="94">
        <v>19131</v>
      </c>
      <c r="Q18717" s="94">
        <v>1413</v>
      </c>
      <c r="AS18717" s="94">
        <v>1314</v>
      </c>
      <c r="AT18717" s="94">
        <v>-18</v>
      </c>
      <c r="AU18717" s="94">
        <v>159</v>
      </c>
      <c r="AV18717" s="94">
        <v>-487</v>
      </c>
      <c r="AW18717" s="94">
        <v>76</v>
      </c>
      <c r="AX18717" s="94">
        <v>12</v>
      </c>
      <c r="AY18717" s="94">
        <v>677</v>
      </c>
      <c r="AZ18717" s="94">
        <v>-192</v>
      </c>
      <c r="BA18717" s="94">
        <v>-128</v>
      </c>
    </row>
    <row r="18718" spans="1:53">
      <c r="A18718" s="85" t="s">
        <v>162</v>
      </c>
      <c r="B18718" s="86">
        <v>42966.041666666664</v>
      </c>
      <c r="C18718" s="87">
        <v>42965</v>
      </c>
      <c r="D18718" s="85">
        <v>21</v>
      </c>
      <c r="E18718" s="86">
        <v>42965.875</v>
      </c>
      <c r="F18718" s="88" t="s">
        <v>399</v>
      </c>
      <c r="G18718" s="89" t="s">
        <v>400</v>
      </c>
      <c r="H18718" s="94">
        <v>16896</v>
      </c>
      <c r="I18718" s="94">
        <v>17095</v>
      </c>
      <c r="J18718" s="94">
        <v>18682</v>
      </c>
      <c r="K18718" s="94">
        <v>1587</v>
      </c>
      <c r="O18718" s="94">
        <v>17095</v>
      </c>
      <c r="P18718" s="94">
        <v>18682</v>
      </c>
      <c r="Q18718" s="94">
        <v>1587</v>
      </c>
      <c r="AS18718" s="94">
        <v>1287</v>
      </c>
      <c r="AT18718" s="94">
        <v>-5</v>
      </c>
      <c r="AU18718" s="94">
        <v>216</v>
      </c>
      <c r="AV18718" s="94">
        <v>-391</v>
      </c>
      <c r="AW18718" s="94">
        <v>95</v>
      </c>
      <c r="AX18718" s="94">
        <v>49</v>
      </c>
      <c r="AY18718" s="94">
        <v>627</v>
      </c>
      <c r="AZ18718" s="94">
        <v>-170</v>
      </c>
      <c r="BA18718" s="94">
        <v>-121</v>
      </c>
    </row>
    <row r="18719" spans="1:53">
      <c r="A18719" s="85" t="s">
        <v>162</v>
      </c>
      <c r="B18719" s="86">
        <v>42966.083333333336</v>
      </c>
      <c r="C18719" s="87">
        <v>42965</v>
      </c>
      <c r="D18719" s="85">
        <v>22</v>
      </c>
      <c r="E18719" s="86">
        <v>42965.916666666664</v>
      </c>
      <c r="F18719" s="88" t="s">
        <v>399</v>
      </c>
      <c r="G18719" s="89" t="s">
        <v>400</v>
      </c>
      <c r="H18719" s="94">
        <v>15994</v>
      </c>
      <c r="I18719" s="94">
        <v>16249</v>
      </c>
      <c r="J18719" s="94">
        <v>16984</v>
      </c>
      <c r="K18719" s="94">
        <v>735</v>
      </c>
      <c r="O18719" s="94">
        <v>16249</v>
      </c>
      <c r="P18719" s="94">
        <v>16984</v>
      </c>
      <c r="Q18719" s="94">
        <v>735</v>
      </c>
      <c r="AS18719" s="94">
        <v>949</v>
      </c>
      <c r="AT18719" s="94">
        <v>45</v>
      </c>
      <c r="AU18719" s="94">
        <v>108</v>
      </c>
      <c r="AV18719" s="94">
        <v>-466</v>
      </c>
      <c r="AW18719" s="94">
        <v>16</v>
      </c>
      <c r="AX18719" s="94">
        <v>76</v>
      </c>
      <c r="AY18719" s="94">
        <v>305</v>
      </c>
      <c r="AZ18719" s="94">
        <v>-177</v>
      </c>
      <c r="BA18719" s="94">
        <v>-121</v>
      </c>
    </row>
    <row r="18720" spans="1:53">
      <c r="A18720" s="85" t="s">
        <v>162</v>
      </c>
      <c r="B18720" s="86">
        <v>42966.125</v>
      </c>
      <c r="C18720" s="87">
        <v>42965</v>
      </c>
      <c r="D18720" s="85">
        <v>23</v>
      </c>
      <c r="E18720" s="86">
        <v>42965.958333333336</v>
      </c>
      <c r="F18720" s="88" t="s">
        <v>399</v>
      </c>
      <c r="G18720" s="89" t="s">
        <v>400</v>
      </c>
      <c r="H18720" s="94">
        <v>14700</v>
      </c>
      <c r="I18720" s="94">
        <v>15075</v>
      </c>
      <c r="J18720" s="94">
        <v>15547</v>
      </c>
      <c r="K18720" s="94">
        <v>472</v>
      </c>
      <c r="O18720" s="94">
        <v>15075</v>
      </c>
      <c r="P18720" s="94">
        <v>15547</v>
      </c>
      <c r="Q18720" s="94">
        <v>472</v>
      </c>
      <c r="AS18720" s="94">
        <v>611</v>
      </c>
      <c r="AT18720" s="94">
        <v>48</v>
      </c>
      <c r="AU18720" s="94">
        <v>-98</v>
      </c>
      <c r="AV18720" s="94">
        <v>-300</v>
      </c>
      <c r="AW18720" s="94">
        <v>-6</v>
      </c>
      <c r="AX18720" s="94">
        <v>70</v>
      </c>
      <c r="AY18720" s="94">
        <v>313</v>
      </c>
      <c r="AZ18720" s="94">
        <v>-170</v>
      </c>
      <c r="BA18720" s="94">
        <v>4</v>
      </c>
    </row>
    <row r="18721" spans="1:53">
      <c r="A18721" s="85" t="s">
        <v>162</v>
      </c>
      <c r="B18721" s="86">
        <v>42966.166666666664</v>
      </c>
      <c r="C18721" s="87">
        <v>42965</v>
      </c>
      <c r="D18721" s="85">
        <v>24</v>
      </c>
      <c r="E18721" s="86">
        <v>42966</v>
      </c>
      <c r="F18721" s="88" t="s">
        <v>399</v>
      </c>
      <c r="G18721" s="89" t="s">
        <v>400</v>
      </c>
      <c r="H18721" s="94">
        <v>13373</v>
      </c>
      <c r="I18721" s="94">
        <v>13774</v>
      </c>
      <c r="J18721" s="94">
        <v>14218</v>
      </c>
      <c r="K18721" s="94">
        <v>444</v>
      </c>
      <c r="O18721" s="94">
        <v>13774</v>
      </c>
      <c r="P18721" s="94">
        <v>14218</v>
      </c>
      <c r="Q18721" s="94">
        <v>444</v>
      </c>
      <c r="AS18721" s="94">
        <v>571</v>
      </c>
      <c r="AT18721" s="94">
        <v>57</v>
      </c>
      <c r="AU18721" s="94">
        <v>-129</v>
      </c>
      <c r="AV18721" s="94">
        <v>-284</v>
      </c>
      <c r="AW18721" s="94">
        <v>-19</v>
      </c>
      <c r="AX18721" s="94">
        <v>64</v>
      </c>
      <c r="AY18721" s="94">
        <v>326</v>
      </c>
      <c r="AZ18721" s="94">
        <v>-145</v>
      </c>
      <c r="BA18721" s="94">
        <v>3</v>
      </c>
    </row>
    <row r="18722" spans="1:53">
      <c r="A18722" s="85" t="s">
        <v>162</v>
      </c>
      <c r="B18722" s="86">
        <v>42966.208333333336</v>
      </c>
      <c r="C18722" s="87">
        <v>42966</v>
      </c>
      <c r="D18722" s="85">
        <v>1</v>
      </c>
      <c r="E18722" s="86">
        <v>42966.041666666664</v>
      </c>
      <c r="F18722" s="88" t="s">
        <v>399</v>
      </c>
      <c r="G18722" s="89" t="s">
        <v>400</v>
      </c>
      <c r="H18722" s="94">
        <v>13009</v>
      </c>
      <c r="I18722" s="94">
        <v>12652</v>
      </c>
      <c r="J18722" s="94">
        <v>13423</v>
      </c>
      <c r="K18722" s="94">
        <v>771</v>
      </c>
      <c r="O18722" s="94">
        <v>12652</v>
      </c>
      <c r="P18722" s="94">
        <v>13423</v>
      </c>
      <c r="Q18722" s="94">
        <v>771</v>
      </c>
      <c r="AS18722" s="94">
        <v>759</v>
      </c>
      <c r="AT18722" s="94">
        <v>94</v>
      </c>
      <c r="AU18722" s="94">
        <v>-163</v>
      </c>
      <c r="AV18722" s="94">
        <v>-280</v>
      </c>
      <c r="AW18722" s="94">
        <v>-11</v>
      </c>
      <c r="AX18722" s="94">
        <v>73</v>
      </c>
      <c r="AY18722" s="94">
        <v>425</v>
      </c>
      <c r="AZ18722" s="94">
        <v>-133</v>
      </c>
      <c r="BA18722" s="94">
        <v>7</v>
      </c>
    </row>
    <row r="18723" spans="1:53">
      <c r="A18723" s="85" t="s">
        <v>162</v>
      </c>
      <c r="B18723" s="86">
        <v>42966.25</v>
      </c>
      <c r="C18723" s="87">
        <v>42966</v>
      </c>
      <c r="D18723" s="85">
        <v>2</v>
      </c>
      <c r="E18723" s="86">
        <v>42966.083333333336</v>
      </c>
      <c r="F18723" s="88" t="s">
        <v>399</v>
      </c>
      <c r="G18723" s="89" t="s">
        <v>400</v>
      </c>
      <c r="H18723" s="94">
        <v>11914</v>
      </c>
      <c r="I18723" s="94">
        <v>11837</v>
      </c>
      <c r="J18723" s="94">
        <v>12587</v>
      </c>
      <c r="K18723" s="94">
        <v>750</v>
      </c>
      <c r="O18723" s="94">
        <v>11837</v>
      </c>
      <c r="P18723" s="94">
        <v>12587</v>
      </c>
      <c r="Q18723" s="94">
        <v>750</v>
      </c>
      <c r="AS18723" s="94">
        <v>811</v>
      </c>
      <c r="AT18723" s="94">
        <v>93</v>
      </c>
      <c r="AU18723" s="94">
        <v>-58</v>
      </c>
      <c r="AV18723" s="94">
        <v>-323</v>
      </c>
      <c r="AW18723" s="94">
        <v>-27</v>
      </c>
      <c r="AX18723" s="94">
        <v>68</v>
      </c>
      <c r="AY18723" s="94">
        <v>314</v>
      </c>
      <c r="AZ18723" s="94">
        <v>-140</v>
      </c>
      <c r="BA18723" s="94">
        <v>12</v>
      </c>
    </row>
    <row r="18724" spans="1:53">
      <c r="A18724" s="85" t="s">
        <v>162</v>
      </c>
      <c r="B18724" s="86">
        <v>42966.291666666664</v>
      </c>
      <c r="C18724" s="87">
        <v>42966</v>
      </c>
      <c r="D18724" s="85">
        <v>3</v>
      </c>
      <c r="E18724" s="86">
        <v>42966.125</v>
      </c>
      <c r="F18724" s="88" t="s">
        <v>399</v>
      </c>
      <c r="G18724" s="89" t="s">
        <v>400</v>
      </c>
      <c r="H18724" s="94">
        <v>11179</v>
      </c>
      <c r="I18724" s="94">
        <v>11176</v>
      </c>
      <c r="J18724" s="94">
        <v>11449</v>
      </c>
      <c r="K18724" s="94">
        <v>273</v>
      </c>
      <c r="O18724" s="94">
        <v>11176</v>
      </c>
      <c r="P18724" s="94">
        <v>11449</v>
      </c>
      <c r="Q18724" s="94">
        <v>273</v>
      </c>
      <c r="AS18724" s="94">
        <v>561</v>
      </c>
      <c r="AT18724" s="94">
        <v>59</v>
      </c>
      <c r="AU18724" s="94">
        <v>-5</v>
      </c>
      <c r="AV18724" s="94">
        <v>-382</v>
      </c>
      <c r="AW18724" s="94">
        <v>-42</v>
      </c>
      <c r="AX18724" s="94">
        <v>59</v>
      </c>
      <c r="AY18724" s="94">
        <v>198</v>
      </c>
      <c r="AZ18724" s="94">
        <v>-181</v>
      </c>
      <c r="BA18724" s="94">
        <v>6</v>
      </c>
    </row>
    <row r="18725" spans="1:53">
      <c r="A18725" s="85" t="s">
        <v>162</v>
      </c>
      <c r="B18725" s="86">
        <v>42966.333333333336</v>
      </c>
      <c r="C18725" s="87">
        <v>42966</v>
      </c>
      <c r="D18725" s="85">
        <v>4</v>
      </c>
      <c r="E18725" s="86">
        <v>42966.166666666664</v>
      </c>
      <c r="F18725" s="88" t="s">
        <v>399</v>
      </c>
      <c r="G18725" s="89" t="s">
        <v>400</v>
      </c>
      <c r="H18725" s="94">
        <v>10623</v>
      </c>
      <c r="I18725" s="94">
        <v>10682</v>
      </c>
      <c r="J18725" s="94">
        <v>10838</v>
      </c>
      <c r="K18725" s="94">
        <v>156</v>
      </c>
      <c r="O18725" s="94">
        <v>10682</v>
      </c>
      <c r="P18725" s="94">
        <v>10838</v>
      </c>
      <c r="Q18725" s="94">
        <v>156</v>
      </c>
      <c r="AS18725" s="94">
        <v>497</v>
      </c>
      <c r="AT18725" s="94">
        <v>51</v>
      </c>
      <c r="AU18725" s="94">
        <v>9</v>
      </c>
      <c r="AV18725" s="94">
        <v>-380</v>
      </c>
      <c r="AW18725" s="94">
        <v>-45</v>
      </c>
      <c r="AX18725" s="94">
        <v>47</v>
      </c>
      <c r="AY18725" s="94">
        <v>159</v>
      </c>
      <c r="AZ18725" s="94">
        <v>-184</v>
      </c>
      <c r="BA18725" s="94">
        <v>2</v>
      </c>
    </row>
    <row r="18726" spans="1:53">
      <c r="A18726" s="85" t="s">
        <v>162</v>
      </c>
      <c r="B18726" s="86">
        <v>42966.375</v>
      </c>
      <c r="C18726" s="87">
        <v>42966</v>
      </c>
      <c r="D18726" s="85">
        <v>5</v>
      </c>
      <c r="E18726" s="86">
        <v>42966.208333333336</v>
      </c>
      <c r="F18726" s="88" t="s">
        <v>399</v>
      </c>
      <c r="G18726" s="89" t="s">
        <v>400</v>
      </c>
      <c r="H18726" s="94">
        <v>10391</v>
      </c>
      <c r="I18726" s="94">
        <v>10474</v>
      </c>
      <c r="J18726" s="94">
        <v>10507</v>
      </c>
      <c r="K18726" s="94">
        <v>33</v>
      </c>
      <c r="O18726" s="94">
        <v>10474</v>
      </c>
      <c r="P18726" s="94">
        <v>10507</v>
      </c>
      <c r="Q18726" s="94">
        <v>33</v>
      </c>
      <c r="AS18726" s="94">
        <v>398</v>
      </c>
      <c r="AT18726" s="94">
        <v>47</v>
      </c>
      <c r="AU18726" s="94">
        <v>-4</v>
      </c>
      <c r="AV18726" s="94">
        <v>-382</v>
      </c>
      <c r="AW18726" s="94">
        <v>-35</v>
      </c>
      <c r="AX18726" s="94">
        <v>46</v>
      </c>
      <c r="AY18726" s="94">
        <v>145</v>
      </c>
      <c r="AZ18726" s="94">
        <v>-184</v>
      </c>
      <c r="BA18726" s="94">
        <v>2</v>
      </c>
    </row>
    <row r="18727" spans="1:53">
      <c r="A18727" s="85" t="s">
        <v>162</v>
      </c>
      <c r="B18727" s="86">
        <v>42966.416666666664</v>
      </c>
      <c r="C18727" s="87">
        <v>42966</v>
      </c>
      <c r="D18727" s="85">
        <v>6</v>
      </c>
      <c r="E18727" s="86">
        <v>42966.25</v>
      </c>
      <c r="F18727" s="88" t="s">
        <v>399</v>
      </c>
      <c r="G18727" s="89" t="s">
        <v>400</v>
      </c>
      <c r="H18727" s="94">
        <v>10359</v>
      </c>
      <c r="I18727" s="94">
        <v>10460</v>
      </c>
      <c r="J18727" s="94">
        <v>10504</v>
      </c>
      <c r="K18727" s="94">
        <v>44</v>
      </c>
      <c r="O18727" s="94">
        <v>10460</v>
      </c>
      <c r="P18727" s="94">
        <v>10504</v>
      </c>
      <c r="Q18727" s="94">
        <v>44</v>
      </c>
      <c r="AS18727" s="94">
        <v>406</v>
      </c>
      <c r="AT18727" s="94">
        <v>67</v>
      </c>
      <c r="AU18727" s="94">
        <v>41</v>
      </c>
      <c r="AV18727" s="94">
        <v>-535</v>
      </c>
      <c r="AW18727" s="94">
        <v>-3</v>
      </c>
      <c r="AX18727" s="94">
        <v>61</v>
      </c>
      <c r="AY18727" s="94">
        <v>182</v>
      </c>
      <c r="AZ18727" s="94">
        <v>-175</v>
      </c>
      <c r="BA18727" s="94">
        <v>0</v>
      </c>
    </row>
    <row r="18728" spans="1:53">
      <c r="A18728" s="85" t="s">
        <v>162</v>
      </c>
      <c r="B18728" s="86">
        <v>42966.458333333336</v>
      </c>
      <c r="C18728" s="87">
        <v>42966</v>
      </c>
      <c r="D18728" s="85">
        <v>7</v>
      </c>
      <c r="E18728" s="86">
        <v>42966.291666666664</v>
      </c>
      <c r="F18728" s="88" t="s">
        <v>399</v>
      </c>
      <c r="G18728" s="89" t="s">
        <v>400</v>
      </c>
      <c r="H18728" s="94">
        <v>10390</v>
      </c>
      <c r="I18728" s="94">
        <v>10597</v>
      </c>
      <c r="J18728" s="94">
        <v>10738</v>
      </c>
      <c r="K18728" s="94">
        <v>141</v>
      </c>
      <c r="O18728" s="94">
        <v>10597</v>
      </c>
      <c r="P18728" s="94">
        <v>10738</v>
      </c>
      <c r="Q18728" s="94">
        <v>141</v>
      </c>
      <c r="AS18728" s="94">
        <v>479</v>
      </c>
      <c r="AT18728" s="94">
        <v>80</v>
      </c>
      <c r="AU18728" s="94">
        <v>93</v>
      </c>
      <c r="AV18728" s="94">
        <v>-554</v>
      </c>
      <c r="AW18728" s="94">
        <v>-2</v>
      </c>
      <c r="AX18728" s="94">
        <v>58</v>
      </c>
      <c r="AY18728" s="94">
        <v>160</v>
      </c>
      <c r="AZ18728" s="94">
        <v>-175</v>
      </c>
      <c r="BA18728" s="94">
        <v>2</v>
      </c>
    </row>
    <row r="18729" spans="1:53">
      <c r="A18729" s="85" t="s">
        <v>162</v>
      </c>
      <c r="B18729" s="86">
        <v>42966.5</v>
      </c>
      <c r="C18729" s="87">
        <v>42966</v>
      </c>
      <c r="D18729" s="85">
        <v>8</v>
      </c>
      <c r="E18729" s="86">
        <v>42966.333333333336</v>
      </c>
      <c r="F18729" s="88" t="s">
        <v>399</v>
      </c>
      <c r="G18729" s="89" t="s">
        <v>400</v>
      </c>
      <c r="H18729" s="94">
        <v>10660</v>
      </c>
      <c r="I18729" s="94">
        <v>10819</v>
      </c>
      <c r="J18729" s="94">
        <v>11033</v>
      </c>
      <c r="K18729" s="94">
        <v>214</v>
      </c>
      <c r="O18729" s="94">
        <v>10819</v>
      </c>
      <c r="P18729" s="94">
        <v>11033</v>
      </c>
      <c r="Q18729" s="94">
        <v>214</v>
      </c>
      <c r="AS18729" s="94">
        <v>600</v>
      </c>
      <c r="AT18729" s="94">
        <v>92</v>
      </c>
      <c r="AU18729" s="94">
        <v>95</v>
      </c>
      <c r="AV18729" s="94">
        <v>-501</v>
      </c>
      <c r="AW18729" s="94">
        <v>-4</v>
      </c>
      <c r="AX18729" s="94">
        <v>42</v>
      </c>
      <c r="AY18729" s="94">
        <v>64</v>
      </c>
      <c r="AZ18729" s="94">
        <v>-180</v>
      </c>
      <c r="BA18729" s="94">
        <v>6</v>
      </c>
    </row>
    <row r="18730" spans="1:53">
      <c r="A18730" s="85" t="s">
        <v>162</v>
      </c>
      <c r="B18730" s="86">
        <v>42966.541666666664</v>
      </c>
      <c r="C18730" s="87">
        <v>42966</v>
      </c>
      <c r="D18730" s="85">
        <v>9</v>
      </c>
      <c r="E18730" s="86">
        <v>42966.375</v>
      </c>
      <c r="F18730" s="88" t="s">
        <v>399</v>
      </c>
      <c r="G18730" s="89" t="s">
        <v>400</v>
      </c>
      <c r="H18730" s="94">
        <v>11463</v>
      </c>
      <c r="I18730" s="94">
        <v>11581</v>
      </c>
      <c r="J18730" s="94">
        <v>12048</v>
      </c>
      <c r="K18730" s="94">
        <v>467</v>
      </c>
      <c r="O18730" s="94">
        <v>11581</v>
      </c>
      <c r="P18730" s="94">
        <v>12048</v>
      </c>
      <c r="Q18730" s="94">
        <v>467</v>
      </c>
      <c r="AS18730" s="94">
        <v>892</v>
      </c>
      <c r="AT18730" s="94">
        <v>93</v>
      </c>
      <c r="AU18730" s="94">
        <v>123</v>
      </c>
      <c r="AV18730" s="94">
        <v>-532</v>
      </c>
      <c r="AW18730" s="94">
        <v>22</v>
      </c>
      <c r="AX18730" s="94">
        <v>43</v>
      </c>
      <c r="AY18730" s="94">
        <v>-4</v>
      </c>
      <c r="AZ18730" s="94">
        <v>-182</v>
      </c>
      <c r="BA18730" s="94">
        <v>12</v>
      </c>
    </row>
    <row r="18731" spans="1:53">
      <c r="A18731" s="85" t="s">
        <v>162</v>
      </c>
      <c r="B18731" s="86">
        <v>42966.583333333336</v>
      </c>
      <c r="C18731" s="87">
        <v>42966</v>
      </c>
      <c r="D18731" s="85">
        <v>10</v>
      </c>
      <c r="E18731" s="86">
        <v>42966.416666666664</v>
      </c>
      <c r="F18731" s="88" t="s">
        <v>399</v>
      </c>
      <c r="G18731" s="89" t="s">
        <v>400</v>
      </c>
      <c r="H18731" s="94">
        <v>12388</v>
      </c>
      <c r="I18731" s="94">
        <v>12641</v>
      </c>
      <c r="J18731" s="94">
        <v>13263</v>
      </c>
      <c r="K18731" s="94">
        <v>622</v>
      </c>
      <c r="O18731" s="94">
        <v>12641</v>
      </c>
      <c r="P18731" s="94">
        <v>13263</v>
      </c>
      <c r="Q18731" s="94">
        <v>622</v>
      </c>
      <c r="AS18731" s="94">
        <v>872</v>
      </c>
      <c r="AT18731" s="94">
        <v>108</v>
      </c>
      <c r="AU18731" s="94">
        <v>57</v>
      </c>
      <c r="AV18731" s="94">
        <v>-485</v>
      </c>
      <c r="AW18731" s="94">
        <v>13</v>
      </c>
      <c r="AX18731" s="94">
        <v>60</v>
      </c>
      <c r="AY18731" s="94">
        <v>144</v>
      </c>
      <c r="AZ18731" s="94">
        <v>-155</v>
      </c>
      <c r="BA18731" s="94">
        <v>8</v>
      </c>
    </row>
    <row r="18732" spans="1:53">
      <c r="A18732" s="85" t="s">
        <v>162</v>
      </c>
      <c r="B18732" s="86">
        <v>42966.625</v>
      </c>
      <c r="C18732" s="87">
        <v>42966</v>
      </c>
      <c r="D18732" s="85">
        <v>11</v>
      </c>
      <c r="E18732" s="86">
        <v>42966.458333333336</v>
      </c>
      <c r="F18732" s="88" t="s">
        <v>399</v>
      </c>
      <c r="G18732" s="89" t="s">
        <v>400</v>
      </c>
      <c r="H18732" s="94">
        <v>13562</v>
      </c>
      <c r="I18732" s="94">
        <v>13684</v>
      </c>
      <c r="J18732" s="94">
        <v>14166</v>
      </c>
      <c r="K18732" s="94">
        <v>482</v>
      </c>
      <c r="O18732" s="94">
        <v>13684</v>
      </c>
      <c r="P18732" s="94">
        <v>14166</v>
      </c>
      <c r="Q18732" s="94">
        <v>482</v>
      </c>
      <c r="AS18732" s="94">
        <v>809</v>
      </c>
      <c r="AT18732" s="94">
        <v>124</v>
      </c>
      <c r="AU18732" s="94">
        <v>47</v>
      </c>
      <c r="AV18732" s="94">
        <v>-456</v>
      </c>
      <c r="AW18732" s="94">
        <v>-26</v>
      </c>
      <c r="AX18732" s="94">
        <v>57</v>
      </c>
      <c r="AY18732" s="94">
        <v>75</v>
      </c>
      <c r="AZ18732" s="94">
        <v>-151</v>
      </c>
      <c r="BA18732" s="94">
        <v>3</v>
      </c>
    </row>
    <row r="18733" spans="1:53">
      <c r="A18733" s="85" t="s">
        <v>162</v>
      </c>
      <c r="B18733" s="86">
        <v>42966.666666666664</v>
      </c>
      <c r="C18733" s="87">
        <v>42966</v>
      </c>
      <c r="D18733" s="85">
        <v>12</v>
      </c>
      <c r="E18733" s="86">
        <v>42966.5</v>
      </c>
      <c r="F18733" s="88" t="s">
        <v>399</v>
      </c>
      <c r="G18733" s="89" t="s">
        <v>400</v>
      </c>
      <c r="H18733" s="94">
        <v>14471</v>
      </c>
      <c r="I18733" s="94">
        <v>14603</v>
      </c>
      <c r="J18733" s="94">
        <v>14958</v>
      </c>
      <c r="K18733" s="94">
        <v>355</v>
      </c>
      <c r="O18733" s="94">
        <v>14603</v>
      </c>
      <c r="P18733" s="94">
        <v>14958</v>
      </c>
      <c r="Q18733" s="94">
        <v>355</v>
      </c>
      <c r="AS18733" s="94">
        <v>667</v>
      </c>
      <c r="AT18733" s="94">
        <v>75</v>
      </c>
      <c r="AU18733" s="94">
        <v>-31</v>
      </c>
      <c r="AV18733" s="94">
        <v>-520</v>
      </c>
      <c r="AW18733" s="94">
        <v>-20</v>
      </c>
      <c r="AX18733" s="94">
        <v>74</v>
      </c>
      <c r="AY18733" s="94">
        <v>248</v>
      </c>
      <c r="AZ18733" s="94">
        <v>-132</v>
      </c>
      <c r="BA18733" s="94">
        <v>-6</v>
      </c>
    </row>
    <row r="18734" spans="1:53">
      <c r="A18734" s="85" t="s">
        <v>162</v>
      </c>
      <c r="B18734" s="86">
        <v>42966.708333333336</v>
      </c>
      <c r="C18734" s="87">
        <v>42966</v>
      </c>
      <c r="D18734" s="85">
        <v>13</v>
      </c>
      <c r="E18734" s="86">
        <v>42966.541666666664</v>
      </c>
      <c r="F18734" s="88" t="s">
        <v>399</v>
      </c>
      <c r="G18734" s="89" t="s">
        <v>400</v>
      </c>
      <c r="H18734" s="94">
        <v>15287</v>
      </c>
      <c r="I18734" s="94">
        <v>15341</v>
      </c>
      <c r="J18734" s="94">
        <v>16526</v>
      </c>
      <c r="K18734" s="94">
        <v>1185</v>
      </c>
      <c r="O18734" s="94">
        <v>15341</v>
      </c>
      <c r="P18734" s="94">
        <v>16526</v>
      </c>
      <c r="Q18734" s="94">
        <v>1185</v>
      </c>
      <c r="AS18734" s="94">
        <v>984</v>
      </c>
      <c r="AT18734" s="94">
        <v>111</v>
      </c>
      <c r="AU18734" s="94">
        <v>32</v>
      </c>
      <c r="AV18734" s="94">
        <v>-417</v>
      </c>
      <c r="AW18734" s="94">
        <v>63</v>
      </c>
      <c r="AX18734" s="94">
        <v>79</v>
      </c>
      <c r="AY18734" s="94">
        <v>518</v>
      </c>
      <c r="AZ18734" s="94">
        <v>-99</v>
      </c>
      <c r="BA18734" s="94">
        <v>-86</v>
      </c>
    </row>
    <row r="18735" spans="1:53">
      <c r="A18735" s="85" t="s">
        <v>162</v>
      </c>
      <c r="B18735" s="86">
        <v>42966.75</v>
      </c>
      <c r="C18735" s="87">
        <v>42966</v>
      </c>
      <c r="D18735" s="85">
        <v>14</v>
      </c>
      <c r="E18735" s="86">
        <v>42966.583333333336</v>
      </c>
      <c r="F18735" s="88" t="s">
        <v>399</v>
      </c>
      <c r="G18735" s="89" t="s">
        <v>400</v>
      </c>
      <c r="H18735" s="94">
        <v>16027</v>
      </c>
      <c r="I18735" s="94">
        <v>16021</v>
      </c>
      <c r="J18735" s="94">
        <v>17579</v>
      </c>
      <c r="K18735" s="94">
        <v>1558</v>
      </c>
      <c r="O18735" s="94">
        <v>16021</v>
      </c>
      <c r="P18735" s="94">
        <v>17579</v>
      </c>
      <c r="Q18735" s="94">
        <v>1558</v>
      </c>
      <c r="AS18735" s="94">
        <v>1043</v>
      </c>
      <c r="AT18735" s="94">
        <v>134</v>
      </c>
      <c r="AU18735" s="94">
        <v>-37</v>
      </c>
      <c r="AV18735" s="94">
        <v>-337</v>
      </c>
      <c r="AW18735" s="94">
        <v>117</v>
      </c>
      <c r="AX18735" s="94">
        <v>12</v>
      </c>
      <c r="AY18735" s="94">
        <v>865</v>
      </c>
      <c r="AZ18735" s="94">
        <v>-122</v>
      </c>
      <c r="BA18735" s="94">
        <v>-117</v>
      </c>
    </row>
    <row r="18736" spans="1:53">
      <c r="A18736" s="85" t="s">
        <v>162</v>
      </c>
      <c r="B18736" s="86">
        <v>42966.791666666664</v>
      </c>
      <c r="C18736" s="87">
        <v>42966</v>
      </c>
      <c r="D18736" s="85">
        <v>15</v>
      </c>
      <c r="E18736" s="86">
        <v>42966.625</v>
      </c>
      <c r="F18736" s="88" t="s">
        <v>399</v>
      </c>
      <c r="G18736" s="89" t="s">
        <v>400</v>
      </c>
      <c r="H18736" s="94">
        <v>16597</v>
      </c>
      <c r="I18736" s="94">
        <v>16598</v>
      </c>
      <c r="J18736" s="94">
        <v>17815</v>
      </c>
      <c r="K18736" s="94">
        <v>1217</v>
      </c>
      <c r="O18736" s="94">
        <v>16598</v>
      </c>
      <c r="P18736" s="94">
        <v>17815</v>
      </c>
      <c r="Q18736" s="94">
        <v>1217</v>
      </c>
      <c r="AS18736" s="94">
        <v>844</v>
      </c>
      <c r="AT18736" s="94">
        <v>113</v>
      </c>
      <c r="AU18736" s="94">
        <v>-149</v>
      </c>
      <c r="AV18736" s="94">
        <v>-294</v>
      </c>
      <c r="AW18736" s="94">
        <v>132</v>
      </c>
      <c r="AX18736" s="94">
        <v>-120</v>
      </c>
      <c r="AY18736" s="94">
        <v>970</v>
      </c>
      <c r="AZ18736" s="94">
        <v>-152</v>
      </c>
      <c r="BA18736" s="94">
        <v>-127</v>
      </c>
    </row>
    <row r="18737" spans="1:53">
      <c r="A18737" s="85" t="s">
        <v>162</v>
      </c>
      <c r="B18737" s="86">
        <v>42966.833333333336</v>
      </c>
      <c r="C18737" s="87">
        <v>42966</v>
      </c>
      <c r="D18737" s="85">
        <v>16</v>
      </c>
      <c r="E18737" s="86">
        <v>42966.666666666664</v>
      </c>
      <c r="F18737" s="88" t="s">
        <v>399</v>
      </c>
      <c r="G18737" s="89" t="s">
        <v>400</v>
      </c>
      <c r="H18737" s="94">
        <v>17098</v>
      </c>
      <c r="I18737" s="94">
        <v>17058</v>
      </c>
      <c r="J18737" s="94">
        <v>18185</v>
      </c>
      <c r="K18737" s="94">
        <v>1127</v>
      </c>
      <c r="O18737" s="94">
        <v>17058</v>
      </c>
      <c r="P18737" s="94">
        <v>18185</v>
      </c>
      <c r="Q18737" s="94">
        <v>1127</v>
      </c>
      <c r="AS18737" s="94">
        <v>717</v>
      </c>
      <c r="AT18737" s="94">
        <v>83</v>
      </c>
      <c r="AU18737" s="94">
        <v>-195</v>
      </c>
      <c r="AV18737" s="94">
        <v>-241</v>
      </c>
      <c r="AW18737" s="94">
        <v>120</v>
      </c>
      <c r="AX18737" s="94">
        <v>-105</v>
      </c>
      <c r="AY18737" s="94">
        <v>1079</v>
      </c>
      <c r="AZ18737" s="94">
        <v>-173</v>
      </c>
      <c r="BA18737" s="94">
        <v>-158</v>
      </c>
    </row>
    <row r="18738" spans="1:53">
      <c r="A18738" s="85" t="s">
        <v>162</v>
      </c>
      <c r="B18738" s="86">
        <v>42966.875</v>
      </c>
      <c r="C18738" s="87">
        <v>42966</v>
      </c>
      <c r="D18738" s="85">
        <v>17</v>
      </c>
      <c r="E18738" s="86">
        <v>42966.708333333336</v>
      </c>
      <c r="F18738" s="88" t="s">
        <v>399</v>
      </c>
      <c r="G18738" s="89" t="s">
        <v>400</v>
      </c>
      <c r="H18738" s="94">
        <v>17394</v>
      </c>
      <c r="I18738" s="94">
        <v>17395</v>
      </c>
      <c r="J18738" s="94">
        <v>18302</v>
      </c>
      <c r="K18738" s="94">
        <v>907</v>
      </c>
      <c r="O18738" s="94">
        <v>17395</v>
      </c>
      <c r="P18738" s="94">
        <v>18302</v>
      </c>
      <c r="Q18738" s="94">
        <v>907</v>
      </c>
      <c r="AS18738" s="94">
        <v>456</v>
      </c>
      <c r="AT18738" s="94">
        <v>80</v>
      </c>
      <c r="AU18738" s="94">
        <v>-270</v>
      </c>
      <c r="AV18738" s="94">
        <v>-216</v>
      </c>
      <c r="AW18738" s="94">
        <v>129</v>
      </c>
      <c r="AX18738" s="94">
        <v>-110</v>
      </c>
      <c r="AY18738" s="94">
        <v>1173</v>
      </c>
      <c r="AZ18738" s="94">
        <v>-159</v>
      </c>
      <c r="BA18738" s="94">
        <v>-176</v>
      </c>
    </row>
    <row r="18739" spans="1:53">
      <c r="A18739" s="85" t="s">
        <v>162</v>
      </c>
      <c r="B18739" s="86">
        <v>42966.916666666664</v>
      </c>
      <c r="C18739" s="87">
        <v>42966</v>
      </c>
      <c r="D18739" s="85">
        <v>18</v>
      </c>
      <c r="E18739" s="86">
        <v>42966.75</v>
      </c>
      <c r="F18739" s="88" t="s">
        <v>399</v>
      </c>
      <c r="G18739" s="89" t="s">
        <v>400</v>
      </c>
      <c r="H18739" s="94">
        <v>17320</v>
      </c>
      <c r="I18739" s="94">
        <v>17502</v>
      </c>
      <c r="J18739" s="94">
        <v>18357</v>
      </c>
      <c r="K18739" s="94">
        <v>855</v>
      </c>
      <c r="O18739" s="94">
        <v>17502</v>
      </c>
      <c r="P18739" s="94">
        <v>18357</v>
      </c>
      <c r="Q18739" s="94">
        <v>855</v>
      </c>
      <c r="AS18739" s="94">
        <v>450</v>
      </c>
      <c r="AT18739" s="94">
        <v>114</v>
      </c>
      <c r="AU18739" s="94">
        <v>-207</v>
      </c>
      <c r="AV18739" s="94">
        <v>-244</v>
      </c>
      <c r="AW18739" s="94">
        <v>104</v>
      </c>
      <c r="AX18739" s="94">
        <v>-148</v>
      </c>
      <c r="AY18739" s="94">
        <v>1123</v>
      </c>
      <c r="AZ18739" s="94">
        <v>-161</v>
      </c>
      <c r="BA18739" s="94">
        <v>-176</v>
      </c>
    </row>
    <row r="18740" spans="1:53">
      <c r="A18740" s="85" t="s">
        <v>162</v>
      </c>
      <c r="B18740" s="86">
        <v>42966.958333333336</v>
      </c>
      <c r="C18740" s="87">
        <v>42966</v>
      </c>
      <c r="D18740" s="85">
        <v>19</v>
      </c>
      <c r="E18740" s="86">
        <v>42966.791666666664</v>
      </c>
      <c r="F18740" s="88" t="s">
        <v>399</v>
      </c>
      <c r="G18740" s="89" t="s">
        <v>400</v>
      </c>
      <c r="H18740" s="94">
        <v>16908</v>
      </c>
      <c r="I18740" s="94">
        <v>17128</v>
      </c>
      <c r="J18740" s="94">
        <v>18072</v>
      </c>
      <c r="K18740" s="94">
        <v>944</v>
      </c>
      <c r="O18740" s="94">
        <v>17128</v>
      </c>
      <c r="P18740" s="94">
        <v>18072</v>
      </c>
      <c r="Q18740" s="94">
        <v>944</v>
      </c>
      <c r="AS18740" s="94">
        <v>487</v>
      </c>
      <c r="AT18740" s="94">
        <v>151</v>
      </c>
      <c r="AU18740" s="94">
        <v>-68</v>
      </c>
      <c r="AV18740" s="94">
        <v>-365</v>
      </c>
      <c r="AW18740" s="94">
        <v>86</v>
      </c>
      <c r="AX18740" s="94">
        <v>-12</v>
      </c>
      <c r="AY18740" s="94">
        <v>995</v>
      </c>
      <c r="AZ18740" s="94">
        <v>-158</v>
      </c>
      <c r="BA18740" s="94">
        <v>-172</v>
      </c>
    </row>
    <row r="18741" spans="1:53">
      <c r="A18741" s="85" t="s">
        <v>162</v>
      </c>
      <c r="B18741" s="86">
        <v>42967</v>
      </c>
      <c r="C18741" s="87">
        <v>42966</v>
      </c>
      <c r="D18741" s="85">
        <v>20</v>
      </c>
      <c r="E18741" s="86">
        <v>42966.833333333336</v>
      </c>
      <c r="F18741" s="88" t="s">
        <v>399</v>
      </c>
      <c r="G18741" s="89" t="s">
        <v>400</v>
      </c>
      <c r="H18741" s="94">
        <v>16079</v>
      </c>
      <c r="I18741" s="94">
        <v>16365</v>
      </c>
      <c r="J18741" s="94">
        <v>17303</v>
      </c>
      <c r="K18741" s="94">
        <v>938</v>
      </c>
      <c r="O18741" s="94">
        <v>16365</v>
      </c>
      <c r="P18741" s="94">
        <v>17303</v>
      </c>
      <c r="Q18741" s="94">
        <v>938</v>
      </c>
      <c r="AS18741" s="94">
        <v>423</v>
      </c>
      <c r="AT18741" s="94">
        <v>134</v>
      </c>
      <c r="AU18741" s="94">
        <v>14</v>
      </c>
      <c r="AV18741" s="94">
        <v>-421</v>
      </c>
      <c r="AW18741" s="94">
        <v>77</v>
      </c>
      <c r="AX18741" s="94">
        <v>60</v>
      </c>
      <c r="AY18741" s="94">
        <v>910</v>
      </c>
      <c r="AZ18741" s="94">
        <v>-99</v>
      </c>
      <c r="BA18741" s="94">
        <v>-160</v>
      </c>
    </row>
    <row r="18742" spans="1:53">
      <c r="A18742" s="85" t="s">
        <v>162</v>
      </c>
      <c r="B18742" s="86">
        <v>42967.041666666664</v>
      </c>
      <c r="C18742" s="87">
        <v>42966</v>
      </c>
      <c r="D18742" s="85">
        <v>21</v>
      </c>
      <c r="E18742" s="86">
        <v>42966.875</v>
      </c>
      <c r="F18742" s="88" t="s">
        <v>399</v>
      </c>
      <c r="G18742" s="89" t="s">
        <v>400</v>
      </c>
      <c r="H18742" s="94">
        <v>15349</v>
      </c>
      <c r="I18742" s="94">
        <v>15705</v>
      </c>
      <c r="J18742" s="94">
        <v>16564</v>
      </c>
      <c r="K18742" s="94">
        <v>859</v>
      </c>
      <c r="O18742" s="94">
        <v>15705</v>
      </c>
      <c r="P18742" s="94">
        <v>16564</v>
      </c>
      <c r="Q18742" s="94">
        <v>859</v>
      </c>
      <c r="AS18742" s="94">
        <v>556</v>
      </c>
      <c r="AT18742" s="94">
        <v>104</v>
      </c>
      <c r="AU18742" s="94">
        <v>-1</v>
      </c>
      <c r="AV18742" s="94">
        <v>-478</v>
      </c>
      <c r="AW18742" s="94">
        <v>72</v>
      </c>
      <c r="AX18742" s="94">
        <v>50</v>
      </c>
      <c r="AY18742" s="94">
        <v>714</v>
      </c>
      <c r="AZ18742" s="94">
        <v>-111</v>
      </c>
      <c r="BA18742" s="94">
        <v>-47</v>
      </c>
    </row>
    <row r="18743" spans="1:53">
      <c r="A18743" s="85" t="s">
        <v>162</v>
      </c>
      <c r="B18743" s="86">
        <v>42967.083333333336</v>
      </c>
      <c r="C18743" s="87">
        <v>42966</v>
      </c>
      <c r="D18743" s="85">
        <v>22</v>
      </c>
      <c r="E18743" s="86">
        <v>42966.916666666664</v>
      </c>
      <c r="F18743" s="88" t="s">
        <v>399</v>
      </c>
      <c r="G18743" s="89" t="s">
        <v>400</v>
      </c>
      <c r="H18743" s="94">
        <v>14488</v>
      </c>
      <c r="I18743" s="94">
        <v>14820</v>
      </c>
      <c r="J18743" s="94">
        <v>15389</v>
      </c>
      <c r="K18743" s="94">
        <v>569</v>
      </c>
      <c r="O18743" s="94">
        <v>14820</v>
      </c>
      <c r="P18743" s="94">
        <v>15389</v>
      </c>
      <c r="Q18743" s="94">
        <v>569</v>
      </c>
      <c r="AS18743" s="94">
        <v>266</v>
      </c>
      <c r="AT18743" s="94">
        <v>73</v>
      </c>
      <c r="AU18743" s="94">
        <v>-9</v>
      </c>
      <c r="AV18743" s="94">
        <v>-442</v>
      </c>
      <c r="AW18743" s="94">
        <v>47</v>
      </c>
      <c r="AX18743" s="94">
        <v>102</v>
      </c>
      <c r="AY18743" s="94">
        <v>685</v>
      </c>
      <c r="AZ18743" s="94">
        <v>-105</v>
      </c>
      <c r="BA18743" s="94">
        <v>-48</v>
      </c>
    </row>
    <row r="18744" spans="1:53">
      <c r="A18744" s="85" t="s">
        <v>162</v>
      </c>
      <c r="B18744" s="86">
        <v>42967.125</v>
      </c>
      <c r="C18744" s="87">
        <v>42966</v>
      </c>
      <c r="D18744" s="85">
        <v>23</v>
      </c>
      <c r="E18744" s="86">
        <v>42966.958333333336</v>
      </c>
      <c r="F18744" s="88" t="s">
        <v>399</v>
      </c>
      <c r="G18744" s="89" t="s">
        <v>400</v>
      </c>
      <c r="H18744" s="94">
        <v>13300</v>
      </c>
      <c r="I18744" s="94">
        <v>13612</v>
      </c>
      <c r="J18744" s="94">
        <v>13856</v>
      </c>
      <c r="K18744" s="94">
        <v>244</v>
      </c>
      <c r="O18744" s="94">
        <v>13612</v>
      </c>
      <c r="P18744" s="94">
        <v>13856</v>
      </c>
      <c r="Q18744" s="94">
        <v>244</v>
      </c>
      <c r="AS18744" s="94">
        <v>206</v>
      </c>
      <c r="AT18744" s="94">
        <v>62</v>
      </c>
      <c r="AU18744" s="94">
        <v>-243</v>
      </c>
      <c r="AV18744" s="94">
        <v>-381</v>
      </c>
      <c r="AW18744" s="94">
        <v>33</v>
      </c>
      <c r="AX18744" s="94">
        <v>106</v>
      </c>
      <c r="AY18744" s="94">
        <v>599</v>
      </c>
      <c r="AZ18744" s="94">
        <v>-128</v>
      </c>
      <c r="BA18744" s="94">
        <v>-10</v>
      </c>
    </row>
    <row r="18745" spans="1:53">
      <c r="A18745" s="85" t="s">
        <v>162</v>
      </c>
      <c r="B18745" s="86">
        <v>42967.166666666664</v>
      </c>
      <c r="C18745" s="87">
        <v>42966</v>
      </c>
      <c r="D18745" s="85">
        <v>24</v>
      </c>
      <c r="E18745" s="86">
        <v>42967</v>
      </c>
      <c r="F18745" s="88" t="s">
        <v>399</v>
      </c>
      <c r="G18745" s="89" t="s">
        <v>400</v>
      </c>
      <c r="H18745" s="94">
        <v>12075</v>
      </c>
      <c r="I18745" s="94">
        <v>12374</v>
      </c>
      <c r="J18745" s="94">
        <v>12854</v>
      </c>
      <c r="K18745" s="94">
        <v>480</v>
      </c>
      <c r="O18745" s="94">
        <v>12374</v>
      </c>
      <c r="P18745" s="94">
        <v>12854</v>
      </c>
      <c r="Q18745" s="94">
        <v>480</v>
      </c>
      <c r="AS18745" s="94">
        <v>357</v>
      </c>
      <c r="AT18745" s="94">
        <v>106</v>
      </c>
      <c r="AU18745" s="94">
        <v>-207</v>
      </c>
      <c r="AV18745" s="94">
        <v>-451</v>
      </c>
      <c r="AW18745" s="94">
        <v>33</v>
      </c>
      <c r="AX18745" s="94">
        <v>115</v>
      </c>
      <c r="AY18745" s="94">
        <v>629</v>
      </c>
      <c r="AZ18745" s="94">
        <v>-97</v>
      </c>
      <c r="BA18745" s="94">
        <v>-5</v>
      </c>
    </row>
    <row r="18746" spans="1:53">
      <c r="A18746" s="85" t="s">
        <v>162</v>
      </c>
      <c r="B18746" s="86">
        <v>42967.208333333336</v>
      </c>
      <c r="C18746" s="87">
        <v>42967</v>
      </c>
      <c r="D18746" s="85">
        <v>1</v>
      </c>
      <c r="E18746" s="86">
        <v>42967.041666666664</v>
      </c>
      <c r="F18746" s="88" t="s">
        <v>399</v>
      </c>
      <c r="G18746" s="89" t="s">
        <v>400</v>
      </c>
      <c r="H18746" s="94">
        <v>11114</v>
      </c>
      <c r="I18746" s="94">
        <v>11301</v>
      </c>
      <c r="J18746" s="94">
        <v>11602</v>
      </c>
      <c r="K18746" s="94">
        <v>301</v>
      </c>
      <c r="O18746" s="94">
        <v>11301</v>
      </c>
      <c r="P18746" s="94">
        <v>11602</v>
      </c>
      <c r="Q18746" s="94">
        <v>301</v>
      </c>
      <c r="AS18746" s="94">
        <v>372</v>
      </c>
      <c r="AT18746" s="94">
        <v>92</v>
      </c>
      <c r="AU18746" s="94">
        <v>-24</v>
      </c>
      <c r="AV18746" s="94">
        <v>-522</v>
      </c>
      <c r="AW18746" s="94">
        <v>23</v>
      </c>
      <c r="AX18746" s="94">
        <v>97</v>
      </c>
      <c r="AY18746" s="94">
        <v>417</v>
      </c>
      <c r="AZ18746" s="94">
        <v>-151</v>
      </c>
      <c r="BA18746" s="94">
        <v>-3</v>
      </c>
    </row>
    <row r="18747" spans="1:53">
      <c r="A18747" s="85" t="s">
        <v>162</v>
      </c>
      <c r="B18747" s="86">
        <v>42967.25</v>
      </c>
      <c r="C18747" s="87">
        <v>42967</v>
      </c>
      <c r="D18747" s="85">
        <v>2</v>
      </c>
      <c r="E18747" s="86">
        <v>42967.083333333336</v>
      </c>
      <c r="F18747" s="88" t="s">
        <v>399</v>
      </c>
      <c r="G18747" s="89" t="s">
        <v>400</v>
      </c>
      <c r="H18747" s="94">
        <v>10363</v>
      </c>
      <c r="I18747" s="94">
        <v>10507</v>
      </c>
      <c r="J18747" s="94">
        <v>10684</v>
      </c>
      <c r="K18747" s="94">
        <v>177</v>
      </c>
      <c r="O18747" s="94">
        <v>10507</v>
      </c>
      <c r="P18747" s="94">
        <v>10684</v>
      </c>
      <c r="Q18747" s="94">
        <v>177</v>
      </c>
      <c r="AS18747" s="94">
        <v>315</v>
      </c>
      <c r="AT18747" s="94">
        <v>72</v>
      </c>
      <c r="AU18747" s="94">
        <v>24</v>
      </c>
      <c r="AV18747" s="94">
        <v>-531</v>
      </c>
      <c r="AW18747" s="94">
        <v>2</v>
      </c>
      <c r="AX18747" s="94">
        <v>93</v>
      </c>
      <c r="AY18747" s="94">
        <v>360</v>
      </c>
      <c r="AZ18747" s="94">
        <v>-157</v>
      </c>
      <c r="BA18747" s="94">
        <v>-1</v>
      </c>
    </row>
    <row r="18748" spans="1:53">
      <c r="A18748" s="85" t="s">
        <v>162</v>
      </c>
      <c r="B18748" s="86">
        <v>42967.291666666664</v>
      </c>
      <c r="C18748" s="87">
        <v>42967</v>
      </c>
      <c r="D18748" s="85">
        <v>3</v>
      </c>
      <c r="E18748" s="86">
        <v>42967.125</v>
      </c>
      <c r="F18748" s="88" t="s">
        <v>399</v>
      </c>
      <c r="G18748" s="89" t="s">
        <v>400</v>
      </c>
      <c r="H18748" s="94">
        <v>9818</v>
      </c>
      <c r="I18748" s="94">
        <v>9936</v>
      </c>
      <c r="J18748" s="94">
        <v>9919</v>
      </c>
      <c r="K18748" s="94">
        <v>-17</v>
      </c>
      <c r="O18748" s="94">
        <v>9936</v>
      </c>
      <c r="P18748" s="94">
        <v>9919</v>
      </c>
      <c r="Q18748" s="94">
        <v>-17</v>
      </c>
      <c r="AS18748" s="94">
        <v>123</v>
      </c>
      <c r="AT18748" s="94">
        <v>69</v>
      </c>
      <c r="AU18748" s="94">
        <v>35</v>
      </c>
      <c r="AV18748" s="94">
        <v>-528</v>
      </c>
      <c r="AW18748" s="94">
        <v>5</v>
      </c>
      <c r="AX18748" s="94">
        <v>85</v>
      </c>
      <c r="AY18748" s="94">
        <v>348</v>
      </c>
      <c r="AZ18748" s="94">
        <v>-147</v>
      </c>
      <c r="BA18748" s="94">
        <v>-7</v>
      </c>
    </row>
    <row r="18749" spans="1:53">
      <c r="A18749" s="85" t="s">
        <v>162</v>
      </c>
      <c r="B18749" s="86">
        <v>42967.333333333336</v>
      </c>
      <c r="C18749" s="87">
        <v>42967</v>
      </c>
      <c r="D18749" s="85">
        <v>4</v>
      </c>
      <c r="E18749" s="86">
        <v>42967.166666666664</v>
      </c>
      <c r="F18749" s="88" t="s">
        <v>399</v>
      </c>
      <c r="G18749" s="89" t="s">
        <v>400</v>
      </c>
      <c r="H18749" s="94">
        <v>9461</v>
      </c>
      <c r="I18749" s="94">
        <v>9585</v>
      </c>
      <c r="J18749" s="94">
        <v>9573</v>
      </c>
      <c r="K18749" s="94">
        <v>-12</v>
      </c>
      <c r="O18749" s="94">
        <v>9585</v>
      </c>
      <c r="P18749" s="94">
        <v>9573</v>
      </c>
      <c r="Q18749" s="94">
        <v>-12</v>
      </c>
      <c r="AS18749" s="94">
        <v>68</v>
      </c>
      <c r="AT18749" s="94">
        <v>69</v>
      </c>
      <c r="AU18749" s="94">
        <v>55</v>
      </c>
      <c r="AV18749" s="94">
        <v>-533</v>
      </c>
      <c r="AW18749" s="94">
        <v>0</v>
      </c>
      <c r="AX18749" s="94">
        <v>88</v>
      </c>
      <c r="AY18749" s="94">
        <v>383</v>
      </c>
      <c r="AZ18749" s="94">
        <v>-134</v>
      </c>
      <c r="BA18749" s="94">
        <v>-8</v>
      </c>
    </row>
    <row r="18750" spans="1:53">
      <c r="A18750" s="85" t="s">
        <v>162</v>
      </c>
      <c r="B18750" s="86">
        <v>42967.375</v>
      </c>
      <c r="C18750" s="87">
        <v>42967</v>
      </c>
      <c r="D18750" s="85">
        <v>5</v>
      </c>
      <c r="E18750" s="86">
        <v>42967.208333333336</v>
      </c>
      <c r="F18750" s="88" t="s">
        <v>399</v>
      </c>
      <c r="G18750" s="89" t="s">
        <v>400</v>
      </c>
      <c r="H18750" s="94">
        <v>9295</v>
      </c>
      <c r="I18750" s="94">
        <v>9372</v>
      </c>
      <c r="J18750" s="94">
        <v>9501</v>
      </c>
      <c r="K18750" s="94">
        <v>129</v>
      </c>
      <c r="O18750" s="94">
        <v>9372</v>
      </c>
      <c r="P18750" s="94">
        <v>9501</v>
      </c>
      <c r="Q18750" s="94">
        <v>129</v>
      </c>
      <c r="AS18750" s="94">
        <v>128</v>
      </c>
      <c r="AT18750" s="94">
        <v>75</v>
      </c>
      <c r="AU18750" s="94">
        <v>97</v>
      </c>
      <c r="AV18750" s="94">
        <v>-542</v>
      </c>
      <c r="AW18750" s="94">
        <v>10</v>
      </c>
      <c r="AX18750" s="94">
        <v>88</v>
      </c>
      <c r="AY18750" s="94">
        <v>404</v>
      </c>
      <c r="AZ18750" s="94">
        <v>-124</v>
      </c>
      <c r="BA18750" s="94">
        <v>-7</v>
      </c>
    </row>
    <row r="18751" spans="1:53">
      <c r="A18751" s="85" t="s">
        <v>162</v>
      </c>
      <c r="B18751" s="86">
        <v>42967.416666666664</v>
      </c>
      <c r="C18751" s="87">
        <v>42967</v>
      </c>
      <c r="D18751" s="85">
        <v>6</v>
      </c>
      <c r="E18751" s="86">
        <v>42967.25</v>
      </c>
      <c r="F18751" s="88" t="s">
        <v>399</v>
      </c>
      <c r="G18751" s="89" t="s">
        <v>400</v>
      </c>
      <c r="H18751" s="94">
        <v>9243</v>
      </c>
      <c r="I18751" s="94">
        <v>9327</v>
      </c>
      <c r="J18751" s="94">
        <v>9456</v>
      </c>
      <c r="K18751" s="94">
        <v>129</v>
      </c>
      <c r="O18751" s="94">
        <v>9327</v>
      </c>
      <c r="P18751" s="94">
        <v>9456</v>
      </c>
      <c r="Q18751" s="94">
        <v>129</v>
      </c>
      <c r="AS18751" s="94">
        <v>89</v>
      </c>
      <c r="AT18751" s="94">
        <v>83</v>
      </c>
      <c r="AU18751" s="94">
        <v>136</v>
      </c>
      <c r="AV18751" s="94">
        <v>-536</v>
      </c>
      <c r="AW18751" s="94">
        <v>17</v>
      </c>
      <c r="AX18751" s="94">
        <v>84</v>
      </c>
      <c r="AY18751" s="94">
        <v>388</v>
      </c>
      <c r="AZ18751" s="94">
        <v>-123</v>
      </c>
      <c r="BA18751" s="94">
        <v>-9</v>
      </c>
    </row>
    <row r="18752" spans="1:53">
      <c r="A18752" s="85" t="s">
        <v>162</v>
      </c>
      <c r="B18752" s="86">
        <v>42967.458333333336</v>
      </c>
      <c r="C18752" s="87">
        <v>42967</v>
      </c>
      <c r="D18752" s="85">
        <v>7</v>
      </c>
      <c r="E18752" s="86">
        <v>42967.291666666664</v>
      </c>
      <c r="F18752" s="88" t="s">
        <v>399</v>
      </c>
      <c r="G18752" s="89" t="s">
        <v>400</v>
      </c>
      <c r="H18752" s="94">
        <v>9419</v>
      </c>
      <c r="I18752" s="94">
        <v>9386</v>
      </c>
      <c r="J18752" s="94">
        <v>9504</v>
      </c>
      <c r="K18752" s="94">
        <v>118</v>
      </c>
      <c r="O18752" s="94">
        <v>9386</v>
      </c>
      <c r="P18752" s="94">
        <v>9504</v>
      </c>
      <c r="Q18752" s="94">
        <v>118</v>
      </c>
      <c r="AS18752" s="94">
        <v>126</v>
      </c>
      <c r="AT18752" s="94">
        <v>94</v>
      </c>
      <c r="AU18752" s="94">
        <v>198</v>
      </c>
      <c r="AV18752" s="94">
        <v>-561</v>
      </c>
      <c r="AW18752" s="94">
        <v>13</v>
      </c>
      <c r="AX18752" s="94">
        <v>77</v>
      </c>
      <c r="AY18752" s="94">
        <v>308</v>
      </c>
      <c r="AZ18752" s="94">
        <v>-131</v>
      </c>
      <c r="BA18752" s="94">
        <v>-6</v>
      </c>
    </row>
    <row r="18753" spans="1:53">
      <c r="A18753" s="85" t="s">
        <v>162</v>
      </c>
      <c r="B18753" s="86">
        <v>42967.5</v>
      </c>
      <c r="C18753" s="87">
        <v>42967</v>
      </c>
      <c r="D18753" s="85">
        <v>8</v>
      </c>
      <c r="E18753" s="86">
        <v>42967.333333333336</v>
      </c>
      <c r="F18753" s="88" t="s">
        <v>399</v>
      </c>
      <c r="G18753" s="89" t="s">
        <v>400</v>
      </c>
      <c r="H18753" s="94">
        <v>9683</v>
      </c>
      <c r="I18753" s="94">
        <v>9620</v>
      </c>
      <c r="J18753" s="94">
        <v>9787</v>
      </c>
      <c r="K18753" s="94">
        <v>167</v>
      </c>
      <c r="O18753" s="94">
        <v>9620</v>
      </c>
      <c r="P18753" s="94">
        <v>9787</v>
      </c>
      <c r="Q18753" s="94">
        <v>167</v>
      </c>
      <c r="AS18753" s="94">
        <v>247</v>
      </c>
      <c r="AT18753" s="94">
        <v>100</v>
      </c>
      <c r="AU18753" s="94">
        <v>208</v>
      </c>
      <c r="AV18753" s="94">
        <v>-451</v>
      </c>
      <c r="AW18753" s="94">
        <v>-14</v>
      </c>
      <c r="AX18753" s="94">
        <v>55</v>
      </c>
      <c r="AY18753" s="94">
        <v>182</v>
      </c>
      <c r="AZ18753" s="94">
        <v>-157</v>
      </c>
      <c r="BA18753" s="94">
        <v>-3</v>
      </c>
    </row>
    <row r="18754" spans="1:53">
      <c r="A18754" s="85" t="s">
        <v>162</v>
      </c>
      <c r="B18754" s="86">
        <v>42967.541666666664</v>
      </c>
      <c r="C18754" s="87">
        <v>42967</v>
      </c>
      <c r="D18754" s="85">
        <v>9</v>
      </c>
      <c r="E18754" s="86">
        <v>42967.375</v>
      </c>
      <c r="F18754" s="88" t="s">
        <v>399</v>
      </c>
      <c r="G18754" s="89" t="s">
        <v>400</v>
      </c>
      <c r="H18754" s="94">
        <v>10613</v>
      </c>
      <c r="I18754" s="94">
        <v>10599</v>
      </c>
      <c r="J18754" s="94">
        <v>11029</v>
      </c>
      <c r="K18754" s="94">
        <v>430</v>
      </c>
      <c r="O18754" s="94">
        <v>10599</v>
      </c>
      <c r="P18754" s="94">
        <v>11029</v>
      </c>
      <c r="Q18754" s="94">
        <v>430</v>
      </c>
      <c r="AS18754" s="94">
        <v>477</v>
      </c>
      <c r="AT18754" s="94">
        <v>136</v>
      </c>
      <c r="AU18754" s="94">
        <v>281</v>
      </c>
      <c r="AV18754" s="94">
        <v>-525</v>
      </c>
      <c r="AW18754" s="94">
        <v>3</v>
      </c>
      <c r="AX18754" s="94">
        <v>61</v>
      </c>
      <c r="AY18754" s="94">
        <v>133</v>
      </c>
      <c r="AZ18754" s="94">
        <v>-137</v>
      </c>
      <c r="BA18754" s="94">
        <v>1</v>
      </c>
    </row>
    <row r="18755" spans="1:53">
      <c r="A18755" s="85" t="s">
        <v>162</v>
      </c>
      <c r="B18755" s="86">
        <v>42967.583333333336</v>
      </c>
      <c r="C18755" s="87">
        <v>42967</v>
      </c>
      <c r="D18755" s="85">
        <v>10</v>
      </c>
      <c r="E18755" s="86">
        <v>42967.416666666664</v>
      </c>
      <c r="F18755" s="88" t="s">
        <v>399</v>
      </c>
      <c r="G18755" s="89" t="s">
        <v>400</v>
      </c>
      <c r="H18755" s="94">
        <v>11685</v>
      </c>
      <c r="I18755" s="94">
        <v>11783</v>
      </c>
      <c r="J18755" s="94">
        <v>12470</v>
      </c>
      <c r="K18755" s="94">
        <v>687</v>
      </c>
      <c r="O18755" s="94">
        <v>11783</v>
      </c>
      <c r="P18755" s="94">
        <v>12470</v>
      </c>
      <c r="Q18755" s="94">
        <v>687</v>
      </c>
      <c r="AS18755" s="94">
        <v>609</v>
      </c>
      <c r="AT18755" s="94">
        <v>168</v>
      </c>
      <c r="AU18755" s="94">
        <v>295</v>
      </c>
      <c r="AV18755" s="94">
        <v>-498</v>
      </c>
      <c r="AW18755" s="94">
        <v>-12</v>
      </c>
      <c r="AX18755" s="94">
        <v>71</v>
      </c>
      <c r="AY18755" s="94">
        <v>184</v>
      </c>
      <c r="AZ18755" s="94">
        <v>-131</v>
      </c>
      <c r="BA18755" s="94">
        <v>1</v>
      </c>
    </row>
    <row r="18756" spans="1:53">
      <c r="A18756" s="85" t="s">
        <v>162</v>
      </c>
      <c r="B18756" s="86">
        <v>42967.625</v>
      </c>
      <c r="C18756" s="87">
        <v>42967</v>
      </c>
      <c r="D18756" s="85">
        <v>11</v>
      </c>
      <c r="E18756" s="86">
        <v>42967.458333333336</v>
      </c>
      <c r="F18756" s="88" t="s">
        <v>399</v>
      </c>
      <c r="G18756" s="89" t="s">
        <v>400</v>
      </c>
      <c r="H18756" s="94">
        <v>12774</v>
      </c>
      <c r="I18756" s="94">
        <v>12988</v>
      </c>
      <c r="J18756" s="94">
        <v>13648</v>
      </c>
      <c r="K18756" s="94">
        <v>660</v>
      </c>
      <c r="O18756" s="94">
        <v>12988</v>
      </c>
      <c r="P18756" s="94">
        <v>13648</v>
      </c>
      <c r="Q18756" s="94">
        <v>660</v>
      </c>
      <c r="AS18756" s="94">
        <v>591</v>
      </c>
      <c r="AT18756" s="94">
        <v>175</v>
      </c>
      <c r="AU18756" s="94">
        <v>89</v>
      </c>
      <c r="AV18756" s="94">
        <v>-455</v>
      </c>
      <c r="AW18756" s="94">
        <v>12</v>
      </c>
      <c r="AX18756" s="94">
        <v>77</v>
      </c>
      <c r="AY18756" s="94">
        <v>301</v>
      </c>
      <c r="AZ18756" s="94">
        <v>-127</v>
      </c>
      <c r="BA18756" s="94">
        <v>-3</v>
      </c>
    </row>
    <row r="18757" spans="1:53">
      <c r="A18757" s="85" t="s">
        <v>162</v>
      </c>
      <c r="B18757" s="86">
        <v>42967.666666666664</v>
      </c>
      <c r="C18757" s="87">
        <v>42967</v>
      </c>
      <c r="D18757" s="85">
        <v>12</v>
      </c>
      <c r="E18757" s="86">
        <v>42967.5</v>
      </c>
      <c r="F18757" s="88" t="s">
        <v>399</v>
      </c>
      <c r="G18757" s="89" t="s">
        <v>400</v>
      </c>
      <c r="H18757" s="94">
        <v>13906</v>
      </c>
      <c r="I18757" s="94">
        <v>14182</v>
      </c>
      <c r="J18757" s="94">
        <v>14529</v>
      </c>
      <c r="K18757" s="94">
        <v>347</v>
      </c>
      <c r="O18757" s="94">
        <v>14182</v>
      </c>
      <c r="P18757" s="94">
        <v>14529</v>
      </c>
      <c r="Q18757" s="94">
        <v>347</v>
      </c>
      <c r="AS18757" s="94">
        <v>335</v>
      </c>
      <c r="AT18757" s="94">
        <v>171</v>
      </c>
      <c r="AU18757" s="94">
        <v>-80</v>
      </c>
      <c r="AV18757" s="94">
        <v>-415</v>
      </c>
      <c r="AW18757" s="94">
        <v>26</v>
      </c>
      <c r="AX18757" s="94">
        <v>86</v>
      </c>
      <c r="AY18757" s="94">
        <v>364</v>
      </c>
      <c r="AZ18757" s="94">
        <v>-125</v>
      </c>
      <c r="BA18757" s="94">
        <v>-15</v>
      </c>
    </row>
    <row r="18758" spans="1:53">
      <c r="A18758" s="85" t="s">
        <v>162</v>
      </c>
      <c r="B18758" s="86">
        <v>42967.708333333336</v>
      </c>
      <c r="C18758" s="87">
        <v>42967</v>
      </c>
      <c r="D18758" s="85">
        <v>13</v>
      </c>
      <c r="E18758" s="86">
        <v>42967.541666666664</v>
      </c>
      <c r="F18758" s="88" t="s">
        <v>399</v>
      </c>
      <c r="G18758" s="89" t="s">
        <v>400</v>
      </c>
      <c r="H18758" s="94">
        <v>15051</v>
      </c>
      <c r="I18758" s="94">
        <v>15321</v>
      </c>
      <c r="J18758" s="94">
        <v>15383</v>
      </c>
      <c r="K18758" s="94">
        <v>62</v>
      </c>
      <c r="O18758" s="94">
        <v>15321</v>
      </c>
      <c r="P18758" s="94">
        <v>15383</v>
      </c>
      <c r="Q18758" s="94">
        <v>62</v>
      </c>
      <c r="AS18758" s="94">
        <v>11</v>
      </c>
      <c r="AT18758" s="94">
        <v>150</v>
      </c>
      <c r="AU18758" s="94">
        <v>-96</v>
      </c>
      <c r="AV18758" s="94">
        <v>-393</v>
      </c>
      <c r="AW18758" s="94">
        <v>28</v>
      </c>
      <c r="AX18758" s="94">
        <v>91</v>
      </c>
      <c r="AY18758" s="94">
        <v>483</v>
      </c>
      <c r="AZ18758" s="94">
        <v>-99</v>
      </c>
      <c r="BA18758" s="94">
        <v>-113</v>
      </c>
    </row>
    <row r="18759" spans="1:53">
      <c r="A18759" s="85" t="s">
        <v>162</v>
      </c>
      <c r="B18759" s="86">
        <v>42967.75</v>
      </c>
      <c r="C18759" s="87">
        <v>42967</v>
      </c>
      <c r="D18759" s="85">
        <v>14</v>
      </c>
      <c r="E18759" s="86">
        <v>42967.583333333336</v>
      </c>
      <c r="F18759" s="88" t="s">
        <v>399</v>
      </c>
      <c r="G18759" s="89" t="s">
        <v>400</v>
      </c>
      <c r="H18759" s="94">
        <v>15959</v>
      </c>
      <c r="I18759" s="94">
        <v>16244</v>
      </c>
      <c r="J18759" s="94">
        <v>16690</v>
      </c>
      <c r="K18759" s="94">
        <v>446</v>
      </c>
      <c r="O18759" s="94">
        <v>16244</v>
      </c>
      <c r="P18759" s="94">
        <v>16690</v>
      </c>
      <c r="Q18759" s="94">
        <v>446</v>
      </c>
      <c r="AS18759" s="94">
        <v>2</v>
      </c>
      <c r="AT18759" s="94">
        <v>171</v>
      </c>
      <c r="AU18759" s="94">
        <v>-124</v>
      </c>
      <c r="AV18759" s="94">
        <v>-326</v>
      </c>
      <c r="AW18759" s="94">
        <v>78</v>
      </c>
      <c r="AX18759" s="94">
        <v>55</v>
      </c>
      <c r="AY18759" s="94">
        <v>835</v>
      </c>
      <c r="AZ18759" s="94">
        <v>-92</v>
      </c>
      <c r="BA18759" s="94">
        <v>-153</v>
      </c>
    </row>
    <row r="18760" spans="1:53">
      <c r="A18760" s="85" t="s">
        <v>162</v>
      </c>
      <c r="B18760" s="86">
        <v>42967.791666666664</v>
      </c>
      <c r="C18760" s="87">
        <v>42967</v>
      </c>
      <c r="D18760" s="85">
        <v>15</v>
      </c>
      <c r="E18760" s="86">
        <v>42967.625</v>
      </c>
      <c r="F18760" s="88" t="s">
        <v>399</v>
      </c>
      <c r="G18760" s="89" t="s">
        <v>400</v>
      </c>
      <c r="H18760" s="94">
        <v>16615</v>
      </c>
      <c r="I18760" s="94">
        <v>16948</v>
      </c>
      <c r="J18760" s="94">
        <v>17838</v>
      </c>
      <c r="K18760" s="94">
        <v>890</v>
      </c>
      <c r="O18760" s="94">
        <v>16948</v>
      </c>
      <c r="P18760" s="94">
        <v>17838</v>
      </c>
      <c r="Q18760" s="94">
        <v>890</v>
      </c>
      <c r="AS18760" s="94">
        <v>264</v>
      </c>
      <c r="AT18760" s="94">
        <v>219</v>
      </c>
      <c r="AU18760" s="94">
        <v>10</v>
      </c>
      <c r="AV18760" s="94">
        <v>-357</v>
      </c>
      <c r="AW18760" s="94">
        <v>68</v>
      </c>
      <c r="AX18760" s="94">
        <v>31</v>
      </c>
      <c r="AY18760" s="94">
        <v>913</v>
      </c>
      <c r="AZ18760" s="94">
        <v>-108</v>
      </c>
      <c r="BA18760" s="94">
        <v>-150</v>
      </c>
    </row>
    <row r="18761" spans="1:53">
      <c r="A18761" s="85" t="s">
        <v>162</v>
      </c>
      <c r="B18761" s="86">
        <v>42967.833333333336</v>
      </c>
      <c r="C18761" s="87">
        <v>42967</v>
      </c>
      <c r="D18761" s="85">
        <v>16</v>
      </c>
      <c r="E18761" s="86">
        <v>42967.666666666664</v>
      </c>
      <c r="F18761" s="88" t="s">
        <v>399</v>
      </c>
      <c r="G18761" s="89" t="s">
        <v>400</v>
      </c>
      <c r="H18761" s="94">
        <v>17173</v>
      </c>
      <c r="I18761" s="94">
        <v>17426</v>
      </c>
      <c r="J18761" s="94">
        <v>18167</v>
      </c>
      <c r="K18761" s="94">
        <v>741</v>
      </c>
      <c r="O18761" s="94">
        <v>17426</v>
      </c>
      <c r="P18761" s="94">
        <v>18167</v>
      </c>
      <c r="Q18761" s="94">
        <v>741</v>
      </c>
      <c r="AS18761" s="94">
        <v>103</v>
      </c>
      <c r="AT18761" s="94">
        <v>209</v>
      </c>
      <c r="AU18761" s="94">
        <v>-30</v>
      </c>
      <c r="AV18761" s="94">
        <v>-475</v>
      </c>
      <c r="AW18761" s="94">
        <v>63</v>
      </c>
      <c r="AX18761" s="94">
        <v>46</v>
      </c>
      <c r="AY18761" s="94">
        <v>1108</v>
      </c>
      <c r="AZ18761" s="94">
        <v>-118</v>
      </c>
      <c r="BA18761" s="94">
        <v>-165</v>
      </c>
    </row>
    <row r="18762" spans="1:53">
      <c r="A18762" s="85" t="s">
        <v>162</v>
      </c>
      <c r="B18762" s="86">
        <v>42967.875</v>
      </c>
      <c r="C18762" s="87">
        <v>42967</v>
      </c>
      <c r="D18762" s="85">
        <v>17</v>
      </c>
      <c r="E18762" s="86">
        <v>42967.708333333336</v>
      </c>
      <c r="F18762" s="88" t="s">
        <v>399</v>
      </c>
      <c r="G18762" s="89" t="s">
        <v>400</v>
      </c>
      <c r="H18762" s="94">
        <v>17410</v>
      </c>
      <c r="I18762" s="94">
        <v>17831</v>
      </c>
      <c r="J18762" s="94">
        <v>18653</v>
      </c>
      <c r="K18762" s="94">
        <v>822</v>
      </c>
      <c r="O18762" s="94">
        <v>17831</v>
      </c>
      <c r="P18762" s="94">
        <v>18653</v>
      </c>
      <c r="Q18762" s="94">
        <v>822</v>
      </c>
      <c r="AS18762" s="94">
        <v>251</v>
      </c>
      <c r="AT18762" s="94">
        <v>195</v>
      </c>
      <c r="AU18762" s="94">
        <v>-20</v>
      </c>
      <c r="AV18762" s="94">
        <v>-495</v>
      </c>
      <c r="AW18762" s="94">
        <v>56</v>
      </c>
      <c r="AX18762" s="94">
        <v>11</v>
      </c>
      <c r="AY18762" s="94">
        <v>1106</v>
      </c>
      <c r="AZ18762" s="94">
        <v>-122</v>
      </c>
      <c r="BA18762" s="94">
        <v>-160</v>
      </c>
    </row>
    <row r="18763" spans="1:53">
      <c r="A18763" s="85" t="s">
        <v>162</v>
      </c>
      <c r="B18763" s="86">
        <v>42967.916666666664</v>
      </c>
      <c r="C18763" s="87">
        <v>42967</v>
      </c>
      <c r="D18763" s="85">
        <v>18</v>
      </c>
      <c r="E18763" s="86">
        <v>42967.75</v>
      </c>
      <c r="F18763" s="88" t="s">
        <v>399</v>
      </c>
      <c r="G18763" s="89" t="s">
        <v>400</v>
      </c>
      <c r="H18763" s="94">
        <v>17481</v>
      </c>
      <c r="I18763" s="94">
        <v>18002</v>
      </c>
      <c r="J18763" s="94">
        <v>18997</v>
      </c>
      <c r="K18763" s="94">
        <v>995</v>
      </c>
      <c r="O18763" s="94">
        <v>18002</v>
      </c>
      <c r="P18763" s="94">
        <v>18997</v>
      </c>
      <c r="Q18763" s="94">
        <v>995</v>
      </c>
      <c r="AS18763" s="94">
        <v>412</v>
      </c>
      <c r="AT18763" s="94">
        <v>191</v>
      </c>
      <c r="AU18763" s="94">
        <v>-3</v>
      </c>
      <c r="AV18763" s="94">
        <v>-499</v>
      </c>
      <c r="AW18763" s="94">
        <v>53</v>
      </c>
      <c r="AX18763" s="94">
        <v>12</v>
      </c>
      <c r="AY18763" s="94">
        <v>1117</v>
      </c>
      <c r="AZ18763" s="94">
        <v>-122</v>
      </c>
      <c r="BA18763" s="94">
        <v>-166</v>
      </c>
    </row>
    <row r="18764" spans="1:53">
      <c r="A18764" s="85" t="s">
        <v>162</v>
      </c>
      <c r="B18764" s="86">
        <v>42967.958333333336</v>
      </c>
      <c r="C18764" s="87">
        <v>42967</v>
      </c>
      <c r="D18764" s="85">
        <v>19</v>
      </c>
      <c r="E18764" s="86">
        <v>42967.791666666664</v>
      </c>
      <c r="F18764" s="88" t="s">
        <v>399</v>
      </c>
      <c r="G18764" s="89" t="s">
        <v>400</v>
      </c>
      <c r="H18764" s="94">
        <v>17192</v>
      </c>
      <c r="I18764" s="94">
        <v>17812</v>
      </c>
      <c r="J18764" s="94">
        <v>19098</v>
      </c>
      <c r="K18764" s="94">
        <v>1286</v>
      </c>
      <c r="O18764" s="94">
        <v>17812</v>
      </c>
      <c r="P18764" s="94">
        <v>19098</v>
      </c>
      <c r="Q18764" s="94">
        <v>1286</v>
      </c>
      <c r="AS18764" s="94">
        <v>628</v>
      </c>
      <c r="AT18764" s="94">
        <v>170</v>
      </c>
      <c r="AU18764" s="94">
        <v>4</v>
      </c>
      <c r="AV18764" s="94">
        <v>-302</v>
      </c>
      <c r="AW18764" s="94">
        <v>49</v>
      </c>
      <c r="AX18764" s="94">
        <v>-20</v>
      </c>
      <c r="AY18764" s="94">
        <v>1059</v>
      </c>
      <c r="AZ18764" s="94">
        <v>-131</v>
      </c>
      <c r="BA18764" s="94">
        <v>-171</v>
      </c>
    </row>
    <row r="18765" spans="1:53">
      <c r="A18765" s="85" t="s">
        <v>162</v>
      </c>
      <c r="B18765" s="86">
        <v>42968</v>
      </c>
      <c r="C18765" s="87">
        <v>42967</v>
      </c>
      <c r="D18765" s="85">
        <v>20</v>
      </c>
      <c r="E18765" s="86">
        <v>42967.833333333336</v>
      </c>
      <c r="F18765" s="88" t="s">
        <v>399</v>
      </c>
      <c r="G18765" s="89" t="s">
        <v>400</v>
      </c>
      <c r="H18765" s="94">
        <v>16484</v>
      </c>
      <c r="I18765" s="94">
        <v>17107</v>
      </c>
      <c r="J18765" s="94">
        <v>18390</v>
      </c>
      <c r="K18765" s="94">
        <v>1283</v>
      </c>
      <c r="O18765" s="94">
        <v>17107</v>
      </c>
      <c r="P18765" s="94">
        <v>18390</v>
      </c>
      <c r="Q18765" s="94">
        <v>1283</v>
      </c>
      <c r="AS18765" s="94">
        <v>617</v>
      </c>
      <c r="AT18765" s="94">
        <v>149</v>
      </c>
      <c r="AU18765" s="94">
        <v>79</v>
      </c>
      <c r="AV18765" s="94">
        <v>-274</v>
      </c>
      <c r="AW18765" s="94">
        <v>79</v>
      </c>
      <c r="AX18765" s="94">
        <v>21</v>
      </c>
      <c r="AY18765" s="94">
        <v>910</v>
      </c>
      <c r="AZ18765" s="94">
        <v>-134</v>
      </c>
      <c r="BA18765" s="94">
        <v>-164</v>
      </c>
    </row>
    <row r="18766" spans="1:53">
      <c r="A18766" s="85" t="s">
        <v>162</v>
      </c>
      <c r="B18766" s="86">
        <v>42968.041666666664</v>
      </c>
      <c r="C18766" s="87">
        <v>42967</v>
      </c>
      <c r="D18766" s="85">
        <v>21</v>
      </c>
      <c r="E18766" s="86">
        <v>42967.875</v>
      </c>
      <c r="F18766" s="88" t="s">
        <v>399</v>
      </c>
      <c r="G18766" s="89" t="s">
        <v>400</v>
      </c>
      <c r="H18766" s="94">
        <v>15905</v>
      </c>
      <c r="I18766" s="94">
        <v>16576</v>
      </c>
      <c r="J18766" s="94">
        <v>17734</v>
      </c>
      <c r="K18766" s="94">
        <v>1158</v>
      </c>
      <c r="O18766" s="94">
        <v>16576</v>
      </c>
      <c r="P18766" s="94">
        <v>17734</v>
      </c>
      <c r="Q18766" s="94">
        <v>1158</v>
      </c>
      <c r="AS18766" s="94">
        <v>514</v>
      </c>
      <c r="AT18766" s="94">
        <v>134</v>
      </c>
      <c r="AU18766" s="94">
        <v>135</v>
      </c>
      <c r="AV18766" s="94">
        <v>-350</v>
      </c>
      <c r="AW18766" s="94">
        <v>70</v>
      </c>
      <c r="AX18766" s="94">
        <v>46</v>
      </c>
      <c r="AY18766" s="94">
        <v>760</v>
      </c>
      <c r="AZ18766" s="94">
        <v>-94</v>
      </c>
      <c r="BA18766" s="94">
        <v>-57</v>
      </c>
    </row>
    <row r="18767" spans="1:53">
      <c r="A18767" s="85" t="s">
        <v>162</v>
      </c>
      <c r="B18767" s="86">
        <v>42968.083333333336</v>
      </c>
      <c r="C18767" s="87">
        <v>42967</v>
      </c>
      <c r="D18767" s="85">
        <v>22</v>
      </c>
      <c r="E18767" s="86">
        <v>42967.916666666664</v>
      </c>
      <c r="F18767" s="88" t="s">
        <v>399</v>
      </c>
      <c r="G18767" s="89" t="s">
        <v>400</v>
      </c>
      <c r="H18767" s="94">
        <v>15133</v>
      </c>
      <c r="I18767" s="94">
        <v>15750</v>
      </c>
      <c r="J18767" s="94">
        <v>16603</v>
      </c>
      <c r="K18767" s="94">
        <v>853</v>
      </c>
      <c r="O18767" s="94">
        <v>15750</v>
      </c>
      <c r="P18767" s="94">
        <v>16603</v>
      </c>
      <c r="Q18767" s="94">
        <v>853</v>
      </c>
      <c r="AS18767" s="94">
        <v>316</v>
      </c>
      <c r="AT18767" s="94">
        <v>117</v>
      </c>
      <c r="AU18767" s="94">
        <v>189</v>
      </c>
      <c r="AV18767" s="94">
        <v>-389</v>
      </c>
      <c r="AW18767" s="94">
        <v>35</v>
      </c>
      <c r="AX18767" s="94">
        <v>85</v>
      </c>
      <c r="AY18767" s="94">
        <v>638</v>
      </c>
      <c r="AZ18767" s="94">
        <v>-85</v>
      </c>
      <c r="BA18767" s="94">
        <v>-53</v>
      </c>
    </row>
    <row r="18768" spans="1:53">
      <c r="A18768" s="85" t="s">
        <v>162</v>
      </c>
      <c r="B18768" s="86">
        <v>42968.125</v>
      </c>
      <c r="C18768" s="87">
        <v>42967</v>
      </c>
      <c r="D18768" s="85">
        <v>23</v>
      </c>
      <c r="E18768" s="86">
        <v>42967.958333333336</v>
      </c>
      <c r="F18768" s="88" t="s">
        <v>399</v>
      </c>
      <c r="G18768" s="89" t="s">
        <v>400</v>
      </c>
      <c r="H18768" s="94">
        <v>13990</v>
      </c>
      <c r="I18768" s="94">
        <v>14494</v>
      </c>
      <c r="J18768" s="94">
        <v>14766</v>
      </c>
      <c r="K18768" s="94">
        <v>272</v>
      </c>
      <c r="O18768" s="94">
        <v>14494</v>
      </c>
      <c r="P18768" s="94">
        <v>14766</v>
      </c>
      <c r="Q18768" s="94">
        <v>272</v>
      </c>
      <c r="AS18768" s="94">
        <v>261</v>
      </c>
      <c r="AT18768" s="94">
        <v>91</v>
      </c>
      <c r="AU18768" s="94">
        <v>22</v>
      </c>
      <c r="AV18768" s="94">
        <v>-409</v>
      </c>
      <c r="AW18768" s="94">
        <v>0</v>
      </c>
      <c r="AX18768" s="94">
        <v>84</v>
      </c>
      <c r="AY18768" s="94">
        <v>369</v>
      </c>
      <c r="AZ18768" s="94">
        <v>-135</v>
      </c>
      <c r="BA18768" s="94">
        <v>-11</v>
      </c>
    </row>
    <row r="18769" spans="1:53">
      <c r="A18769" s="85" t="s">
        <v>162</v>
      </c>
      <c r="B18769" s="86">
        <v>42968.166666666664</v>
      </c>
      <c r="C18769" s="87">
        <v>42967</v>
      </c>
      <c r="D18769" s="85">
        <v>24</v>
      </c>
      <c r="E18769" s="86">
        <v>42968</v>
      </c>
      <c r="F18769" s="88" t="s">
        <v>399</v>
      </c>
      <c r="G18769" s="89" t="s">
        <v>400</v>
      </c>
      <c r="H18769" s="94">
        <v>12776</v>
      </c>
      <c r="I18769" s="94">
        <v>13293</v>
      </c>
      <c r="J18769" s="94">
        <v>13277</v>
      </c>
      <c r="K18769" s="94">
        <v>-16</v>
      </c>
      <c r="O18769" s="94">
        <v>13293</v>
      </c>
      <c r="P18769" s="94">
        <v>13277</v>
      </c>
      <c r="Q18769" s="94">
        <v>-16</v>
      </c>
      <c r="AS18769" s="94">
        <v>240</v>
      </c>
      <c r="AT18769" s="94">
        <v>123</v>
      </c>
      <c r="AU18769" s="94">
        <v>-3</v>
      </c>
      <c r="AV18769" s="94">
        <v>-484</v>
      </c>
      <c r="AW18769" s="94">
        <v>-46</v>
      </c>
      <c r="AX18769" s="94">
        <v>74</v>
      </c>
      <c r="AY18769" s="94">
        <v>236</v>
      </c>
      <c r="AZ18769" s="94">
        <v>-149</v>
      </c>
      <c r="BA18769" s="94">
        <v>-7</v>
      </c>
    </row>
    <row r="18770" spans="1:53">
      <c r="A18770" s="85" t="s">
        <v>162</v>
      </c>
      <c r="B18770" s="86">
        <v>42968.208333333336</v>
      </c>
      <c r="C18770" s="87">
        <v>42968</v>
      </c>
      <c r="D18770" s="85">
        <v>1</v>
      </c>
      <c r="E18770" s="86">
        <v>42968.041666666664</v>
      </c>
      <c r="F18770" s="88" t="s">
        <v>399</v>
      </c>
      <c r="G18770" s="89" t="s">
        <v>400</v>
      </c>
      <c r="H18770" s="94">
        <v>11739</v>
      </c>
      <c r="I18770" s="94">
        <v>12293</v>
      </c>
      <c r="J18770" s="94">
        <v>11986</v>
      </c>
      <c r="K18770" s="94">
        <v>-307</v>
      </c>
      <c r="O18770" s="94">
        <v>12293</v>
      </c>
      <c r="P18770" s="94">
        <v>11986</v>
      </c>
      <c r="Q18770" s="94">
        <v>-307</v>
      </c>
      <c r="AS18770" s="94">
        <v>47</v>
      </c>
      <c r="AT18770" s="94">
        <v>100</v>
      </c>
      <c r="AU18770" s="94">
        <v>57</v>
      </c>
      <c r="AV18770" s="94">
        <v>-517</v>
      </c>
      <c r="AW18770" s="94">
        <v>-36</v>
      </c>
      <c r="AX18770" s="94">
        <v>60</v>
      </c>
      <c r="AY18770" s="94">
        <v>182</v>
      </c>
      <c r="AZ18770" s="94">
        <v>-187</v>
      </c>
      <c r="BA18770" s="94">
        <v>-13</v>
      </c>
    </row>
    <row r="18771" spans="1:53">
      <c r="A18771" s="85" t="s">
        <v>162</v>
      </c>
      <c r="B18771" s="86">
        <v>42968.25</v>
      </c>
      <c r="C18771" s="87">
        <v>42968</v>
      </c>
      <c r="D18771" s="85">
        <v>2</v>
      </c>
      <c r="E18771" s="86">
        <v>42968.083333333336</v>
      </c>
      <c r="F18771" s="88" t="s">
        <v>399</v>
      </c>
      <c r="G18771" s="89" t="s">
        <v>400</v>
      </c>
      <c r="H18771" s="94">
        <v>10950</v>
      </c>
      <c r="I18771" s="94">
        <v>11538</v>
      </c>
      <c r="J18771" s="94">
        <v>11232</v>
      </c>
      <c r="K18771" s="94">
        <v>-306</v>
      </c>
      <c r="O18771" s="94">
        <v>11538</v>
      </c>
      <c r="P18771" s="94">
        <v>11232</v>
      </c>
      <c r="Q18771" s="94">
        <v>-306</v>
      </c>
      <c r="AS18771" s="94">
        <v>-52</v>
      </c>
      <c r="AT18771" s="94">
        <v>98</v>
      </c>
      <c r="AU18771" s="94">
        <v>138</v>
      </c>
      <c r="AV18771" s="94">
        <v>-528</v>
      </c>
      <c r="AW18771" s="94">
        <v>-24</v>
      </c>
      <c r="AX18771" s="94">
        <v>58</v>
      </c>
      <c r="AY18771" s="94">
        <v>189</v>
      </c>
      <c r="AZ18771" s="94">
        <v>-168</v>
      </c>
      <c r="BA18771" s="94">
        <v>-17</v>
      </c>
    </row>
    <row r="18772" spans="1:53">
      <c r="A18772" s="85" t="s">
        <v>162</v>
      </c>
      <c r="B18772" s="86">
        <v>42968.291666666664</v>
      </c>
      <c r="C18772" s="87">
        <v>42968</v>
      </c>
      <c r="D18772" s="85">
        <v>3</v>
      </c>
      <c r="E18772" s="86">
        <v>42968.125</v>
      </c>
      <c r="F18772" s="88" t="s">
        <v>399</v>
      </c>
      <c r="G18772" s="89" t="s">
        <v>400</v>
      </c>
      <c r="H18772" s="94">
        <v>10489</v>
      </c>
      <c r="I18772" s="94">
        <v>11066</v>
      </c>
      <c r="J18772" s="94">
        <v>10504</v>
      </c>
      <c r="K18772" s="94">
        <v>-562</v>
      </c>
      <c r="O18772" s="94">
        <v>11066</v>
      </c>
      <c r="P18772" s="94">
        <v>10504</v>
      </c>
      <c r="Q18772" s="94">
        <v>-562</v>
      </c>
      <c r="AS18772" s="94">
        <v>-290</v>
      </c>
      <c r="AT18772" s="94">
        <v>95</v>
      </c>
      <c r="AU18772" s="94">
        <v>112</v>
      </c>
      <c r="AV18772" s="94">
        <v>-522</v>
      </c>
      <c r="AW18772" s="94">
        <v>-35</v>
      </c>
      <c r="AX18772" s="94">
        <v>56</v>
      </c>
      <c r="AY18772" s="94">
        <v>195</v>
      </c>
      <c r="AZ18772" s="94">
        <v>-151</v>
      </c>
      <c r="BA18772" s="94">
        <v>-22</v>
      </c>
    </row>
    <row r="18773" spans="1:53">
      <c r="A18773" s="85" t="s">
        <v>162</v>
      </c>
      <c r="B18773" s="86">
        <v>42968.333333333336</v>
      </c>
      <c r="C18773" s="87">
        <v>42968</v>
      </c>
      <c r="D18773" s="85">
        <v>4</v>
      </c>
      <c r="E18773" s="86">
        <v>42968.166666666664</v>
      </c>
      <c r="F18773" s="88" t="s">
        <v>399</v>
      </c>
      <c r="G18773" s="89" t="s">
        <v>400</v>
      </c>
      <c r="H18773" s="94">
        <v>10228</v>
      </c>
      <c r="I18773" s="94">
        <v>10780</v>
      </c>
      <c r="J18773" s="94">
        <v>10096</v>
      </c>
      <c r="K18773" s="94">
        <v>-684</v>
      </c>
      <c r="O18773" s="94">
        <v>10780</v>
      </c>
      <c r="P18773" s="94">
        <v>10096</v>
      </c>
      <c r="Q18773" s="94">
        <v>-684</v>
      </c>
      <c r="AS18773" s="94">
        <v>-398</v>
      </c>
      <c r="AT18773" s="94">
        <v>100</v>
      </c>
      <c r="AU18773" s="94">
        <v>148</v>
      </c>
      <c r="AV18773" s="94">
        <v>-546</v>
      </c>
      <c r="AW18773" s="94">
        <v>-24</v>
      </c>
      <c r="AX18773" s="94">
        <v>51</v>
      </c>
      <c r="AY18773" s="94">
        <v>156</v>
      </c>
      <c r="AZ18773" s="94">
        <v>-143</v>
      </c>
      <c r="BA18773" s="94">
        <v>-28</v>
      </c>
    </row>
    <row r="18774" spans="1:53">
      <c r="A18774" s="85" t="s">
        <v>162</v>
      </c>
      <c r="B18774" s="86">
        <v>42968.375</v>
      </c>
      <c r="C18774" s="87">
        <v>42968</v>
      </c>
      <c r="D18774" s="85">
        <v>5</v>
      </c>
      <c r="E18774" s="86">
        <v>42968.208333333336</v>
      </c>
      <c r="F18774" s="88" t="s">
        <v>399</v>
      </c>
      <c r="G18774" s="89" t="s">
        <v>400</v>
      </c>
      <c r="H18774" s="94">
        <v>10262</v>
      </c>
      <c r="I18774" s="94">
        <v>10798</v>
      </c>
      <c r="J18774" s="94">
        <v>9996</v>
      </c>
      <c r="K18774" s="94">
        <v>-802</v>
      </c>
      <c r="O18774" s="94">
        <v>10798</v>
      </c>
      <c r="P18774" s="94">
        <v>9996</v>
      </c>
      <c r="Q18774" s="94">
        <v>-802</v>
      </c>
      <c r="AS18774" s="94">
        <v>-451</v>
      </c>
      <c r="AT18774" s="94">
        <v>106</v>
      </c>
      <c r="AU18774" s="94">
        <v>157</v>
      </c>
      <c r="AV18774" s="94">
        <v>-560</v>
      </c>
      <c r="AW18774" s="94">
        <v>-23</v>
      </c>
      <c r="AX18774" s="94">
        <v>43</v>
      </c>
      <c r="AY18774" s="94">
        <v>103</v>
      </c>
      <c r="AZ18774" s="94">
        <v>-147</v>
      </c>
      <c r="BA18774" s="94">
        <v>-30</v>
      </c>
    </row>
    <row r="18775" spans="1:53">
      <c r="A18775" s="85" t="s">
        <v>162</v>
      </c>
      <c r="B18775" s="86">
        <v>42968.416666666664</v>
      </c>
      <c r="C18775" s="87">
        <v>42968</v>
      </c>
      <c r="D18775" s="85">
        <v>6</v>
      </c>
      <c r="E18775" s="86">
        <v>42968.25</v>
      </c>
      <c r="F18775" s="88" t="s">
        <v>399</v>
      </c>
      <c r="G18775" s="89" t="s">
        <v>400</v>
      </c>
      <c r="H18775" s="94">
        <v>10734</v>
      </c>
      <c r="I18775" s="94">
        <v>11270</v>
      </c>
      <c r="J18775" s="94">
        <v>10499</v>
      </c>
      <c r="K18775" s="94">
        <v>-771</v>
      </c>
      <c r="O18775" s="94">
        <v>11270</v>
      </c>
      <c r="P18775" s="94">
        <v>10499</v>
      </c>
      <c r="Q18775" s="94">
        <v>-771</v>
      </c>
      <c r="AS18775" s="94">
        <v>-323</v>
      </c>
      <c r="AT18775" s="94">
        <v>109</v>
      </c>
      <c r="AU18775" s="94">
        <v>151</v>
      </c>
      <c r="AV18775" s="94">
        <v>-557</v>
      </c>
      <c r="AW18775" s="94">
        <v>-51</v>
      </c>
      <c r="AX18775" s="94">
        <v>42</v>
      </c>
      <c r="AY18775" s="94">
        <v>53</v>
      </c>
      <c r="AZ18775" s="94">
        <v>-168</v>
      </c>
      <c r="BA18775" s="94">
        <v>-27</v>
      </c>
    </row>
    <row r="18776" spans="1:53">
      <c r="A18776" s="85" t="s">
        <v>162</v>
      </c>
      <c r="B18776" s="86">
        <v>42968.458333333336</v>
      </c>
      <c r="C18776" s="87">
        <v>42968</v>
      </c>
      <c r="D18776" s="85">
        <v>7</v>
      </c>
      <c r="E18776" s="86">
        <v>42968.291666666664</v>
      </c>
      <c r="F18776" s="88" t="s">
        <v>399</v>
      </c>
      <c r="G18776" s="89" t="s">
        <v>400</v>
      </c>
      <c r="H18776" s="94">
        <v>11785</v>
      </c>
      <c r="I18776" s="94">
        <v>12113</v>
      </c>
      <c r="J18776" s="94">
        <v>11475</v>
      </c>
      <c r="K18776" s="94">
        <v>-638</v>
      </c>
      <c r="O18776" s="94">
        <v>12113</v>
      </c>
      <c r="P18776" s="94">
        <v>11475</v>
      </c>
      <c r="Q18776" s="94">
        <v>-638</v>
      </c>
      <c r="AS18776" s="94">
        <v>-155</v>
      </c>
      <c r="AT18776" s="94">
        <v>128</v>
      </c>
      <c r="AU18776" s="94">
        <v>196</v>
      </c>
      <c r="AV18776" s="94">
        <v>-561</v>
      </c>
      <c r="AW18776" s="94">
        <v>-63</v>
      </c>
      <c r="AX18776" s="94">
        <v>40</v>
      </c>
      <c r="AY18776" s="94">
        <v>-12</v>
      </c>
      <c r="AZ18776" s="94">
        <v>-197</v>
      </c>
      <c r="BA18776" s="94">
        <v>-13</v>
      </c>
    </row>
    <row r="18777" spans="1:53">
      <c r="A18777" s="85" t="s">
        <v>162</v>
      </c>
      <c r="B18777" s="86">
        <v>42968.5</v>
      </c>
      <c r="C18777" s="87">
        <v>42968</v>
      </c>
      <c r="D18777" s="85">
        <v>8</v>
      </c>
      <c r="E18777" s="86">
        <v>42968.333333333336</v>
      </c>
      <c r="F18777" s="88" t="s">
        <v>399</v>
      </c>
      <c r="G18777" s="89" t="s">
        <v>400</v>
      </c>
      <c r="H18777" s="94">
        <v>12245</v>
      </c>
      <c r="I18777" s="94">
        <v>12595</v>
      </c>
      <c r="J18777" s="94">
        <v>12212</v>
      </c>
      <c r="K18777" s="94">
        <v>-383</v>
      </c>
      <c r="O18777" s="94">
        <v>12595</v>
      </c>
      <c r="P18777" s="94">
        <v>12212</v>
      </c>
      <c r="Q18777" s="94">
        <v>-383</v>
      </c>
      <c r="AS18777" s="94">
        <v>102</v>
      </c>
      <c r="AT18777" s="94">
        <v>147</v>
      </c>
      <c r="AU18777" s="94">
        <v>264</v>
      </c>
      <c r="AV18777" s="94">
        <v>-504</v>
      </c>
      <c r="AW18777" s="94">
        <v>-69</v>
      </c>
      <c r="AX18777" s="94">
        <v>25</v>
      </c>
      <c r="AY18777" s="94">
        <v>-125</v>
      </c>
      <c r="AZ18777" s="94">
        <v>-216</v>
      </c>
      <c r="BA18777" s="94">
        <v>-7</v>
      </c>
    </row>
    <row r="18778" spans="1:53">
      <c r="A18778" s="85" t="s">
        <v>162</v>
      </c>
      <c r="B18778" s="86">
        <v>42968.541666666664</v>
      </c>
      <c r="C18778" s="87">
        <v>42968</v>
      </c>
      <c r="D18778" s="85">
        <v>9</v>
      </c>
      <c r="E18778" s="86">
        <v>42968.375</v>
      </c>
      <c r="F18778" s="88" t="s">
        <v>399</v>
      </c>
      <c r="G18778" s="89" t="s">
        <v>400</v>
      </c>
      <c r="H18778" s="94">
        <v>12896</v>
      </c>
      <c r="I18778" s="94">
        <v>13400</v>
      </c>
      <c r="J18778" s="94">
        <v>13056</v>
      </c>
      <c r="K18778" s="94">
        <v>-344</v>
      </c>
      <c r="O18778" s="94">
        <v>13400</v>
      </c>
      <c r="P18778" s="94">
        <v>13056</v>
      </c>
      <c r="Q18778" s="94">
        <v>-344</v>
      </c>
      <c r="AS18778" s="94">
        <v>137</v>
      </c>
      <c r="AT18778" s="94">
        <v>176</v>
      </c>
      <c r="AU18778" s="94">
        <v>257</v>
      </c>
      <c r="AV18778" s="94">
        <v>-556</v>
      </c>
      <c r="AW18778" s="94">
        <v>-74</v>
      </c>
      <c r="AX18778" s="94">
        <v>36</v>
      </c>
      <c r="AY18778" s="94">
        <v>-126</v>
      </c>
      <c r="AZ18778" s="94">
        <v>-183</v>
      </c>
      <c r="BA18778" s="94">
        <v>-11</v>
      </c>
    </row>
    <row r="18779" spans="1:53">
      <c r="A18779" s="85" t="s">
        <v>162</v>
      </c>
      <c r="B18779" s="86">
        <v>42968.583333333336</v>
      </c>
      <c r="C18779" s="87">
        <v>42968</v>
      </c>
      <c r="D18779" s="85">
        <v>10</v>
      </c>
      <c r="E18779" s="86">
        <v>42968.416666666664</v>
      </c>
      <c r="F18779" s="88" t="s">
        <v>399</v>
      </c>
      <c r="G18779" s="89" t="s">
        <v>400</v>
      </c>
      <c r="H18779" s="94">
        <v>13910</v>
      </c>
      <c r="I18779" s="94">
        <v>14489</v>
      </c>
      <c r="J18779" s="94">
        <v>14148</v>
      </c>
      <c r="K18779" s="94">
        <v>-341</v>
      </c>
      <c r="O18779" s="94">
        <v>14489</v>
      </c>
      <c r="P18779" s="94">
        <v>14148</v>
      </c>
      <c r="Q18779" s="94">
        <v>-341</v>
      </c>
      <c r="AS18779" s="94">
        <v>-58</v>
      </c>
      <c r="AT18779" s="94">
        <v>182</v>
      </c>
      <c r="AU18779" s="94">
        <v>263</v>
      </c>
      <c r="AV18779" s="94">
        <v>-513</v>
      </c>
      <c r="AW18779" s="94">
        <v>-87</v>
      </c>
      <c r="AX18779" s="94">
        <v>51</v>
      </c>
      <c r="AY18779" s="94">
        <v>0</v>
      </c>
      <c r="AZ18779" s="94">
        <v>-159</v>
      </c>
      <c r="BA18779" s="94">
        <v>-20</v>
      </c>
    </row>
    <row r="18780" spans="1:53">
      <c r="A18780" s="85" t="s">
        <v>162</v>
      </c>
      <c r="B18780" s="86">
        <v>42968.625</v>
      </c>
      <c r="C18780" s="87">
        <v>42968</v>
      </c>
      <c r="D18780" s="85">
        <v>11</v>
      </c>
      <c r="E18780" s="86">
        <v>42968.458333333336</v>
      </c>
      <c r="F18780" s="88" t="s">
        <v>399</v>
      </c>
      <c r="G18780" s="89" t="s">
        <v>400</v>
      </c>
      <c r="H18780" s="94">
        <v>15202</v>
      </c>
      <c r="I18780" s="94">
        <v>15891</v>
      </c>
      <c r="J18780" s="94">
        <v>15510</v>
      </c>
      <c r="K18780" s="94">
        <v>-381</v>
      </c>
      <c r="O18780" s="94">
        <v>15891</v>
      </c>
      <c r="P18780" s="94">
        <v>15510</v>
      </c>
      <c r="Q18780" s="94">
        <v>-381</v>
      </c>
      <c r="AS18780" s="94">
        <v>-196</v>
      </c>
      <c r="AT18780" s="94">
        <v>189</v>
      </c>
      <c r="AU18780" s="94">
        <v>226</v>
      </c>
      <c r="AV18780" s="94">
        <v>-440</v>
      </c>
      <c r="AW18780" s="94">
        <v>-100</v>
      </c>
      <c r="AX18780" s="94">
        <v>51</v>
      </c>
      <c r="AY18780" s="94">
        <v>88</v>
      </c>
      <c r="AZ18780" s="94">
        <v>-172</v>
      </c>
      <c r="BA18780" s="94">
        <v>-27</v>
      </c>
    </row>
    <row r="18781" spans="1:53">
      <c r="A18781" s="85" t="s">
        <v>162</v>
      </c>
      <c r="B18781" s="86">
        <v>42968.666666666664</v>
      </c>
      <c r="C18781" s="87">
        <v>42968</v>
      </c>
      <c r="D18781" s="85">
        <v>12</v>
      </c>
      <c r="E18781" s="86">
        <v>42968.5</v>
      </c>
      <c r="F18781" s="88" t="s">
        <v>399</v>
      </c>
      <c r="G18781" s="89" t="s">
        <v>400</v>
      </c>
      <c r="H18781" s="94">
        <v>16169</v>
      </c>
      <c r="I18781" s="94">
        <v>17153</v>
      </c>
      <c r="J18781" s="94">
        <v>17084</v>
      </c>
      <c r="K18781" s="94">
        <v>-69</v>
      </c>
      <c r="O18781" s="94">
        <v>17153</v>
      </c>
      <c r="P18781" s="94">
        <v>17084</v>
      </c>
      <c r="Q18781" s="94">
        <v>-69</v>
      </c>
      <c r="AS18781" s="94">
        <v>-53</v>
      </c>
      <c r="AT18781" s="94">
        <v>163</v>
      </c>
      <c r="AU18781" s="94">
        <v>164</v>
      </c>
      <c r="AV18781" s="94">
        <v>-383</v>
      </c>
      <c r="AW18781" s="94">
        <v>-59</v>
      </c>
      <c r="AX18781" s="94">
        <v>68</v>
      </c>
      <c r="AY18781" s="94">
        <v>275</v>
      </c>
      <c r="AZ18781" s="94">
        <v>-212</v>
      </c>
      <c r="BA18781" s="94">
        <v>-32</v>
      </c>
    </row>
    <row r="18782" spans="1:53">
      <c r="A18782" s="85" t="s">
        <v>162</v>
      </c>
      <c r="B18782" s="86">
        <v>42968.708333333336</v>
      </c>
      <c r="C18782" s="87">
        <v>42968</v>
      </c>
      <c r="D18782" s="85">
        <v>13</v>
      </c>
      <c r="E18782" s="86">
        <v>42968.541666666664</v>
      </c>
      <c r="F18782" s="88" t="s">
        <v>399</v>
      </c>
      <c r="G18782" s="89" t="s">
        <v>400</v>
      </c>
      <c r="H18782" s="94">
        <v>17351</v>
      </c>
      <c r="I18782" s="94">
        <v>18206</v>
      </c>
      <c r="J18782" s="94">
        <v>18425</v>
      </c>
      <c r="K18782" s="94">
        <v>219</v>
      </c>
      <c r="O18782" s="94">
        <v>18206</v>
      </c>
      <c r="P18782" s="94">
        <v>18425</v>
      </c>
      <c r="Q18782" s="94">
        <v>219</v>
      </c>
      <c r="AS18782" s="94">
        <v>167</v>
      </c>
      <c r="AT18782" s="94">
        <v>141</v>
      </c>
      <c r="AU18782" s="94">
        <v>261</v>
      </c>
      <c r="AV18782" s="94">
        <v>-377</v>
      </c>
      <c r="AW18782" s="94">
        <v>-31</v>
      </c>
      <c r="AX18782" s="94">
        <v>-54</v>
      </c>
      <c r="AY18782" s="94">
        <v>414</v>
      </c>
      <c r="AZ18782" s="94">
        <v>-182</v>
      </c>
      <c r="BA18782" s="94">
        <v>-120</v>
      </c>
    </row>
    <row r="18783" spans="1:53">
      <c r="A18783" s="85" t="s">
        <v>162</v>
      </c>
      <c r="B18783" s="86">
        <v>42968.75</v>
      </c>
      <c r="C18783" s="87">
        <v>42968</v>
      </c>
      <c r="D18783" s="85">
        <v>14</v>
      </c>
      <c r="E18783" s="86">
        <v>42968.583333333336</v>
      </c>
      <c r="F18783" s="88" t="s">
        <v>399</v>
      </c>
      <c r="G18783" s="89" t="s">
        <v>400</v>
      </c>
      <c r="H18783" s="94">
        <v>18292</v>
      </c>
      <c r="I18783" s="94">
        <v>18838</v>
      </c>
      <c r="J18783" s="94">
        <v>19074</v>
      </c>
      <c r="K18783" s="94">
        <v>236</v>
      </c>
      <c r="O18783" s="94">
        <v>18838</v>
      </c>
      <c r="P18783" s="94">
        <v>19074</v>
      </c>
      <c r="Q18783" s="94">
        <v>236</v>
      </c>
      <c r="AS18783" s="94">
        <v>379</v>
      </c>
      <c r="AT18783" s="94">
        <v>137</v>
      </c>
      <c r="AU18783" s="94">
        <v>293</v>
      </c>
      <c r="AV18783" s="94">
        <v>-465</v>
      </c>
      <c r="AW18783" s="94">
        <v>-34</v>
      </c>
      <c r="AX18783" s="94">
        <v>-212</v>
      </c>
      <c r="AY18783" s="94">
        <v>490</v>
      </c>
      <c r="AZ18783" s="94">
        <v>-202</v>
      </c>
      <c r="BA18783" s="94">
        <v>-150</v>
      </c>
    </row>
    <row r="18784" spans="1:53">
      <c r="A18784" s="85" t="s">
        <v>162</v>
      </c>
      <c r="B18784" s="86">
        <v>42968.791666666664</v>
      </c>
      <c r="C18784" s="87">
        <v>42968</v>
      </c>
      <c r="D18784" s="85">
        <v>15</v>
      </c>
      <c r="E18784" s="86">
        <v>42968.625</v>
      </c>
      <c r="F18784" s="88" t="s">
        <v>399</v>
      </c>
      <c r="G18784" s="89" t="s">
        <v>400</v>
      </c>
      <c r="H18784" s="94">
        <v>18562</v>
      </c>
      <c r="I18784" s="94">
        <v>18346</v>
      </c>
      <c r="J18784" s="94">
        <v>18693</v>
      </c>
      <c r="K18784" s="94">
        <v>347</v>
      </c>
      <c r="O18784" s="94">
        <v>18346</v>
      </c>
      <c r="P18784" s="94">
        <v>18693</v>
      </c>
      <c r="Q18784" s="94">
        <v>347</v>
      </c>
      <c r="AS18784" s="94">
        <v>571</v>
      </c>
      <c r="AT18784" s="94">
        <v>104</v>
      </c>
      <c r="AU18784" s="94">
        <v>152</v>
      </c>
      <c r="AV18784" s="94">
        <v>-525</v>
      </c>
      <c r="AW18784" s="94">
        <v>1</v>
      </c>
      <c r="AX18784" s="94">
        <v>-273</v>
      </c>
      <c r="AY18784" s="94">
        <v>652</v>
      </c>
      <c r="AZ18784" s="94">
        <v>-196</v>
      </c>
      <c r="BA18784" s="94">
        <v>-139</v>
      </c>
    </row>
    <row r="18785" spans="1:53">
      <c r="A18785" s="85" t="s">
        <v>162</v>
      </c>
      <c r="B18785" s="86">
        <v>42968.833333333336</v>
      </c>
      <c r="C18785" s="87">
        <v>42968</v>
      </c>
      <c r="D18785" s="85">
        <v>16</v>
      </c>
      <c r="E18785" s="86">
        <v>42968.666666666664</v>
      </c>
      <c r="F18785" s="88" t="s">
        <v>399</v>
      </c>
      <c r="G18785" s="89" t="s">
        <v>400</v>
      </c>
      <c r="H18785" s="94">
        <v>18456</v>
      </c>
      <c r="I18785" s="94">
        <v>17958</v>
      </c>
      <c r="J18785" s="94">
        <v>18394</v>
      </c>
      <c r="K18785" s="94">
        <v>436</v>
      </c>
      <c r="O18785" s="94">
        <v>17958</v>
      </c>
      <c r="P18785" s="94">
        <v>18394</v>
      </c>
      <c r="Q18785" s="94">
        <v>436</v>
      </c>
      <c r="AS18785" s="94">
        <v>366</v>
      </c>
      <c r="AT18785" s="94">
        <v>188</v>
      </c>
      <c r="AU18785" s="94">
        <v>160</v>
      </c>
      <c r="AV18785" s="94">
        <v>-606</v>
      </c>
      <c r="AW18785" s="94">
        <v>8</v>
      </c>
      <c r="AX18785" s="94">
        <v>-267</v>
      </c>
      <c r="AY18785" s="94">
        <v>904</v>
      </c>
      <c r="AZ18785" s="94">
        <v>-156</v>
      </c>
      <c r="BA18785" s="94">
        <v>-161</v>
      </c>
    </row>
    <row r="18786" spans="1:53">
      <c r="A18786" s="85" t="s">
        <v>162</v>
      </c>
      <c r="B18786" s="86">
        <v>42968.875</v>
      </c>
      <c r="C18786" s="87">
        <v>42968</v>
      </c>
      <c r="D18786" s="85">
        <v>17</v>
      </c>
      <c r="E18786" s="86">
        <v>42968.708333333336</v>
      </c>
      <c r="F18786" s="88" t="s">
        <v>399</v>
      </c>
      <c r="G18786" s="89" t="s">
        <v>400</v>
      </c>
      <c r="H18786" s="94">
        <v>18419</v>
      </c>
      <c r="I18786" s="94">
        <v>18530</v>
      </c>
      <c r="J18786" s="94">
        <v>18903</v>
      </c>
      <c r="K18786" s="94">
        <v>373</v>
      </c>
      <c r="O18786" s="94">
        <v>18530</v>
      </c>
      <c r="P18786" s="94">
        <v>18903</v>
      </c>
      <c r="Q18786" s="94">
        <v>373</v>
      </c>
      <c r="AS18786" s="94">
        <v>211</v>
      </c>
      <c r="AT18786" s="94">
        <v>222</v>
      </c>
      <c r="AU18786" s="94">
        <v>207</v>
      </c>
      <c r="AV18786" s="94">
        <v>-637</v>
      </c>
      <c r="AW18786" s="94">
        <v>4</v>
      </c>
      <c r="AX18786" s="94">
        <v>-230</v>
      </c>
      <c r="AY18786" s="94">
        <v>913</v>
      </c>
      <c r="AZ18786" s="94">
        <v>-151</v>
      </c>
      <c r="BA18786" s="94">
        <v>-166</v>
      </c>
    </row>
    <row r="18787" spans="1:53">
      <c r="A18787" s="85" t="s">
        <v>162</v>
      </c>
      <c r="B18787" s="86">
        <v>42968.916666666664</v>
      </c>
      <c r="C18787" s="87">
        <v>42968</v>
      </c>
      <c r="D18787" s="85">
        <v>18</v>
      </c>
      <c r="E18787" s="86">
        <v>42968.75</v>
      </c>
      <c r="F18787" s="88" t="s">
        <v>399</v>
      </c>
      <c r="G18787" s="89" t="s">
        <v>400</v>
      </c>
      <c r="H18787" s="94">
        <v>18354</v>
      </c>
      <c r="I18787" s="94">
        <v>18662</v>
      </c>
      <c r="J18787" s="94">
        <v>19285</v>
      </c>
      <c r="K18787" s="94">
        <v>623</v>
      </c>
      <c r="O18787" s="94">
        <v>18662</v>
      </c>
      <c r="P18787" s="94">
        <v>19285</v>
      </c>
      <c r="Q18787" s="94">
        <v>623</v>
      </c>
      <c r="AS18787" s="94">
        <v>449</v>
      </c>
      <c r="AT18787" s="94">
        <v>139</v>
      </c>
      <c r="AU18787" s="94">
        <v>211</v>
      </c>
      <c r="AV18787" s="94">
        <v>-586</v>
      </c>
      <c r="AW18787" s="94">
        <v>21</v>
      </c>
      <c r="AX18787" s="94">
        <v>-201</v>
      </c>
      <c r="AY18787" s="94">
        <v>936</v>
      </c>
      <c r="AZ18787" s="94">
        <v>-164</v>
      </c>
      <c r="BA18787" s="94">
        <v>-182</v>
      </c>
    </row>
    <row r="18788" spans="1:53">
      <c r="A18788" s="85" t="s">
        <v>162</v>
      </c>
      <c r="B18788" s="86">
        <v>42968.958333333336</v>
      </c>
      <c r="C18788" s="87">
        <v>42968</v>
      </c>
      <c r="D18788" s="85">
        <v>19</v>
      </c>
      <c r="E18788" s="86">
        <v>42968.791666666664</v>
      </c>
      <c r="F18788" s="88" t="s">
        <v>399</v>
      </c>
      <c r="G18788" s="89" t="s">
        <v>400</v>
      </c>
      <c r="H18788" s="94">
        <v>18212</v>
      </c>
      <c r="I18788" s="94">
        <v>18370</v>
      </c>
      <c r="J18788" s="94">
        <v>19183</v>
      </c>
      <c r="K18788" s="94">
        <v>813</v>
      </c>
      <c r="O18788" s="94">
        <v>18370</v>
      </c>
      <c r="P18788" s="94">
        <v>19183</v>
      </c>
      <c r="Q18788" s="94">
        <v>813</v>
      </c>
      <c r="AS18788" s="94">
        <v>596</v>
      </c>
      <c r="AT18788" s="94">
        <v>136</v>
      </c>
      <c r="AU18788" s="94">
        <v>244</v>
      </c>
      <c r="AV18788" s="94">
        <v>-634</v>
      </c>
      <c r="AW18788" s="94">
        <v>23</v>
      </c>
      <c r="AX18788" s="94">
        <v>-61</v>
      </c>
      <c r="AY18788" s="94">
        <v>866</v>
      </c>
      <c r="AZ18788" s="94">
        <v>-175</v>
      </c>
      <c r="BA18788" s="94">
        <v>-182</v>
      </c>
    </row>
    <row r="18789" spans="1:53">
      <c r="A18789" s="85" t="s">
        <v>162</v>
      </c>
      <c r="B18789" s="86">
        <v>42969</v>
      </c>
      <c r="C18789" s="87">
        <v>42968</v>
      </c>
      <c r="D18789" s="85">
        <v>20</v>
      </c>
      <c r="E18789" s="86">
        <v>42968.833333333336</v>
      </c>
      <c r="F18789" s="88" t="s">
        <v>399</v>
      </c>
      <c r="G18789" s="89" t="s">
        <v>400</v>
      </c>
      <c r="H18789" s="94">
        <v>17471</v>
      </c>
      <c r="I18789" s="94">
        <v>17639</v>
      </c>
      <c r="J18789" s="94">
        <v>18600</v>
      </c>
      <c r="K18789" s="94">
        <v>961</v>
      </c>
      <c r="O18789" s="94">
        <v>17639</v>
      </c>
      <c r="P18789" s="94">
        <v>18600</v>
      </c>
      <c r="Q18789" s="94">
        <v>961</v>
      </c>
      <c r="AS18789" s="94">
        <v>688</v>
      </c>
      <c r="AT18789" s="94">
        <v>114</v>
      </c>
      <c r="AU18789" s="94">
        <v>279</v>
      </c>
      <c r="AV18789" s="94">
        <v>-518</v>
      </c>
      <c r="AW18789" s="94">
        <v>9</v>
      </c>
      <c r="AX18789" s="94">
        <v>-20</v>
      </c>
      <c r="AY18789" s="94">
        <v>739</v>
      </c>
      <c r="AZ18789" s="94">
        <v>-177</v>
      </c>
      <c r="BA18789" s="94">
        <v>-153</v>
      </c>
    </row>
    <row r="18790" spans="1:53">
      <c r="A18790" s="85" t="s">
        <v>162</v>
      </c>
      <c r="B18790" s="86">
        <v>42969.041666666664</v>
      </c>
      <c r="C18790" s="87">
        <v>42968</v>
      </c>
      <c r="D18790" s="85">
        <v>21</v>
      </c>
      <c r="E18790" s="86">
        <v>42968.875</v>
      </c>
      <c r="F18790" s="88" t="s">
        <v>399</v>
      </c>
      <c r="G18790" s="89" t="s">
        <v>400</v>
      </c>
      <c r="H18790" s="94">
        <v>17040</v>
      </c>
      <c r="I18790" s="94">
        <v>17090</v>
      </c>
      <c r="J18790" s="94">
        <v>18216</v>
      </c>
      <c r="K18790" s="94">
        <v>1126</v>
      </c>
      <c r="O18790" s="94">
        <v>17090</v>
      </c>
      <c r="P18790" s="94">
        <v>18216</v>
      </c>
      <c r="Q18790" s="94">
        <v>1126</v>
      </c>
      <c r="AS18790" s="94">
        <v>715</v>
      </c>
      <c r="AT18790" s="94">
        <v>94</v>
      </c>
      <c r="AU18790" s="94">
        <v>304</v>
      </c>
      <c r="AV18790" s="94">
        <v>-445</v>
      </c>
      <c r="AW18790" s="94">
        <v>0</v>
      </c>
      <c r="AX18790" s="94">
        <v>50</v>
      </c>
      <c r="AY18790" s="94">
        <v>606</v>
      </c>
      <c r="AZ18790" s="94">
        <v>-142</v>
      </c>
      <c r="BA18790" s="94">
        <v>-56</v>
      </c>
    </row>
    <row r="18791" spans="1:53">
      <c r="A18791" s="85" t="s">
        <v>162</v>
      </c>
      <c r="B18791" s="86">
        <v>42969.083333333336</v>
      </c>
      <c r="C18791" s="87">
        <v>42968</v>
      </c>
      <c r="D18791" s="85">
        <v>22</v>
      </c>
      <c r="E18791" s="86">
        <v>42968.916666666664</v>
      </c>
      <c r="F18791" s="88" t="s">
        <v>399</v>
      </c>
      <c r="G18791" s="89" t="s">
        <v>400</v>
      </c>
      <c r="H18791" s="94">
        <v>16004</v>
      </c>
      <c r="I18791" s="94">
        <v>16114</v>
      </c>
      <c r="J18791" s="94">
        <v>16310</v>
      </c>
      <c r="K18791" s="94">
        <v>196</v>
      </c>
      <c r="O18791" s="94">
        <v>16114</v>
      </c>
      <c r="P18791" s="94">
        <v>16310</v>
      </c>
      <c r="Q18791" s="94">
        <v>196</v>
      </c>
      <c r="AS18791" s="94">
        <v>151</v>
      </c>
      <c r="AT18791" s="94">
        <v>104</v>
      </c>
      <c r="AU18791" s="94">
        <v>210</v>
      </c>
      <c r="AV18791" s="94">
        <v>-427</v>
      </c>
      <c r="AW18791" s="94">
        <v>-64</v>
      </c>
      <c r="AX18791" s="94">
        <v>75</v>
      </c>
      <c r="AY18791" s="94">
        <v>362</v>
      </c>
      <c r="AZ18791" s="94">
        <v>-163</v>
      </c>
      <c r="BA18791" s="94">
        <v>-52</v>
      </c>
    </row>
    <row r="18792" spans="1:53">
      <c r="A18792" s="85" t="s">
        <v>162</v>
      </c>
      <c r="B18792" s="86">
        <v>42969.125</v>
      </c>
      <c r="C18792" s="87">
        <v>42968</v>
      </c>
      <c r="D18792" s="85">
        <v>23</v>
      </c>
      <c r="E18792" s="86">
        <v>42968.958333333336</v>
      </c>
      <c r="F18792" s="88" t="s">
        <v>399</v>
      </c>
      <c r="G18792" s="89" t="s">
        <v>400</v>
      </c>
      <c r="H18792" s="94">
        <v>14643</v>
      </c>
      <c r="I18792" s="94">
        <v>14703</v>
      </c>
      <c r="J18792" s="94">
        <v>14532</v>
      </c>
      <c r="K18792" s="94">
        <v>-171</v>
      </c>
      <c r="O18792" s="94">
        <v>14703</v>
      </c>
      <c r="P18792" s="94">
        <v>14532</v>
      </c>
      <c r="Q18792" s="94">
        <v>-171</v>
      </c>
      <c r="AS18792" s="94">
        <v>-74</v>
      </c>
      <c r="AT18792" s="94">
        <v>104</v>
      </c>
      <c r="AU18792" s="94">
        <v>56</v>
      </c>
      <c r="AV18792" s="94">
        <v>-293</v>
      </c>
      <c r="AW18792" s="94">
        <v>-61</v>
      </c>
      <c r="AX18792" s="94">
        <v>57</v>
      </c>
      <c r="AY18792" s="94">
        <v>222</v>
      </c>
      <c r="AZ18792" s="94">
        <v>-165</v>
      </c>
      <c r="BA18792" s="94">
        <v>-17</v>
      </c>
    </row>
    <row r="18793" spans="1:53">
      <c r="A18793" s="85" t="s">
        <v>162</v>
      </c>
      <c r="B18793" s="86">
        <v>42969.166666666664</v>
      </c>
      <c r="C18793" s="87">
        <v>42968</v>
      </c>
      <c r="D18793" s="85">
        <v>24</v>
      </c>
      <c r="E18793" s="86">
        <v>42969</v>
      </c>
      <c r="F18793" s="88" t="s">
        <v>399</v>
      </c>
      <c r="G18793" s="89" t="s">
        <v>400</v>
      </c>
      <c r="H18793" s="94">
        <v>13300</v>
      </c>
      <c r="I18793" s="94">
        <v>13366</v>
      </c>
      <c r="J18793" s="94">
        <v>13311</v>
      </c>
      <c r="K18793" s="94">
        <v>-55</v>
      </c>
      <c r="O18793" s="94">
        <v>13366</v>
      </c>
      <c r="P18793" s="94">
        <v>13311</v>
      </c>
      <c r="Q18793" s="94">
        <v>-55</v>
      </c>
      <c r="AS18793" s="94">
        <v>230</v>
      </c>
      <c r="AT18793" s="94">
        <v>99</v>
      </c>
      <c r="AU18793" s="94">
        <v>89</v>
      </c>
      <c r="AV18793" s="94">
        <v>-345</v>
      </c>
      <c r="AW18793" s="94">
        <v>-77</v>
      </c>
      <c r="AX18793" s="94">
        <v>46</v>
      </c>
      <c r="AY18793" s="94">
        <v>81</v>
      </c>
      <c r="AZ18793" s="94">
        <v>-171</v>
      </c>
      <c r="BA18793" s="94">
        <v>-7</v>
      </c>
    </row>
    <row r="18794" spans="1:53">
      <c r="A18794" s="85" t="s">
        <v>162</v>
      </c>
      <c r="B18794" s="86">
        <v>42969.208333333336</v>
      </c>
      <c r="C18794" s="87">
        <v>42969</v>
      </c>
      <c r="D18794" s="85">
        <v>1</v>
      </c>
      <c r="E18794" s="86">
        <v>42969.041666666664</v>
      </c>
      <c r="F18794" s="88" t="s">
        <v>399</v>
      </c>
      <c r="G18794" s="89" t="s">
        <v>400</v>
      </c>
      <c r="H18794" s="94">
        <v>12382</v>
      </c>
      <c r="I18794" s="94">
        <v>12304</v>
      </c>
      <c r="J18794" s="94">
        <v>11842</v>
      </c>
      <c r="K18794" s="94">
        <v>-462</v>
      </c>
      <c r="O18794" s="94">
        <v>12304</v>
      </c>
      <c r="P18794" s="94">
        <v>11842</v>
      </c>
      <c r="Q18794" s="94">
        <v>-462</v>
      </c>
      <c r="AS18794" s="94">
        <v>255</v>
      </c>
      <c r="AT18794" s="94">
        <v>75</v>
      </c>
      <c r="AU18794" s="94">
        <v>92</v>
      </c>
      <c r="AV18794" s="94">
        <v>-413</v>
      </c>
      <c r="AW18794" s="94">
        <v>-105</v>
      </c>
      <c r="AX18794" s="94">
        <v>19</v>
      </c>
      <c r="AY18794" s="94">
        <v>-147</v>
      </c>
      <c r="AZ18794" s="94">
        <v>-230</v>
      </c>
      <c r="BA18794" s="94">
        <v>-8</v>
      </c>
    </row>
    <row r="18795" spans="1:53">
      <c r="A18795" s="85" t="s">
        <v>162</v>
      </c>
      <c r="B18795" s="86">
        <v>42969.25</v>
      </c>
      <c r="C18795" s="87">
        <v>42969</v>
      </c>
      <c r="D18795" s="85">
        <v>2</v>
      </c>
      <c r="E18795" s="86">
        <v>42969.083333333336</v>
      </c>
      <c r="F18795" s="88" t="s">
        <v>399</v>
      </c>
      <c r="G18795" s="89" t="s">
        <v>400</v>
      </c>
      <c r="H18795" s="94">
        <v>11569</v>
      </c>
      <c r="I18795" s="94">
        <v>11529</v>
      </c>
      <c r="J18795" s="94">
        <v>10934</v>
      </c>
      <c r="K18795" s="94">
        <v>-595</v>
      </c>
      <c r="O18795" s="94">
        <v>11529</v>
      </c>
      <c r="P18795" s="94">
        <v>10934</v>
      </c>
      <c r="Q18795" s="94">
        <v>-595</v>
      </c>
      <c r="AS18795" s="94">
        <v>53</v>
      </c>
      <c r="AT18795" s="94">
        <v>65</v>
      </c>
      <c r="AU18795" s="94">
        <v>154</v>
      </c>
      <c r="AV18795" s="94">
        <v>-437</v>
      </c>
      <c r="AW18795" s="94">
        <v>-106</v>
      </c>
      <c r="AX18795" s="94">
        <v>21</v>
      </c>
      <c r="AY18795" s="94">
        <v>-114</v>
      </c>
      <c r="AZ18795" s="94">
        <v>-221</v>
      </c>
      <c r="BA18795" s="94">
        <v>-10</v>
      </c>
    </row>
    <row r="18796" spans="1:53">
      <c r="A18796" s="85" t="s">
        <v>162</v>
      </c>
      <c r="B18796" s="86">
        <v>42969.291666666664</v>
      </c>
      <c r="C18796" s="87">
        <v>42969</v>
      </c>
      <c r="D18796" s="85">
        <v>3</v>
      </c>
      <c r="E18796" s="86">
        <v>42969.125</v>
      </c>
      <c r="F18796" s="88" t="s">
        <v>399</v>
      </c>
      <c r="G18796" s="89" t="s">
        <v>400</v>
      </c>
      <c r="H18796" s="94">
        <v>10984</v>
      </c>
      <c r="I18796" s="94">
        <v>11013</v>
      </c>
      <c r="J18796" s="94">
        <v>10405</v>
      </c>
      <c r="K18796" s="94">
        <v>-608</v>
      </c>
      <c r="O18796" s="94">
        <v>11013</v>
      </c>
      <c r="P18796" s="94">
        <v>10405</v>
      </c>
      <c r="Q18796" s="94">
        <v>-608</v>
      </c>
      <c r="AS18796" s="94">
        <v>-139</v>
      </c>
      <c r="AT18796" s="94">
        <v>70</v>
      </c>
      <c r="AU18796" s="94">
        <v>187</v>
      </c>
      <c r="AV18796" s="94">
        <v>-435</v>
      </c>
      <c r="AW18796" s="94">
        <v>-95</v>
      </c>
      <c r="AX18796" s="94">
        <v>28</v>
      </c>
      <c r="AY18796" s="94">
        <v>-14</v>
      </c>
      <c r="AZ18796" s="94">
        <v>-194</v>
      </c>
      <c r="BA18796" s="94">
        <v>-16</v>
      </c>
    </row>
    <row r="18797" spans="1:53">
      <c r="A18797" s="85" t="s">
        <v>162</v>
      </c>
      <c r="B18797" s="86">
        <v>42969.333333333336</v>
      </c>
      <c r="C18797" s="87">
        <v>42969</v>
      </c>
      <c r="D18797" s="85">
        <v>4</v>
      </c>
      <c r="E18797" s="86">
        <v>42969.166666666664</v>
      </c>
      <c r="F18797" s="88" t="s">
        <v>399</v>
      </c>
      <c r="G18797" s="89" t="s">
        <v>400</v>
      </c>
      <c r="H18797" s="94">
        <v>10599</v>
      </c>
      <c r="I18797" s="94">
        <v>10721</v>
      </c>
      <c r="J18797" s="94">
        <v>10108</v>
      </c>
      <c r="K18797" s="94">
        <v>-613</v>
      </c>
      <c r="O18797" s="94">
        <v>10721</v>
      </c>
      <c r="P18797" s="94">
        <v>10108</v>
      </c>
      <c r="Q18797" s="94">
        <v>-613</v>
      </c>
      <c r="AS18797" s="94">
        <v>-121</v>
      </c>
      <c r="AT18797" s="94">
        <v>72</v>
      </c>
      <c r="AU18797" s="94">
        <v>182</v>
      </c>
      <c r="AV18797" s="94">
        <v>-452</v>
      </c>
      <c r="AW18797" s="94">
        <v>-98</v>
      </c>
      <c r="AX18797" s="94">
        <v>27</v>
      </c>
      <c r="AY18797" s="94">
        <v>-18</v>
      </c>
      <c r="AZ18797" s="94">
        <v>-189</v>
      </c>
      <c r="BA18797" s="94">
        <v>-16</v>
      </c>
    </row>
    <row r="18798" spans="1:53">
      <c r="A18798" s="85" t="s">
        <v>162</v>
      </c>
      <c r="B18798" s="86">
        <v>42969.375</v>
      </c>
      <c r="C18798" s="87">
        <v>42969</v>
      </c>
      <c r="D18798" s="85">
        <v>5</v>
      </c>
      <c r="E18798" s="86">
        <v>42969.208333333336</v>
      </c>
      <c r="F18798" s="88" t="s">
        <v>399</v>
      </c>
      <c r="G18798" s="89" t="s">
        <v>400</v>
      </c>
      <c r="H18798" s="94">
        <v>10623</v>
      </c>
      <c r="I18798" s="94">
        <v>10691</v>
      </c>
      <c r="J18798" s="94">
        <v>10063</v>
      </c>
      <c r="K18798" s="94">
        <v>-628</v>
      </c>
      <c r="O18798" s="94">
        <v>10691</v>
      </c>
      <c r="P18798" s="94">
        <v>10063</v>
      </c>
      <c r="Q18798" s="94">
        <v>-628</v>
      </c>
      <c r="AS18798" s="94">
        <v>-144</v>
      </c>
      <c r="AT18798" s="94">
        <v>75</v>
      </c>
      <c r="AU18798" s="94">
        <v>188</v>
      </c>
      <c r="AV18798" s="94">
        <v>-452</v>
      </c>
      <c r="AW18798" s="94">
        <v>-89</v>
      </c>
      <c r="AX18798" s="94">
        <v>29</v>
      </c>
      <c r="AY18798" s="94">
        <v>-20</v>
      </c>
      <c r="AZ18798" s="94">
        <v>-196</v>
      </c>
      <c r="BA18798" s="94">
        <v>-20</v>
      </c>
    </row>
    <row r="18799" spans="1:53">
      <c r="A18799" s="85" t="s">
        <v>162</v>
      </c>
      <c r="B18799" s="86">
        <v>42969.416666666664</v>
      </c>
      <c r="C18799" s="87">
        <v>42969</v>
      </c>
      <c r="D18799" s="85">
        <v>6</v>
      </c>
      <c r="E18799" s="86">
        <v>42969.25</v>
      </c>
      <c r="F18799" s="88" t="s">
        <v>399</v>
      </c>
      <c r="G18799" s="89" t="s">
        <v>400</v>
      </c>
      <c r="H18799" s="94">
        <v>11083</v>
      </c>
      <c r="I18799" s="94">
        <v>11159</v>
      </c>
      <c r="J18799" s="94">
        <v>10513</v>
      </c>
      <c r="K18799" s="94">
        <v>-646</v>
      </c>
      <c r="O18799" s="94">
        <v>11159</v>
      </c>
      <c r="P18799" s="94">
        <v>10513</v>
      </c>
      <c r="Q18799" s="94">
        <v>-646</v>
      </c>
      <c r="AS18799" s="94">
        <v>14</v>
      </c>
      <c r="AT18799" s="94">
        <v>82</v>
      </c>
      <c r="AU18799" s="94">
        <v>206</v>
      </c>
      <c r="AV18799" s="94">
        <v>-610</v>
      </c>
      <c r="AW18799" s="94">
        <v>-86</v>
      </c>
      <c r="AX18799" s="94">
        <v>35</v>
      </c>
      <c r="AY18799" s="94">
        <v>-68</v>
      </c>
      <c r="AZ18799" s="94">
        <v>-207</v>
      </c>
      <c r="BA18799" s="94">
        <v>-12</v>
      </c>
    </row>
    <row r="18800" spans="1:53">
      <c r="A18800" s="85" t="s">
        <v>162</v>
      </c>
      <c r="B18800" s="86">
        <v>42969.458333333336</v>
      </c>
      <c r="C18800" s="87">
        <v>42969</v>
      </c>
      <c r="D18800" s="85">
        <v>7</v>
      </c>
      <c r="E18800" s="86">
        <v>42969.291666666664</v>
      </c>
      <c r="F18800" s="88" t="s">
        <v>399</v>
      </c>
      <c r="G18800" s="89" t="s">
        <v>400</v>
      </c>
      <c r="H18800" s="94">
        <v>11980</v>
      </c>
      <c r="I18800" s="94">
        <v>12113</v>
      </c>
      <c r="J18800" s="94">
        <v>11371</v>
      </c>
      <c r="K18800" s="94">
        <v>-742</v>
      </c>
      <c r="O18800" s="94">
        <v>12113</v>
      </c>
      <c r="P18800" s="94">
        <v>11371</v>
      </c>
      <c r="Q18800" s="94">
        <v>-742</v>
      </c>
      <c r="AS18800" s="94">
        <v>175</v>
      </c>
      <c r="AT18800" s="94">
        <v>88</v>
      </c>
      <c r="AU18800" s="94">
        <v>178</v>
      </c>
      <c r="AV18800" s="94">
        <v>-600</v>
      </c>
      <c r="AW18800" s="94">
        <v>-86</v>
      </c>
      <c r="AX18800" s="94">
        <v>19</v>
      </c>
      <c r="AY18800" s="94">
        <v>-252</v>
      </c>
      <c r="AZ18800" s="94">
        <v>-256</v>
      </c>
      <c r="BA18800" s="94">
        <v>-8</v>
      </c>
    </row>
    <row r="18801" spans="1:53">
      <c r="A18801" s="85" t="s">
        <v>162</v>
      </c>
      <c r="B18801" s="86">
        <v>42969.5</v>
      </c>
      <c r="C18801" s="87">
        <v>42969</v>
      </c>
      <c r="D18801" s="85">
        <v>8</v>
      </c>
      <c r="E18801" s="86">
        <v>42969.333333333336</v>
      </c>
      <c r="F18801" s="88" t="s">
        <v>399</v>
      </c>
      <c r="G18801" s="89" t="s">
        <v>400</v>
      </c>
      <c r="H18801" s="94">
        <v>12437</v>
      </c>
      <c r="I18801" s="94">
        <v>12638</v>
      </c>
      <c r="J18801" s="94">
        <v>12332</v>
      </c>
      <c r="K18801" s="94">
        <v>-306</v>
      </c>
      <c r="O18801" s="94">
        <v>12638</v>
      </c>
      <c r="P18801" s="94">
        <v>12332</v>
      </c>
      <c r="Q18801" s="94">
        <v>-306</v>
      </c>
      <c r="AS18801" s="94">
        <v>412</v>
      </c>
      <c r="AT18801" s="94">
        <v>114</v>
      </c>
      <c r="AU18801" s="94">
        <v>285</v>
      </c>
      <c r="AV18801" s="94">
        <v>-568</v>
      </c>
      <c r="AW18801" s="94">
        <v>-101</v>
      </c>
      <c r="AX18801" s="94">
        <v>21</v>
      </c>
      <c r="AY18801" s="94">
        <v>-216</v>
      </c>
      <c r="AZ18801" s="94">
        <v>-253</v>
      </c>
      <c r="BA18801" s="94">
        <v>0</v>
      </c>
    </row>
    <row r="18802" spans="1:53">
      <c r="A18802" s="85" t="s">
        <v>162</v>
      </c>
      <c r="B18802" s="86">
        <v>42969.541666666664</v>
      </c>
      <c r="C18802" s="87">
        <v>42969</v>
      </c>
      <c r="D18802" s="85">
        <v>9</v>
      </c>
      <c r="E18802" s="86">
        <v>42969.375</v>
      </c>
      <c r="F18802" s="88" t="s">
        <v>399</v>
      </c>
      <c r="G18802" s="89" t="s">
        <v>400</v>
      </c>
      <c r="H18802" s="94">
        <v>13128</v>
      </c>
      <c r="I18802" s="94">
        <v>13271</v>
      </c>
      <c r="J18802" s="94">
        <v>13273</v>
      </c>
      <c r="K18802" s="94">
        <v>2</v>
      </c>
      <c r="O18802" s="94">
        <v>13271</v>
      </c>
      <c r="P18802" s="94">
        <v>13273</v>
      </c>
      <c r="Q18802" s="94">
        <v>2</v>
      </c>
      <c r="AS18802" s="94">
        <v>479</v>
      </c>
      <c r="AT18802" s="94">
        <v>166</v>
      </c>
      <c r="AU18802" s="94">
        <v>396</v>
      </c>
      <c r="AV18802" s="94">
        <v>-569</v>
      </c>
      <c r="AW18802" s="94">
        <v>-104</v>
      </c>
      <c r="AX18802" s="94">
        <v>29</v>
      </c>
      <c r="AY18802" s="94">
        <v>-151</v>
      </c>
      <c r="AZ18802" s="94">
        <v>-245</v>
      </c>
      <c r="BA18802" s="94">
        <v>1</v>
      </c>
    </row>
    <row r="18803" spans="1:53">
      <c r="A18803" s="85" t="s">
        <v>162</v>
      </c>
      <c r="B18803" s="86">
        <v>42969.583333333336</v>
      </c>
      <c r="C18803" s="87">
        <v>42969</v>
      </c>
      <c r="D18803" s="85">
        <v>10</v>
      </c>
      <c r="E18803" s="86">
        <v>42969.416666666664</v>
      </c>
      <c r="F18803" s="88" t="s">
        <v>399</v>
      </c>
      <c r="G18803" s="89" t="s">
        <v>400</v>
      </c>
      <c r="H18803" s="94">
        <v>14122</v>
      </c>
      <c r="I18803" s="94">
        <v>14287</v>
      </c>
      <c r="J18803" s="94">
        <v>14260</v>
      </c>
      <c r="K18803" s="94">
        <v>-27</v>
      </c>
      <c r="O18803" s="94">
        <v>14287</v>
      </c>
      <c r="P18803" s="94">
        <v>14260</v>
      </c>
      <c r="Q18803" s="94">
        <v>-27</v>
      </c>
      <c r="AS18803" s="94">
        <v>405</v>
      </c>
      <c r="AT18803" s="94">
        <v>166</v>
      </c>
      <c r="AU18803" s="94">
        <v>271</v>
      </c>
      <c r="AV18803" s="94">
        <v>-538</v>
      </c>
      <c r="AW18803" s="94">
        <v>-82</v>
      </c>
      <c r="AX18803" s="94">
        <v>34</v>
      </c>
      <c r="AY18803" s="94">
        <v>-66</v>
      </c>
      <c r="AZ18803" s="94">
        <v>-211</v>
      </c>
      <c r="BA18803" s="94">
        <v>-6</v>
      </c>
    </row>
    <row r="18804" spans="1:53">
      <c r="A18804" s="85" t="s">
        <v>162</v>
      </c>
      <c r="B18804" s="86">
        <v>42969.625</v>
      </c>
      <c r="C18804" s="87">
        <v>42969</v>
      </c>
      <c r="D18804" s="85">
        <v>11</v>
      </c>
      <c r="E18804" s="86">
        <v>42969.458333333336</v>
      </c>
      <c r="F18804" s="88" t="s">
        <v>399</v>
      </c>
      <c r="G18804" s="89" t="s">
        <v>400</v>
      </c>
      <c r="H18804" s="94">
        <v>15369</v>
      </c>
      <c r="I18804" s="94">
        <v>15623</v>
      </c>
      <c r="J18804" s="94">
        <v>15535</v>
      </c>
      <c r="K18804" s="94">
        <v>-88</v>
      </c>
      <c r="O18804" s="94">
        <v>15623</v>
      </c>
      <c r="P18804" s="94">
        <v>15535</v>
      </c>
      <c r="Q18804" s="94">
        <v>-88</v>
      </c>
      <c r="AS18804" s="94">
        <v>322</v>
      </c>
      <c r="AT18804" s="94">
        <v>130</v>
      </c>
      <c r="AU18804" s="94">
        <v>147</v>
      </c>
      <c r="AV18804" s="94">
        <v>-476</v>
      </c>
      <c r="AW18804" s="94">
        <v>-56</v>
      </c>
      <c r="AX18804" s="94">
        <v>38</v>
      </c>
      <c r="AY18804" s="94">
        <v>53</v>
      </c>
      <c r="AZ18804" s="94">
        <v>-230</v>
      </c>
      <c r="BA18804" s="94">
        <v>-15</v>
      </c>
    </row>
    <row r="18805" spans="1:53">
      <c r="A18805" s="85" t="s">
        <v>162</v>
      </c>
      <c r="B18805" s="86">
        <v>42969.666666666664</v>
      </c>
      <c r="C18805" s="87">
        <v>42969</v>
      </c>
      <c r="D18805" s="85">
        <v>12</v>
      </c>
      <c r="E18805" s="86">
        <v>42969.5</v>
      </c>
      <c r="F18805" s="88" t="s">
        <v>399</v>
      </c>
      <c r="G18805" s="89" t="s">
        <v>400</v>
      </c>
      <c r="H18805" s="94">
        <v>16508</v>
      </c>
      <c r="I18805" s="94">
        <v>16850</v>
      </c>
      <c r="J18805" s="94">
        <v>16743</v>
      </c>
      <c r="K18805" s="94">
        <v>-107</v>
      </c>
      <c r="O18805" s="94">
        <v>16850</v>
      </c>
      <c r="P18805" s="94">
        <v>16743</v>
      </c>
      <c r="Q18805" s="94">
        <v>-107</v>
      </c>
      <c r="AS18805" s="94">
        <v>236</v>
      </c>
      <c r="AT18805" s="94">
        <v>139</v>
      </c>
      <c r="AU18805" s="94">
        <v>219</v>
      </c>
      <c r="AV18805" s="94">
        <v>-435</v>
      </c>
      <c r="AW18805" s="94">
        <v>-41</v>
      </c>
      <c r="AX18805" s="94">
        <v>11</v>
      </c>
      <c r="AY18805" s="94">
        <v>129</v>
      </c>
      <c r="AZ18805" s="94">
        <v>-209</v>
      </c>
      <c r="BA18805" s="94">
        <v>-156</v>
      </c>
    </row>
    <row r="18806" spans="1:53">
      <c r="A18806" s="85" t="s">
        <v>162</v>
      </c>
      <c r="B18806" s="86">
        <v>42969.708333333336</v>
      </c>
      <c r="C18806" s="87">
        <v>42969</v>
      </c>
      <c r="D18806" s="85">
        <v>13</v>
      </c>
      <c r="E18806" s="86">
        <v>42969.541666666664</v>
      </c>
      <c r="F18806" s="88" t="s">
        <v>399</v>
      </c>
      <c r="G18806" s="89" t="s">
        <v>400</v>
      </c>
      <c r="H18806" s="94">
        <v>17615</v>
      </c>
      <c r="I18806" s="94">
        <v>17843</v>
      </c>
      <c r="J18806" s="94">
        <v>18100</v>
      </c>
      <c r="K18806" s="94">
        <v>257</v>
      </c>
      <c r="O18806" s="94">
        <v>17843</v>
      </c>
      <c r="P18806" s="94">
        <v>18100</v>
      </c>
      <c r="Q18806" s="94">
        <v>257</v>
      </c>
      <c r="AS18806" s="94">
        <v>548</v>
      </c>
      <c r="AT18806" s="94">
        <v>73</v>
      </c>
      <c r="AU18806" s="94">
        <v>290</v>
      </c>
      <c r="AV18806" s="94">
        <v>-382</v>
      </c>
      <c r="AW18806" s="94">
        <v>-13</v>
      </c>
      <c r="AX18806" s="94">
        <v>-174</v>
      </c>
      <c r="AY18806" s="94">
        <v>258</v>
      </c>
      <c r="AZ18806" s="94">
        <v>-192</v>
      </c>
      <c r="BA18806" s="94">
        <v>-151</v>
      </c>
    </row>
    <row r="18807" spans="1:53">
      <c r="A18807" s="85" t="s">
        <v>162</v>
      </c>
      <c r="B18807" s="86">
        <v>42969.75</v>
      </c>
      <c r="C18807" s="87">
        <v>42969</v>
      </c>
      <c r="D18807" s="85">
        <v>14</v>
      </c>
      <c r="E18807" s="86">
        <v>42969.583333333336</v>
      </c>
      <c r="F18807" s="88" t="s">
        <v>399</v>
      </c>
      <c r="G18807" s="89" t="s">
        <v>400</v>
      </c>
      <c r="H18807" s="94">
        <v>18477</v>
      </c>
      <c r="I18807" s="94">
        <v>18574</v>
      </c>
      <c r="J18807" s="94">
        <v>19100</v>
      </c>
      <c r="K18807" s="94">
        <v>526</v>
      </c>
      <c r="O18807" s="94">
        <v>18574</v>
      </c>
      <c r="P18807" s="94">
        <v>19100</v>
      </c>
      <c r="Q18807" s="94">
        <v>526</v>
      </c>
      <c r="AS18807" s="94">
        <v>766</v>
      </c>
      <c r="AT18807" s="94">
        <v>9</v>
      </c>
      <c r="AU18807" s="94">
        <v>216</v>
      </c>
      <c r="AV18807" s="94">
        <v>-425</v>
      </c>
      <c r="AW18807" s="94">
        <v>0</v>
      </c>
      <c r="AX18807" s="94">
        <v>-182</v>
      </c>
      <c r="AY18807" s="94">
        <v>464</v>
      </c>
      <c r="AZ18807" s="94">
        <v>-176</v>
      </c>
      <c r="BA18807" s="94">
        <v>-146</v>
      </c>
    </row>
    <row r="18808" spans="1:53">
      <c r="A18808" s="85" t="s">
        <v>162</v>
      </c>
      <c r="B18808" s="86">
        <v>42969.791666666664</v>
      </c>
      <c r="C18808" s="87">
        <v>42969</v>
      </c>
      <c r="D18808" s="85">
        <v>15</v>
      </c>
      <c r="E18808" s="86">
        <v>42969.625</v>
      </c>
      <c r="F18808" s="88" t="s">
        <v>399</v>
      </c>
      <c r="G18808" s="89" t="s">
        <v>400</v>
      </c>
      <c r="H18808" s="94">
        <v>19007</v>
      </c>
      <c r="I18808" s="94">
        <v>18998</v>
      </c>
      <c r="J18808" s="94">
        <v>19618</v>
      </c>
      <c r="K18808" s="94">
        <v>620</v>
      </c>
      <c r="O18808" s="94">
        <v>18998</v>
      </c>
      <c r="P18808" s="94">
        <v>19618</v>
      </c>
      <c r="Q18808" s="94">
        <v>620</v>
      </c>
      <c r="AS18808" s="94">
        <v>925</v>
      </c>
      <c r="AT18808" s="94">
        <v>-10</v>
      </c>
      <c r="AU18808" s="94">
        <v>228</v>
      </c>
      <c r="AV18808" s="94">
        <v>-608</v>
      </c>
      <c r="AW18808" s="94">
        <v>-7</v>
      </c>
      <c r="AX18808" s="94">
        <v>-159</v>
      </c>
      <c r="AY18808" s="94">
        <v>561</v>
      </c>
      <c r="AZ18808" s="94">
        <v>-171</v>
      </c>
      <c r="BA18808" s="94">
        <v>-139</v>
      </c>
    </row>
    <row r="18809" spans="1:53">
      <c r="A18809" s="85" t="s">
        <v>162</v>
      </c>
      <c r="B18809" s="86">
        <v>42969.833333333336</v>
      </c>
      <c r="C18809" s="87">
        <v>42969</v>
      </c>
      <c r="D18809" s="85">
        <v>16</v>
      </c>
      <c r="E18809" s="86">
        <v>42969.666666666664</v>
      </c>
      <c r="F18809" s="88" t="s">
        <v>399</v>
      </c>
      <c r="G18809" s="89" t="s">
        <v>400</v>
      </c>
      <c r="H18809" s="94">
        <v>19312</v>
      </c>
      <c r="I18809" s="94">
        <v>19349</v>
      </c>
      <c r="J18809" s="94">
        <v>19954</v>
      </c>
      <c r="K18809" s="94">
        <v>605</v>
      </c>
      <c r="O18809" s="94">
        <v>19349</v>
      </c>
      <c r="P18809" s="94">
        <v>19954</v>
      </c>
      <c r="Q18809" s="94">
        <v>605</v>
      </c>
      <c r="AS18809" s="94">
        <v>1057</v>
      </c>
      <c r="AT18809" s="94">
        <v>-32</v>
      </c>
      <c r="AU18809" s="94">
        <v>177</v>
      </c>
      <c r="AV18809" s="94">
        <v>-588</v>
      </c>
      <c r="AW18809" s="94">
        <v>-7</v>
      </c>
      <c r="AX18809" s="94">
        <v>-332</v>
      </c>
      <c r="AY18809" s="94">
        <v>635</v>
      </c>
      <c r="AZ18809" s="94">
        <v>-167</v>
      </c>
      <c r="BA18809" s="94">
        <v>-138</v>
      </c>
    </row>
    <row r="18810" spans="1:53">
      <c r="A18810" s="85" t="s">
        <v>162</v>
      </c>
      <c r="B18810" s="86">
        <v>42969.875</v>
      </c>
      <c r="C18810" s="87">
        <v>42969</v>
      </c>
      <c r="D18810" s="85">
        <v>17</v>
      </c>
      <c r="E18810" s="86">
        <v>42969.708333333336</v>
      </c>
      <c r="F18810" s="88" t="s">
        <v>399</v>
      </c>
      <c r="G18810" s="89" t="s">
        <v>400</v>
      </c>
      <c r="H18810" s="94">
        <v>19275</v>
      </c>
      <c r="I18810" s="94">
        <v>19552</v>
      </c>
      <c r="J18810" s="94">
        <v>20134</v>
      </c>
      <c r="K18810" s="94">
        <v>582</v>
      </c>
      <c r="O18810" s="94">
        <v>19552</v>
      </c>
      <c r="P18810" s="94">
        <v>20134</v>
      </c>
      <c r="Q18810" s="94">
        <v>582</v>
      </c>
      <c r="AS18810" s="94">
        <v>1102</v>
      </c>
      <c r="AT18810" s="94">
        <v>-65</v>
      </c>
      <c r="AU18810" s="94">
        <v>68</v>
      </c>
      <c r="AV18810" s="94">
        <v>-550</v>
      </c>
      <c r="AW18810" s="94">
        <v>-2</v>
      </c>
      <c r="AX18810" s="94">
        <v>-314</v>
      </c>
      <c r="AY18810" s="94">
        <v>686</v>
      </c>
      <c r="AZ18810" s="94">
        <v>-197</v>
      </c>
      <c r="BA18810" s="94">
        <v>-146</v>
      </c>
    </row>
    <row r="18811" spans="1:53">
      <c r="A18811" s="85" t="s">
        <v>162</v>
      </c>
      <c r="B18811" s="86">
        <v>42969.916666666664</v>
      </c>
      <c r="C18811" s="87">
        <v>42969</v>
      </c>
      <c r="D18811" s="85">
        <v>18</v>
      </c>
      <c r="E18811" s="86">
        <v>42969.75</v>
      </c>
      <c r="F18811" s="88" t="s">
        <v>399</v>
      </c>
      <c r="G18811" s="89" t="s">
        <v>400</v>
      </c>
      <c r="H18811" s="94">
        <v>19050</v>
      </c>
      <c r="I18811" s="94">
        <v>19450</v>
      </c>
      <c r="J18811" s="94">
        <v>20171</v>
      </c>
      <c r="K18811" s="94">
        <v>721</v>
      </c>
      <c r="O18811" s="94">
        <v>19450</v>
      </c>
      <c r="P18811" s="94">
        <v>20171</v>
      </c>
      <c r="Q18811" s="94">
        <v>721</v>
      </c>
      <c r="AS18811" s="94">
        <v>1157</v>
      </c>
      <c r="AT18811" s="94">
        <v>-72</v>
      </c>
      <c r="AU18811" s="94">
        <v>60</v>
      </c>
      <c r="AV18811" s="94">
        <v>-520</v>
      </c>
      <c r="AW18811" s="94">
        <v>20</v>
      </c>
      <c r="AX18811" s="94">
        <v>-285</v>
      </c>
      <c r="AY18811" s="94">
        <v>734</v>
      </c>
      <c r="AZ18811" s="94">
        <v>-225</v>
      </c>
      <c r="BA18811" s="94">
        <v>-148</v>
      </c>
    </row>
    <row r="18812" spans="1:53">
      <c r="A18812" s="85" t="s">
        <v>162</v>
      </c>
      <c r="B18812" s="86">
        <v>42969.958333333336</v>
      </c>
      <c r="C18812" s="87">
        <v>42969</v>
      </c>
      <c r="D18812" s="85">
        <v>19</v>
      </c>
      <c r="E18812" s="86">
        <v>42969.791666666664</v>
      </c>
      <c r="F18812" s="88" t="s">
        <v>399</v>
      </c>
      <c r="G18812" s="89" t="s">
        <v>400</v>
      </c>
      <c r="H18812" s="94">
        <v>18667</v>
      </c>
      <c r="I18812" s="94">
        <v>19017</v>
      </c>
      <c r="J18812" s="94">
        <v>20029</v>
      </c>
      <c r="K18812" s="94">
        <v>1012</v>
      </c>
      <c r="O18812" s="94">
        <v>19017</v>
      </c>
      <c r="P18812" s="94">
        <v>20029</v>
      </c>
      <c r="Q18812" s="94">
        <v>1012</v>
      </c>
      <c r="AS18812" s="94">
        <v>1344</v>
      </c>
      <c r="AT18812" s="94">
        <v>-49</v>
      </c>
      <c r="AU18812" s="94">
        <v>91</v>
      </c>
      <c r="AV18812" s="94">
        <v>-555</v>
      </c>
      <c r="AW18812" s="94">
        <v>35</v>
      </c>
      <c r="AX18812" s="94">
        <v>-124</v>
      </c>
      <c r="AY18812" s="94">
        <v>640</v>
      </c>
      <c r="AZ18812" s="94">
        <v>-226</v>
      </c>
      <c r="BA18812" s="94">
        <v>-144</v>
      </c>
    </row>
    <row r="18813" spans="1:53">
      <c r="A18813" s="85" t="s">
        <v>162</v>
      </c>
      <c r="B18813" s="86">
        <v>42970</v>
      </c>
      <c r="C18813" s="87">
        <v>42969</v>
      </c>
      <c r="D18813" s="85">
        <v>20</v>
      </c>
      <c r="E18813" s="86">
        <v>42969.833333333336</v>
      </c>
      <c r="F18813" s="88" t="s">
        <v>399</v>
      </c>
      <c r="G18813" s="89" t="s">
        <v>400</v>
      </c>
      <c r="H18813" s="94">
        <v>17949</v>
      </c>
      <c r="I18813" s="94">
        <v>18360</v>
      </c>
      <c r="J18813" s="94">
        <v>19604</v>
      </c>
      <c r="K18813" s="94">
        <v>1244</v>
      </c>
      <c r="O18813" s="94">
        <v>18360</v>
      </c>
      <c r="P18813" s="94">
        <v>19604</v>
      </c>
      <c r="Q18813" s="94">
        <v>1244</v>
      </c>
      <c r="AS18813" s="94">
        <v>1410</v>
      </c>
      <c r="AT18813" s="94">
        <v>-56</v>
      </c>
      <c r="AU18813" s="94">
        <v>179</v>
      </c>
      <c r="AV18813" s="94">
        <v>-435</v>
      </c>
      <c r="AW18813" s="94">
        <v>33</v>
      </c>
      <c r="AX18813" s="94">
        <v>-76</v>
      </c>
      <c r="AY18813" s="94">
        <v>573</v>
      </c>
      <c r="AZ18813" s="94">
        <v>-242</v>
      </c>
      <c r="BA18813" s="94">
        <v>-142</v>
      </c>
    </row>
    <row r="18814" spans="1:53">
      <c r="A18814" s="85" t="s">
        <v>162</v>
      </c>
      <c r="B18814" s="86">
        <v>42970.041666666664</v>
      </c>
      <c r="C18814" s="87">
        <v>42969</v>
      </c>
      <c r="D18814" s="85">
        <v>21</v>
      </c>
      <c r="E18814" s="86">
        <v>42969.875</v>
      </c>
      <c r="F18814" s="88" t="s">
        <v>399</v>
      </c>
      <c r="G18814" s="89" t="s">
        <v>400</v>
      </c>
      <c r="H18814" s="94">
        <v>17595</v>
      </c>
      <c r="I18814" s="94">
        <v>17919</v>
      </c>
      <c r="J18814" s="94">
        <v>18833</v>
      </c>
      <c r="K18814" s="94">
        <v>914</v>
      </c>
      <c r="O18814" s="94">
        <v>17919</v>
      </c>
      <c r="P18814" s="94">
        <v>18833</v>
      </c>
      <c r="Q18814" s="94">
        <v>914</v>
      </c>
      <c r="AS18814" s="94">
        <v>1209</v>
      </c>
      <c r="AT18814" s="94">
        <v>-101</v>
      </c>
      <c r="AU18814" s="94">
        <v>54</v>
      </c>
      <c r="AV18814" s="94">
        <v>-353</v>
      </c>
      <c r="AW18814" s="94">
        <v>19</v>
      </c>
      <c r="AX18814" s="94">
        <v>80</v>
      </c>
      <c r="AY18814" s="94">
        <v>393</v>
      </c>
      <c r="AZ18814" s="94">
        <v>-240</v>
      </c>
      <c r="BA18814" s="94">
        <v>-147</v>
      </c>
    </row>
    <row r="18815" spans="1:53">
      <c r="A18815" s="85" t="s">
        <v>162</v>
      </c>
      <c r="B18815" s="86">
        <v>42970.083333333336</v>
      </c>
      <c r="C18815" s="87">
        <v>42969</v>
      </c>
      <c r="D18815" s="85">
        <v>22</v>
      </c>
      <c r="E18815" s="86">
        <v>42969.916666666664</v>
      </c>
      <c r="F18815" s="88" t="s">
        <v>399</v>
      </c>
      <c r="G18815" s="89" t="s">
        <v>400</v>
      </c>
      <c r="H18815" s="94">
        <v>16587</v>
      </c>
      <c r="I18815" s="94">
        <v>16919</v>
      </c>
      <c r="J18815" s="94">
        <v>17105</v>
      </c>
      <c r="K18815" s="94">
        <v>186</v>
      </c>
      <c r="O18815" s="94">
        <v>16919</v>
      </c>
      <c r="P18815" s="94">
        <v>17105</v>
      </c>
      <c r="Q18815" s="94">
        <v>186</v>
      </c>
      <c r="AS18815" s="94">
        <v>717</v>
      </c>
      <c r="AT18815" s="94">
        <v>25</v>
      </c>
      <c r="AU18815" s="94">
        <v>-39</v>
      </c>
      <c r="AV18815" s="94">
        <v>-360</v>
      </c>
      <c r="AW18815" s="94">
        <v>-74</v>
      </c>
      <c r="AX18815" s="94">
        <v>52</v>
      </c>
      <c r="AY18815" s="94">
        <v>123</v>
      </c>
      <c r="AZ18815" s="94">
        <v>-238</v>
      </c>
      <c r="BA18815" s="94">
        <v>-20</v>
      </c>
    </row>
    <row r="18816" spans="1:53">
      <c r="A18816" s="85" t="s">
        <v>162</v>
      </c>
      <c r="B18816" s="86">
        <v>42970.125</v>
      </c>
      <c r="C18816" s="87">
        <v>42969</v>
      </c>
      <c r="D18816" s="85">
        <v>23</v>
      </c>
      <c r="E18816" s="86">
        <v>42969.958333333336</v>
      </c>
      <c r="F18816" s="88" t="s">
        <v>399</v>
      </c>
      <c r="G18816" s="89" t="s">
        <v>400</v>
      </c>
      <c r="H18816" s="94">
        <v>15165</v>
      </c>
      <c r="I18816" s="94">
        <v>15416</v>
      </c>
      <c r="J18816" s="94">
        <v>15301</v>
      </c>
      <c r="K18816" s="94">
        <v>-115</v>
      </c>
      <c r="O18816" s="94">
        <v>15416</v>
      </c>
      <c r="P18816" s="94">
        <v>15301</v>
      </c>
      <c r="Q18816" s="94">
        <v>-115</v>
      </c>
      <c r="AS18816" s="94">
        <v>447</v>
      </c>
      <c r="AT18816" s="94">
        <v>11</v>
      </c>
      <c r="AU18816" s="94">
        <v>-244</v>
      </c>
      <c r="AV18816" s="94">
        <v>-227</v>
      </c>
      <c r="AW18816" s="94">
        <v>-57</v>
      </c>
      <c r="AX18816" s="94">
        <v>54</v>
      </c>
      <c r="AY18816" s="94">
        <v>175</v>
      </c>
      <c r="AZ18816" s="94">
        <v>-269</v>
      </c>
      <c r="BA18816" s="94">
        <v>-5</v>
      </c>
    </row>
    <row r="18817" spans="1:53">
      <c r="A18817" s="85" t="s">
        <v>162</v>
      </c>
      <c r="B18817" s="86">
        <v>42970.166666666664</v>
      </c>
      <c r="C18817" s="87">
        <v>42969</v>
      </c>
      <c r="D18817" s="85">
        <v>24</v>
      </c>
      <c r="E18817" s="86">
        <v>42970</v>
      </c>
      <c r="F18817" s="88" t="s">
        <v>399</v>
      </c>
      <c r="G18817" s="89" t="s">
        <v>400</v>
      </c>
      <c r="H18817" s="94">
        <v>13733</v>
      </c>
      <c r="I18817" s="94">
        <v>14013</v>
      </c>
      <c r="J18817" s="94">
        <v>13595</v>
      </c>
      <c r="K18817" s="94">
        <v>-418</v>
      </c>
      <c r="O18817" s="94">
        <v>14013</v>
      </c>
      <c r="P18817" s="94">
        <v>13595</v>
      </c>
      <c r="Q18817" s="94">
        <v>-418</v>
      </c>
      <c r="AS18817" s="94">
        <v>379</v>
      </c>
      <c r="AT18817" s="94">
        <v>34</v>
      </c>
      <c r="AU18817" s="94">
        <v>-258</v>
      </c>
      <c r="AV18817" s="94">
        <v>-347</v>
      </c>
      <c r="AW18817" s="94">
        <v>-84</v>
      </c>
      <c r="AX18817" s="94">
        <v>44</v>
      </c>
      <c r="AY18817" s="94">
        <v>75</v>
      </c>
      <c r="AZ18817" s="94">
        <v>-260</v>
      </c>
      <c r="BA18817" s="94">
        <v>-1</v>
      </c>
    </row>
    <row r="18818" spans="1:53">
      <c r="A18818" s="85" t="s">
        <v>162</v>
      </c>
      <c r="B18818" s="86">
        <v>42970.208333333336</v>
      </c>
      <c r="C18818" s="87">
        <v>42970</v>
      </c>
      <c r="D18818" s="85">
        <v>1</v>
      </c>
      <c r="E18818" s="86">
        <v>42970.041666666664</v>
      </c>
      <c r="F18818" s="88" t="s">
        <v>399</v>
      </c>
      <c r="G18818" s="89" t="s">
        <v>400</v>
      </c>
      <c r="H18818" s="94">
        <v>12538</v>
      </c>
      <c r="I18818" s="94">
        <v>12913</v>
      </c>
      <c r="J18818" s="94">
        <v>12455</v>
      </c>
      <c r="K18818" s="94">
        <v>-458</v>
      </c>
      <c r="O18818" s="94">
        <v>12913</v>
      </c>
      <c r="P18818" s="94">
        <v>12455</v>
      </c>
      <c r="Q18818" s="94">
        <v>-458</v>
      </c>
      <c r="AS18818" s="94">
        <v>388</v>
      </c>
      <c r="AT18818" s="94">
        <v>45</v>
      </c>
      <c r="AU18818" s="94">
        <v>-143</v>
      </c>
      <c r="AV18818" s="94">
        <v>-363</v>
      </c>
      <c r="AW18818" s="94">
        <v>-102</v>
      </c>
      <c r="AX18818" s="94">
        <v>24</v>
      </c>
      <c r="AY18818" s="94">
        <v>-72</v>
      </c>
      <c r="AZ18818" s="94">
        <v>-238</v>
      </c>
      <c r="BA18818" s="94">
        <v>3</v>
      </c>
    </row>
    <row r="18819" spans="1:53">
      <c r="A18819" s="85" t="s">
        <v>162</v>
      </c>
      <c r="B18819" s="86">
        <v>42970.25</v>
      </c>
      <c r="C18819" s="87">
        <v>42970</v>
      </c>
      <c r="D18819" s="85">
        <v>2</v>
      </c>
      <c r="E18819" s="86">
        <v>42970.083333333336</v>
      </c>
      <c r="F18819" s="88" t="s">
        <v>399</v>
      </c>
      <c r="G18819" s="89" t="s">
        <v>400</v>
      </c>
      <c r="H18819" s="94">
        <v>11692</v>
      </c>
      <c r="I18819" s="94">
        <v>12106</v>
      </c>
      <c r="J18819" s="94">
        <v>11664</v>
      </c>
      <c r="K18819" s="94">
        <v>-442</v>
      </c>
      <c r="O18819" s="94">
        <v>12106</v>
      </c>
      <c r="P18819" s="94">
        <v>11664</v>
      </c>
      <c r="Q18819" s="94">
        <v>-442</v>
      </c>
      <c r="AS18819" s="94">
        <v>373</v>
      </c>
      <c r="AT18819" s="94">
        <v>6</v>
      </c>
      <c r="AU18819" s="94">
        <v>-239</v>
      </c>
      <c r="AV18819" s="94">
        <v>-354</v>
      </c>
      <c r="AW18819" s="94">
        <v>-70</v>
      </c>
      <c r="AX18819" s="94">
        <v>42</v>
      </c>
      <c r="AY18819" s="94">
        <v>40</v>
      </c>
      <c r="AZ18819" s="94">
        <v>-242</v>
      </c>
      <c r="BA18819" s="94">
        <v>2</v>
      </c>
    </row>
    <row r="18820" spans="1:53">
      <c r="A18820" s="85" t="s">
        <v>162</v>
      </c>
      <c r="B18820" s="86">
        <v>42970.291666666664</v>
      </c>
      <c r="C18820" s="87">
        <v>42970</v>
      </c>
      <c r="D18820" s="85">
        <v>3</v>
      </c>
      <c r="E18820" s="86">
        <v>42970.125</v>
      </c>
      <c r="F18820" s="88" t="s">
        <v>399</v>
      </c>
      <c r="G18820" s="89" t="s">
        <v>400</v>
      </c>
      <c r="H18820" s="94">
        <v>11131</v>
      </c>
      <c r="I18820" s="94">
        <v>11569</v>
      </c>
      <c r="J18820" s="94">
        <v>11209</v>
      </c>
      <c r="K18820" s="94">
        <v>-360</v>
      </c>
      <c r="O18820" s="94">
        <v>11569</v>
      </c>
      <c r="P18820" s="94">
        <v>11209</v>
      </c>
      <c r="Q18820" s="94">
        <v>-360</v>
      </c>
      <c r="AS18820" s="94">
        <v>309</v>
      </c>
      <c r="AT18820" s="94">
        <v>14</v>
      </c>
      <c r="AU18820" s="94">
        <v>-217</v>
      </c>
      <c r="AV18820" s="94">
        <v>-344</v>
      </c>
      <c r="AW18820" s="94">
        <v>-54</v>
      </c>
      <c r="AX18820" s="94">
        <v>45</v>
      </c>
      <c r="AY18820" s="94">
        <v>114</v>
      </c>
      <c r="AZ18820" s="94">
        <v>-224</v>
      </c>
      <c r="BA18820" s="94">
        <v>-3</v>
      </c>
    </row>
    <row r="18821" spans="1:53">
      <c r="A18821" s="85" t="s">
        <v>162</v>
      </c>
      <c r="B18821" s="86">
        <v>42970.333333333336</v>
      </c>
      <c r="C18821" s="87">
        <v>42970</v>
      </c>
      <c r="D18821" s="85">
        <v>4</v>
      </c>
      <c r="E18821" s="86">
        <v>42970.166666666664</v>
      </c>
      <c r="F18821" s="88" t="s">
        <v>399</v>
      </c>
      <c r="G18821" s="89" t="s">
        <v>400</v>
      </c>
      <c r="H18821" s="94">
        <v>10773</v>
      </c>
      <c r="I18821" s="94">
        <v>11205</v>
      </c>
      <c r="J18821" s="94">
        <v>10780</v>
      </c>
      <c r="K18821" s="94">
        <v>-425</v>
      </c>
      <c r="O18821" s="94">
        <v>11205</v>
      </c>
      <c r="P18821" s="94">
        <v>10780</v>
      </c>
      <c r="Q18821" s="94">
        <v>-425</v>
      </c>
      <c r="AS18821" s="94">
        <v>215</v>
      </c>
      <c r="AT18821" s="94">
        <v>27</v>
      </c>
      <c r="AU18821" s="94">
        <v>-152</v>
      </c>
      <c r="AV18821" s="94">
        <v>-311</v>
      </c>
      <c r="AW18821" s="94">
        <v>-60</v>
      </c>
      <c r="AX18821" s="94">
        <v>31</v>
      </c>
      <c r="AY18821" s="94">
        <v>50</v>
      </c>
      <c r="AZ18821" s="94">
        <v>-220</v>
      </c>
      <c r="BA18821" s="94">
        <v>-5</v>
      </c>
    </row>
    <row r="18822" spans="1:53">
      <c r="A18822" s="85" t="s">
        <v>162</v>
      </c>
      <c r="B18822" s="86">
        <v>42970.375</v>
      </c>
      <c r="C18822" s="87">
        <v>42970</v>
      </c>
      <c r="D18822" s="85">
        <v>5</v>
      </c>
      <c r="E18822" s="86">
        <v>42970.208333333336</v>
      </c>
      <c r="F18822" s="88" t="s">
        <v>399</v>
      </c>
      <c r="G18822" s="89" t="s">
        <v>400</v>
      </c>
      <c r="H18822" s="94">
        <v>10747</v>
      </c>
      <c r="I18822" s="94">
        <v>11150</v>
      </c>
      <c r="J18822" s="94">
        <v>10699</v>
      </c>
      <c r="K18822" s="94">
        <v>-451</v>
      </c>
      <c r="O18822" s="94">
        <v>11150</v>
      </c>
      <c r="P18822" s="94">
        <v>10699</v>
      </c>
      <c r="Q18822" s="94">
        <v>-451</v>
      </c>
      <c r="AS18822" s="94">
        <v>210</v>
      </c>
      <c r="AT18822" s="94">
        <v>22</v>
      </c>
      <c r="AU18822" s="94">
        <v>-178</v>
      </c>
      <c r="AV18822" s="94">
        <v>-283</v>
      </c>
      <c r="AW18822" s="94">
        <v>-36</v>
      </c>
      <c r="AX18822" s="94">
        <v>25</v>
      </c>
      <c r="AY18822" s="94">
        <v>17</v>
      </c>
      <c r="AZ18822" s="94">
        <v>-226</v>
      </c>
      <c r="BA18822" s="94">
        <v>-2</v>
      </c>
    </row>
    <row r="18823" spans="1:53">
      <c r="A18823" s="85" t="s">
        <v>162</v>
      </c>
      <c r="B18823" s="86">
        <v>42970.416666666664</v>
      </c>
      <c r="C18823" s="87">
        <v>42970</v>
      </c>
      <c r="D18823" s="85">
        <v>6</v>
      </c>
      <c r="E18823" s="86">
        <v>42970.25</v>
      </c>
      <c r="F18823" s="88" t="s">
        <v>399</v>
      </c>
      <c r="G18823" s="89" t="s">
        <v>400</v>
      </c>
      <c r="H18823" s="94">
        <v>11197</v>
      </c>
      <c r="I18823" s="94">
        <v>11562</v>
      </c>
      <c r="J18823" s="94">
        <v>11286</v>
      </c>
      <c r="K18823" s="94">
        <v>-276</v>
      </c>
      <c r="O18823" s="94">
        <v>11562</v>
      </c>
      <c r="P18823" s="94">
        <v>11286</v>
      </c>
      <c r="Q18823" s="94">
        <v>-276</v>
      </c>
      <c r="AS18823" s="94">
        <v>465</v>
      </c>
      <c r="AT18823" s="94">
        <v>37</v>
      </c>
      <c r="AU18823" s="94">
        <v>-165</v>
      </c>
      <c r="AV18823" s="94">
        <v>-500</v>
      </c>
      <c r="AW18823" s="94">
        <v>-8</v>
      </c>
      <c r="AX18823" s="94">
        <v>51</v>
      </c>
      <c r="AY18823" s="94">
        <v>62</v>
      </c>
      <c r="AZ18823" s="94">
        <v>-221</v>
      </c>
      <c r="BA18823" s="94">
        <v>3</v>
      </c>
    </row>
    <row r="18824" spans="1:53">
      <c r="A18824" s="85" t="s">
        <v>162</v>
      </c>
      <c r="B18824" s="86">
        <v>42970.458333333336</v>
      </c>
      <c r="C18824" s="87">
        <v>42970</v>
      </c>
      <c r="D18824" s="85">
        <v>7</v>
      </c>
      <c r="E18824" s="86">
        <v>42970.291666666664</v>
      </c>
      <c r="F18824" s="88" t="s">
        <v>399</v>
      </c>
      <c r="G18824" s="89" t="s">
        <v>400</v>
      </c>
      <c r="H18824" s="94">
        <v>12007</v>
      </c>
      <c r="I18824" s="94">
        <v>12397</v>
      </c>
      <c r="J18824" s="94">
        <v>12040</v>
      </c>
      <c r="K18824" s="94">
        <v>-357</v>
      </c>
      <c r="O18824" s="94">
        <v>12397</v>
      </c>
      <c r="P18824" s="94">
        <v>12040</v>
      </c>
      <c r="Q18824" s="94">
        <v>-357</v>
      </c>
      <c r="AS18824" s="94">
        <v>622</v>
      </c>
      <c r="AT18824" s="94">
        <v>16</v>
      </c>
      <c r="AU18824" s="94">
        <v>-168</v>
      </c>
      <c r="AV18824" s="94">
        <v>-542</v>
      </c>
      <c r="AW18824" s="94">
        <v>-17</v>
      </c>
      <c r="AX18824" s="94">
        <v>45</v>
      </c>
      <c r="AY18824" s="94">
        <v>-56</v>
      </c>
      <c r="AZ18824" s="94">
        <v>-262</v>
      </c>
      <c r="BA18824" s="94">
        <v>5</v>
      </c>
    </row>
    <row r="18825" spans="1:53">
      <c r="A18825" s="85" t="s">
        <v>162</v>
      </c>
      <c r="B18825" s="86">
        <v>42970.5</v>
      </c>
      <c r="C18825" s="87">
        <v>42970</v>
      </c>
      <c r="D18825" s="85">
        <v>8</v>
      </c>
      <c r="E18825" s="86">
        <v>42970.333333333336</v>
      </c>
      <c r="F18825" s="88" t="s">
        <v>399</v>
      </c>
      <c r="G18825" s="89" t="s">
        <v>400</v>
      </c>
      <c r="H18825" s="94">
        <v>12536</v>
      </c>
      <c r="I18825" s="94">
        <v>12862</v>
      </c>
      <c r="J18825" s="94">
        <v>12478</v>
      </c>
      <c r="K18825" s="94">
        <v>-384</v>
      </c>
      <c r="O18825" s="94">
        <v>12862</v>
      </c>
      <c r="P18825" s="94">
        <v>12478</v>
      </c>
      <c r="Q18825" s="94">
        <v>-384</v>
      </c>
      <c r="AS18825" s="94">
        <v>584</v>
      </c>
      <c r="AT18825" s="94">
        <v>-9</v>
      </c>
      <c r="AU18825" s="94">
        <v>-192</v>
      </c>
      <c r="AV18825" s="94">
        <v>-549</v>
      </c>
      <c r="AW18825" s="94">
        <v>-28</v>
      </c>
      <c r="AX18825" s="94">
        <v>56</v>
      </c>
      <c r="AY18825" s="94">
        <v>8</v>
      </c>
      <c r="AZ18825" s="94">
        <v>-263</v>
      </c>
      <c r="BA18825" s="94">
        <v>9</v>
      </c>
    </row>
    <row r="18826" spans="1:53">
      <c r="A18826" s="85" t="s">
        <v>162</v>
      </c>
      <c r="B18826" s="86">
        <v>42970.541666666664</v>
      </c>
      <c r="C18826" s="87">
        <v>42970</v>
      </c>
      <c r="D18826" s="85">
        <v>9</v>
      </c>
      <c r="E18826" s="86">
        <v>42970.375</v>
      </c>
      <c r="F18826" s="88" t="s">
        <v>399</v>
      </c>
      <c r="G18826" s="89" t="s">
        <v>400</v>
      </c>
      <c r="H18826" s="94">
        <v>13180</v>
      </c>
      <c r="I18826" s="94">
        <v>13442</v>
      </c>
      <c r="J18826" s="94">
        <v>13176</v>
      </c>
      <c r="K18826" s="94">
        <v>-266</v>
      </c>
      <c r="O18826" s="94">
        <v>13442</v>
      </c>
      <c r="P18826" s="94">
        <v>13176</v>
      </c>
      <c r="Q18826" s="94">
        <v>-266</v>
      </c>
      <c r="AS18826" s="94">
        <v>558</v>
      </c>
      <c r="AT18826" s="94">
        <v>4</v>
      </c>
      <c r="AU18826" s="94">
        <v>-136</v>
      </c>
      <c r="AV18826" s="94">
        <v>-524</v>
      </c>
      <c r="AW18826" s="94">
        <v>-28</v>
      </c>
      <c r="AX18826" s="94">
        <v>65</v>
      </c>
      <c r="AY18826" s="94">
        <v>77</v>
      </c>
      <c r="AZ18826" s="94">
        <v>-289</v>
      </c>
      <c r="BA18826" s="94">
        <v>7</v>
      </c>
    </row>
    <row r="18827" spans="1:53">
      <c r="A18827" s="85" t="s">
        <v>162</v>
      </c>
      <c r="B18827" s="86">
        <v>42970.583333333336</v>
      </c>
      <c r="C18827" s="87">
        <v>42970</v>
      </c>
      <c r="D18827" s="85">
        <v>10</v>
      </c>
      <c r="E18827" s="86">
        <v>42970.416666666664</v>
      </c>
      <c r="F18827" s="88" t="s">
        <v>399</v>
      </c>
      <c r="G18827" s="89" t="s">
        <v>400</v>
      </c>
      <c r="H18827" s="94">
        <v>13978</v>
      </c>
      <c r="I18827" s="94">
        <v>14390</v>
      </c>
      <c r="J18827" s="94">
        <v>14325</v>
      </c>
      <c r="K18827" s="94">
        <v>-65</v>
      </c>
      <c r="O18827" s="94">
        <v>14390</v>
      </c>
      <c r="P18827" s="94">
        <v>14325</v>
      </c>
      <c r="Q18827" s="94">
        <v>-65</v>
      </c>
      <c r="AS18827" s="94">
        <v>578</v>
      </c>
      <c r="AT18827" s="94">
        <v>48</v>
      </c>
      <c r="AU18827" s="94">
        <v>-99</v>
      </c>
      <c r="AV18827" s="94">
        <v>-476</v>
      </c>
      <c r="AW18827" s="94">
        <v>-21</v>
      </c>
      <c r="AX18827" s="94">
        <v>69</v>
      </c>
      <c r="AY18827" s="94">
        <v>90</v>
      </c>
      <c r="AZ18827" s="94">
        <v>-254</v>
      </c>
      <c r="BA18827" s="94">
        <v>0</v>
      </c>
    </row>
    <row r="18828" spans="1:53">
      <c r="A18828" s="85" t="s">
        <v>162</v>
      </c>
      <c r="B18828" s="86">
        <v>42970.625</v>
      </c>
      <c r="C18828" s="87">
        <v>42970</v>
      </c>
      <c r="D18828" s="85">
        <v>11</v>
      </c>
      <c r="E18828" s="86">
        <v>42970.458333333336</v>
      </c>
      <c r="F18828" s="88" t="s">
        <v>399</v>
      </c>
      <c r="G18828" s="89" t="s">
        <v>400</v>
      </c>
      <c r="H18828" s="94">
        <v>15012</v>
      </c>
      <c r="I18828" s="94">
        <v>15639</v>
      </c>
      <c r="J18828" s="94">
        <v>15509</v>
      </c>
      <c r="K18828" s="94">
        <v>-130</v>
      </c>
      <c r="O18828" s="94">
        <v>15639</v>
      </c>
      <c r="P18828" s="94">
        <v>15509</v>
      </c>
      <c r="Q18828" s="94">
        <v>-130</v>
      </c>
      <c r="AS18828" s="94">
        <v>507</v>
      </c>
      <c r="AT18828" s="94">
        <v>73</v>
      </c>
      <c r="AU18828" s="94">
        <v>-40</v>
      </c>
      <c r="AV18828" s="94">
        <v>-423</v>
      </c>
      <c r="AW18828" s="94">
        <v>-52</v>
      </c>
      <c r="AX18828" s="94">
        <v>55</v>
      </c>
      <c r="AY18828" s="94">
        <v>32</v>
      </c>
      <c r="AZ18828" s="94">
        <v>-269</v>
      </c>
      <c r="BA18828" s="94">
        <v>-13</v>
      </c>
    </row>
    <row r="18829" spans="1:53">
      <c r="A18829" s="85" t="s">
        <v>162</v>
      </c>
      <c r="B18829" s="86">
        <v>42970.666666666664</v>
      </c>
      <c r="C18829" s="87">
        <v>42970</v>
      </c>
      <c r="D18829" s="85">
        <v>12</v>
      </c>
      <c r="E18829" s="86">
        <v>42970.5</v>
      </c>
      <c r="F18829" s="88" t="s">
        <v>399</v>
      </c>
      <c r="G18829" s="89" t="s">
        <v>400</v>
      </c>
      <c r="H18829" s="94">
        <v>16031</v>
      </c>
      <c r="I18829" s="94">
        <v>16864</v>
      </c>
      <c r="J18829" s="94">
        <v>17145</v>
      </c>
      <c r="K18829" s="94">
        <v>281</v>
      </c>
      <c r="O18829" s="94">
        <v>16864</v>
      </c>
      <c r="P18829" s="94">
        <v>17145</v>
      </c>
      <c r="Q18829" s="94">
        <v>281</v>
      </c>
      <c r="AS18829" s="94">
        <v>493</v>
      </c>
      <c r="AT18829" s="94">
        <v>33</v>
      </c>
      <c r="AU18829" s="94">
        <v>-62</v>
      </c>
      <c r="AV18829" s="94">
        <v>-402</v>
      </c>
      <c r="AW18829" s="94">
        <v>-2</v>
      </c>
      <c r="AX18829" s="94">
        <v>115</v>
      </c>
      <c r="AY18829" s="94">
        <v>481</v>
      </c>
      <c r="AZ18829" s="94">
        <v>-267</v>
      </c>
      <c r="BA18829" s="94">
        <v>-108</v>
      </c>
    </row>
    <row r="18830" spans="1:53">
      <c r="A18830" s="85" t="s">
        <v>162</v>
      </c>
      <c r="B18830" s="86">
        <v>42970.708333333336</v>
      </c>
      <c r="C18830" s="87">
        <v>42970</v>
      </c>
      <c r="D18830" s="85">
        <v>13</v>
      </c>
      <c r="E18830" s="86">
        <v>42970.541666666664</v>
      </c>
      <c r="F18830" s="88" t="s">
        <v>399</v>
      </c>
      <c r="G18830" s="89" t="s">
        <v>400</v>
      </c>
      <c r="H18830" s="94">
        <v>17137</v>
      </c>
      <c r="I18830" s="94">
        <v>17865</v>
      </c>
      <c r="J18830" s="94">
        <v>18145</v>
      </c>
      <c r="K18830" s="94">
        <v>280</v>
      </c>
      <c r="O18830" s="94">
        <v>17865</v>
      </c>
      <c r="P18830" s="94">
        <v>18145</v>
      </c>
      <c r="Q18830" s="94">
        <v>280</v>
      </c>
      <c r="AS18830" s="94">
        <v>541</v>
      </c>
      <c r="AT18830" s="94">
        <v>-85</v>
      </c>
      <c r="AU18830" s="94">
        <v>-230</v>
      </c>
      <c r="AV18830" s="94">
        <v>-333</v>
      </c>
      <c r="AW18830" s="94">
        <v>36</v>
      </c>
      <c r="AX18830" s="94">
        <v>62</v>
      </c>
      <c r="AY18830" s="94">
        <v>702</v>
      </c>
      <c r="AZ18830" s="94">
        <v>-264</v>
      </c>
      <c r="BA18830" s="94">
        <v>-149</v>
      </c>
    </row>
    <row r="18831" spans="1:53">
      <c r="A18831" s="85" t="s">
        <v>162</v>
      </c>
      <c r="B18831" s="86">
        <v>42970.75</v>
      </c>
      <c r="C18831" s="87">
        <v>42970</v>
      </c>
      <c r="D18831" s="85">
        <v>14</v>
      </c>
      <c r="E18831" s="86">
        <v>42970.583333333336</v>
      </c>
      <c r="F18831" s="88" t="s">
        <v>399</v>
      </c>
      <c r="G18831" s="89" t="s">
        <v>400</v>
      </c>
      <c r="H18831" s="94">
        <v>17962</v>
      </c>
      <c r="I18831" s="94">
        <v>18561</v>
      </c>
      <c r="J18831" s="94">
        <v>19195</v>
      </c>
      <c r="K18831" s="94">
        <v>634</v>
      </c>
      <c r="O18831" s="94">
        <v>18561</v>
      </c>
      <c r="P18831" s="94">
        <v>19195</v>
      </c>
      <c r="Q18831" s="94">
        <v>634</v>
      </c>
      <c r="AS18831" s="94">
        <v>729</v>
      </c>
      <c r="AT18831" s="94">
        <v>-144</v>
      </c>
      <c r="AU18831" s="94">
        <v>-239</v>
      </c>
      <c r="AV18831" s="94">
        <v>-379</v>
      </c>
      <c r="AW18831" s="94">
        <v>107</v>
      </c>
      <c r="AX18831" s="94">
        <v>-6</v>
      </c>
      <c r="AY18831" s="94">
        <v>955</v>
      </c>
      <c r="AZ18831" s="94">
        <v>-245</v>
      </c>
      <c r="BA18831" s="94">
        <v>-144</v>
      </c>
    </row>
    <row r="18832" spans="1:53">
      <c r="A18832" s="85" t="s">
        <v>162</v>
      </c>
      <c r="B18832" s="86">
        <v>42970.791666666664</v>
      </c>
      <c r="C18832" s="87">
        <v>42970</v>
      </c>
      <c r="D18832" s="85">
        <v>15</v>
      </c>
      <c r="E18832" s="86">
        <v>42970.625</v>
      </c>
      <c r="F18832" s="88" t="s">
        <v>399</v>
      </c>
      <c r="G18832" s="89" t="s">
        <v>400</v>
      </c>
      <c r="H18832" s="94">
        <v>18309</v>
      </c>
      <c r="I18832" s="94">
        <v>18690</v>
      </c>
      <c r="J18832" s="94">
        <v>19352</v>
      </c>
      <c r="K18832" s="94">
        <v>662</v>
      </c>
      <c r="O18832" s="94">
        <v>18690</v>
      </c>
      <c r="P18832" s="94">
        <v>19352</v>
      </c>
      <c r="Q18832" s="94">
        <v>662</v>
      </c>
      <c r="AS18832" s="94">
        <v>668</v>
      </c>
      <c r="AT18832" s="94">
        <v>-121</v>
      </c>
      <c r="AU18832" s="94">
        <v>-243</v>
      </c>
      <c r="AV18832" s="94">
        <v>-530</v>
      </c>
      <c r="AW18832" s="94">
        <v>130</v>
      </c>
      <c r="AX18832" s="94">
        <v>-4</v>
      </c>
      <c r="AY18832" s="94">
        <v>1122</v>
      </c>
      <c r="AZ18832" s="94">
        <v>-216</v>
      </c>
      <c r="BA18832" s="94">
        <v>-144</v>
      </c>
    </row>
    <row r="18833" spans="1:53">
      <c r="A18833" s="85" t="s">
        <v>162</v>
      </c>
      <c r="B18833" s="86">
        <v>42970.833333333336</v>
      </c>
      <c r="C18833" s="87">
        <v>42970</v>
      </c>
      <c r="D18833" s="85">
        <v>16</v>
      </c>
      <c r="E18833" s="86">
        <v>42970.666666666664</v>
      </c>
      <c r="F18833" s="88" t="s">
        <v>399</v>
      </c>
      <c r="G18833" s="89" t="s">
        <v>400</v>
      </c>
      <c r="H18833" s="94">
        <v>18665</v>
      </c>
      <c r="I18833" s="94">
        <v>18346</v>
      </c>
      <c r="J18833" s="94">
        <v>19105</v>
      </c>
      <c r="K18833" s="94">
        <v>759</v>
      </c>
      <c r="O18833" s="94">
        <v>18346</v>
      </c>
      <c r="P18833" s="94">
        <v>19105</v>
      </c>
      <c r="Q18833" s="94">
        <v>759</v>
      </c>
      <c r="AS18833" s="94">
        <v>716</v>
      </c>
      <c r="AT18833" s="94">
        <v>-116</v>
      </c>
      <c r="AU18833" s="94">
        <v>-188</v>
      </c>
      <c r="AV18833" s="94">
        <v>-506</v>
      </c>
      <c r="AW18833" s="94">
        <v>139</v>
      </c>
      <c r="AX18833" s="94">
        <v>-136</v>
      </c>
      <c r="AY18833" s="94">
        <v>1205</v>
      </c>
      <c r="AZ18833" s="94">
        <v>-213</v>
      </c>
      <c r="BA18833" s="94">
        <v>-142</v>
      </c>
    </row>
    <row r="18834" spans="1:53">
      <c r="A18834" s="85" t="s">
        <v>162</v>
      </c>
      <c r="B18834" s="86">
        <v>42970.875</v>
      </c>
      <c r="C18834" s="87">
        <v>42970</v>
      </c>
      <c r="D18834" s="85">
        <v>17</v>
      </c>
      <c r="E18834" s="86">
        <v>42970.708333333336</v>
      </c>
      <c r="F18834" s="88" t="s">
        <v>399</v>
      </c>
      <c r="G18834" s="89" t="s">
        <v>400</v>
      </c>
      <c r="H18834" s="94">
        <v>18579</v>
      </c>
      <c r="I18834" s="94">
        <v>18245</v>
      </c>
      <c r="J18834" s="94">
        <v>19272</v>
      </c>
      <c r="K18834" s="94">
        <v>1027</v>
      </c>
      <c r="O18834" s="94">
        <v>18245</v>
      </c>
      <c r="P18834" s="94">
        <v>19272</v>
      </c>
      <c r="Q18834" s="94">
        <v>1027</v>
      </c>
      <c r="AS18834" s="94">
        <v>845</v>
      </c>
      <c r="AT18834" s="94">
        <v>-101</v>
      </c>
      <c r="AU18834" s="94">
        <v>-45</v>
      </c>
      <c r="AV18834" s="94">
        <v>-529</v>
      </c>
      <c r="AW18834" s="94">
        <v>152</v>
      </c>
      <c r="AX18834" s="94">
        <v>-143</v>
      </c>
      <c r="AY18834" s="94">
        <v>1203</v>
      </c>
      <c r="AZ18834" s="94">
        <v>-211</v>
      </c>
      <c r="BA18834" s="94">
        <v>-144</v>
      </c>
    </row>
    <row r="18835" spans="1:53">
      <c r="A18835" s="85" t="s">
        <v>162</v>
      </c>
      <c r="B18835" s="86">
        <v>42970.916666666664</v>
      </c>
      <c r="C18835" s="87">
        <v>42970</v>
      </c>
      <c r="D18835" s="85">
        <v>18</v>
      </c>
      <c r="E18835" s="86">
        <v>42970.75</v>
      </c>
      <c r="F18835" s="88" t="s">
        <v>399</v>
      </c>
      <c r="G18835" s="89" t="s">
        <v>400</v>
      </c>
      <c r="H18835" s="94">
        <v>17976</v>
      </c>
      <c r="I18835" s="94">
        <v>18134</v>
      </c>
      <c r="J18835" s="94">
        <v>19202</v>
      </c>
      <c r="K18835" s="94">
        <v>1068</v>
      </c>
      <c r="O18835" s="94">
        <v>18134</v>
      </c>
      <c r="P18835" s="94">
        <v>19202</v>
      </c>
      <c r="Q18835" s="94">
        <v>1068</v>
      </c>
      <c r="AS18835" s="94">
        <v>824</v>
      </c>
      <c r="AT18835" s="94">
        <v>-98</v>
      </c>
      <c r="AU18835" s="94">
        <v>-30</v>
      </c>
      <c r="AV18835" s="94">
        <v>-570</v>
      </c>
      <c r="AW18835" s="94">
        <v>157</v>
      </c>
      <c r="AX18835" s="94">
        <v>-127</v>
      </c>
      <c r="AY18835" s="94">
        <v>1293</v>
      </c>
      <c r="AZ18835" s="94">
        <v>-218</v>
      </c>
      <c r="BA18835" s="94">
        <v>-163</v>
      </c>
    </row>
    <row r="18836" spans="1:53">
      <c r="A18836" s="85" t="s">
        <v>162</v>
      </c>
      <c r="B18836" s="86">
        <v>42970.958333333336</v>
      </c>
      <c r="C18836" s="87">
        <v>42970</v>
      </c>
      <c r="D18836" s="85">
        <v>19</v>
      </c>
      <c r="E18836" s="86">
        <v>42970.791666666664</v>
      </c>
      <c r="F18836" s="88" t="s">
        <v>399</v>
      </c>
      <c r="G18836" s="89" t="s">
        <v>400</v>
      </c>
      <c r="H18836" s="94">
        <v>17218</v>
      </c>
      <c r="I18836" s="94">
        <v>17886</v>
      </c>
      <c r="J18836" s="94">
        <v>18955</v>
      </c>
      <c r="K18836" s="94">
        <v>1069</v>
      </c>
      <c r="O18836" s="94">
        <v>17886</v>
      </c>
      <c r="P18836" s="94">
        <v>18955</v>
      </c>
      <c r="Q18836" s="94">
        <v>1069</v>
      </c>
      <c r="AS18836" s="94">
        <v>839</v>
      </c>
      <c r="AT18836" s="94">
        <v>-92</v>
      </c>
      <c r="AU18836" s="94">
        <v>-63</v>
      </c>
      <c r="AV18836" s="94">
        <v>-603</v>
      </c>
      <c r="AW18836" s="94">
        <v>149</v>
      </c>
      <c r="AX18836" s="94">
        <v>18</v>
      </c>
      <c r="AY18836" s="94">
        <v>1222</v>
      </c>
      <c r="AZ18836" s="94">
        <v>-237</v>
      </c>
      <c r="BA18836" s="94">
        <v>-164</v>
      </c>
    </row>
    <row r="18837" spans="1:53">
      <c r="A18837" s="85" t="s">
        <v>162</v>
      </c>
      <c r="B18837" s="86">
        <v>42971</v>
      </c>
      <c r="C18837" s="87">
        <v>42970</v>
      </c>
      <c r="D18837" s="85">
        <v>20</v>
      </c>
      <c r="E18837" s="86">
        <v>42970.833333333336</v>
      </c>
      <c r="F18837" s="88" t="s">
        <v>399</v>
      </c>
      <c r="G18837" s="89" t="s">
        <v>400</v>
      </c>
      <c r="H18837" s="94">
        <v>16413</v>
      </c>
      <c r="I18837" s="94">
        <v>17172</v>
      </c>
      <c r="J18837" s="94">
        <v>18466</v>
      </c>
      <c r="K18837" s="94">
        <v>1294</v>
      </c>
      <c r="O18837" s="94">
        <v>17172</v>
      </c>
      <c r="P18837" s="94">
        <v>18466</v>
      </c>
      <c r="Q18837" s="94">
        <v>1294</v>
      </c>
      <c r="AS18837" s="94">
        <v>925</v>
      </c>
      <c r="AT18837" s="94">
        <v>-19</v>
      </c>
      <c r="AU18837" s="94">
        <v>-35</v>
      </c>
      <c r="AV18837" s="94">
        <v>-466</v>
      </c>
      <c r="AW18837" s="94">
        <v>144</v>
      </c>
      <c r="AX18837" s="94">
        <v>46</v>
      </c>
      <c r="AY18837" s="94">
        <v>1093</v>
      </c>
      <c r="AZ18837" s="94">
        <v>-231</v>
      </c>
      <c r="BA18837" s="94">
        <v>-163</v>
      </c>
    </row>
    <row r="18838" spans="1:53">
      <c r="A18838" s="85" t="s">
        <v>162</v>
      </c>
      <c r="B18838" s="86">
        <v>42971.041666666664</v>
      </c>
      <c r="C18838" s="87">
        <v>42970</v>
      </c>
      <c r="D18838" s="85">
        <v>21</v>
      </c>
      <c r="E18838" s="86">
        <v>42970.875</v>
      </c>
      <c r="F18838" s="88" t="s">
        <v>399</v>
      </c>
      <c r="G18838" s="89" t="s">
        <v>400</v>
      </c>
      <c r="H18838" s="94">
        <v>16178</v>
      </c>
      <c r="I18838" s="94">
        <v>16697</v>
      </c>
      <c r="J18838" s="94">
        <v>18037</v>
      </c>
      <c r="K18838" s="94">
        <v>1340</v>
      </c>
      <c r="O18838" s="94">
        <v>16697</v>
      </c>
      <c r="P18838" s="94">
        <v>18037</v>
      </c>
      <c r="Q18838" s="94">
        <v>1340</v>
      </c>
      <c r="AS18838" s="94">
        <v>732</v>
      </c>
      <c r="AT18838" s="94">
        <v>101</v>
      </c>
      <c r="AU18838" s="94">
        <v>-15</v>
      </c>
      <c r="AV18838" s="94">
        <v>-378</v>
      </c>
      <c r="AW18838" s="94">
        <v>101</v>
      </c>
      <c r="AX18838" s="94">
        <v>126</v>
      </c>
      <c r="AY18838" s="94">
        <v>1010</v>
      </c>
      <c r="AZ18838" s="94">
        <v>-195</v>
      </c>
      <c r="BA18838" s="94">
        <v>-143</v>
      </c>
    </row>
    <row r="18839" spans="1:53">
      <c r="A18839" s="85" t="s">
        <v>162</v>
      </c>
      <c r="B18839" s="86">
        <v>42971.083333333336</v>
      </c>
      <c r="C18839" s="87">
        <v>42970</v>
      </c>
      <c r="D18839" s="85">
        <v>22</v>
      </c>
      <c r="E18839" s="86">
        <v>42970.916666666664</v>
      </c>
      <c r="F18839" s="88" t="s">
        <v>399</v>
      </c>
      <c r="G18839" s="89" t="s">
        <v>400</v>
      </c>
      <c r="H18839" s="94">
        <v>15370</v>
      </c>
      <c r="I18839" s="94">
        <v>15878</v>
      </c>
      <c r="J18839" s="94">
        <v>16050</v>
      </c>
      <c r="K18839" s="94">
        <v>172</v>
      </c>
      <c r="O18839" s="94">
        <v>15878</v>
      </c>
      <c r="P18839" s="94">
        <v>16050</v>
      </c>
      <c r="Q18839" s="94">
        <v>172</v>
      </c>
      <c r="AS18839" s="94">
        <v>118</v>
      </c>
      <c r="AT18839" s="94">
        <v>89</v>
      </c>
      <c r="AU18839" s="94">
        <v>-197</v>
      </c>
      <c r="AV18839" s="94">
        <v>-465</v>
      </c>
      <c r="AW18839" s="94">
        <v>12</v>
      </c>
      <c r="AX18839" s="94">
        <v>135</v>
      </c>
      <c r="AY18839" s="94">
        <v>663</v>
      </c>
      <c r="AZ18839" s="94">
        <v>-166</v>
      </c>
      <c r="BA18839" s="94">
        <v>-17</v>
      </c>
    </row>
    <row r="18840" spans="1:53">
      <c r="A18840" s="85" t="s">
        <v>162</v>
      </c>
      <c r="B18840" s="86">
        <v>42971.125</v>
      </c>
      <c r="C18840" s="87">
        <v>42970</v>
      </c>
      <c r="D18840" s="85">
        <v>23</v>
      </c>
      <c r="E18840" s="86">
        <v>42970.958333333336</v>
      </c>
      <c r="F18840" s="88" t="s">
        <v>399</v>
      </c>
      <c r="G18840" s="89" t="s">
        <v>400</v>
      </c>
      <c r="H18840" s="94">
        <v>14013</v>
      </c>
      <c r="I18840" s="94">
        <v>14482</v>
      </c>
      <c r="J18840" s="94">
        <v>14671</v>
      </c>
      <c r="K18840" s="94">
        <v>189</v>
      </c>
      <c r="O18840" s="94">
        <v>14482</v>
      </c>
      <c r="P18840" s="94">
        <v>14671</v>
      </c>
      <c r="Q18840" s="94">
        <v>189</v>
      </c>
      <c r="AS18840" s="94">
        <v>20</v>
      </c>
      <c r="AT18840" s="94">
        <v>70</v>
      </c>
      <c r="AU18840" s="94">
        <v>-168</v>
      </c>
      <c r="AV18840" s="94">
        <v>-204</v>
      </c>
      <c r="AW18840" s="94">
        <v>-27</v>
      </c>
      <c r="AX18840" s="94">
        <v>102</v>
      </c>
      <c r="AY18840" s="94">
        <v>561</v>
      </c>
      <c r="AZ18840" s="94">
        <v>-151</v>
      </c>
      <c r="BA18840" s="94">
        <v>-14</v>
      </c>
    </row>
    <row r="18841" spans="1:53">
      <c r="A18841" s="85" t="s">
        <v>162</v>
      </c>
      <c r="B18841" s="86">
        <v>42971.166666666664</v>
      </c>
      <c r="C18841" s="87">
        <v>42970</v>
      </c>
      <c r="D18841" s="85">
        <v>24</v>
      </c>
      <c r="E18841" s="86">
        <v>42971</v>
      </c>
      <c r="F18841" s="88" t="s">
        <v>399</v>
      </c>
      <c r="G18841" s="89" t="s">
        <v>400</v>
      </c>
      <c r="H18841" s="94">
        <v>12692</v>
      </c>
      <c r="I18841" s="94">
        <v>13177</v>
      </c>
      <c r="J18841" s="94">
        <v>13247</v>
      </c>
      <c r="K18841" s="94">
        <v>70</v>
      </c>
      <c r="O18841" s="94">
        <v>13177</v>
      </c>
      <c r="P18841" s="94">
        <v>13247</v>
      </c>
      <c r="Q18841" s="94">
        <v>70</v>
      </c>
      <c r="AS18841" s="94">
        <v>18</v>
      </c>
      <c r="AT18841" s="94">
        <v>75</v>
      </c>
      <c r="AU18841" s="94">
        <v>-178</v>
      </c>
      <c r="AV18841" s="94">
        <v>-220</v>
      </c>
      <c r="AW18841" s="94">
        <v>-35</v>
      </c>
      <c r="AX18841" s="94">
        <v>91</v>
      </c>
      <c r="AY18841" s="94">
        <v>496</v>
      </c>
      <c r="AZ18841" s="94">
        <v>-161</v>
      </c>
      <c r="BA18841" s="94">
        <v>-16</v>
      </c>
    </row>
    <row r="18842" spans="1:53">
      <c r="A18842" s="85" t="s">
        <v>162</v>
      </c>
      <c r="B18842" s="86">
        <v>42971.208333333336</v>
      </c>
      <c r="C18842" s="87">
        <v>42971</v>
      </c>
      <c r="D18842" s="85">
        <v>1</v>
      </c>
      <c r="E18842" s="86">
        <v>42971.041666666664</v>
      </c>
      <c r="F18842" s="88" t="s">
        <v>399</v>
      </c>
      <c r="G18842" s="89" t="s">
        <v>400</v>
      </c>
      <c r="H18842" s="94">
        <v>11692</v>
      </c>
      <c r="I18842" s="94">
        <v>12110</v>
      </c>
      <c r="J18842" s="94">
        <v>11991</v>
      </c>
      <c r="K18842" s="94">
        <v>-119</v>
      </c>
      <c r="O18842" s="94">
        <v>12110</v>
      </c>
      <c r="P18842" s="94">
        <v>11991</v>
      </c>
      <c r="Q18842" s="94">
        <v>-119</v>
      </c>
      <c r="AS18842" s="94">
        <v>-140</v>
      </c>
      <c r="AT18842" s="94">
        <v>69</v>
      </c>
      <c r="AU18842" s="94">
        <v>-153</v>
      </c>
      <c r="AV18842" s="94">
        <v>-309</v>
      </c>
      <c r="AW18842" s="94">
        <v>12</v>
      </c>
      <c r="AX18842" s="94">
        <v>97</v>
      </c>
      <c r="AY18842" s="94">
        <v>476</v>
      </c>
      <c r="AZ18842" s="94">
        <v>-148</v>
      </c>
      <c r="BA18842" s="94">
        <v>-23</v>
      </c>
    </row>
    <row r="18843" spans="1:53">
      <c r="A18843" s="85" t="s">
        <v>162</v>
      </c>
      <c r="B18843" s="86">
        <v>42971.25</v>
      </c>
      <c r="C18843" s="87">
        <v>42971</v>
      </c>
      <c r="D18843" s="85">
        <v>2</v>
      </c>
      <c r="E18843" s="86">
        <v>42971.083333333336</v>
      </c>
      <c r="F18843" s="88" t="s">
        <v>399</v>
      </c>
      <c r="G18843" s="89" t="s">
        <v>400</v>
      </c>
      <c r="H18843" s="94">
        <v>10953</v>
      </c>
      <c r="I18843" s="94">
        <v>11389</v>
      </c>
      <c r="J18843" s="94">
        <v>10973</v>
      </c>
      <c r="K18843" s="94">
        <v>-416</v>
      </c>
      <c r="O18843" s="94">
        <v>11389</v>
      </c>
      <c r="P18843" s="94">
        <v>10973</v>
      </c>
      <c r="Q18843" s="94">
        <v>-416</v>
      </c>
      <c r="AS18843" s="94">
        <v>-373</v>
      </c>
      <c r="AT18843" s="94">
        <v>35</v>
      </c>
      <c r="AU18843" s="94">
        <v>-64</v>
      </c>
      <c r="AV18843" s="94">
        <v>-275</v>
      </c>
      <c r="AW18843" s="94">
        <v>10</v>
      </c>
      <c r="AX18843" s="94">
        <v>74</v>
      </c>
      <c r="AY18843" s="94">
        <v>374</v>
      </c>
      <c r="AZ18843" s="94">
        <v>-175</v>
      </c>
      <c r="BA18843" s="94">
        <v>-22</v>
      </c>
    </row>
    <row r="18844" spans="1:53">
      <c r="A18844" s="85" t="s">
        <v>162</v>
      </c>
      <c r="B18844" s="86">
        <v>42971.291666666664</v>
      </c>
      <c r="C18844" s="87">
        <v>42971</v>
      </c>
      <c r="D18844" s="85">
        <v>3</v>
      </c>
      <c r="E18844" s="86">
        <v>42971.125</v>
      </c>
      <c r="F18844" s="88" t="s">
        <v>399</v>
      </c>
      <c r="G18844" s="89" t="s">
        <v>400</v>
      </c>
      <c r="H18844" s="94">
        <v>10480</v>
      </c>
      <c r="I18844" s="94">
        <v>10805</v>
      </c>
      <c r="J18844" s="94">
        <v>10247</v>
      </c>
      <c r="K18844" s="94">
        <v>-558</v>
      </c>
      <c r="O18844" s="94">
        <v>10805</v>
      </c>
      <c r="P18844" s="94">
        <v>10247</v>
      </c>
      <c r="Q18844" s="94">
        <v>-558</v>
      </c>
      <c r="AS18844" s="94">
        <v>-496</v>
      </c>
      <c r="AT18844" s="94">
        <v>37</v>
      </c>
      <c r="AU18844" s="94">
        <v>-39</v>
      </c>
      <c r="AV18844" s="94">
        <v>-301</v>
      </c>
      <c r="AW18844" s="94">
        <v>11</v>
      </c>
      <c r="AX18844" s="94">
        <v>73</v>
      </c>
      <c r="AY18844" s="94">
        <v>349</v>
      </c>
      <c r="AZ18844" s="94">
        <v>-167</v>
      </c>
      <c r="BA18844" s="94">
        <v>-25</v>
      </c>
    </row>
    <row r="18845" spans="1:53">
      <c r="A18845" s="85" t="s">
        <v>162</v>
      </c>
      <c r="B18845" s="86">
        <v>42971.333333333336</v>
      </c>
      <c r="C18845" s="87">
        <v>42971</v>
      </c>
      <c r="D18845" s="85">
        <v>4</v>
      </c>
      <c r="E18845" s="86">
        <v>42971.166666666664</v>
      </c>
      <c r="F18845" s="88" t="s">
        <v>399</v>
      </c>
      <c r="G18845" s="89" t="s">
        <v>400</v>
      </c>
      <c r="H18845" s="94">
        <v>10116</v>
      </c>
      <c r="I18845" s="94">
        <v>10493</v>
      </c>
      <c r="J18845" s="94">
        <v>9979</v>
      </c>
      <c r="K18845" s="94">
        <v>-514</v>
      </c>
      <c r="O18845" s="94">
        <v>10493</v>
      </c>
      <c r="P18845" s="94">
        <v>9979</v>
      </c>
      <c r="Q18845" s="94">
        <v>-514</v>
      </c>
      <c r="AS18845" s="94">
        <v>-497</v>
      </c>
      <c r="AT18845" s="94">
        <v>34</v>
      </c>
      <c r="AU18845" s="94">
        <v>-19</v>
      </c>
      <c r="AV18845" s="94">
        <v>-307</v>
      </c>
      <c r="AW18845" s="94">
        <v>30</v>
      </c>
      <c r="AX18845" s="94">
        <v>74</v>
      </c>
      <c r="AY18845" s="94">
        <v>361</v>
      </c>
      <c r="AZ18845" s="94">
        <v>-165</v>
      </c>
      <c r="BA18845" s="94">
        <v>-24</v>
      </c>
    </row>
    <row r="18846" spans="1:53">
      <c r="A18846" s="85" t="s">
        <v>162</v>
      </c>
      <c r="B18846" s="86">
        <v>42971.375</v>
      </c>
      <c r="C18846" s="87">
        <v>42971</v>
      </c>
      <c r="D18846" s="85">
        <v>5</v>
      </c>
      <c r="E18846" s="86">
        <v>42971.208333333336</v>
      </c>
      <c r="F18846" s="88" t="s">
        <v>399</v>
      </c>
      <c r="G18846" s="89" t="s">
        <v>400</v>
      </c>
      <c r="H18846" s="94">
        <v>10131</v>
      </c>
      <c r="I18846" s="94">
        <v>10395</v>
      </c>
      <c r="J18846" s="94">
        <v>9950</v>
      </c>
      <c r="K18846" s="94">
        <v>-445</v>
      </c>
      <c r="O18846" s="94">
        <v>10395</v>
      </c>
      <c r="P18846" s="94">
        <v>9950</v>
      </c>
      <c r="Q18846" s="94">
        <v>-445</v>
      </c>
      <c r="AS18846" s="94">
        <v>-471</v>
      </c>
      <c r="AT18846" s="94">
        <v>46</v>
      </c>
      <c r="AU18846" s="94">
        <v>22</v>
      </c>
      <c r="AV18846" s="94">
        <v>-290</v>
      </c>
      <c r="AW18846" s="94">
        <v>10</v>
      </c>
      <c r="AX18846" s="94">
        <v>71</v>
      </c>
      <c r="AY18846" s="94">
        <v>356</v>
      </c>
      <c r="AZ18846" s="94">
        <v>-164</v>
      </c>
      <c r="BA18846" s="94">
        <v>-25</v>
      </c>
    </row>
    <row r="18847" spans="1:53">
      <c r="A18847" s="85" t="s">
        <v>162</v>
      </c>
      <c r="B18847" s="86">
        <v>42971.416666666664</v>
      </c>
      <c r="C18847" s="87">
        <v>42971</v>
      </c>
      <c r="D18847" s="85">
        <v>6</v>
      </c>
      <c r="E18847" s="86">
        <v>42971.25</v>
      </c>
      <c r="F18847" s="88" t="s">
        <v>399</v>
      </c>
      <c r="G18847" s="89" t="s">
        <v>400</v>
      </c>
      <c r="H18847" s="94">
        <v>10588</v>
      </c>
      <c r="I18847" s="94">
        <v>10869</v>
      </c>
      <c r="J18847" s="94">
        <v>10385</v>
      </c>
      <c r="K18847" s="94">
        <v>-484</v>
      </c>
      <c r="O18847" s="94">
        <v>10869</v>
      </c>
      <c r="P18847" s="94">
        <v>10385</v>
      </c>
      <c r="Q18847" s="94">
        <v>-484</v>
      </c>
      <c r="AS18847" s="94">
        <v>-459</v>
      </c>
      <c r="AT18847" s="94">
        <v>72</v>
      </c>
      <c r="AU18847" s="94">
        <v>38</v>
      </c>
      <c r="AV18847" s="94">
        <v>-468</v>
      </c>
      <c r="AW18847" s="94">
        <v>20</v>
      </c>
      <c r="AX18847" s="94">
        <v>88</v>
      </c>
      <c r="AY18847" s="94">
        <v>400</v>
      </c>
      <c r="AZ18847" s="94">
        <v>-152</v>
      </c>
      <c r="BA18847" s="94">
        <v>-23</v>
      </c>
    </row>
    <row r="18848" spans="1:53">
      <c r="A18848" s="85" t="s">
        <v>162</v>
      </c>
      <c r="B18848" s="86">
        <v>42971.458333333336</v>
      </c>
      <c r="C18848" s="87">
        <v>42971</v>
      </c>
      <c r="D18848" s="85">
        <v>7</v>
      </c>
      <c r="E18848" s="86">
        <v>42971.291666666664</v>
      </c>
      <c r="F18848" s="88" t="s">
        <v>399</v>
      </c>
      <c r="G18848" s="89" t="s">
        <v>400</v>
      </c>
      <c r="H18848" s="94">
        <v>11421</v>
      </c>
      <c r="I18848" s="94">
        <v>11789</v>
      </c>
      <c r="J18848" s="94">
        <v>11360</v>
      </c>
      <c r="K18848" s="94">
        <v>-429</v>
      </c>
      <c r="O18848" s="94">
        <v>11789</v>
      </c>
      <c r="P18848" s="94">
        <v>11360</v>
      </c>
      <c r="Q18848" s="94">
        <v>-429</v>
      </c>
      <c r="AS18848" s="94">
        <v>-231</v>
      </c>
      <c r="AT18848" s="94">
        <v>91</v>
      </c>
      <c r="AU18848" s="94">
        <v>60</v>
      </c>
      <c r="AV18848" s="94">
        <v>-516</v>
      </c>
      <c r="AW18848" s="94">
        <v>21</v>
      </c>
      <c r="AX18848" s="94">
        <v>84</v>
      </c>
      <c r="AY18848" s="94">
        <v>259</v>
      </c>
      <c r="AZ18848" s="94">
        <v>-180</v>
      </c>
      <c r="BA18848" s="94">
        <v>-17</v>
      </c>
    </row>
    <row r="18849" spans="1:53">
      <c r="A18849" s="85" t="s">
        <v>162</v>
      </c>
      <c r="B18849" s="86">
        <v>42971.5</v>
      </c>
      <c r="C18849" s="87">
        <v>42971</v>
      </c>
      <c r="D18849" s="85">
        <v>8</v>
      </c>
      <c r="E18849" s="86">
        <v>42971.333333333336</v>
      </c>
      <c r="F18849" s="88" t="s">
        <v>399</v>
      </c>
      <c r="G18849" s="89" t="s">
        <v>400</v>
      </c>
      <c r="H18849" s="94">
        <v>11902</v>
      </c>
      <c r="I18849" s="94">
        <v>12184</v>
      </c>
      <c r="J18849" s="94">
        <v>12003</v>
      </c>
      <c r="K18849" s="94">
        <v>-181</v>
      </c>
      <c r="O18849" s="94">
        <v>12184</v>
      </c>
      <c r="P18849" s="94">
        <v>12003</v>
      </c>
      <c r="Q18849" s="94">
        <v>-181</v>
      </c>
      <c r="AS18849" s="94">
        <v>-8</v>
      </c>
      <c r="AT18849" s="94">
        <v>87</v>
      </c>
      <c r="AU18849" s="94">
        <v>154</v>
      </c>
      <c r="AV18849" s="94">
        <v>-544</v>
      </c>
      <c r="AW18849" s="94">
        <v>-22</v>
      </c>
      <c r="AX18849" s="94">
        <v>86</v>
      </c>
      <c r="AY18849" s="94">
        <v>233</v>
      </c>
      <c r="AZ18849" s="94">
        <v>-155</v>
      </c>
      <c r="BA18849" s="94">
        <v>-12</v>
      </c>
    </row>
    <row r="18850" spans="1:53">
      <c r="A18850" s="85" t="s">
        <v>162</v>
      </c>
      <c r="B18850" s="86">
        <v>42971.541666666664</v>
      </c>
      <c r="C18850" s="87">
        <v>42971</v>
      </c>
      <c r="D18850" s="85">
        <v>9</v>
      </c>
      <c r="E18850" s="86">
        <v>42971.375</v>
      </c>
      <c r="F18850" s="88" t="s">
        <v>399</v>
      </c>
      <c r="G18850" s="89" t="s">
        <v>400</v>
      </c>
      <c r="H18850" s="94">
        <v>12361</v>
      </c>
      <c r="I18850" s="94">
        <v>12558</v>
      </c>
      <c r="J18850" s="94">
        <v>12397</v>
      </c>
      <c r="K18850" s="94">
        <v>-161</v>
      </c>
      <c r="O18850" s="94">
        <v>12558</v>
      </c>
      <c r="P18850" s="94">
        <v>12397</v>
      </c>
      <c r="Q18850" s="94">
        <v>-161</v>
      </c>
      <c r="AS18850" s="94">
        <v>64</v>
      </c>
      <c r="AT18850" s="94">
        <v>70</v>
      </c>
      <c r="AU18850" s="94">
        <v>188</v>
      </c>
      <c r="AV18850" s="94">
        <v>-527</v>
      </c>
      <c r="AW18850" s="94">
        <v>-30</v>
      </c>
      <c r="AX18850" s="94">
        <v>78</v>
      </c>
      <c r="AY18850" s="94">
        <v>165</v>
      </c>
      <c r="AZ18850" s="94">
        <v>-159</v>
      </c>
      <c r="BA18850" s="94">
        <v>-10</v>
      </c>
    </row>
    <row r="18851" spans="1:53">
      <c r="A18851" s="85" t="s">
        <v>162</v>
      </c>
      <c r="B18851" s="86">
        <v>42971.583333333336</v>
      </c>
      <c r="C18851" s="87">
        <v>42971</v>
      </c>
      <c r="D18851" s="85">
        <v>10</v>
      </c>
      <c r="E18851" s="86">
        <v>42971.416666666664</v>
      </c>
      <c r="F18851" s="88" t="s">
        <v>399</v>
      </c>
      <c r="G18851" s="89" t="s">
        <v>400</v>
      </c>
      <c r="H18851" s="94">
        <v>12935</v>
      </c>
      <c r="I18851" s="94">
        <v>13115</v>
      </c>
      <c r="J18851" s="94">
        <v>12925</v>
      </c>
      <c r="K18851" s="94">
        <v>-190</v>
      </c>
      <c r="O18851" s="94">
        <v>13115</v>
      </c>
      <c r="P18851" s="94">
        <v>12925</v>
      </c>
      <c r="Q18851" s="94">
        <v>-190</v>
      </c>
      <c r="AS18851" s="94">
        <v>72</v>
      </c>
      <c r="AT18851" s="94">
        <v>81</v>
      </c>
      <c r="AU18851" s="94">
        <v>64</v>
      </c>
      <c r="AV18851" s="94">
        <v>-477</v>
      </c>
      <c r="AW18851" s="94">
        <v>-25</v>
      </c>
      <c r="AX18851" s="94">
        <v>81</v>
      </c>
      <c r="AY18851" s="94">
        <v>216</v>
      </c>
      <c r="AZ18851" s="94">
        <v>-174</v>
      </c>
      <c r="BA18851" s="94">
        <v>-28</v>
      </c>
    </row>
    <row r="18852" spans="1:53">
      <c r="A18852" s="85" t="s">
        <v>162</v>
      </c>
      <c r="B18852" s="86">
        <v>42971.625</v>
      </c>
      <c r="C18852" s="87">
        <v>42971</v>
      </c>
      <c r="D18852" s="85">
        <v>11</v>
      </c>
      <c r="E18852" s="86">
        <v>42971.458333333336</v>
      </c>
      <c r="F18852" s="88" t="s">
        <v>399</v>
      </c>
      <c r="G18852" s="89" t="s">
        <v>400</v>
      </c>
      <c r="H18852" s="94">
        <v>13645</v>
      </c>
      <c r="I18852" s="94">
        <v>13829</v>
      </c>
      <c r="J18852" s="94">
        <v>13735</v>
      </c>
      <c r="K18852" s="94">
        <v>-94</v>
      </c>
      <c r="O18852" s="94">
        <v>13829</v>
      </c>
      <c r="P18852" s="94">
        <v>13735</v>
      </c>
      <c r="Q18852" s="94">
        <v>-94</v>
      </c>
      <c r="AS18852" s="94">
        <v>243</v>
      </c>
      <c r="AT18852" s="94">
        <v>103</v>
      </c>
      <c r="AU18852" s="94">
        <v>63</v>
      </c>
      <c r="AV18852" s="94">
        <v>-473</v>
      </c>
      <c r="AW18852" s="94">
        <v>-43</v>
      </c>
      <c r="AX18852" s="94">
        <v>79</v>
      </c>
      <c r="AY18852" s="94">
        <v>173</v>
      </c>
      <c r="AZ18852" s="94">
        <v>-212</v>
      </c>
      <c r="BA18852" s="94">
        <v>-27</v>
      </c>
    </row>
    <row r="18853" spans="1:53">
      <c r="A18853" s="85" t="s">
        <v>162</v>
      </c>
      <c r="B18853" s="86">
        <v>42971.666666666664</v>
      </c>
      <c r="C18853" s="87">
        <v>42971</v>
      </c>
      <c r="D18853" s="85">
        <v>12</v>
      </c>
      <c r="E18853" s="86">
        <v>42971.5</v>
      </c>
      <c r="F18853" s="88" t="s">
        <v>399</v>
      </c>
      <c r="G18853" s="89" t="s">
        <v>400</v>
      </c>
      <c r="H18853" s="94">
        <v>14302</v>
      </c>
      <c r="I18853" s="94">
        <v>14363</v>
      </c>
      <c r="J18853" s="94">
        <v>14215</v>
      </c>
      <c r="K18853" s="94">
        <v>-148</v>
      </c>
      <c r="O18853" s="94">
        <v>14363</v>
      </c>
      <c r="P18853" s="94">
        <v>14215</v>
      </c>
      <c r="Q18853" s="94">
        <v>-148</v>
      </c>
      <c r="AS18853" s="94">
        <v>197</v>
      </c>
      <c r="AT18853" s="94">
        <v>64</v>
      </c>
      <c r="AU18853" s="94">
        <v>-88</v>
      </c>
      <c r="AV18853" s="94">
        <v>-453</v>
      </c>
      <c r="AW18853" s="94">
        <v>-30</v>
      </c>
      <c r="AX18853" s="94">
        <v>100</v>
      </c>
      <c r="AY18853" s="94">
        <v>323</v>
      </c>
      <c r="AZ18853" s="94">
        <v>-230</v>
      </c>
      <c r="BA18853" s="94">
        <v>-31</v>
      </c>
    </row>
    <row r="18854" spans="1:53">
      <c r="A18854" s="85" t="s">
        <v>162</v>
      </c>
      <c r="B18854" s="86">
        <v>42971.708333333336</v>
      </c>
      <c r="C18854" s="87">
        <v>42971</v>
      </c>
      <c r="D18854" s="85">
        <v>13</v>
      </c>
      <c r="E18854" s="86">
        <v>42971.541666666664</v>
      </c>
      <c r="F18854" s="88" t="s">
        <v>399</v>
      </c>
      <c r="G18854" s="89" t="s">
        <v>400</v>
      </c>
      <c r="H18854" s="94">
        <v>14965</v>
      </c>
      <c r="I18854" s="94">
        <v>14816</v>
      </c>
      <c r="J18854" s="94">
        <v>14896</v>
      </c>
      <c r="K18854" s="94">
        <v>80</v>
      </c>
      <c r="O18854" s="94">
        <v>14816</v>
      </c>
      <c r="P18854" s="94">
        <v>14896</v>
      </c>
      <c r="Q18854" s="94">
        <v>80</v>
      </c>
      <c r="AS18854" s="94">
        <v>-48</v>
      </c>
      <c r="AT18854" s="94">
        <v>30</v>
      </c>
      <c r="AU18854" s="94">
        <v>-199</v>
      </c>
      <c r="AV18854" s="94">
        <v>-371</v>
      </c>
      <c r="AW18854" s="94">
        <v>12</v>
      </c>
      <c r="AX18854" s="94">
        <v>115</v>
      </c>
      <c r="AY18854" s="94">
        <v>807</v>
      </c>
      <c r="AZ18854" s="94">
        <v>-224</v>
      </c>
      <c r="BA18854" s="94">
        <v>-42</v>
      </c>
    </row>
    <row r="18855" spans="1:53">
      <c r="A18855" s="85" t="s">
        <v>162</v>
      </c>
      <c r="B18855" s="86">
        <v>42971.75</v>
      </c>
      <c r="C18855" s="87">
        <v>42971</v>
      </c>
      <c r="D18855" s="85">
        <v>14</v>
      </c>
      <c r="E18855" s="86">
        <v>42971.583333333336</v>
      </c>
      <c r="F18855" s="88" t="s">
        <v>399</v>
      </c>
      <c r="G18855" s="89" t="s">
        <v>400</v>
      </c>
      <c r="H18855" s="94">
        <v>15629</v>
      </c>
      <c r="I18855" s="94">
        <v>15374</v>
      </c>
      <c r="J18855" s="94">
        <v>15855</v>
      </c>
      <c r="K18855" s="94">
        <v>481</v>
      </c>
      <c r="O18855" s="94">
        <v>15374</v>
      </c>
      <c r="P18855" s="94">
        <v>15855</v>
      </c>
      <c r="Q18855" s="94">
        <v>481</v>
      </c>
      <c r="AS18855" s="94">
        <v>100</v>
      </c>
      <c r="AT18855" s="94">
        <v>30</v>
      </c>
      <c r="AU18855" s="94">
        <v>-219</v>
      </c>
      <c r="AV18855" s="94">
        <v>-411</v>
      </c>
      <c r="AW18855" s="94">
        <v>88</v>
      </c>
      <c r="AX18855" s="94">
        <v>88</v>
      </c>
      <c r="AY18855" s="94">
        <v>1065</v>
      </c>
      <c r="AZ18855" s="94">
        <v>-215</v>
      </c>
      <c r="BA18855" s="94">
        <v>-45</v>
      </c>
    </row>
    <row r="18856" spans="1:53">
      <c r="A18856" s="85" t="s">
        <v>162</v>
      </c>
      <c r="B18856" s="86">
        <v>42971.791666666664</v>
      </c>
      <c r="C18856" s="87">
        <v>42971</v>
      </c>
      <c r="D18856" s="85">
        <v>15</v>
      </c>
      <c r="E18856" s="86">
        <v>42971.625</v>
      </c>
      <c r="F18856" s="88" t="s">
        <v>399</v>
      </c>
      <c r="G18856" s="89" t="s">
        <v>400</v>
      </c>
      <c r="H18856" s="94">
        <v>16148</v>
      </c>
      <c r="I18856" s="94">
        <v>15857</v>
      </c>
      <c r="J18856" s="94">
        <v>16554</v>
      </c>
      <c r="K18856" s="94">
        <v>697</v>
      </c>
      <c r="O18856" s="94">
        <v>15857</v>
      </c>
      <c r="P18856" s="94">
        <v>16554</v>
      </c>
      <c r="Q18856" s="94">
        <v>697</v>
      </c>
      <c r="AS18856" s="94">
        <v>133</v>
      </c>
      <c r="AT18856" s="94">
        <v>62</v>
      </c>
      <c r="AU18856" s="94">
        <v>-231</v>
      </c>
      <c r="AV18856" s="94">
        <v>-535</v>
      </c>
      <c r="AW18856" s="94">
        <v>86</v>
      </c>
      <c r="AX18856" s="94">
        <v>64</v>
      </c>
      <c r="AY18856" s="94">
        <v>1350</v>
      </c>
      <c r="AZ18856" s="94">
        <v>-179</v>
      </c>
      <c r="BA18856" s="94">
        <v>-53</v>
      </c>
    </row>
    <row r="18857" spans="1:53">
      <c r="A18857" s="85" t="s">
        <v>162</v>
      </c>
      <c r="B18857" s="86">
        <v>42971.833333333336</v>
      </c>
      <c r="C18857" s="87">
        <v>42971</v>
      </c>
      <c r="D18857" s="85">
        <v>16</v>
      </c>
      <c r="E18857" s="86">
        <v>42971.666666666664</v>
      </c>
      <c r="F18857" s="88" t="s">
        <v>399</v>
      </c>
      <c r="G18857" s="89" t="s">
        <v>400</v>
      </c>
      <c r="H18857" s="94">
        <v>16550</v>
      </c>
      <c r="I18857" s="94">
        <v>16277</v>
      </c>
      <c r="J18857" s="94">
        <v>16952</v>
      </c>
      <c r="K18857" s="94">
        <v>675</v>
      </c>
      <c r="O18857" s="94">
        <v>16277</v>
      </c>
      <c r="P18857" s="94">
        <v>16952</v>
      </c>
      <c r="Q18857" s="94">
        <v>675</v>
      </c>
      <c r="AS18857" s="94">
        <v>50</v>
      </c>
      <c r="AT18857" s="94">
        <v>73</v>
      </c>
      <c r="AU18857" s="94">
        <v>-259</v>
      </c>
      <c r="AV18857" s="94">
        <v>-495</v>
      </c>
      <c r="AW18857" s="94">
        <v>97</v>
      </c>
      <c r="AX18857" s="94">
        <v>0</v>
      </c>
      <c r="AY18857" s="94">
        <v>1431</v>
      </c>
      <c r="AZ18857" s="94">
        <v>-160</v>
      </c>
      <c r="BA18857" s="94">
        <v>-62</v>
      </c>
    </row>
    <row r="18858" spans="1:53">
      <c r="A18858" s="85" t="s">
        <v>162</v>
      </c>
      <c r="B18858" s="86">
        <v>42971.875</v>
      </c>
      <c r="C18858" s="87">
        <v>42971</v>
      </c>
      <c r="D18858" s="85">
        <v>17</v>
      </c>
      <c r="E18858" s="86">
        <v>42971.708333333336</v>
      </c>
      <c r="F18858" s="88" t="s">
        <v>399</v>
      </c>
      <c r="G18858" s="89" t="s">
        <v>400</v>
      </c>
      <c r="H18858" s="94">
        <v>16814</v>
      </c>
      <c r="I18858" s="94">
        <v>16686</v>
      </c>
      <c r="J18858" s="94">
        <v>17360</v>
      </c>
      <c r="K18858" s="94">
        <v>674</v>
      </c>
      <c r="O18858" s="94">
        <v>16686</v>
      </c>
      <c r="P18858" s="94">
        <v>17360</v>
      </c>
      <c r="Q18858" s="94">
        <v>674</v>
      </c>
      <c r="AS18858" s="94">
        <v>104</v>
      </c>
      <c r="AT18858" s="94">
        <v>77</v>
      </c>
      <c r="AU18858" s="94">
        <v>-220</v>
      </c>
      <c r="AV18858" s="94">
        <v>-471</v>
      </c>
      <c r="AW18858" s="94">
        <v>97</v>
      </c>
      <c r="AX18858" s="94">
        <v>-50</v>
      </c>
      <c r="AY18858" s="94">
        <v>1378</v>
      </c>
      <c r="AZ18858" s="94">
        <v>-165</v>
      </c>
      <c r="BA18858" s="94">
        <v>-76</v>
      </c>
    </row>
    <row r="18859" spans="1:53">
      <c r="A18859" s="85" t="s">
        <v>162</v>
      </c>
      <c r="B18859" s="86">
        <v>42971.916666666664</v>
      </c>
      <c r="C18859" s="87">
        <v>42971</v>
      </c>
      <c r="D18859" s="85">
        <v>18</v>
      </c>
      <c r="E18859" s="86">
        <v>42971.75</v>
      </c>
      <c r="F18859" s="88" t="s">
        <v>399</v>
      </c>
      <c r="G18859" s="89" t="s">
        <v>400</v>
      </c>
      <c r="H18859" s="94">
        <v>16762</v>
      </c>
      <c r="I18859" s="94">
        <v>16696</v>
      </c>
      <c r="J18859" s="94">
        <v>17524</v>
      </c>
      <c r="K18859" s="94">
        <v>828</v>
      </c>
      <c r="O18859" s="94">
        <v>16696</v>
      </c>
      <c r="P18859" s="94">
        <v>17524</v>
      </c>
      <c r="Q18859" s="94">
        <v>828</v>
      </c>
      <c r="AS18859" s="94">
        <v>165</v>
      </c>
      <c r="AT18859" s="94">
        <v>68</v>
      </c>
      <c r="AU18859" s="94">
        <v>-264</v>
      </c>
      <c r="AV18859" s="94">
        <v>-375</v>
      </c>
      <c r="AW18859" s="94">
        <v>109</v>
      </c>
      <c r="AX18859" s="94">
        <v>-70</v>
      </c>
      <c r="AY18859" s="94">
        <v>1454</v>
      </c>
      <c r="AZ18859" s="94">
        <v>-185</v>
      </c>
      <c r="BA18859" s="94">
        <v>-74</v>
      </c>
    </row>
    <row r="18860" spans="1:53">
      <c r="A18860" s="85" t="s">
        <v>162</v>
      </c>
      <c r="B18860" s="86">
        <v>42971.958333333336</v>
      </c>
      <c r="C18860" s="87">
        <v>42971</v>
      </c>
      <c r="D18860" s="85">
        <v>19</v>
      </c>
      <c r="E18860" s="86">
        <v>42971.791666666664</v>
      </c>
      <c r="F18860" s="88" t="s">
        <v>399</v>
      </c>
      <c r="G18860" s="89" t="s">
        <v>400</v>
      </c>
      <c r="H18860" s="94">
        <v>16361</v>
      </c>
      <c r="I18860" s="94">
        <v>16360</v>
      </c>
      <c r="J18860" s="94">
        <v>17265</v>
      </c>
      <c r="K18860" s="94">
        <v>905</v>
      </c>
      <c r="O18860" s="94">
        <v>16360</v>
      </c>
      <c r="P18860" s="94">
        <v>17265</v>
      </c>
      <c r="Q18860" s="94">
        <v>905</v>
      </c>
      <c r="AS18860" s="94">
        <v>296</v>
      </c>
      <c r="AT18860" s="94">
        <v>74</v>
      </c>
      <c r="AU18860" s="94">
        <v>-300</v>
      </c>
      <c r="AV18860" s="94">
        <v>-471</v>
      </c>
      <c r="AW18860" s="94">
        <v>127</v>
      </c>
      <c r="AX18860" s="94">
        <v>68</v>
      </c>
      <c r="AY18860" s="94">
        <v>1379</v>
      </c>
      <c r="AZ18860" s="94">
        <v>-201</v>
      </c>
      <c r="BA18860" s="94">
        <v>-67</v>
      </c>
    </row>
    <row r="18861" spans="1:53">
      <c r="A18861" s="85" t="s">
        <v>162</v>
      </c>
      <c r="B18861" s="86">
        <v>42972</v>
      </c>
      <c r="C18861" s="87">
        <v>42971</v>
      </c>
      <c r="D18861" s="85">
        <v>20</v>
      </c>
      <c r="E18861" s="86">
        <v>42971.833333333336</v>
      </c>
      <c r="F18861" s="88" t="s">
        <v>399</v>
      </c>
      <c r="G18861" s="89" t="s">
        <v>400</v>
      </c>
      <c r="H18861" s="94">
        <v>15525</v>
      </c>
      <c r="I18861" s="94">
        <v>15701</v>
      </c>
      <c r="J18861" s="94">
        <v>16786</v>
      </c>
      <c r="K18861" s="94">
        <v>1085</v>
      </c>
      <c r="O18861" s="94">
        <v>15701</v>
      </c>
      <c r="P18861" s="94">
        <v>16786</v>
      </c>
      <c r="Q18861" s="94">
        <v>1085</v>
      </c>
      <c r="AS18861" s="94">
        <v>440</v>
      </c>
      <c r="AT18861" s="94">
        <v>86</v>
      </c>
      <c r="AU18861" s="94">
        <v>-159</v>
      </c>
      <c r="AV18861" s="94">
        <v>-335</v>
      </c>
      <c r="AW18861" s="94">
        <v>96</v>
      </c>
      <c r="AX18861" s="94">
        <v>113</v>
      </c>
      <c r="AY18861" s="94">
        <v>1125</v>
      </c>
      <c r="AZ18861" s="94">
        <v>-226</v>
      </c>
      <c r="BA18861" s="94">
        <v>-55</v>
      </c>
    </row>
    <row r="18862" spans="1:53">
      <c r="A18862" s="85" t="s">
        <v>162</v>
      </c>
      <c r="B18862" s="86">
        <v>42972.041666666664</v>
      </c>
      <c r="C18862" s="87">
        <v>42971</v>
      </c>
      <c r="D18862" s="85">
        <v>21</v>
      </c>
      <c r="E18862" s="86">
        <v>42971.875</v>
      </c>
      <c r="F18862" s="88" t="s">
        <v>399</v>
      </c>
      <c r="G18862" s="89" t="s">
        <v>400</v>
      </c>
      <c r="H18862" s="94">
        <v>15128</v>
      </c>
      <c r="I18862" s="94">
        <v>15365</v>
      </c>
      <c r="J18862" s="94">
        <v>16684</v>
      </c>
      <c r="K18862" s="94">
        <v>1319</v>
      </c>
      <c r="O18862" s="94">
        <v>15365</v>
      </c>
      <c r="P18862" s="94">
        <v>16684</v>
      </c>
      <c r="Q18862" s="94">
        <v>1319</v>
      </c>
      <c r="AS18862" s="94">
        <v>525</v>
      </c>
      <c r="AT18862" s="94">
        <v>98</v>
      </c>
      <c r="AU18862" s="94">
        <v>-214</v>
      </c>
      <c r="AV18862" s="94">
        <v>-177</v>
      </c>
      <c r="AW18862" s="94">
        <v>99</v>
      </c>
      <c r="AX18862" s="94">
        <v>120</v>
      </c>
      <c r="AY18862" s="94">
        <v>1108</v>
      </c>
      <c r="AZ18862" s="94">
        <v>-190</v>
      </c>
      <c r="BA18862" s="94">
        <v>-50</v>
      </c>
    </row>
    <row r="18863" spans="1:53">
      <c r="A18863" s="85" t="s">
        <v>162</v>
      </c>
      <c r="B18863" s="86">
        <v>42972.083333333336</v>
      </c>
      <c r="C18863" s="87">
        <v>42971</v>
      </c>
      <c r="D18863" s="85">
        <v>22</v>
      </c>
      <c r="E18863" s="86">
        <v>42971.916666666664</v>
      </c>
      <c r="F18863" s="88" t="s">
        <v>399</v>
      </c>
      <c r="G18863" s="89" t="s">
        <v>400</v>
      </c>
      <c r="H18863" s="94">
        <v>14179</v>
      </c>
      <c r="I18863" s="94">
        <v>14571</v>
      </c>
      <c r="J18863" s="94">
        <v>15235</v>
      </c>
      <c r="K18863" s="94">
        <v>664</v>
      </c>
      <c r="O18863" s="94">
        <v>14571</v>
      </c>
      <c r="P18863" s="94">
        <v>15235</v>
      </c>
      <c r="Q18863" s="94">
        <v>664</v>
      </c>
      <c r="AS18863" s="94">
        <v>297</v>
      </c>
      <c r="AT18863" s="94">
        <v>63</v>
      </c>
      <c r="AU18863" s="94">
        <v>-291</v>
      </c>
      <c r="AV18863" s="94">
        <v>-311</v>
      </c>
      <c r="AW18863" s="94">
        <v>48</v>
      </c>
      <c r="AX18863" s="94">
        <v>106</v>
      </c>
      <c r="AY18863" s="94">
        <v>936</v>
      </c>
      <c r="AZ18863" s="94">
        <v>-148</v>
      </c>
      <c r="BA18863" s="94">
        <v>-36</v>
      </c>
    </row>
    <row r="18864" spans="1:53">
      <c r="A18864" s="85" t="s">
        <v>162</v>
      </c>
      <c r="B18864" s="86">
        <v>42972.125</v>
      </c>
      <c r="C18864" s="87">
        <v>42971</v>
      </c>
      <c r="D18864" s="85">
        <v>23</v>
      </c>
      <c r="E18864" s="86">
        <v>42971.958333333336</v>
      </c>
      <c r="F18864" s="88" t="s">
        <v>399</v>
      </c>
      <c r="G18864" s="89" t="s">
        <v>400</v>
      </c>
      <c r="H18864" s="94">
        <v>12881</v>
      </c>
      <c r="I18864" s="94">
        <v>13288</v>
      </c>
      <c r="J18864" s="94">
        <v>13759</v>
      </c>
      <c r="K18864" s="94">
        <v>471</v>
      </c>
      <c r="O18864" s="94">
        <v>13288</v>
      </c>
      <c r="P18864" s="94">
        <v>13759</v>
      </c>
      <c r="Q18864" s="94">
        <v>471</v>
      </c>
      <c r="AS18864" s="94">
        <v>73</v>
      </c>
      <c r="AT18864" s="94">
        <v>53</v>
      </c>
      <c r="AU18864" s="94">
        <v>-246</v>
      </c>
      <c r="AV18864" s="94">
        <v>-157</v>
      </c>
      <c r="AW18864" s="94">
        <v>35</v>
      </c>
      <c r="AX18864" s="94">
        <v>126</v>
      </c>
      <c r="AY18864" s="94">
        <v>750</v>
      </c>
      <c r="AZ18864" s="94">
        <v>-148</v>
      </c>
      <c r="BA18864" s="94">
        <v>-15</v>
      </c>
    </row>
    <row r="18865" spans="1:53">
      <c r="A18865" s="85" t="s">
        <v>162</v>
      </c>
      <c r="B18865" s="86">
        <v>42972.166666666664</v>
      </c>
      <c r="C18865" s="87">
        <v>42971</v>
      </c>
      <c r="D18865" s="85">
        <v>24</v>
      </c>
      <c r="E18865" s="86">
        <v>42972</v>
      </c>
      <c r="F18865" s="88" t="s">
        <v>399</v>
      </c>
      <c r="G18865" s="89" t="s">
        <v>400</v>
      </c>
      <c r="H18865" s="94">
        <v>11594</v>
      </c>
      <c r="I18865" s="94">
        <v>12005</v>
      </c>
      <c r="J18865" s="94">
        <v>12424</v>
      </c>
      <c r="K18865" s="94">
        <v>419</v>
      </c>
      <c r="O18865" s="94">
        <v>12005</v>
      </c>
      <c r="P18865" s="94">
        <v>12424</v>
      </c>
      <c r="Q18865" s="94">
        <v>419</v>
      </c>
      <c r="AS18865" s="94">
        <v>28</v>
      </c>
      <c r="AT18865" s="94">
        <v>88</v>
      </c>
      <c r="AU18865" s="94">
        <v>-112</v>
      </c>
      <c r="AV18865" s="94">
        <v>-225</v>
      </c>
      <c r="AW18865" s="94">
        <v>27</v>
      </c>
      <c r="AX18865" s="94">
        <v>125</v>
      </c>
      <c r="AY18865" s="94">
        <v>663</v>
      </c>
      <c r="AZ18865" s="94">
        <v>-158</v>
      </c>
      <c r="BA18865" s="94">
        <v>-17</v>
      </c>
    </row>
    <row r="18866" spans="1:53">
      <c r="A18866" s="85" t="s">
        <v>162</v>
      </c>
      <c r="B18866" s="86">
        <v>42972.208333333336</v>
      </c>
      <c r="C18866" s="87">
        <v>42972</v>
      </c>
      <c r="D18866" s="85">
        <v>1</v>
      </c>
      <c r="E18866" s="86">
        <v>42972.041666666664</v>
      </c>
      <c r="F18866" s="88" t="s">
        <v>399</v>
      </c>
      <c r="G18866" s="89" t="s">
        <v>400</v>
      </c>
      <c r="H18866" s="94">
        <v>10514</v>
      </c>
      <c r="I18866" s="94">
        <v>11069</v>
      </c>
      <c r="J18866" s="94">
        <v>11348</v>
      </c>
      <c r="K18866" s="94">
        <v>279</v>
      </c>
      <c r="O18866" s="94">
        <v>11069</v>
      </c>
      <c r="P18866" s="94">
        <v>11348</v>
      </c>
      <c r="Q18866" s="94">
        <v>279</v>
      </c>
      <c r="AS18866" s="94">
        <v>79</v>
      </c>
      <c r="AT18866" s="94">
        <v>56</v>
      </c>
      <c r="AU18866" s="94">
        <v>53</v>
      </c>
      <c r="AV18866" s="94">
        <v>-310</v>
      </c>
      <c r="AW18866" s="94">
        <v>-12</v>
      </c>
      <c r="AX18866" s="94">
        <v>104</v>
      </c>
      <c r="AY18866" s="94">
        <v>485</v>
      </c>
      <c r="AZ18866" s="94">
        <v>-168</v>
      </c>
      <c r="BA18866" s="94">
        <v>-8</v>
      </c>
    </row>
    <row r="18867" spans="1:53">
      <c r="A18867" s="85" t="s">
        <v>162</v>
      </c>
      <c r="B18867" s="86">
        <v>42972.25</v>
      </c>
      <c r="C18867" s="87">
        <v>42972</v>
      </c>
      <c r="D18867" s="85">
        <v>2</v>
      </c>
      <c r="E18867" s="86">
        <v>42972.083333333336</v>
      </c>
      <c r="F18867" s="88" t="s">
        <v>399</v>
      </c>
      <c r="G18867" s="89" t="s">
        <v>400</v>
      </c>
      <c r="H18867" s="94">
        <v>9882</v>
      </c>
      <c r="I18867" s="94">
        <v>10295</v>
      </c>
      <c r="J18867" s="94">
        <v>10416</v>
      </c>
      <c r="K18867" s="94">
        <v>121</v>
      </c>
      <c r="O18867" s="94">
        <v>10295</v>
      </c>
      <c r="P18867" s="94">
        <v>10416</v>
      </c>
      <c r="Q18867" s="94">
        <v>121</v>
      </c>
      <c r="AS18867" s="94">
        <v>-133</v>
      </c>
      <c r="AT18867" s="94">
        <v>44</v>
      </c>
      <c r="AU18867" s="94">
        <v>59</v>
      </c>
      <c r="AV18867" s="94">
        <v>-313</v>
      </c>
      <c r="AW18867" s="94">
        <v>-1</v>
      </c>
      <c r="AX18867" s="94">
        <v>102</v>
      </c>
      <c r="AY18867" s="94">
        <v>526</v>
      </c>
      <c r="AZ18867" s="94">
        <v>-149</v>
      </c>
      <c r="BA18867" s="94">
        <v>-14</v>
      </c>
    </row>
    <row r="18868" spans="1:53">
      <c r="A18868" s="85" t="s">
        <v>162</v>
      </c>
      <c r="B18868" s="86">
        <v>42972.291666666664</v>
      </c>
      <c r="C18868" s="87">
        <v>42972</v>
      </c>
      <c r="D18868" s="85">
        <v>3</v>
      </c>
      <c r="E18868" s="86">
        <v>42972.125</v>
      </c>
      <c r="F18868" s="88" t="s">
        <v>399</v>
      </c>
      <c r="G18868" s="89" t="s">
        <v>400</v>
      </c>
      <c r="H18868" s="94">
        <v>9463</v>
      </c>
      <c r="I18868" s="94">
        <v>9838</v>
      </c>
      <c r="J18868" s="94">
        <v>9755</v>
      </c>
      <c r="K18868" s="94">
        <v>-83</v>
      </c>
      <c r="O18868" s="94">
        <v>9838</v>
      </c>
      <c r="P18868" s="94">
        <v>9755</v>
      </c>
      <c r="Q18868" s="94">
        <v>-83</v>
      </c>
      <c r="AS18868" s="94">
        <v>-268</v>
      </c>
      <c r="AT18868" s="94">
        <v>43</v>
      </c>
      <c r="AU18868" s="94">
        <v>38</v>
      </c>
      <c r="AV18868" s="94">
        <v>-337</v>
      </c>
      <c r="AW18868" s="94">
        <v>-7</v>
      </c>
      <c r="AX18868" s="94">
        <v>99</v>
      </c>
      <c r="AY18868" s="94">
        <v>513</v>
      </c>
      <c r="AZ18868" s="94">
        <v>-144</v>
      </c>
      <c r="BA18868" s="94">
        <v>-20</v>
      </c>
    </row>
    <row r="18869" spans="1:53">
      <c r="A18869" s="85" t="s">
        <v>162</v>
      </c>
      <c r="B18869" s="86">
        <v>42972.333333333336</v>
      </c>
      <c r="C18869" s="87">
        <v>42972</v>
      </c>
      <c r="D18869" s="85">
        <v>4</v>
      </c>
      <c r="E18869" s="86">
        <v>42972.166666666664</v>
      </c>
      <c r="F18869" s="88" t="s">
        <v>399</v>
      </c>
      <c r="G18869" s="89" t="s">
        <v>400</v>
      </c>
      <c r="H18869" s="94">
        <v>9220</v>
      </c>
      <c r="I18869" s="94">
        <v>9578</v>
      </c>
      <c r="J18869" s="94">
        <v>9381</v>
      </c>
      <c r="K18869" s="94">
        <v>-197</v>
      </c>
      <c r="O18869" s="94">
        <v>9578</v>
      </c>
      <c r="P18869" s="94">
        <v>9381</v>
      </c>
      <c r="Q18869" s="94">
        <v>-197</v>
      </c>
      <c r="AS18869" s="94">
        <v>-444</v>
      </c>
      <c r="AT18869" s="94">
        <v>35</v>
      </c>
      <c r="AU18869" s="94">
        <v>-8</v>
      </c>
      <c r="AV18869" s="94">
        <v>-328</v>
      </c>
      <c r="AW18869" s="94">
        <v>5</v>
      </c>
      <c r="AX18869" s="94">
        <v>109</v>
      </c>
      <c r="AY18869" s="94">
        <v>594</v>
      </c>
      <c r="AZ18869" s="94">
        <v>-133</v>
      </c>
      <c r="BA18869" s="94">
        <v>-27</v>
      </c>
    </row>
    <row r="18870" spans="1:53">
      <c r="A18870" s="85" t="s">
        <v>162</v>
      </c>
      <c r="B18870" s="86">
        <v>42972.375</v>
      </c>
      <c r="C18870" s="87">
        <v>42972</v>
      </c>
      <c r="D18870" s="85">
        <v>5</v>
      </c>
      <c r="E18870" s="86">
        <v>42972.208333333336</v>
      </c>
      <c r="F18870" s="88" t="s">
        <v>399</v>
      </c>
      <c r="G18870" s="89" t="s">
        <v>400</v>
      </c>
      <c r="H18870" s="94">
        <v>9248</v>
      </c>
      <c r="I18870" s="94">
        <v>9575</v>
      </c>
      <c r="J18870" s="94">
        <v>9389</v>
      </c>
      <c r="K18870" s="94">
        <v>-186</v>
      </c>
      <c r="O18870" s="94">
        <v>9575</v>
      </c>
      <c r="P18870" s="94">
        <v>9389</v>
      </c>
      <c r="Q18870" s="94">
        <v>-186</v>
      </c>
      <c r="AS18870" s="94">
        <v>-397</v>
      </c>
      <c r="AT18870" s="94">
        <v>43</v>
      </c>
      <c r="AU18870" s="94">
        <v>18</v>
      </c>
      <c r="AV18870" s="94">
        <v>-303</v>
      </c>
      <c r="AW18870" s="94">
        <v>24</v>
      </c>
      <c r="AX18870" s="94">
        <v>97</v>
      </c>
      <c r="AY18870" s="94">
        <v>496</v>
      </c>
      <c r="AZ18870" s="94">
        <v>-140</v>
      </c>
      <c r="BA18870" s="94">
        <v>-24</v>
      </c>
    </row>
    <row r="18871" spans="1:53">
      <c r="A18871" s="85" t="s">
        <v>162</v>
      </c>
      <c r="B18871" s="86">
        <v>42972.416666666664</v>
      </c>
      <c r="C18871" s="87">
        <v>42972</v>
      </c>
      <c r="D18871" s="85">
        <v>6</v>
      </c>
      <c r="E18871" s="86">
        <v>42972.25</v>
      </c>
      <c r="F18871" s="88" t="s">
        <v>399</v>
      </c>
      <c r="G18871" s="89" t="s">
        <v>400</v>
      </c>
      <c r="H18871" s="94">
        <v>9811</v>
      </c>
      <c r="I18871" s="94">
        <v>9998</v>
      </c>
      <c r="J18871" s="94">
        <v>9718</v>
      </c>
      <c r="K18871" s="94">
        <v>-280</v>
      </c>
      <c r="O18871" s="94">
        <v>9998</v>
      </c>
      <c r="P18871" s="94">
        <v>9718</v>
      </c>
      <c r="Q18871" s="94">
        <v>-280</v>
      </c>
      <c r="AS18871" s="94">
        <v>-377</v>
      </c>
      <c r="AT18871" s="94">
        <v>69</v>
      </c>
      <c r="AU18871" s="94">
        <v>33</v>
      </c>
      <c r="AV18871" s="94">
        <v>-515</v>
      </c>
      <c r="AW18871" s="94">
        <v>17</v>
      </c>
      <c r="AX18871" s="94">
        <v>116</v>
      </c>
      <c r="AY18871" s="94">
        <v>535</v>
      </c>
      <c r="AZ18871" s="94">
        <v>-135</v>
      </c>
      <c r="BA18871" s="94">
        <v>-23</v>
      </c>
    </row>
    <row r="18872" spans="1:53">
      <c r="A18872" s="85" t="s">
        <v>162</v>
      </c>
      <c r="B18872" s="86">
        <v>42972.458333333336</v>
      </c>
      <c r="C18872" s="87">
        <v>42972</v>
      </c>
      <c r="D18872" s="85">
        <v>7</v>
      </c>
      <c r="E18872" s="86">
        <v>42972.291666666664</v>
      </c>
      <c r="F18872" s="88" t="s">
        <v>399</v>
      </c>
      <c r="G18872" s="89" t="s">
        <v>400</v>
      </c>
      <c r="H18872" s="94">
        <v>10854</v>
      </c>
      <c r="I18872" s="94">
        <v>10868</v>
      </c>
      <c r="J18872" s="94">
        <v>10840</v>
      </c>
      <c r="K18872" s="94">
        <v>-28</v>
      </c>
      <c r="O18872" s="94">
        <v>10868</v>
      </c>
      <c r="P18872" s="94">
        <v>10840</v>
      </c>
      <c r="Q18872" s="94">
        <v>-28</v>
      </c>
      <c r="AS18872" s="94">
        <v>-170</v>
      </c>
      <c r="AT18872" s="94">
        <v>113</v>
      </c>
      <c r="AU18872" s="94">
        <v>149</v>
      </c>
      <c r="AV18872" s="94">
        <v>-516</v>
      </c>
      <c r="AW18872" s="94">
        <v>-10</v>
      </c>
      <c r="AX18872" s="94">
        <v>109</v>
      </c>
      <c r="AY18872" s="94">
        <v>446</v>
      </c>
      <c r="AZ18872" s="94">
        <v>-130</v>
      </c>
      <c r="BA18872" s="94">
        <v>-19</v>
      </c>
    </row>
    <row r="18873" spans="1:53">
      <c r="A18873" s="85" t="s">
        <v>162</v>
      </c>
      <c r="B18873" s="86">
        <v>42972.5</v>
      </c>
      <c r="C18873" s="87">
        <v>42972</v>
      </c>
      <c r="D18873" s="85">
        <v>8</v>
      </c>
      <c r="E18873" s="86">
        <v>42972.333333333336</v>
      </c>
      <c r="F18873" s="88" t="s">
        <v>399</v>
      </c>
      <c r="G18873" s="89" t="s">
        <v>400</v>
      </c>
      <c r="H18873" s="94">
        <v>11201</v>
      </c>
      <c r="I18873" s="94">
        <v>11293</v>
      </c>
      <c r="J18873" s="94">
        <v>11648</v>
      </c>
      <c r="K18873" s="94">
        <v>355</v>
      </c>
      <c r="O18873" s="94">
        <v>11293</v>
      </c>
      <c r="P18873" s="94">
        <v>11648</v>
      </c>
      <c r="Q18873" s="94">
        <v>355</v>
      </c>
      <c r="AS18873" s="94">
        <v>65</v>
      </c>
      <c r="AT18873" s="94">
        <v>140</v>
      </c>
      <c r="AU18873" s="94">
        <v>193</v>
      </c>
      <c r="AV18873" s="94">
        <v>-480</v>
      </c>
      <c r="AW18873" s="94">
        <v>-24</v>
      </c>
      <c r="AX18873" s="94">
        <v>112</v>
      </c>
      <c r="AY18873" s="94">
        <v>479</v>
      </c>
      <c r="AZ18873" s="94">
        <v>-120</v>
      </c>
      <c r="BA18873" s="94">
        <v>-10</v>
      </c>
    </row>
    <row r="18874" spans="1:53">
      <c r="A18874" s="85" t="s">
        <v>162</v>
      </c>
      <c r="B18874" s="86">
        <v>42972.541666666664</v>
      </c>
      <c r="C18874" s="87">
        <v>42972</v>
      </c>
      <c r="D18874" s="85">
        <v>9</v>
      </c>
      <c r="E18874" s="86">
        <v>42972.375</v>
      </c>
      <c r="F18874" s="88" t="s">
        <v>399</v>
      </c>
      <c r="G18874" s="89" t="s">
        <v>400</v>
      </c>
      <c r="H18874" s="94">
        <v>11478</v>
      </c>
      <c r="I18874" s="94">
        <v>11627</v>
      </c>
      <c r="J18874" s="94">
        <v>11841</v>
      </c>
      <c r="K18874" s="94">
        <v>214</v>
      </c>
      <c r="O18874" s="94">
        <v>11627</v>
      </c>
      <c r="P18874" s="94">
        <v>11841</v>
      </c>
      <c r="Q18874" s="94">
        <v>214</v>
      </c>
      <c r="AS18874" s="94">
        <v>67</v>
      </c>
      <c r="AT18874" s="94">
        <v>129</v>
      </c>
      <c r="AU18874" s="94">
        <v>103</v>
      </c>
      <c r="AV18874" s="94">
        <v>-480</v>
      </c>
      <c r="AW18874" s="94">
        <v>-15</v>
      </c>
      <c r="AX18874" s="94">
        <v>111</v>
      </c>
      <c r="AY18874" s="94">
        <v>445</v>
      </c>
      <c r="AZ18874" s="94">
        <v>-133</v>
      </c>
      <c r="BA18874" s="94">
        <v>-13</v>
      </c>
    </row>
    <row r="18875" spans="1:53">
      <c r="A18875" s="85" t="s">
        <v>162</v>
      </c>
      <c r="B18875" s="86">
        <v>42972.583333333336</v>
      </c>
      <c r="C18875" s="87">
        <v>42972</v>
      </c>
      <c r="D18875" s="85">
        <v>10</v>
      </c>
      <c r="E18875" s="86">
        <v>42972.416666666664</v>
      </c>
      <c r="F18875" s="88" t="s">
        <v>399</v>
      </c>
      <c r="G18875" s="89" t="s">
        <v>400</v>
      </c>
      <c r="H18875" s="94">
        <v>11940</v>
      </c>
      <c r="I18875" s="94">
        <v>12205</v>
      </c>
      <c r="J18875" s="94">
        <v>12465</v>
      </c>
      <c r="K18875" s="94">
        <v>260</v>
      </c>
      <c r="O18875" s="94">
        <v>12205</v>
      </c>
      <c r="P18875" s="94">
        <v>12465</v>
      </c>
      <c r="Q18875" s="94">
        <v>260</v>
      </c>
      <c r="AS18875" s="94">
        <v>63</v>
      </c>
      <c r="AT18875" s="94">
        <v>115</v>
      </c>
      <c r="AU18875" s="94">
        <v>-11</v>
      </c>
      <c r="AV18875" s="94">
        <v>-455</v>
      </c>
      <c r="AW18875" s="94">
        <v>1</v>
      </c>
      <c r="AX18875" s="94">
        <v>129</v>
      </c>
      <c r="AY18875" s="94">
        <v>595</v>
      </c>
      <c r="AZ18875" s="94">
        <v>-156</v>
      </c>
      <c r="BA18875" s="94">
        <v>-21</v>
      </c>
    </row>
    <row r="18876" spans="1:53">
      <c r="A18876" s="85" t="s">
        <v>162</v>
      </c>
      <c r="B18876" s="86">
        <v>42972.625</v>
      </c>
      <c r="C18876" s="87">
        <v>42972</v>
      </c>
      <c r="D18876" s="85">
        <v>11</v>
      </c>
      <c r="E18876" s="86">
        <v>42972.458333333336</v>
      </c>
      <c r="F18876" s="88" t="s">
        <v>399</v>
      </c>
      <c r="G18876" s="89" t="s">
        <v>400</v>
      </c>
      <c r="H18876" s="94">
        <v>12581</v>
      </c>
      <c r="I18876" s="94">
        <v>12945</v>
      </c>
      <c r="J18876" s="94">
        <v>13286</v>
      </c>
      <c r="K18876" s="94">
        <v>341</v>
      </c>
      <c r="O18876" s="94">
        <v>12945</v>
      </c>
      <c r="P18876" s="94">
        <v>13286</v>
      </c>
      <c r="Q18876" s="94">
        <v>341</v>
      </c>
      <c r="AS18876" s="94">
        <v>236</v>
      </c>
      <c r="AT18876" s="94">
        <v>80</v>
      </c>
      <c r="AU18876" s="94">
        <v>24</v>
      </c>
      <c r="AV18876" s="94">
        <v>-420</v>
      </c>
      <c r="AW18876" s="94">
        <v>-12</v>
      </c>
      <c r="AX18876" s="94">
        <v>120</v>
      </c>
      <c r="AY18876" s="94">
        <v>512</v>
      </c>
      <c r="AZ18876" s="94">
        <v>-173</v>
      </c>
      <c r="BA18876" s="94">
        <v>-26</v>
      </c>
    </row>
    <row r="18877" spans="1:53">
      <c r="A18877" s="85" t="s">
        <v>162</v>
      </c>
      <c r="B18877" s="86">
        <v>42972.666666666664</v>
      </c>
      <c r="C18877" s="87">
        <v>42972</v>
      </c>
      <c r="D18877" s="85">
        <v>12</v>
      </c>
      <c r="E18877" s="86">
        <v>42972.5</v>
      </c>
      <c r="F18877" s="88" t="s">
        <v>399</v>
      </c>
      <c r="G18877" s="89" t="s">
        <v>400</v>
      </c>
      <c r="H18877" s="94">
        <v>13222</v>
      </c>
      <c r="I18877" s="94">
        <v>13676</v>
      </c>
      <c r="J18877" s="94">
        <v>14041</v>
      </c>
      <c r="K18877" s="94">
        <v>365</v>
      </c>
      <c r="O18877" s="94">
        <v>13676</v>
      </c>
      <c r="P18877" s="94">
        <v>14041</v>
      </c>
      <c r="Q18877" s="94">
        <v>365</v>
      </c>
      <c r="AS18877" s="94">
        <v>286</v>
      </c>
      <c r="AT18877" s="94">
        <v>40</v>
      </c>
      <c r="AU18877" s="94">
        <v>-44</v>
      </c>
      <c r="AV18877" s="94">
        <v>-398</v>
      </c>
      <c r="AW18877" s="94">
        <v>-17</v>
      </c>
      <c r="AX18877" s="94">
        <v>135</v>
      </c>
      <c r="AY18877" s="94">
        <v>595</v>
      </c>
      <c r="AZ18877" s="94">
        <v>-201</v>
      </c>
      <c r="BA18877" s="94">
        <v>-31</v>
      </c>
    </row>
    <row r="18878" spans="1:53">
      <c r="A18878" s="85" t="s">
        <v>162</v>
      </c>
      <c r="B18878" s="86">
        <v>42972.708333333336</v>
      </c>
      <c r="C18878" s="87">
        <v>42972</v>
      </c>
      <c r="D18878" s="85">
        <v>13</v>
      </c>
      <c r="E18878" s="86">
        <v>42972.541666666664</v>
      </c>
      <c r="F18878" s="88" t="s">
        <v>399</v>
      </c>
      <c r="G18878" s="89" t="s">
        <v>400</v>
      </c>
      <c r="H18878" s="94">
        <v>13993</v>
      </c>
      <c r="I18878" s="94">
        <v>14355</v>
      </c>
      <c r="J18878" s="94">
        <v>15160</v>
      </c>
      <c r="K18878" s="94">
        <v>805</v>
      </c>
      <c r="O18878" s="94">
        <v>14355</v>
      </c>
      <c r="P18878" s="94">
        <v>15160</v>
      </c>
      <c r="Q18878" s="94">
        <v>805</v>
      </c>
      <c r="AS18878" s="94">
        <v>298</v>
      </c>
      <c r="AT18878" s="94">
        <v>25</v>
      </c>
      <c r="AU18878" s="94">
        <v>-78</v>
      </c>
      <c r="AV18878" s="94">
        <v>-359</v>
      </c>
      <c r="AW18878" s="94">
        <v>25</v>
      </c>
      <c r="AX18878" s="94">
        <v>170</v>
      </c>
      <c r="AY18878" s="94">
        <v>942</v>
      </c>
      <c r="AZ18878" s="94">
        <v>-186</v>
      </c>
      <c r="BA18878" s="94">
        <v>-32</v>
      </c>
    </row>
    <row r="18879" spans="1:53">
      <c r="A18879" s="85" t="s">
        <v>162</v>
      </c>
      <c r="B18879" s="86">
        <v>42972.75</v>
      </c>
      <c r="C18879" s="87">
        <v>42972</v>
      </c>
      <c r="D18879" s="85">
        <v>14</v>
      </c>
      <c r="E18879" s="86">
        <v>42972.583333333336</v>
      </c>
      <c r="F18879" s="88" t="s">
        <v>399</v>
      </c>
      <c r="G18879" s="89" t="s">
        <v>400</v>
      </c>
      <c r="H18879" s="94">
        <v>14667</v>
      </c>
      <c r="I18879" s="94">
        <v>15014</v>
      </c>
      <c r="J18879" s="94">
        <v>16173</v>
      </c>
      <c r="K18879" s="94">
        <v>1159</v>
      </c>
      <c r="O18879" s="94">
        <v>15014</v>
      </c>
      <c r="P18879" s="94">
        <v>16173</v>
      </c>
      <c r="Q18879" s="94">
        <v>1159</v>
      </c>
      <c r="AS18879" s="94">
        <v>482</v>
      </c>
      <c r="AT18879" s="94">
        <v>46</v>
      </c>
      <c r="AU18879" s="94">
        <v>-8</v>
      </c>
      <c r="AV18879" s="94">
        <v>-411</v>
      </c>
      <c r="AW18879" s="94">
        <v>36</v>
      </c>
      <c r="AX18879" s="94">
        <v>178</v>
      </c>
      <c r="AY18879" s="94">
        <v>1035</v>
      </c>
      <c r="AZ18879" s="94">
        <v>-156</v>
      </c>
      <c r="BA18879" s="94">
        <v>-43</v>
      </c>
    </row>
    <row r="18880" spans="1:53">
      <c r="A18880" s="85" t="s">
        <v>162</v>
      </c>
      <c r="B18880" s="86">
        <v>42972.791666666664</v>
      </c>
      <c r="C18880" s="87">
        <v>42972</v>
      </c>
      <c r="D18880" s="85">
        <v>15</v>
      </c>
      <c r="E18880" s="86">
        <v>42972.625</v>
      </c>
      <c r="F18880" s="88" t="s">
        <v>399</v>
      </c>
      <c r="G18880" s="89" t="s">
        <v>400</v>
      </c>
      <c r="H18880" s="94">
        <v>15056</v>
      </c>
      <c r="I18880" s="94">
        <v>15529</v>
      </c>
      <c r="J18880" s="94">
        <v>16644</v>
      </c>
      <c r="K18880" s="94">
        <v>1115</v>
      </c>
      <c r="O18880" s="94">
        <v>15529</v>
      </c>
      <c r="P18880" s="94">
        <v>16644</v>
      </c>
      <c r="Q18880" s="94">
        <v>1115</v>
      </c>
      <c r="AS18880" s="94">
        <v>333</v>
      </c>
      <c r="AT18880" s="94">
        <v>78</v>
      </c>
      <c r="AU18880" s="94">
        <v>-40</v>
      </c>
      <c r="AV18880" s="94">
        <v>-492</v>
      </c>
      <c r="AW18880" s="94">
        <v>42</v>
      </c>
      <c r="AX18880" s="94">
        <v>151</v>
      </c>
      <c r="AY18880" s="94">
        <v>1209</v>
      </c>
      <c r="AZ18880" s="94">
        <v>-117</v>
      </c>
      <c r="BA18880" s="94">
        <v>-49</v>
      </c>
    </row>
    <row r="18881" spans="1:53">
      <c r="A18881" s="85" t="s">
        <v>162</v>
      </c>
      <c r="B18881" s="86">
        <v>42972.833333333336</v>
      </c>
      <c r="C18881" s="87">
        <v>42972</v>
      </c>
      <c r="D18881" s="85">
        <v>16</v>
      </c>
      <c r="E18881" s="86">
        <v>42972.666666666664</v>
      </c>
      <c r="F18881" s="88" t="s">
        <v>399</v>
      </c>
      <c r="G18881" s="89" t="s">
        <v>400</v>
      </c>
      <c r="H18881" s="94">
        <v>15377</v>
      </c>
      <c r="I18881" s="94">
        <v>15898</v>
      </c>
      <c r="J18881" s="94">
        <v>17097</v>
      </c>
      <c r="K18881" s="94">
        <v>1199</v>
      </c>
      <c r="O18881" s="94">
        <v>15898</v>
      </c>
      <c r="P18881" s="94">
        <v>17097</v>
      </c>
      <c r="Q18881" s="94">
        <v>1199</v>
      </c>
      <c r="AS18881" s="94">
        <v>309</v>
      </c>
      <c r="AT18881" s="94">
        <v>97</v>
      </c>
      <c r="AU18881" s="94">
        <v>-48</v>
      </c>
      <c r="AV18881" s="94">
        <v>-486</v>
      </c>
      <c r="AW18881" s="94">
        <v>63</v>
      </c>
      <c r="AX18881" s="94">
        <v>84</v>
      </c>
      <c r="AY18881" s="94">
        <v>1364</v>
      </c>
      <c r="AZ18881" s="94">
        <v>-94</v>
      </c>
      <c r="BA18881" s="94">
        <v>-90</v>
      </c>
    </row>
    <row r="18882" spans="1:53">
      <c r="A18882" s="85" t="s">
        <v>162</v>
      </c>
      <c r="B18882" s="86">
        <v>42972.875</v>
      </c>
      <c r="C18882" s="87">
        <v>42972</v>
      </c>
      <c r="D18882" s="85">
        <v>17</v>
      </c>
      <c r="E18882" s="86">
        <v>42972.708333333336</v>
      </c>
      <c r="F18882" s="88" t="s">
        <v>399</v>
      </c>
      <c r="G18882" s="89" t="s">
        <v>400</v>
      </c>
      <c r="H18882" s="94">
        <v>15523</v>
      </c>
      <c r="I18882" s="94">
        <v>16019</v>
      </c>
      <c r="J18882" s="94">
        <v>17378</v>
      </c>
      <c r="K18882" s="94">
        <v>1359</v>
      </c>
      <c r="O18882" s="94">
        <v>16019</v>
      </c>
      <c r="P18882" s="94">
        <v>17378</v>
      </c>
      <c r="Q18882" s="94">
        <v>1359</v>
      </c>
      <c r="AS18882" s="94">
        <v>425</v>
      </c>
      <c r="AT18882" s="94">
        <v>110</v>
      </c>
      <c r="AU18882" s="94">
        <v>9</v>
      </c>
      <c r="AV18882" s="94">
        <v>-471</v>
      </c>
      <c r="AW18882" s="94">
        <v>72</v>
      </c>
      <c r="AX18882" s="94">
        <v>77</v>
      </c>
      <c r="AY18882" s="94">
        <v>1322</v>
      </c>
      <c r="AZ18882" s="94">
        <v>-85</v>
      </c>
      <c r="BA18882" s="94">
        <v>-100</v>
      </c>
    </row>
    <row r="18883" spans="1:53">
      <c r="A18883" s="85" t="s">
        <v>162</v>
      </c>
      <c r="B18883" s="86">
        <v>42972.916666666664</v>
      </c>
      <c r="C18883" s="87">
        <v>42972</v>
      </c>
      <c r="D18883" s="85">
        <v>18</v>
      </c>
      <c r="E18883" s="86">
        <v>42972.75</v>
      </c>
      <c r="F18883" s="88" t="s">
        <v>399</v>
      </c>
      <c r="G18883" s="89" t="s">
        <v>400</v>
      </c>
      <c r="H18883" s="94">
        <v>15458</v>
      </c>
      <c r="I18883" s="94">
        <v>15782</v>
      </c>
      <c r="J18883" s="94">
        <v>17282</v>
      </c>
      <c r="K18883" s="94">
        <v>1500</v>
      </c>
      <c r="O18883" s="94">
        <v>15782</v>
      </c>
      <c r="P18883" s="94">
        <v>17282</v>
      </c>
      <c r="Q18883" s="94">
        <v>1500</v>
      </c>
      <c r="AS18883" s="94">
        <v>570</v>
      </c>
      <c r="AT18883" s="94">
        <v>101</v>
      </c>
      <c r="AU18883" s="94">
        <v>3</v>
      </c>
      <c r="AV18883" s="94">
        <v>-469</v>
      </c>
      <c r="AW18883" s="94">
        <v>81</v>
      </c>
      <c r="AX18883" s="94">
        <v>59</v>
      </c>
      <c r="AY18883" s="94">
        <v>1326</v>
      </c>
      <c r="AZ18883" s="94">
        <v>-86</v>
      </c>
      <c r="BA18883" s="94">
        <v>-85</v>
      </c>
    </row>
    <row r="18884" spans="1:53">
      <c r="A18884" s="85" t="s">
        <v>162</v>
      </c>
      <c r="B18884" s="86">
        <v>42972.958333333336</v>
      </c>
      <c r="C18884" s="87">
        <v>42972</v>
      </c>
      <c r="D18884" s="85">
        <v>19</v>
      </c>
      <c r="E18884" s="86">
        <v>42972.791666666664</v>
      </c>
      <c r="F18884" s="88" t="s">
        <v>399</v>
      </c>
      <c r="G18884" s="89" t="s">
        <v>400</v>
      </c>
      <c r="H18884" s="94">
        <v>14962</v>
      </c>
      <c r="I18884" s="94">
        <v>15236</v>
      </c>
      <c r="J18884" s="94">
        <v>16681</v>
      </c>
      <c r="K18884" s="94">
        <v>1445</v>
      </c>
      <c r="O18884" s="94">
        <v>15236</v>
      </c>
      <c r="P18884" s="94">
        <v>16681</v>
      </c>
      <c r="Q18884" s="94">
        <v>1445</v>
      </c>
      <c r="AS18884" s="94">
        <v>581</v>
      </c>
      <c r="AT18884" s="94">
        <v>80</v>
      </c>
      <c r="AU18884" s="94">
        <v>60</v>
      </c>
      <c r="AV18884" s="94">
        <v>-464</v>
      </c>
      <c r="AW18884" s="94">
        <v>58</v>
      </c>
      <c r="AX18884" s="94">
        <v>171</v>
      </c>
      <c r="AY18884" s="94">
        <v>1156</v>
      </c>
      <c r="AZ18884" s="94">
        <v>-122</v>
      </c>
      <c r="BA18884" s="94">
        <v>-75</v>
      </c>
    </row>
    <row r="18885" spans="1:53">
      <c r="A18885" s="85" t="s">
        <v>162</v>
      </c>
      <c r="B18885" s="86">
        <v>42973</v>
      </c>
      <c r="C18885" s="87">
        <v>42972</v>
      </c>
      <c r="D18885" s="85">
        <v>20</v>
      </c>
      <c r="E18885" s="86">
        <v>42972.833333333336</v>
      </c>
      <c r="F18885" s="88" t="s">
        <v>399</v>
      </c>
      <c r="G18885" s="89" t="s">
        <v>400</v>
      </c>
      <c r="H18885" s="94">
        <v>14160</v>
      </c>
      <c r="I18885" s="94">
        <v>14539</v>
      </c>
      <c r="J18885" s="94">
        <v>15999</v>
      </c>
      <c r="K18885" s="94">
        <v>1460</v>
      </c>
      <c r="O18885" s="94">
        <v>14539</v>
      </c>
      <c r="P18885" s="94">
        <v>15999</v>
      </c>
      <c r="Q18885" s="94">
        <v>1460</v>
      </c>
      <c r="AS18885" s="94">
        <v>600</v>
      </c>
      <c r="AT18885" s="94">
        <v>98</v>
      </c>
      <c r="AU18885" s="94">
        <v>178</v>
      </c>
      <c r="AV18885" s="94">
        <v>-336</v>
      </c>
      <c r="AW18885" s="94">
        <v>46</v>
      </c>
      <c r="AX18885" s="94">
        <v>147</v>
      </c>
      <c r="AY18885" s="94">
        <v>935</v>
      </c>
      <c r="AZ18885" s="94">
        <v>-173</v>
      </c>
      <c r="BA18885" s="94">
        <v>-35</v>
      </c>
    </row>
    <row r="18886" spans="1:53">
      <c r="A18886" s="85" t="s">
        <v>162</v>
      </c>
      <c r="B18886" s="86">
        <v>42973.041666666664</v>
      </c>
      <c r="C18886" s="87">
        <v>42972</v>
      </c>
      <c r="D18886" s="85">
        <v>21</v>
      </c>
      <c r="E18886" s="86">
        <v>42972.875</v>
      </c>
      <c r="F18886" s="88" t="s">
        <v>399</v>
      </c>
      <c r="G18886" s="89" t="s">
        <v>400</v>
      </c>
      <c r="H18886" s="94">
        <v>13728</v>
      </c>
      <c r="I18886" s="94">
        <v>14214</v>
      </c>
      <c r="J18886" s="94">
        <v>15592</v>
      </c>
      <c r="K18886" s="94">
        <v>1378</v>
      </c>
      <c r="O18886" s="94">
        <v>14214</v>
      </c>
      <c r="P18886" s="94">
        <v>15592</v>
      </c>
      <c r="Q18886" s="94">
        <v>1378</v>
      </c>
      <c r="AS18886" s="94">
        <v>490</v>
      </c>
      <c r="AT18886" s="94">
        <v>64</v>
      </c>
      <c r="AU18886" s="94">
        <v>-40</v>
      </c>
      <c r="AV18886" s="94">
        <v>-299</v>
      </c>
      <c r="AW18886" s="94">
        <v>72</v>
      </c>
      <c r="AX18886" s="94">
        <v>184</v>
      </c>
      <c r="AY18886" s="94">
        <v>1066</v>
      </c>
      <c r="AZ18886" s="94">
        <v>-124</v>
      </c>
      <c r="BA18886" s="94">
        <v>-35</v>
      </c>
    </row>
    <row r="18887" spans="1:53">
      <c r="A18887" s="85" t="s">
        <v>162</v>
      </c>
      <c r="B18887" s="86">
        <v>42973.083333333336</v>
      </c>
      <c r="C18887" s="87">
        <v>42972</v>
      </c>
      <c r="D18887" s="85">
        <v>22</v>
      </c>
      <c r="E18887" s="86">
        <v>42972.916666666664</v>
      </c>
      <c r="F18887" s="88" t="s">
        <v>399</v>
      </c>
      <c r="G18887" s="89" t="s">
        <v>400</v>
      </c>
      <c r="H18887" s="94">
        <v>12990</v>
      </c>
      <c r="I18887" s="94">
        <v>13584</v>
      </c>
      <c r="J18887" s="94">
        <v>14603</v>
      </c>
      <c r="K18887" s="94">
        <v>1019</v>
      </c>
      <c r="O18887" s="94">
        <v>13584</v>
      </c>
      <c r="P18887" s="94">
        <v>14603</v>
      </c>
      <c r="Q18887" s="94">
        <v>1019</v>
      </c>
      <c r="AS18887" s="94">
        <v>536</v>
      </c>
      <c r="AT18887" s="94">
        <v>81</v>
      </c>
      <c r="AU18887" s="94">
        <v>-145</v>
      </c>
      <c r="AV18887" s="94">
        <v>-318</v>
      </c>
      <c r="AW18887" s="94">
        <v>26</v>
      </c>
      <c r="AX18887" s="94">
        <v>146</v>
      </c>
      <c r="AY18887" s="94">
        <v>790</v>
      </c>
      <c r="AZ18887" s="94">
        <v>-69</v>
      </c>
      <c r="BA18887" s="94">
        <v>-28</v>
      </c>
    </row>
    <row r="18888" spans="1:53">
      <c r="A18888" s="85" t="s">
        <v>162</v>
      </c>
      <c r="B18888" s="86">
        <v>42973.125</v>
      </c>
      <c r="C18888" s="87">
        <v>42972</v>
      </c>
      <c r="D18888" s="85">
        <v>23</v>
      </c>
      <c r="E18888" s="86">
        <v>42972.958333333336</v>
      </c>
      <c r="F18888" s="88" t="s">
        <v>399</v>
      </c>
      <c r="G18888" s="89" t="s">
        <v>400</v>
      </c>
      <c r="H18888" s="94">
        <v>11897</v>
      </c>
      <c r="I18888" s="94">
        <v>12561</v>
      </c>
      <c r="J18888" s="94">
        <v>13650</v>
      </c>
      <c r="K18888" s="94">
        <v>1089</v>
      </c>
      <c r="O18888" s="94">
        <v>12561</v>
      </c>
      <c r="P18888" s="94">
        <v>13650</v>
      </c>
      <c r="Q18888" s="94">
        <v>1089</v>
      </c>
      <c r="AS18888" s="94">
        <v>464</v>
      </c>
      <c r="AT18888" s="94">
        <v>94</v>
      </c>
      <c r="AU18888" s="94">
        <v>-117</v>
      </c>
      <c r="AV18888" s="94">
        <v>-154</v>
      </c>
      <c r="AW18888" s="94">
        <v>25</v>
      </c>
      <c r="AX18888" s="94">
        <v>124</v>
      </c>
      <c r="AY18888" s="94">
        <v>728</v>
      </c>
      <c r="AZ18888" s="94">
        <v>-72</v>
      </c>
      <c r="BA18888" s="94">
        <v>-3</v>
      </c>
    </row>
    <row r="18889" spans="1:53">
      <c r="A18889" s="85" t="s">
        <v>162</v>
      </c>
      <c r="B18889" s="86">
        <v>42973.166666666664</v>
      </c>
      <c r="C18889" s="87">
        <v>42972</v>
      </c>
      <c r="D18889" s="85">
        <v>24</v>
      </c>
      <c r="E18889" s="86">
        <v>42973</v>
      </c>
      <c r="F18889" s="88" t="s">
        <v>399</v>
      </c>
      <c r="G18889" s="89" t="s">
        <v>400</v>
      </c>
      <c r="H18889" s="94">
        <v>10769</v>
      </c>
      <c r="I18889" s="94">
        <v>11527</v>
      </c>
      <c r="J18889" s="94">
        <v>12285</v>
      </c>
      <c r="K18889" s="94">
        <v>758</v>
      </c>
      <c r="O18889" s="94">
        <v>11527</v>
      </c>
      <c r="P18889" s="94">
        <v>12285</v>
      </c>
      <c r="Q18889" s="94">
        <v>758</v>
      </c>
      <c r="AS18889" s="94">
        <v>128</v>
      </c>
      <c r="AT18889" s="94">
        <v>127</v>
      </c>
      <c r="AU18889" s="94">
        <v>11</v>
      </c>
      <c r="AV18889" s="94">
        <v>-205</v>
      </c>
      <c r="AW18889" s="94">
        <v>6</v>
      </c>
      <c r="AX18889" s="94">
        <v>111</v>
      </c>
      <c r="AY18889" s="94">
        <v>632</v>
      </c>
      <c r="AZ18889" s="94">
        <v>-41</v>
      </c>
      <c r="BA18889" s="94">
        <v>-11</v>
      </c>
    </row>
    <row r="18890" spans="1:53">
      <c r="A18890" s="85" t="s">
        <v>162</v>
      </c>
      <c r="B18890" s="86">
        <v>42973.208333333336</v>
      </c>
      <c r="C18890" s="87">
        <v>42973</v>
      </c>
      <c r="D18890" s="85">
        <v>1</v>
      </c>
      <c r="E18890" s="86">
        <v>42973.041666666664</v>
      </c>
      <c r="F18890" s="88" t="s">
        <v>399</v>
      </c>
      <c r="G18890" s="89" t="s">
        <v>400</v>
      </c>
      <c r="H18890" s="94">
        <v>10365</v>
      </c>
      <c r="I18890" s="94">
        <v>10578</v>
      </c>
      <c r="J18890" s="94">
        <v>10900</v>
      </c>
      <c r="K18890" s="94">
        <v>322</v>
      </c>
      <c r="O18890" s="94">
        <v>10578</v>
      </c>
      <c r="P18890" s="94">
        <v>10900</v>
      </c>
      <c r="Q18890" s="94">
        <v>322</v>
      </c>
      <c r="AS18890" s="94">
        <v>-147</v>
      </c>
      <c r="AT18890" s="94">
        <v>101</v>
      </c>
      <c r="AU18890" s="94">
        <v>46</v>
      </c>
      <c r="AV18890" s="94">
        <v>-256</v>
      </c>
      <c r="AW18890" s="94">
        <v>29</v>
      </c>
      <c r="AX18890" s="94">
        <v>99</v>
      </c>
      <c r="AY18890" s="94">
        <v>532</v>
      </c>
      <c r="AZ18890" s="94">
        <v>-66</v>
      </c>
      <c r="BA18890" s="94">
        <v>-16</v>
      </c>
    </row>
    <row r="18891" spans="1:53">
      <c r="A18891" s="85" t="s">
        <v>162</v>
      </c>
      <c r="B18891" s="86">
        <v>42973.25</v>
      </c>
      <c r="C18891" s="87">
        <v>42973</v>
      </c>
      <c r="D18891" s="85">
        <v>2</v>
      </c>
      <c r="E18891" s="86">
        <v>42973.083333333336</v>
      </c>
      <c r="F18891" s="88" t="s">
        <v>399</v>
      </c>
      <c r="G18891" s="89" t="s">
        <v>400</v>
      </c>
      <c r="H18891" s="94">
        <v>9730</v>
      </c>
      <c r="I18891" s="94">
        <v>9945</v>
      </c>
      <c r="J18891" s="94">
        <v>10386</v>
      </c>
      <c r="K18891" s="94">
        <v>441</v>
      </c>
      <c r="O18891" s="94">
        <v>9945</v>
      </c>
      <c r="P18891" s="94">
        <v>10386</v>
      </c>
      <c r="Q18891" s="94">
        <v>441</v>
      </c>
      <c r="AS18891" s="94">
        <v>-147</v>
      </c>
      <c r="AT18891" s="94">
        <v>108</v>
      </c>
      <c r="AU18891" s="94">
        <v>117</v>
      </c>
      <c r="AV18891" s="94">
        <v>-285</v>
      </c>
      <c r="AW18891" s="94">
        <v>48</v>
      </c>
      <c r="AX18891" s="94">
        <v>105</v>
      </c>
      <c r="AY18891" s="94">
        <v>562</v>
      </c>
      <c r="AZ18891" s="94">
        <v>-53</v>
      </c>
      <c r="BA18891" s="94">
        <v>-14</v>
      </c>
    </row>
    <row r="18892" spans="1:53">
      <c r="A18892" s="85" t="s">
        <v>162</v>
      </c>
      <c r="B18892" s="86">
        <v>42973.291666666664</v>
      </c>
      <c r="C18892" s="87">
        <v>42973</v>
      </c>
      <c r="D18892" s="85">
        <v>3</v>
      </c>
      <c r="E18892" s="86">
        <v>42973.125</v>
      </c>
      <c r="F18892" s="88" t="s">
        <v>399</v>
      </c>
      <c r="G18892" s="89" t="s">
        <v>400</v>
      </c>
      <c r="H18892" s="94">
        <v>9293</v>
      </c>
      <c r="I18892" s="94">
        <v>9499</v>
      </c>
      <c r="J18892" s="94">
        <v>9871</v>
      </c>
      <c r="K18892" s="94">
        <v>372</v>
      </c>
      <c r="O18892" s="94">
        <v>9499</v>
      </c>
      <c r="P18892" s="94">
        <v>9871</v>
      </c>
      <c r="Q18892" s="94">
        <v>372</v>
      </c>
      <c r="AS18892" s="94">
        <v>-237</v>
      </c>
      <c r="AT18892" s="94">
        <v>81</v>
      </c>
      <c r="AU18892" s="94">
        <v>103</v>
      </c>
      <c r="AV18892" s="94">
        <v>-282</v>
      </c>
      <c r="AW18892" s="94">
        <v>57</v>
      </c>
      <c r="AX18892" s="94">
        <v>108</v>
      </c>
      <c r="AY18892" s="94">
        <v>620</v>
      </c>
      <c r="AZ18892" s="94">
        <v>-63</v>
      </c>
      <c r="BA18892" s="94">
        <v>-15</v>
      </c>
    </row>
    <row r="18893" spans="1:53">
      <c r="A18893" s="85" t="s">
        <v>162</v>
      </c>
      <c r="B18893" s="86">
        <v>42973.333333333336</v>
      </c>
      <c r="C18893" s="87">
        <v>42973</v>
      </c>
      <c r="D18893" s="85">
        <v>4</v>
      </c>
      <c r="E18893" s="86">
        <v>42973.166666666664</v>
      </c>
      <c r="F18893" s="88" t="s">
        <v>399</v>
      </c>
      <c r="G18893" s="89" t="s">
        <v>400</v>
      </c>
      <c r="H18893" s="94">
        <v>8958</v>
      </c>
      <c r="I18893" s="94">
        <v>9248</v>
      </c>
      <c r="J18893" s="94">
        <v>9603</v>
      </c>
      <c r="K18893" s="94">
        <v>355</v>
      </c>
      <c r="O18893" s="94">
        <v>9248</v>
      </c>
      <c r="P18893" s="94">
        <v>9603</v>
      </c>
      <c r="Q18893" s="94">
        <v>355</v>
      </c>
      <c r="AS18893" s="94">
        <v>-311</v>
      </c>
      <c r="AT18893" s="94">
        <v>80</v>
      </c>
      <c r="AU18893" s="94">
        <v>135</v>
      </c>
      <c r="AV18893" s="94">
        <v>-267</v>
      </c>
      <c r="AW18893" s="94">
        <v>60</v>
      </c>
      <c r="AX18893" s="94">
        <v>108</v>
      </c>
      <c r="AY18893" s="94">
        <v>631</v>
      </c>
      <c r="AZ18893" s="94">
        <v>-63</v>
      </c>
      <c r="BA18893" s="94">
        <v>-18</v>
      </c>
    </row>
    <row r="18894" spans="1:53">
      <c r="A18894" s="85" t="s">
        <v>162</v>
      </c>
      <c r="B18894" s="86">
        <v>42973.375</v>
      </c>
      <c r="C18894" s="87">
        <v>42973</v>
      </c>
      <c r="D18894" s="85">
        <v>5</v>
      </c>
      <c r="E18894" s="86">
        <v>42973.208333333336</v>
      </c>
      <c r="F18894" s="88" t="s">
        <v>399</v>
      </c>
      <c r="G18894" s="89" t="s">
        <v>400</v>
      </c>
      <c r="H18894" s="94">
        <v>8861</v>
      </c>
      <c r="I18894" s="94">
        <v>9149</v>
      </c>
      <c r="J18894" s="94">
        <v>9591</v>
      </c>
      <c r="K18894" s="94">
        <v>442</v>
      </c>
      <c r="O18894" s="94">
        <v>9149</v>
      </c>
      <c r="P18894" s="94">
        <v>9591</v>
      </c>
      <c r="Q18894" s="94">
        <v>442</v>
      </c>
      <c r="AS18894" s="94">
        <v>-199</v>
      </c>
      <c r="AT18894" s="94">
        <v>77</v>
      </c>
      <c r="AU18894" s="94">
        <v>161</v>
      </c>
      <c r="AV18894" s="94">
        <v>-228</v>
      </c>
      <c r="AW18894" s="94">
        <v>40</v>
      </c>
      <c r="AX18894" s="94">
        <v>94</v>
      </c>
      <c r="AY18894" s="94">
        <v>585</v>
      </c>
      <c r="AZ18894" s="94">
        <v>-72</v>
      </c>
      <c r="BA18894" s="94">
        <v>-16</v>
      </c>
    </row>
    <row r="18895" spans="1:53">
      <c r="A18895" s="85" t="s">
        <v>162</v>
      </c>
      <c r="B18895" s="86">
        <v>42973.416666666664</v>
      </c>
      <c r="C18895" s="87">
        <v>42973</v>
      </c>
      <c r="D18895" s="85">
        <v>6</v>
      </c>
      <c r="E18895" s="86">
        <v>42973.25</v>
      </c>
      <c r="F18895" s="88" t="s">
        <v>399</v>
      </c>
      <c r="G18895" s="89" t="s">
        <v>400</v>
      </c>
      <c r="H18895" s="94">
        <v>8960</v>
      </c>
      <c r="I18895" s="94">
        <v>9194</v>
      </c>
      <c r="J18895" s="94">
        <v>9548</v>
      </c>
      <c r="K18895" s="94">
        <v>354</v>
      </c>
      <c r="O18895" s="94">
        <v>9194</v>
      </c>
      <c r="P18895" s="94">
        <v>9548</v>
      </c>
      <c r="Q18895" s="94">
        <v>354</v>
      </c>
      <c r="AS18895" s="94">
        <v>-131</v>
      </c>
      <c r="AT18895" s="94">
        <v>98</v>
      </c>
      <c r="AU18895" s="94">
        <v>214</v>
      </c>
      <c r="AV18895" s="94">
        <v>-485</v>
      </c>
      <c r="AW18895" s="94">
        <v>38</v>
      </c>
      <c r="AX18895" s="94">
        <v>115</v>
      </c>
      <c r="AY18895" s="94">
        <v>578</v>
      </c>
      <c r="AZ18895" s="94">
        <v>-59</v>
      </c>
      <c r="BA18895" s="94">
        <v>-14</v>
      </c>
    </row>
    <row r="18896" spans="1:53">
      <c r="A18896" s="85" t="s">
        <v>162</v>
      </c>
      <c r="B18896" s="86">
        <v>42973.458333333336</v>
      </c>
      <c r="C18896" s="87">
        <v>42973</v>
      </c>
      <c r="D18896" s="85">
        <v>7</v>
      </c>
      <c r="E18896" s="86">
        <v>42973.291666666664</v>
      </c>
      <c r="F18896" s="88" t="s">
        <v>399</v>
      </c>
      <c r="G18896" s="89" t="s">
        <v>400</v>
      </c>
      <c r="H18896" s="94">
        <v>9201</v>
      </c>
      <c r="I18896" s="94">
        <v>9436</v>
      </c>
      <c r="J18896" s="94">
        <v>9830</v>
      </c>
      <c r="K18896" s="94">
        <v>394</v>
      </c>
      <c r="O18896" s="94">
        <v>9436</v>
      </c>
      <c r="P18896" s="94">
        <v>9830</v>
      </c>
      <c r="Q18896" s="94">
        <v>394</v>
      </c>
      <c r="AS18896" s="94">
        <v>-107</v>
      </c>
      <c r="AT18896" s="94">
        <v>107</v>
      </c>
      <c r="AU18896" s="94">
        <v>144</v>
      </c>
      <c r="AV18896" s="94">
        <v>-473</v>
      </c>
      <c r="AW18896" s="94">
        <v>55</v>
      </c>
      <c r="AX18896" s="94">
        <v>120</v>
      </c>
      <c r="AY18896" s="94">
        <v>620</v>
      </c>
      <c r="AZ18896" s="94">
        <v>-60</v>
      </c>
      <c r="BA18896" s="94">
        <v>-12</v>
      </c>
    </row>
    <row r="18897" spans="1:53">
      <c r="A18897" s="85" t="s">
        <v>162</v>
      </c>
      <c r="B18897" s="86">
        <v>42973.5</v>
      </c>
      <c r="C18897" s="87">
        <v>42973</v>
      </c>
      <c r="D18897" s="85">
        <v>8</v>
      </c>
      <c r="E18897" s="86">
        <v>42973.333333333336</v>
      </c>
      <c r="F18897" s="88" t="s">
        <v>399</v>
      </c>
      <c r="G18897" s="89" t="s">
        <v>400</v>
      </c>
      <c r="H18897" s="94">
        <v>9381</v>
      </c>
      <c r="I18897" s="94">
        <v>9645</v>
      </c>
      <c r="J18897" s="94">
        <v>10158</v>
      </c>
      <c r="K18897" s="94">
        <v>513</v>
      </c>
      <c r="O18897" s="94">
        <v>9645</v>
      </c>
      <c r="P18897" s="94">
        <v>10158</v>
      </c>
      <c r="Q18897" s="94">
        <v>513</v>
      </c>
      <c r="AS18897" s="94">
        <v>-17</v>
      </c>
      <c r="AT18897" s="94">
        <v>131</v>
      </c>
      <c r="AU18897" s="94">
        <v>141</v>
      </c>
      <c r="AV18897" s="94">
        <v>-480</v>
      </c>
      <c r="AW18897" s="94">
        <v>35</v>
      </c>
      <c r="AX18897" s="94">
        <v>130</v>
      </c>
      <c r="AY18897" s="94">
        <v>638</v>
      </c>
      <c r="AZ18897" s="94">
        <v>-52</v>
      </c>
      <c r="BA18897" s="94">
        <v>-13</v>
      </c>
    </row>
    <row r="18898" spans="1:53">
      <c r="A18898" s="85" t="s">
        <v>162</v>
      </c>
      <c r="B18898" s="86">
        <v>42973.541666666664</v>
      </c>
      <c r="C18898" s="87">
        <v>42973</v>
      </c>
      <c r="D18898" s="85">
        <v>9</v>
      </c>
      <c r="E18898" s="86">
        <v>42973.375</v>
      </c>
      <c r="F18898" s="88" t="s">
        <v>399</v>
      </c>
      <c r="G18898" s="89" t="s">
        <v>400</v>
      </c>
      <c r="H18898" s="94">
        <v>10085</v>
      </c>
      <c r="I18898" s="94">
        <v>10260</v>
      </c>
      <c r="J18898" s="94">
        <v>10960</v>
      </c>
      <c r="K18898" s="94">
        <v>700</v>
      </c>
      <c r="O18898" s="94">
        <v>10260</v>
      </c>
      <c r="P18898" s="94">
        <v>10960</v>
      </c>
      <c r="Q18898" s="94">
        <v>700</v>
      </c>
      <c r="AS18898" s="94">
        <v>-89</v>
      </c>
      <c r="AT18898" s="94">
        <v>190</v>
      </c>
      <c r="AU18898" s="94">
        <v>183</v>
      </c>
      <c r="AV18898" s="94">
        <v>-446</v>
      </c>
      <c r="AW18898" s="94">
        <v>31</v>
      </c>
      <c r="AX18898" s="94">
        <v>139</v>
      </c>
      <c r="AY18898" s="94">
        <v>717</v>
      </c>
      <c r="AZ18898" s="94">
        <v>-7</v>
      </c>
      <c r="BA18898" s="94">
        <v>-18</v>
      </c>
    </row>
    <row r="18899" spans="1:53">
      <c r="A18899" s="85" t="s">
        <v>162</v>
      </c>
      <c r="B18899" s="86">
        <v>42973.583333333336</v>
      </c>
      <c r="C18899" s="87">
        <v>42973</v>
      </c>
      <c r="D18899" s="85">
        <v>10</v>
      </c>
      <c r="E18899" s="86">
        <v>42973.416666666664</v>
      </c>
      <c r="F18899" s="88" t="s">
        <v>399</v>
      </c>
      <c r="G18899" s="89" t="s">
        <v>400</v>
      </c>
      <c r="H18899" s="94">
        <v>10886</v>
      </c>
      <c r="I18899" s="94">
        <v>11051</v>
      </c>
      <c r="J18899" s="94">
        <v>11905</v>
      </c>
      <c r="K18899" s="94">
        <v>854</v>
      </c>
      <c r="O18899" s="94">
        <v>11051</v>
      </c>
      <c r="P18899" s="94">
        <v>11905</v>
      </c>
      <c r="Q18899" s="94">
        <v>854</v>
      </c>
      <c r="AS18899" s="94">
        <v>-64</v>
      </c>
      <c r="AT18899" s="94">
        <v>213</v>
      </c>
      <c r="AU18899" s="94">
        <v>69</v>
      </c>
      <c r="AV18899" s="94">
        <v>-416</v>
      </c>
      <c r="AW18899" s="94">
        <v>40</v>
      </c>
      <c r="AX18899" s="94">
        <v>156</v>
      </c>
      <c r="AY18899" s="94">
        <v>857</v>
      </c>
      <c r="AZ18899" s="94">
        <v>21</v>
      </c>
      <c r="BA18899" s="94">
        <v>-22</v>
      </c>
    </row>
    <row r="18900" spans="1:53">
      <c r="A18900" s="85" t="s">
        <v>162</v>
      </c>
      <c r="B18900" s="86">
        <v>42973.625</v>
      </c>
      <c r="C18900" s="87">
        <v>42973</v>
      </c>
      <c r="D18900" s="85">
        <v>11</v>
      </c>
      <c r="E18900" s="86">
        <v>42973.458333333336</v>
      </c>
      <c r="F18900" s="88" t="s">
        <v>399</v>
      </c>
      <c r="G18900" s="89" t="s">
        <v>400</v>
      </c>
      <c r="H18900" s="94">
        <v>11757</v>
      </c>
      <c r="I18900" s="94">
        <v>11995</v>
      </c>
      <c r="J18900" s="94">
        <v>12966</v>
      </c>
      <c r="K18900" s="94">
        <v>971</v>
      </c>
      <c r="O18900" s="94">
        <v>11995</v>
      </c>
      <c r="P18900" s="94">
        <v>12966</v>
      </c>
      <c r="Q18900" s="94">
        <v>971</v>
      </c>
      <c r="AS18900" s="94">
        <v>147</v>
      </c>
      <c r="AT18900" s="94">
        <v>220</v>
      </c>
      <c r="AU18900" s="94">
        <v>85</v>
      </c>
      <c r="AV18900" s="94">
        <v>-407</v>
      </c>
      <c r="AW18900" s="94">
        <v>24</v>
      </c>
      <c r="AX18900" s="94">
        <v>147</v>
      </c>
      <c r="AY18900" s="94">
        <v>793</v>
      </c>
      <c r="AZ18900" s="94">
        <v>-17</v>
      </c>
      <c r="BA18900" s="94">
        <v>-21</v>
      </c>
    </row>
    <row r="18901" spans="1:53">
      <c r="A18901" s="85" t="s">
        <v>162</v>
      </c>
      <c r="B18901" s="86">
        <v>42973.666666666664</v>
      </c>
      <c r="C18901" s="87">
        <v>42973</v>
      </c>
      <c r="D18901" s="85">
        <v>12</v>
      </c>
      <c r="E18901" s="86">
        <v>42973.5</v>
      </c>
      <c r="F18901" s="88" t="s">
        <v>399</v>
      </c>
      <c r="G18901" s="89" t="s">
        <v>400</v>
      </c>
      <c r="H18901" s="94">
        <v>12531</v>
      </c>
      <c r="I18901" s="94">
        <v>12781</v>
      </c>
      <c r="J18901" s="94">
        <v>13720</v>
      </c>
      <c r="K18901" s="94">
        <v>939</v>
      </c>
      <c r="O18901" s="94">
        <v>12781</v>
      </c>
      <c r="P18901" s="94">
        <v>13720</v>
      </c>
      <c r="Q18901" s="94">
        <v>939</v>
      </c>
      <c r="AS18901" s="94">
        <v>257</v>
      </c>
      <c r="AT18901" s="94">
        <v>180</v>
      </c>
      <c r="AU18901" s="94">
        <v>-9</v>
      </c>
      <c r="AV18901" s="94">
        <v>-387</v>
      </c>
      <c r="AW18901" s="94">
        <v>20</v>
      </c>
      <c r="AX18901" s="94">
        <v>151</v>
      </c>
      <c r="AY18901" s="94">
        <v>794</v>
      </c>
      <c r="AZ18901" s="94">
        <v>-34</v>
      </c>
      <c r="BA18901" s="94">
        <v>-33</v>
      </c>
    </row>
    <row r="18902" spans="1:53">
      <c r="A18902" s="85" t="s">
        <v>162</v>
      </c>
      <c r="B18902" s="86">
        <v>42973.708333333336</v>
      </c>
      <c r="C18902" s="87">
        <v>42973</v>
      </c>
      <c r="D18902" s="85">
        <v>13</v>
      </c>
      <c r="E18902" s="86">
        <v>42973.541666666664</v>
      </c>
      <c r="F18902" s="88" t="s">
        <v>399</v>
      </c>
      <c r="G18902" s="89" t="s">
        <v>400</v>
      </c>
      <c r="H18902" s="94">
        <v>13159</v>
      </c>
      <c r="I18902" s="94">
        <v>13548</v>
      </c>
      <c r="J18902" s="94">
        <v>14781</v>
      </c>
      <c r="K18902" s="94">
        <v>1233</v>
      </c>
      <c r="O18902" s="94">
        <v>13548</v>
      </c>
      <c r="P18902" s="94">
        <v>14781</v>
      </c>
      <c r="Q18902" s="94">
        <v>1233</v>
      </c>
      <c r="AS18902" s="94">
        <v>269</v>
      </c>
      <c r="AT18902" s="94">
        <v>175</v>
      </c>
      <c r="AU18902" s="94">
        <v>-93</v>
      </c>
      <c r="AV18902" s="94">
        <v>-361</v>
      </c>
      <c r="AW18902" s="94">
        <v>51</v>
      </c>
      <c r="AX18902" s="94">
        <v>186</v>
      </c>
      <c r="AY18902" s="94">
        <v>1042</v>
      </c>
      <c r="AZ18902" s="94">
        <v>4</v>
      </c>
      <c r="BA18902" s="94">
        <v>-40</v>
      </c>
    </row>
    <row r="18903" spans="1:53">
      <c r="A18903" s="85" t="s">
        <v>162</v>
      </c>
      <c r="B18903" s="86">
        <v>42973.75</v>
      </c>
      <c r="C18903" s="87">
        <v>42973</v>
      </c>
      <c r="D18903" s="85">
        <v>14</v>
      </c>
      <c r="E18903" s="86">
        <v>42973.583333333336</v>
      </c>
      <c r="F18903" s="88" t="s">
        <v>399</v>
      </c>
      <c r="G18903" s="89" t="s">
        <v>400</v>
      </c>
      <c r="H18903" s="94">
        <v>13819</v>
      </c>
      <c r="I18903" s="94">
        <v>14143</v>
      </c>
      <c r="J18903" s="94">
        <v>15644</v>
      </c>
      <c r="K18903" s="94">
        <v>1501</v>
      </c>
      <c r="O18903" s="94">
        <v>14143</v>
      </c>
      <c r="P18903" s="94">
        <v>15644</v>
      </c>
      <c r="Q18903" s="94">
        <v>1501</v>
      </c>
      <c r="AS18903" s="94">
        <v>436</v>
      </c>
      <c r="AT18903" s="94">
        <v>184</v>
      </c>
      <c r="AU18903" s="94">
        <v>-51</v>
      </c>
      <c r="AV18903" s="94">
        <v>-392</v>
      </c>
      <c r="AW18903" s="94">
        <v>75</v>
      </c>
      <c r="AX18903" s="94">
        <v>194</v>
      </c>
      <c r="AY18903" s="94">
        <v>1109</v>
      </c>
      <c r="AZ18903" s="94">
        <v>-11</v>
      </c>
      <c r="BA18903" s="94">
        <v>-43</v>
      </c>
    </row>
    <row r="18904" spans="1:53">
      <c r="A18904" s="85" t="s">
        <v>162</v>
      </c>
      <c r="B18904" s="86">
        <v>42973.791666666664</v>
      </c>
      <c r="C18904" s="87">
        <v>42973</v>
      </c>
      <c r="D18904" s="85">
        <v>15</v>
      </c>
      <c r="E18904" s="86">
        <v>42973.625</v>
      </c>
      <c r="F18904" s="88" t="s">
        <v>399</v>
      </c>
      <c r="G18904" s="89" t="s">
        <v>400</v>
      </c>
      <c r="H18904" s="94">
        <v>14347</v>
      </c>
      <c r="I18904" s="94">
        <v>14603</v>
      </c>
      <c r="J18904" s="94">
        <v>16029</v>
      </c>
      <c r="K18904" s="94">
        <v>1426</v>
      </c>
      <c r="O18904" s="94">
        <v>14603</v>
      </c>
      <c r="P18904" s="94">
        <v>16029</v>
      </c>
      <c r="Q18904" s="94">
        <v>1426</v>
      </c>
      <c r="AS18904" s="94">
        <v>382</v>
      </c>
      <c r="AT18904" s="94">
        <v>187</v>
      </c>
      <c r="AU18904" s="94">
        <v>-85</v>
      </c>
      <c r="AV18904" s="94">
        <v>-367</v>
      </c>
      <c r="AW18904" s="94">
        <v>86</v>
      </c>
      <c r="AX18904" s="94">
        <v>191</v>
      </c>
      <c r="AY18904" s="94">
        <v>1146</v>
      </c>
      <c r="AZ18904" s="94">
        <v>-68</v>
      </c>
      <c r="BA18904" s="94">
        <v>-46</v>
      </c>
    </row>
    <row r="18905" spans="1:53">
      <c r="A18905" s="85" t="s">
        <v>162</v>
      </c>
      <c r="B18905" s="86">
        <v>42973.833333333336</v>
      </c>
      <c r="C18905" s="87">
        <v>42973</v>
      </c>
      <c r="D18905" s="85">
        <v>16</v>
      </c>
      <c r="E18905" s="86">
        <v>42973.666666666664</v>
      </c>
      <c r="F18905" s="88" t="s">
        <v>399</v>
      </c>
      <c r="G18905" s="89" t="s">
        <v>400</v>
      </c>
      <c r="H18905" s="94">
        <v>14758</v>
      </c>
      <c r="I18905" s="94">
        <v>14974</v>
      </c>
      <c r="J18905" s="94">
        <v>16212</v>
      </c>
      <c r="K18905" s="94">
        <v>1238</v>
      </c>
      <c r="O18905" s="94">
        <v>14974</v>
      </c>
      <c r="P18905" s="94">
        <v>16212</v>
      </c>
      <c r="Q18905" s="94">
        <v>1238</v>
      </c>
      <c r="AS18905" s="94">
        <v>399</v>
      </c>
      <c r="AT18905" s="94">
        <v>113</v>
      </c>
      <c r="AU18905" s="94">
        <v>-172</v>
      </c>
      <c r="AV18905" s="94">
        <v>-428</v>
      </c>
      <c r="AW18905" s="94">
        <v>98</v>
      </c>
      <c r="AX18905" s="94">
        <v>159</v>
      </c>
      <c r="AY18905" s="94">
        <v>1217</v>
      </c>
      <c r="AZ18905" s="94">
        <v>-60</v>
      </c>
      <c r="BA18905" s="94">
        <v>-88</v>
      </c>
    </row>
    <row r="18906" spans="1:53">
      <c r="A18906" s="85" t="s">
        <v>162</v>
      </c>
      <c r="B18906" s="86">
        <v>42973.875</v>
      </c>
      <c r="C18906" s="87">
        <v>42973</v>
      </c>
      <c r="D18906" s="85">
        <v>17</v>
      </c>
      <c r="E18906" s="86">
        <v>42973.708333333336</v>
      </c>
      <c r="F18906" s="88" t="s">
        <v>399</v>
      </c>
      <c r="G18906" s="89" t="s">
        <v>400</v>
      </c>
      <c r="H18906" s="94">
        <v>14965</v>
      </c>
      <c r="I18906" s="94">
        <v>15250</v>
      </c>
      <c r="J18906" s="94">
        <v>16594</v>
      </c>
      <c r="K18906" s="94">
        <v>1344</v>
      </c>
      <c r="O18906" s="94">
        <v>15250</v>
      </c>
      <c r="P18906" s="94">
        <v>16594</v>
      </c>
      <c r="Q18906" s="94">
        <v>1344</v>
      </c>
      <c r="AS18906" s="94">
        <v>540</v>
      </c>
      <c r="AT18906" s="94">
        <v>68</v>
      </c>
      <c r="AU18906" s="94">
        <v>-194</v>
      </c>
      <c r="AV18906" s="94">
        <v>-480</v>
      </c>
      <c r="AW18906" s="94">
        <v>96</v>
      </c>
      <c r="AX18906" s="94">
        <v>172</v>
      </c>
      <c r="AY18906" s="94">
        <v>1277</v>
      </c>
      <c r="AZ18906" s="94">
        <v>-50</v>
      </c>
      <c r="BA18906" s="94">
        <v>-85</v>
      </c>
    </row>
    <row r="18907" spans="1:53">
      <c r="A18907" s="85" t="s">
        <v>162</v>
      </c>
      <c r="B18907" s="86">
        <v>42973.916666666664</v>
      </c>
      <c r="C18907" s="87">
        <v>42973</v>
      </c>
      <c r="D18907" s="85">
        <v>18</v>
      </c>
      <c r="E18907" s="86">
        <v>42973.75</v>
      </c>
      <c r="F18907" s="88" t="s">
        <v>399</v>
      </c>
      <c r="G18907" s="89" t="s">
        <v>400</v>
      </c>
      <c r="H18907" s="94">
        <v>14926</v>
      </c>
      <c r="I18907" s="94">
        <v>15355</v>
      </c>
      <c r="J18907" s="94">
        <v>16720</v>
      </c>
      <c r="K18907" s="94">
        <v>1365</v>
      </c>
      <c r="O18907" s="94">
        <v>15355</v>
      </c>
      <c r="P18907" s="94">
        <v>16720</v>
      </c>
      <c r="Q18907" s="94">
        <v>1365</v>
      </c>
      <c r="AS18907" s="94">
        <v>589</v>
      </c>
      <c r="AT18907" s="94">
        <v>58</v>
      </c>
      <c r="AU18907" s="94">
        <v>-211</v>
      </c>
      <c r="AV18907" s="94">
        <v>-439</v>
      </c>
      <c r="AW18907" s="94">
        <v>90</v>
      </c>
      <c r="AX18907" s="94">
        <v>177</v>
      </c>
      <c r="AY18907" s="94">
        <v>1257</v>
      </c>
      <c r="AZ18907" s="94">
        <v>-71</v>
      </c>
      <c r="BA18907" s="94">
        <v>-85</v>
      </c>
    </row>
    <row r="18908" spans="1:53">
      <c r="A18908" s="85" t="s">
        <v>162</v>
      </c>
      <c r="B18908" s="86">
        <v>42973.958333333336</v>
      </c>
      <c r="C18908" s="87">
        <v>42973</v>
      </c>
      <c r="D18908" s="85">
        <v>19</v>
      </c>
      <c r="E18908" s="86">
        <v>42973.791666666664</v>
      </c>
      <c r="F18908" s="88" t="s">
        <v>399</v>
      </c>
      <c r="G18908" s="89" t="s">
        <v>400</v>
      </c>
      <c r="H18908" s="94">
        <v>14554</v>
      </c>
      <c r="I18908" s="94">
        <v>14970</v>
      </c>
      <c r="J18908" s="94">
        <v>16264</v>
      </c>
      <c r="K18908" s="94">
        <v>1294</v>
      </c>
      <c r="O18908" s="94">
        <v>14970</v>
      </c>
      <c r="P18908" s="94">
        <v>16264</v>
      </c>
      <c r="Q18908" s="94">
        <v>1294</v>
      </c>
      <c r="AS18908" s="94">
        <v>457</v>
      </c>
      <c r="AT18908" s="94">
        <v>57</v>
      </c>
      <c r="AU18908" s="94">
        <v>-241</v>
      </c>
      <c r="AV18908" s="94">
        <v>-332</v>
      </c>
      <c r="AW18908" s="94">
        <v>89</v>
      </c>
      <c r="AX18908" s="94">
        <v>187</v>
      </c>
      <c r="AY18908" s="94">
        <v>1260</v>
      </c>
      <c r="AZ18908" s="94">
        <v>-100</v>
      </c>
      <c r="BA18908" s="94">
        <v>-83</v>
      </c>
    </row>
    <row r="18909" spans="1:53">
      <c r="A18909" s="85" t="s">
        <v>162</v>
      </c>
      <c r="B18909" s="86">
        <v>42974</v>
      </c>
      <c r="C18909" s="87">
        <v>42973</v>
      </c>
      <c r="D18909" s="85">
        <v>20</v>
      </c>
      <c r="E18909" s="86">
        <v>42973.833333333336</v>
      </c>
      <c r="F18909" s="88" t="s">
        <v>399</v>
      </c>
      <c r="G18909" s="89" t="s">
        <v>400</v>
      </c>
      <c r="H18909" s="94">
        <v>13796</v>
      </c>
      <c r="I18909" s="94">
        <v>14314</v>
      </c>
      <c r="J18909" s="94">
        <v>15644</v>
      </c>
      <c r="K18909" s="94">
        <v>1330</v>
      </c>
      <c r="O18909" s="94">
        <v>14314</v>
      </c>
      <c r="P18909" s="94">
        <v>15644</v>
      </c>
      <c r="Q18909" s="94">
        <v>1330</v>
      </c>
      <c r="AS18909" s="94">
        <v>425</v>
      </c>
      <c r="AT18909" s="94">
        <v>52</v>
      </c>
      <c r="AU18909" s="94">
        <v>-170</v>
      </c>
      <c r="AV18909" s="94">
        <v>-285</v>
      </c>
      <c r="AW18909" s="94">
        <v>84</v>
      </c>
      <c r="AX18909" s="94">
        <v>185</v>
      </c>
      <c r="AY18909" s="94">
        <v>1145</v>
      </c>
      <c r="AZ18909" s="94">
        <v>-68</v>
      </c>
      <c r="BA18909" s="94">
        <v>-38</v>
      </c>
    </row>
    <row r="18910" spans="1:53">
      <c r="A18910" s="85" t="s">
        <v>162</v>
      </c>
      <c r="B18910" s="86">
        <v>42974.041666666664</v>
      </c>
      <c r="C18910" s="87">
        <v>42973</v>
      </c>
      <c r="D18910" s="85">
        <v>21</v>
      </c>
      <c r="E18910" s="86">
        <v>42973.875</v>
      </c>
      <c r="F18910" s="88" t="s">
        <v>399</v>
      </c>
      <c r="G18910" s="89" t="s">
        <v>400</v>
      </c>
      <c r="H18910" s="94">
        <v>13389</v>
      </c>
      <c r="I18910" s="94">
        <v>14001</v>
      </c>
      <c r="J18910" s="94">
        <v>14875</v>
      </c>
      <c r="K18910" s="94">
        <v>874</v>
      </c>
      <c r="O18910" s="94">
        <v>14001</v>
      </c>
      <c r="P18910" s="94">
        <v>14875</v>
      </c>
      <c r="Q18910" s="94">
        <v>874</v>
      </c>
      <c r="AS18910" s="94">
        <v>317</v>
      </c>
      <c r="AT18910" s="94">
        <v>33</v>
      </c>
      <c r="AU18910" s="94">
        <v>-152</v>
      </c>
      <c r="AV18910" s="94">
        <v>-211</v>
      </c>
      <c r="AW18910" s="94">
        <v>37</v>
      </c>
      <c r="AX18910" s="94">
        <v>140</v>
      </c>
      <c r="AY18910" s="94">
        <v>833</v>
      </c>
      <c r="AZ18910" s="94">
        <v>-80</v>
      </c>
      <c r="BA18910" s="94">
        <v>-43</v>
      </c>
    </row>
    <row r="18911" spans="1:53">
      <c r="A18911" s="85" t="s">
        <v>162</v>
      </c>
      <c r="B18911" s="86">
        <v>42974.083333333336</v>
      </c>
      <c r="C18911" s="87">
        <v>42973</v>
      </c>
      <c r="D18911" s="85">
        <v>22</v>
      </c>
      <c r="E18911" s="86">
        <v>42973.916666666664</v>
      </c>
      <c r="F18911" s="88" t="s">
        <v>399</v>
      </c>
      <c r="G18911" s="89" t="s">
        <v>400</v>
      </c>
      <c r="H18911" s="94">
        <v>12735</v>
      </c>
      <c r="I18911" s="94">
        <v>13265</v>
      </c>
      <c r="J18911" s="94">
        <v>13569</v>
      </c>
      <c r="K18911" s="94">
        <v>304</v>
      </c>
      <c r="O18911" s="94">
        <v>13265</v>
      </c>
      <c r="P18911" s="94">
        <v>13569</v>
      </c>
      <c r="Q18911" s="94">
        <v>304</v>
      </c>
      <c r="AS18911" s="94">
        <v>16</v>
      </c>
      <c r="AT18911" s="94">
        <v>27</v>
      </c>
      <c r="AU18911" s="94">
        <v>-163</v>
      </c>
      <c r="AV18911" s="94">
        <v>-250</v>
      </c>
      <c r="AW18911" s="94">
        <v>-1</v>
      </c>
      <c r="AX18911" s="94">
        <v>118</v>
      </c>
      <c r="AY18911" s="94">
        <v>669</v>
      </c>
      <c r="AZ18911" s="94">
        <v>-65</v>
      </c>
      <c r="BA18911" s="94">
        <v>-47</v>
      </c>
    </row>
    <row r="18912" spans="1:53">
      <c r="A18912" s="85" t="s">
        <v>162</v>
      </c>
      <c r="B18912" s="86">
        <v>42974.125</v>
      </c>
      <c r="C18912" s="87">
        <v>42973</v>
      </c>
      <c r="D18912" s="85">
        <v>23</v>
      </c>
      <c r="E18912" s="86">
        <v>42973.958333333336</v>
      </c>
      <c r="F18912" s="88" t="s">
        <v>399</v>
      </c>
      <c r="G18912" s="89" t="s">
        <v>400</v>
      </c>
      <c r="H18912" s="94">
        <v>11803</v>
      </c>
      <c r="I18912" s="94">
        <v>12256</v>
      </c>
      <c r="J18912" s="94">
        <v>12936</v>
      </c>
      <c r="K18912" s="94">
        <v>680</v>
      </c>
      <c r="O18912" s="94">
        <v>12256</v>
      </c>
      <c r="P18912" s="94">
        <v>12936</v>
      </c>
      <c r="Q18912" s="94">
        <v>680</v>
      </c>
      <c r="AS18912" s="94">
        <v>61</v>
      </c>
      <c r="AT18912" s="94">
        <v>92</v>
      </c>
      <c r="AU18912" s="94">
        <v>-78</v>
      </c>
      <c r="AV18912" s="94">
        <v>-91</v>
      </c>
      <c r="AW18912" s="94">
        <v>3</v>
      </c>
      <c r="AX18912" s="94">
        <v>101</v>
      </c>
      <c r="AY18912" s="94">
        <v>656</v>
      </c>
      <c r="AZ18912" s="94">
        <v>-45</v>
      </c>
      <c r="BA18912" s="94">
        <v>-19</v>
      </c>
    </row>
    <row r="18913" spans="1:53">
      <c r="A18913" s="85" t="s">
        <v>162</v>
      </c>
      <c r="B18913" s="86">
        <v>42974.166666666664</v>
      </c>
      <c r="C18913" s="87">
        <v>42973</v>
      </c>
      <c r="D18913" s="85">
        <v>24</v>
      </c>
      <c r="E18913" s="86">
        <v>42974</v>
      </c>
      <c r="F18913" s="88" t="s">
        <v>399</v>
      </c>
      <c r="G18913" s="89" t="s">
        <v>400</v>
      </c>
      <c r="H18913" s="94">
        <v>10780</v>
      </c>
      <c r="I18913" s="94">
        <v>11269</v>
      </c>
      <c r="J18913" s="94">
        <v>11552</v>
      </c>
      <c r="K18913" s="94">
        <v>283</v>
      </c>
      <c r="O18913" s="94">
        <v>11269</v>
      </c>
      <c r="P18913" s="94">
        <v>11552</v>
      </c>
      <c r="Q18913" s="94">
        <v>283</v>
      </c>
      <c r="AS18913" s="94">
        <v>-237</v>
      </c>
      <c r="AT18913" s="94">
        <v>107</v>
      </c>
      <c r="AU18913" s="94">
        <v>-106</v>
      </c>
      <c r="AV18913" s="94">
        <v>-133</v>
      </c>
      <c r="AW18913" s="94">
        <v>-9</v>
      </c>
      <c r="AX18913" s="94">
        <v>103</v>
      </c>
      <c r="AY18913" s="94">
        <v>653</v>
      </c>
      <c r="AZ18913" s="94">
        <v>-69</v>
      </c>
      <c r="BA18913" s="94">
        <v>-26</v>
      </c>
    </row>
    <row r="18914" spans="1:53">
      <c r="A18914" s="85" t="s">
        <v>162</v>
      </c>
      <c r="B18914" s="86">
        <v>42974.208333333336</v>
      </c>
      <c r="C18914" s="87">
        <v>42974</v>
      </c>
      <c r="D18914" s="85">
        <v>1</v>
      </c>
      <c r="E18914" s="86">
        <v>42974.041666666664</v>
      </c>
      <c r="F18914" s="88" t="s">
        <v>399</v>
      </c>
      <c r="G18914" s="89" t="s">
        <v>400</v>
      </c>
      <c r="H18914" s="94">
        <v>9859</v>
      </c>
      <c r="I18914" s="94">
        <v>10416</v>
      </c>
      <c r="J18914" s="94">
        <v>10506</v>
      </c>
      <c r="K18914" s="94">
        <v>90</v>
      </c>
      <c r="O18914" s="94">
        <v>10416</v>
      </c>
      <c r="P18914" s="94">
        <v>10506</v>
      </c>
      <c r="Q18914" s="94">
        <v>90</v>
      </c>
      <c r="AS18914" s="94">
        <v>-306</v>
      </c>
      <c r="AT18914" s="94">
        <v>87</v>
      </c>
      <c r="AU18914" s="94">
        <v>40</v>
      </c>
      <c r="AV18914" s="94">
        <v>-177</v>
      </c>
      <c r="AW18914" s="94">
        <v>4</v>
      </c>
      <c r="AX18914" s="94">
        <v>86</v>
      </c>
      <c r="AY18914" s="94">
        <v>499</v>
      </c>
      <c r="AZ18914" s="94">
        <v>-119</v>
      </c>
      <c r="BA18914" s="94">
        <v>-24</v>
      </c>
    </row>
    <row r="18915" spans="1:53">
      <c r="A18915" s="85" t="s">
        <v>162</v>
      </c>
      <c r="B18915" s="86">
        <v>42974.25</v>
      </c>
      <c r="C18915" s="87">
        <v>42974</v>
      </c>
      <c r="D18915" s="85">
        <v>2</v>
      </c>
      <c r="E18915" s="86">
        <v>42974.083333333336</v>
      </c>
      <c r="F18915" s="88" t="s">
        <v>399</v>
      </c>
      <c r="G18915" s="89" t="s">
        <v>400</v>
      </c>
      <c r="H18915" s="94">
        <v>9234</v>
      </c>
      <c r="I18915" s="94">
        <v>9813</v>
      </c>
      <c r="J18915" s="94">
        <v>9672</v>
      </c>
      <c r="K18915" s="94">
        <v>-141</v>
      </c>
      <c r="O18915" s="94">
        <v>9813</v>
      </c>
      <c r="P18915" s="94">
        <v>9672</v>
      </c>
      <c r="Q18915" s="94">
        <v>-141</v>
      </c>
      <c r="AS18915" s="94">
        <v>-536</v>
      </c>
      <c r="AT18915" s="94">
        <v>65</v>
      </c>
      <c r="AU18915" s="94">
        <v>24</v>
      </c>
      <c r="AV18915" s="94">
        <v>-183</v>
      </c>
      <c r="AW18915" s="94">
        <v>-9</v>
      </c>
      <c r="AX18915" s="94">
        <v>92</v>
      </c>
      <c r="AY18915" s="94">
        <v>559</v>
      </c>
      <c r="AZ18915" s="94">
        <v>-123</v>
      </c>
      <c r="BA18915" s="94">
        <v>-30</v>
      </c>
    </row>
    <row r="18916" spans="1:53">
      <c r="A18916" s="85" t="s">
        <v>162</v>
      </c>
      <c r="B18916" s="86">
        <v>42974.291666666664</v>
      </c>
      <c r="C18916" s="87">
        <v>42974</v>
      </c>
      <c r="D18916" s="85">
        <v>3</v>
      </c>
      <c r="E18916" s="86">
        <v>42974.125</v>
      </c>
      <c r="F18916" s="88" t="s">
        <v>399</v>
      </c>
      <c r="G18916" s="89" t="s">
        <v>400</v>
      </c>
      <c r="H18916" s="94">
        <v>8800</v>
      </c>
      <c r="I18916" s="94">
        <v>9319</v>
      </c>
      <c r="J18916" s="94">
        <v>9066</v>
      </c>
      <c r="K18916" s="94">
        <v>-253</v>
      </c>
      <c r="O18916" s="94">
        <v>9319</v>
      </c>
      <c r="P18916" s="94">
        <v>9066</v>
      </c>
      <c r="Q18916" s="94">
        <v>-253</v>
      </c>
      <c r="AS18916" s="94">
        <v>-718</v>
      </c>
      <c r="AT18916" s="94">
        <v>62</v>
      </c>
      <c r="AU18916" s="94">
        <v>34</v>
      </c>
      <c r="AV18916" s="94">
        <v>-185</v>
      </c>
      <c r="AW18916" s="94">
        <v>-10</v>
      </c>
      <c r="AX18916" s="94">
        <v>98</v>
      </c>
      <c r="AY18916" s="94">
        <v>613</v>
      </c>
      <c r="AZ18916" s="94">
        <v>-112</v>
      </c>
      <c r="BA18916" s="94">
        <v>-35</v>
      </c>
    </row>
    <row r="18917" spans="1:53">
      <c r="A18917" s="85" t="s">
        <v>162</v>
      </c>
      <c r="B18917" s="86">
        <v>42974.333333333336</v>
      </c>
      <c r="C18917" s="87">
        <v>42974</v>
      </c>
      <c r="D18917" s="85">
        <v>4</v>
      </c>
      <c r="E18917" s="86">
        <v>42974.166666666664</v>
      </c>
      <c r="F18917" s="88" t="s">
        <v>399</v>
      </c>
      <c r="G18917" s="89" t="s">
        <v>400</v>
      </c>
      <c r="H18917" s="94">
        <v>8520</v>
      </c>
      <c r="I18917" s="94">
        <v>8975</v>
      </c>
      <c r="J18917" s="94">
        <v>8602</v>
      </c>
      <c r="K18917" s="94">
        <v>-373</v>
      </c>
      <c r="O18917" s="94">
        <v>8975</v>
      </c>
      <c r="P18917" s="94">
        <v>8602</v>
      </c>
      <c r="Q18917" s="94">
        <v>-373</v>
      </c>
      <c r="AS18917" s="94">
        <v>-848</v>
      </c>
      <c r="AT18917" s="94">
        <v>60</v>
      </c>
      <c r="AU18917" s="94">
        <v>52</v>
      </c>
      <c r="AV18917" s="94">
        <v>-181</v>
      </c>
      <c r="AW18917" s="94">
        <v>-1</v>
      </c>
      <c r="AX18917" s="94">
        <v>90</v>
      </c>
      <c r="AY18917" s="94">
        <v>600</v>
      </c>
      <c r="AZ18917" s="94">
        <v>-108</v>
      </c>
      <c r="BA18917" s="94">
        <v>-37</v>
      </c>
    </row>
    <row r="18918" spans="1:53">
      <c r="A18918" s="85" t="s">
        <v>162</v>
      </c>
      <c r="B18918" s="86">
        <v>42974.375</v>
      </c>
      <c r="C18918" s="87">
        <v>42974</v>
      </c>
      <c r="D18918" s="85">
        <v>5</v>
      </c>
      <c r="E18918" s="86">
        <v>42974.208333333336</v>
      </c>
      <c r="F18918" s="88" t="s">
        <v>399</v>
      </c>
      <c r="G18918" s="89" t="s">
        <v>400</v>
      </c>
      <c r="H18918" s="94">
        <v>8393</v>
      </c>
      <c r="I18918" s="94">
        <v>8797</v>
      </c>
      <c r="J18918" s="94">
        <v>8527</v>
      </c>
      <c r="K18918" s="94">
        <v>-270</v>
      </c>
      <c r="O18918" s="94">
        <v>8797</v>
      </c>
      <c r="P18918" s="94">
        <v>8527</v>
      </c>
      <c r="Q18918" s="94">
        <v>-270</v>
      </c>
      <c r="AS18918" s="94">
        <v>-897</v>
      </c>
      <c r="AT18918" s="94">
        <v>64</v>
      </c>
      <c r="AU18918" s="94">
        <v>45</v>
      </c>
      <c r="AV18918" s="94">
        <v>-153</v>
      </c>
      <c r="AW18918" s="94">
        <v>17</v>
      </c>
      <c r="AX18918" s="94">
        <v>96</v>
      </c>
      <c r="AY18918" s="94">
        <v>687</v>
      </c>
      <c r="AZ18918" s="94">
        <v>-92</v>
      </c>
      <c r="BA18918" s="94">
        <v>-37</v>
      </c>
    </row>
    <row r="18919" spans="1:53">
      <c r="A18919" s="85" t="s">
        <v>162</v>
      </c>
      <c r="B18919" s="86">
        <v>42974.416666666664</v>
      </c>
      <c r="C18919" s="87">
        <v>42974</v>
      </c>
      <c r="D18919" s="85">
        <v>6</v>
      </c>
      <c r="E18919" s="86">
        <v>42974.25</v>
      </c>
      <c r="F18919" s="88" t="s">
        <v>399</v>
      </c>
      <c r="G18919" s="89" t="s">
        <v>400</v>
      </c>
      <c r="H18919" s="94">
        <v>8305</v>
      </c>
      <c r="I18919" s="94">
        <v>8811</v>
      </c>
      <c r="J18919" s="94">
        <v>8512</v>
      </c>
      <c r="K18919" s="94">
        <v>-299</v>
      </c>
      <c r="O18919" s="94">
        <v>8811</v>
      </c>
      <c r="P18919" s="94">
        <v>8512</v>
      </c>
      <c r="Q18919" s="94">
        <v>-299</v>
      </c>
      <c r="AS18919" s="94">
        <v>-826</v>
      </c>
      <c r="AT18919" s="94">
        <v>89</v>
      </c>
      <c r="AU18919" s="94">
        <v>107</v>
      </c>
      <c r="AV18919" s="94">
        <v>-374</v>
      </c>
      <c r="AW18919" s="94">
        <v>-2</v>
      </c>
      <c r="AX18919" s="94">
        <v>112</v>
      </c>
      <c r="AY18919" s="94">
        <v>710</v>
      </c>
      <c r="AZ18919" s="94">
        <v>-78</v>
      </c>
      <c r="BA18919" s="94">
        <v>-37</v>
      </c>
    </row>
    <row r="18920" spans="1:53">
      <c r="A18920" s="85" t="s">
        <v>162</v>
      </c>
      <c r="B18920" s="86">
        <v>42974.458333333336</v>
      </c>
      <c r="C18920" s="87">
        <v>42974</v>
      </c>
      <c r="D18920" s="85">
        <v>7</v>
      </c>
      <c r="E18920" s="86">
        <v>42974.291666666664</v>
      </c>
      <c r="F18920" s="88" t="s">
        <v>399</v>
      </c>
      <c r="G18920" s="89" t="s">
        <v>400</v>
      </c>
      <c r="H18920" s="94">
        <v>8419</v>
      </c>
      <c r="I18920" s="94">
        <v>8900</v>
      </c>
      <c r="J18920" s="94">
        <v>8542</v>
      </c>
      <c r="K18920" s="94">
        <v>-358</v>
      </c>
      <c r="O18920" s="94">
        <v>8900</v>
      </c>
      <c r="P18920" s="94">
        <v>8542</v>
      </c>
      <c r="Q18920" s="94">
        <v>-358</v>
      </c>
      <c r="AS18920" s="94">
        <v>-945</v>
      </c>
      <c r="AT18920" s="94">
        <v>88</v>
      </c>
      <c r="AU18920" s="94">
        <v>111</v>
      </c>
      <c r="AV18920" s="94">
        <v>-322</v>
      </c>
      <c r="AW18920" s="94">
        <v>-8</v>
      </c>
      <c r="AX18920" s="94">
        <v>111</v>
      </c>
      <c r="AY18920" s="94">
        <v>725</v>
      </c>
      <c r="AZ18920" s="94">
        <v>-79</v>
      </c>
      <c r="BA18920" s="94">
        <v>-39</v>
      </c>
    </row>
    <row r="18921" spans="1:53">
      <c r="A18921" s="85" t="s">
        <v>162</v>
      </c>
      <c r="B18921" s="86">
        <v>42974.5</v>
      </c>
      <c r="C18921" s="87">
        <v>42974</v>
      </c>
      <c r="D18921" s="85">
        <v>8</v>
      </c>
      <c r="E18921" s="86">
        <v>42974.333333333336</v>
      </c>
      <c r="F18921" s="88" t="s">
        <v>399</v>
      </c>
      <c r="G18921" s="89" t="s">
        <v>400</v>
      </c>
      <c r="H18921" s="94">
        <v>8678</v>
      </c>
      <c r="I18921" s="94">
        <v>9068</v>
      </c>
      <c r="J18921" s="94">
        <v>8744</v>
      </c>
      <c r="K18921" s="94">
        <v>-324</v>
      </c>
      <c r="O18921" s="94">
        <v>9068</v>
      </c>
      <c r="P18921" s="94">
        <v>8744</v>
      </c>
      <c r="Q18921" s="94">
        <v>-324</v>
      </c>
      <c r="AS18921" s="94">
        <v>-899</v>
      </c>
      <c r="AT18921" s="94">
        <v>106</v>
      </c>
      <c r="AU18921" s="94">
        <v>127</v>
      </c>
      <c r="AV18921" s="94">
        <v>-281</v>
      </c>
      <c r="AW18921" s="94">
        <v>-25</v>
      </c>
      <c r="AX18921" s="94">
        <v>98</v>
      </c>
      <c r="AY18921" s="94">
        <v>669</v>
      </c>
      <c r="AZ18921" s="94">
        <v>-80</v>
      </c>
      <c r="BA18921" s="94">
        <v>-39</v>
      </c>
    </row>
    <row r="18922" spans="1:53">
      <c r="A18922" s="85" t="s">
        <v>162</v>
      </c>
      <c r="B18922" s="86">
        <v>42974.541666666664</v>
      </c>
      <c r="C18922" s="87">
        <v>42974</v>
      </c>
      <c r="D18922" s="85">
        <v>9</v>
      </c>
      <c r="E18922" s="86">
        <v>42974.375</v>
      </c>
      <c r="F18922" s="88" t="s">
        <v>399</v>
      </c>
      <c r="G18922" s="89" t="s">
        <v>400</v>
      </c>
      <c r="H18922" s="94">
        <v>9421</v>
      </c>
      <c r="I18922" s="94">
        <v>9778</v>
      </c>
      <c r="J18922" s="94">
        <v>9535</v>
      </c>
      <c r="K18922" s="94">
        <v>-243</v>
      </c>
      <c r="O18922" s="94">
        <v>9778</v>
      </c>
      <c r="P18922" s="94">
        <v>9535</v>
      </c>
      <c r="Q18922" s="94">
        <v>-243</v>
      </c>
      <c r="AS18922" s="94">
        <v>-873</v>
      </c>
      <c r="AT18922" s="94">
        <v>137</v>
      </c>
      <c r="AU18922" s="94">
        <v>65</v>
      </c>
      <c r="AV18922" s="94">
        <v>-374</v>
      </c>
      <c r="AW18922" s="94">
        <v>-7</v>
      </c>
      <c r="AX18922" s="94">
        <v>130</v>
      </c>
      <c r="AY18922" s="94">
        <v>787</v>
      </c>
      <c r="AZ18922" s="94">
        <v>-64</v>
      </c>
      <c r="BA18922" s="94">
        <v>-44</v>
      </c>
    </row>
    <row r="18923" spans="1:53">
      <c r="A18923" s="85" t="s">
        <v>162</v>
      </c>
      <c r="B18923" s="86">
        <v>42974.583333333336</v>
      </c>
      <c r="C18923" s="87">
        <v>42974</v>
      </c>
      <c r="D18923" s="85">
        <v>10</v>
      </c>
      <c r="E18923" s="86">
        <v>42974.416666666664</v>
      </c>
      <c r="F18923" s="88" t="s">
        <v>399</v>
      </c>
      <c r="G18923" s="89" t="s">
        <v>400</v>
      </c>
      <c r="H18923" s="94">
        <v>10188</v>
      </c>
      <c r="I18923" s="94">
        <v>10511</v>
      </c>
      <c r="J18923" s="94">
        <v>10296</v>
      </c>
      <c r="K18923" s="94">
        <v>-215</v>
      </c>
      <c r="O18923" s="94">
        <v>10511</v>
      </c>
      <c r="P18923" s="94">
        <v>10296</v>
      </c>
      <c r="Q18923" s="94">
        <v>-215</v>
      </c>
      <c r="AS18923" s="94">
        <v>-826</v>
      </c>
      <c r="AT18923" s="94">
        <v>176</v>
      </c>
      <c r="AU18923" s="94">
        <v>139</v>
      </c>
      <c r="AV18923" s="94">
        <v>-399</v>
      </c>
      <c r="AW18923" s="94">
        <v>-30</v>
      </c>
      <c r="AX18923" s="94">
        <v>126</v>
      </c>
      <c r="AY18923" s="94">
        <v>694</v>
      </c>
      <c r="AZ18923" s="94">
        <v>-50</v>
      </c>
      <c r="BA18923" s="94">
        <v>-45</v>
      </c>
    </row>
    <row r="18924" spans="1:53">
      <c r="A18924" s="85" t="s">
        <v>162</v>
      </c>
      <c r="B18924" s="86">
        <v>42974.625</v>
      </c>
      <c r="C18924" s="87">
        <v>42974</v>
      </c>
      <c r="D18924" s="85">
        <v>11</v>
      </c>
      <c r="E18924" s="86">
        <v>42974.458333333336</v>
      </c>
      <c r="F18924" s="88" t="s">
        <v>399</v>
      </c>
      <c r="G18924" s="89" t="s">
        <v>400</v>
      </c>
      <c r="H18924" s="94">
        <v>10827</v>
      </c>
      <c r="I18924" s="94">
        <v>11193</v>
      </c>
      <c r="J18924" s="94">
        <v>11061</v>
      </c>
      <c r="K18924" s="94">
        <v>-132</v>
      </c>
      <c r="O18924" s="94">
        <v>11193</v>
      </c>
      <c r="P18924" s="94">
        <v>11061</v>
      </c>
      <c r="Q18924" s="94">
        <v>-132</v>
      </c>
      <c r="AS18924" s="94">
        <v>-765</v>
      </c>
      <c r="AT18924" s="94">
        <v>185</v>
      </c>
      <c r="AU18924" s="94">
        <v>74</v>
      </c>
      <c r="AV18924" s="94">
        <v>-363</v>
      </c>
      <c r="AW18924" s="94">
        <v>8</v>
      </c>
      <c r="AX18924" s="94">
        <v>129</v>
      </c>
      <c r="AY18924" s="94">
        <v>703</v>
      </c>
      <c r="AZ18924" s="94">
        <v>-55</v>
      </c>
      <c r="BA18924" s="94">
        <v>-48</v>
      </c>
    </row>
    <row r="18925" spans="1:53">
      <c r="A18925" s="85" t="s">
        <v>162</v>
      </c>
      <c r="B18925" s="86">
        <v>42974.666666666664</v>
      </c>
      <c r="C18925" s="87">
        <v>42974</v>
      </c>
      <c r="D18925" s="85">
        <v>12</v>
      </c>
      <c r="E18925" s="86">
        <v>42974.5</v>
      </c>
      <c r="F18925" s="88" t="s">
        <v>399</v>
      </c>
      <c r="G18925" s="89" t="s">
        <v>400</v>
      </c>
      <c r="H18925" s="94">
        <v>11345</v>
      </c>
      <c r="I18925" s="94">
        <v>11796</v>
      </c>
      <c r="J18925" s="94">
        <v>11768</v>
      </c>
      <c r="K18925" s="94">
        <v>-28</v>
      </c>
      <c r="O18925" s="94">
        <v>11796</v>
      </c>
      <c r="P18925" s="94">
        <v>11768</v>
      </c>
      <c r="Q18925" s="94">
        <v>-28</v>
      </c>
      <c r="AS18925" s="94">
        <v>-694</v>
      </c>
      <c r="AT18925" s="94">
        <v>189</v>
      </c>
      <c r="AU18925" s="94">
        <v>-16</v>
      </c>
      <c r="AV18925" s="94">
        <v>-329</v>
      </c>
      <c r="AW18925" s="94">
        <v>19</v>
      </c>
      <c r="AX18925" s="94">
        <v>134</v>
      </c>
      <c r="AY18925" s="94">
        <v>768</v>
      </c>
      <c r="AZ18925" s="94">
        <v>-38</v>
      </c>
      <c r="BA18925" s="94">
        <v>-61</v>
      </c>
    </row>
    <row r="18926" spans="1:53">
      <c r="A18926" s="85" t="s">
        <v>162</v>
      </c>
      <c r="B18926" s="86">
        <v>42974.708333333336</v>
      </c>
      <c r="C18926" s="87">
        <v>42974</v>
      </c>
      <c r="D18926" s="85">
        <v>13</v>
      </c>
      <c r="E18926" s="86">
        <v>42974.541666666664</v>
      </c>
      <c r="F18926" s="88" t="s">
        <v>399</v>
      </c>
      <c r="G18926" s="89" t="s">
        <v>400</v>
      </c>
      <c r="H18926" s="94">
        <v>12014</v>
      </c>
      <c r="I18926" s="94">
        <v>12561</v>
      </c>
      <c r="J18926" s="94">
        <v>13089</v>
      </c>
      <c r="K18926" s="94">
        <v>528</v>
      </c>
      <c r="O18926" s="94">
        <v>12561</v>
      </c>
      <c r="P18926" s="94">
        <v>13089</v>
      </c>
      <c r="Q18926" s="94">
        <v>528</v>
      </c>
      <c r="AS18926" s="94">
        <v>-450</v>
      </c>
      <c r="AT18926" s="94">
        <v>216</v>
      </c>
      <c r="AU18926" s="94">
        <v>25</v>
      </c>
      <c r="AV18926" s="94">
        <v>-286</v>
      </c>
      <c r="AW18926" s="94">
        <v>41</v>
      </c>
      <c r="AX18926" s="94">
        <v>157</v>
      </c>
      <c r="AY18926" s="94">
        <v>915</v>
      </c>
      <c r="AZ18926" s="94">
        <v>-28</v>
      </c>
      <c r="BA18926" s="94">
        <v>-62</v>
      </c>
    </row>
    <row r="18927" spans="1:53">
      <c r="A18927" s="85" t="s">
        <v>162</v>
      </c>
      <c r="B18927" s="86">
        <v>42974.75</v>
      </c>
      <c r="C18927" s="87">
        <v>42974</v>
      </c>
      <c r="D18927" s="85">
        <v>14</v>
      </c>
      <c r="E18927" s="86">
        <v>42974.583333333336</v>
      </c>
      <c r="F18927" s="88" t="s">
        <v>399</v>
      </c>
      <c r="G18927" s="89" t="s">
        <v>400</v>
      </c>
      <c r="H18927" s="94">
        <v>12709</v>
      </c>
      <c r="I18927" s="94">
        <v>13223</v>
      </c>
      <c r="J18927" s="94">
        <v>14314</v>
      </c>
      <c r="K18927" s="94">
        <v>1091</v>
      </c>
      <c r="O18927" s="94">
        <v>13223</v>
      </c>
      <c r="P18927" s="94">
        <v>14314</v>
      </c>
      <c r="Q18927" s="94">
        <v>1091</v>
      </c>
      <c r="AS18927" s="94">
        <v>-48</v>
      </c>
      <c r="AT18927" s="94">
        <v>230</v>
      </c>
      <c r="AU18927" s="94">
        <v>108</v>
      </c>
      <c r="AV18927" s="94">
        <v>-267</v>
      </c>
      <c r="AW18927" s="94">
        <v>80</v>
      </c>
      <c r="AX18927" s="94">
        <v>154</v>
      </c>
      <c r="AY18927" s="94">
        <v>981</v>
      </c>
      <c r="AZ18927" s="94">
        <v>-89</v>
      </c>
      <c r="BA18927" s="94">
        <v>-58</v>
      </c>
    </row>
    <row r="18928" spans="1:53">
      <c r="A18928" s="85" t="s">
        <v>162</v>
      </c>
      <c r="B18928" s="86">
        <v>42974.791666666664</v>
      </c>
      <c r="C18928" s="87">
        <v>42974</v>
      </c>
      <c r="D18928" s="85">
        <v>15</v>
      </c>
      <c r="E18928" s="86">
        <v>42974.625</v>
      </c>
      <c r="F18928" s="88" t="s">
        <v>399</v>
      </c>
      <c r="G18928" s="89" t="s">
        <v>400</v>
      </c>
      <c r="H18928" s="94">
        <v>13317</v>
      </c>
      <c r="I18928" s="94">
        <v>13723</v>
      </c>
      <c r="J18928" s="94">
        <v>14887</v>
      </c>
      <c r="K18928" s="94">
        <v>1164</v>
      </c>
      <c r="O18928" s="94">
        <v>13723</v>
      </c>
      <c r="P18928" s="94">
        <v>14887</v>
      </c>
      <c r="Q18928" s="94">
        <v>1164</v>
      </c>
      <c r="AS18928" s="94">
        <v>21</v>
      </c>
      <c r="AT18928" s="94">
        <v>252</v>
      </c>
      <c r="AU18928" s="94">
        <v>116</v>
      </c>
      <c r="AV18928" s="94">
        <v>-332</v>
      </c>
      <c r="AW18928" s="94">
        <v>67</v>
      </c>
      <c r="AX18928" s="94">
        <v>158</v>
      </c>
      <c r="AY18928" s="94">
        <v>1041</v>
      </c>
      <c r="AZ18928" s="94">
        <v>-97</v>
      </c>
      <c r="BA18928" s="94">
        <v>-62</v>
      </c>
    </row>
    <row r="18929" spans="1:53">
      <c r="A18929" s="85" t="s">
        <v>162</v>
      </c>
      <c r="B18929" s="86">
        <v>42974.833333333336</v>
      </c>
      <c r="C18929" s="87">
        <v>42974</v>
      </c>
      <c r="D18929" s="85">
        <v>16</v>
      </c>
      <c r="E18929" s="86">
        <v>42974.666666666664</v>
      </c>
      <c r="F18929" s="88" t="s">
        <v>399</v>
      </c>
      <c r="G18929" s="89" t="s">
        <v>400</v>
      </c>
      <c r="H18929" s="94">
        <v>13802</v>
      </c>
      <c r="I18929" s="94">
        <v>14167</v>
      </c>
      <c r="J18929" s="94">
        <v>15326</v>
      </c>
      <c r="K18929" s="94">
        <v>1159</v>
      </c>
      <c r="O18929" s="94">
        <v>14167</v>
      </c>
      <c r="P18929" s="94">
        <v>15326</v>
      </c>
      <c r="Q18929" s="94">
        <v>1159</v>
      </c>
      <c r="AS18929" s="94">
        <v>-44</v>
      </c>
      <c r="AT18929" s="94">
        <v>242</v>
      </c>
      <c r="AU18929" s="94">
        <v>-6</v>
      </c>
      <c r="AV18929" s="94">
        <v>-308</v>
      </c>
      <c r="AW18929" s="94">
        <v>82</v>
      </c>
      <c r="AX18929" s="94">
        <v>141</v>
      </c>
      <c r="AY18929" s="94">
        <v>1222</v>
      </c>
      <c r="AZ18929" s="94">
        <v>-72</v>
      </c>
      <c r="BA18929" s="94">
        <v>-98</v>
      </c>
    </row>
    <row r="18930" spans="1:53">
      <c r="A18930" s="85" t="s">
        <v>162</v>
      </c>
      <c r="B18930" s="86">
        <v>42974.875</v>
      </c>
      <c r="C18930" s="87">
        <v>42974</v>
      </c>
      <c r="D18930" s="85">
        <v>17</v>
      </c>
      <c r="E18930" s="86">
        <v>42974.708333333336</v>
      </c>
      <c r="F18930" s="88" t="s">
        <v>399</v>
      </c>
      <c r="G18930" s="89" t="s">
        <v>400</v>
      </c>
      <c r="H18930" s="94">
        <v>14087</v>
      </c>
      <c r="I18930" s="94">
        <v>14475</v>
      </c>
      <c r="J18930" s="94">
        <v>15828</v>
      </c>
      <c r="K18930" s="94">
        <v>1353</v>
      </c>
      <c r="O18930" s="94">
        <v>14475</v>
      </c>
      <c r="P18930" s="94">
        <v>15828</v>
      </c>
      <c r="Q18930" s="94">
        <v>1353</v>
      </c>
      <c r="AS18930" s="94">
        <v>35</v>
      </c>
      <c r="AT18930" s="94">
        <v>221</v>
      </c>
      <c r="AU18930" s="94">
        <v>-64</v>
      </c>
      <c r="AV18930" s="94">
        <v>-190</v>
      </c>
      <c r="AW18930" s="94">
        <v>101</v>
      </c>
      <c r="AX18930" s="94">
        <v>101</v>
      </c>
      <c r="AY18930" s="94">
        <v>1301</v>
      </c>
      <c r="AZ18930" s="94">
        <v>-51</v>
      </c>
      <c r="BA18930" s="94">
        <v>-101</v>
      </c>
    </row>
    <row r="18931" spans="1:53">
      <c r="A18931" s="85" t="s">
        <v>162</v>
      </c>
      <c r="B18931" s="86">
        <v>42974.916666666664</v>
      </c>
      <c r="C18931" s="87">
        <v>42974</v>
      </c>
      <c r="D18931" s="85">
        <v>18</v>
      </c>
      <c r="E18931" s="86">
        <v>42974.75</v>
      </c>
      <c r="F18931" s="88" t="s">
        <v>399</v>
      </c>
      <c r="G18931" s="89" t="s">
        <v>400</v>
      </c>
      <c r="H18931" s="94">
        <v>14155</v>
      </c>
      <c r="I18931" s="94">
        <v>14611</v>
      </c>
      <c r="J18931" s="94">
        <v>16017</v>
      </c>
      <c r="K18931" s="94">
        <v>1406</v>
      </c>
      <c r="O18931" s="94">
        <v>14611</v>
      </c>
      <c r="P18931" s="94">
        <v>16017</v>
      </c>
      <c r="Q18931" s="94">
        <v>1406</v>
      </c>
      <c r="AS18931" s="94">
        <v>31</v>
      </c>
      <c r="AT18931" s="94">
        <v>181</v>
      </c>
      <c r="AU18931" s="94">
        <v>-165</v>
      </c>
      <c r="AV18931" s="94">
        <v>-168</v>
      </c>
      <c r="AW18931" s="94">
        <v>114</v>
      </c>
      <c r="AX18931" s="94">
        <v>118</v>
      </c>
      <c r="AY18931" s="94">
        <v>1433</v>
      </c>
      <c r="AZ18931" s="94">
        <v>-42</v>
      </c>
      <c r="BA18931" s="94">
        <v>-96</v>
      </c>
    </row>
    <row r="18932" spans="1:53">
      <c r="A18932" s="85" t="s">
        <v>162</v>
      </c>
      <c r="B18932" s="86">
        <v>42974.958333333336</v>
      </c>
      <c r="C18932" s="87">
        <v>42974</v>
      </c>
      <c r="D18932" s="85">
        <v>19</v>
      </c>
      <c r="E18932" s="86">
        <v>42974.791666666664</v>
      </c>
      <c r="F18932" s="88" t="s">
        <v>399</v>
      </c>
      <c r="G18932" s="89" t="s">
        <v>400</v>
      </c>
      <c r="H18932" s="94">
        <v>13896</v>
      </c>
      <c r="I18932" s="94">
        <v>14319</v>
      </c>
      <c r="J18932" s="94">
        <v>15837</v>
      </c>
      <c r="K18932" s="94">
        <v>1518</v>
      </c>
      <c r="O18932" s="94">
        <v>14319</v>
      </c>
      <c r="P18932" s="94">
        <v>15837</v>
      </c>
      <c r="Q18932" s="94">
        <v>1518</v>
      </c>
      <c r="AS18932" s="94">
        <v>145</v>
      </c>
      <c r="AT18932" s="94">
        <v>145</v>
      </c>
      <c r="AU18932" s="94">
        <v>-88</v>
      </c>
      <c r="AV18932" s="94">
        <v>-153</v>
      </c>
      <c r="AW18932" s="94">
        <v>104</v>
      </c>
      <c r="AX18932" s="94">
        <v>124</v>
      </c>
      <c r="AY18932" s="94">
        <v>1378</v>
      </c>
      <c r="AZ18932" s="94">
        <v>-47</v>
      </c>
      <c r="BA18932" s="94">
        <v>-90</v>
      </c>
    </row>
    <row r="18933" spans="1:53">
      <c r="A18933" s="85" t="s">
        <v>162</v>
      </c>
      <c r="B18933" s="86">
        <v>42975</v>
      </c>
      <c r="C18933" s="87">
        <v>42974</v>
      </c>
      <c r="D18933" s="85">
        <v>20</v>
      </c>
      <c r="E18933" s="86">
        <v>42974.833333333336</v>
      </c>
      <c r="F18933" s="88" t="s">
        <v>399</v>
      </c>
      <c r="G18933" s="89" t="s">
        <v>400</v>
      </c>
      <c r="H18933" s="94">
        <v>13292</v>
      </c>
      <c r="I18933" s="94">
        <v>13792</v>
      </c>
      <c r="J18933" s="94">
        <v>15441</v>
      </c>
      <c r="K18933" s="94">
        <v>1649</v>
      </c>
      <c r="O18933" s="94">
        <v>13792</v>
      </c>
      <c r="P18933" s="94">
        <v>15441</v>
      </c>
      <c r="Q18933" s="94">
        <v>1649</v>
      </c>
      <c r="AS18933" s="94">
        <v>272</v>
      </c>
      <c r="AT18933" s="94">
        <v>147</v>
      </c>
      <c r="AU18933" s="94">
        <v>31</v>
      </c>
      <c r="AV18933" s="94">
        <v>-132</v>
      </c>
      <c r="AW18933" s="94">
        <v>94</v>
      </c>
      <c r="AX18933" s="94">
        <v>114</v>
      </c>
      <c r="AY18933" s="94">
        <v>1226</v>
      </c>
      <c r="AZ18933" s="94">
        <v>-58</v>
      </c>
      <c r="BA18933" s="94">
        <v>-45</v>
      </c>
    </row>
    <row r="18934" spans="1:53">
      <c r="A18934" s="85" t="s">
        <v>162</v>
      </c>
      <c r="B18934" s="86">
        <v>42975.041666666664</v>
      </c>
      <c r="C18934" s="87">
        <v>42974</v>
      </c>
      <c r="D18934" s="85">
        <v>21</v>
      </c>
      <c r="E18934" s="86">
        <v>42974.875</v>
      </c>
      <c r="F18934" s="88" t="s">
        <v>399</v>
      </c>
      <c r="G18934" s="89" t="s">
        <v>400</v>
      </c>
      <c r="H18934" s="94">
        <v>13174</v>
      </c>
      <c r="I18934" s="94">
        <v>13691</v>
      </c>
      <c r="J18934" s="94">
        <v>14829</v>
      </c>
      <c r="K18934" s="94">
        <v>1138</v>
      </c>
      <c r="O18934" s="94">
        <v>13691</v>
      </c>
      <c r="P18934" s="94">
        <v>14829</v>
      </c>
      <c r="Q18934" s="94">
        <v>1138</v>
      </c>
      <c r="AS18934" s="94">
        <v>59</v>
      </c>
      <c r="AT18934" s="94">
        <v>131</v>
      </c>
      <c r="AU18934" s="94">
        <v>-34</v>
      </c>
      <c r="AV18934" s="94">
        <v>-178</v>
      </c>
      <c r="AW18934" s="94">
        <v>60</v>
      </c>
      <c r="AX18934" s="94">
        <v>95</v>
      </c>
      <c r="AY18934" s="94">
        <v>1067</v>
      </c>
      <c r="AZ18934" s="94">
        <v>-9</v>
      </c>
      <c r="BA18934" s="94">
        <v>-53</v>
      </c>
    </row>
    <row r="18935" spans="1:53">
      <c r="A18935" s="85" t="s">
        <v>162</v>
      </c>
      <c r="B18935" s="86">
        <v>42975.083333333336</v>
      </c>
      <c r="C18935" s="87">
        <v>42974</v>
      </c>
      <c r="D18935" s="85">
        <v>22</v>
      </c>
      <c r="E18935" s="86">
        <v>42974.916666666664</v>
      </c>
      <c r="F18935" s="88" t="s">
        <v>399</v>
      </c>
      <c r="G18935" s="89" t="s">
        <v>400</v>
      </c>
      <c r="H18935" s="94">
        <v>12513</v>
      </c>
      <c r="I18935" s="94">
        <v>12900</v>
      </c>
      <c r="J18935" s="94">
        <v>13559</v>
      </c>
      <c r="K18935" s="94">
        <v>659</v>
      </c>
      <c r="O18935" s="94">
        <v>12900</v>
      </c>
      <c r="P18935" s="94">
        <v>13559</v>
      </c>
      <c r="Q18935" s="94">
        <v>659</v>
      </c>
      <c r="AS18935" s="94">
        <v>-89</v>
      </c>
      <c r="AT18935" s="94">
        <v>113</v>
      </c>
      <c r="AU18935" s="94">
        <v>15</v>
      </c>
      <c r="AV18935" s="94">
        <v>-263</v>
      </c>
      <c r="AW18935" s="94">
        <v>-3</v>
      </c>
      <c r="AX18935" s="94">
        <v>114</v>
      </c>
      <c r="AY18935" s="94">
        <v>830</v>
      </c>
      <c r="AZ18935" s="94">
        <v>-11</v>
      </c>
      <c r="BA18935" s="94">
        <v>-47</v>
      </c>
    </row>
    <row r="18936" spans="1:53">
      <c r="A18936" s="85" t="s">
        <v>162</v>
      </c>
      <c r="B18936" s="86">
        <v>42975.125</v>
      </c>
      <c r="C18936" s="87">
        <v>42974</v>
      </c>
      <c r="D18936" s="85">
        <v>23</v>
      </c>
      <c r="E18936" s="86">
        <v>42974.958333333336</v>
      </c>
      <c r="F18936" s="88" t="s">
        <v>399</v>
      </c>
      <c r="G18936" s="89" t="s">
        <v>400</v>
      </c>
      <c r="H18936" s="94">
        <v>11487</v>
      </c>
      <c r="I18936" s="94">
        <v>11666</v>
      </c>
      <c r="J18936" s="94">
        <v>12336</v>
      </c>
      <c r="K18936" s="94">
        <v>670</v>
      </c>
      <c r="O18936" s="94">
        <v>11666</v>
      </c>
      <c r="P18936" s="94">
        <v>12336</v>
      </c>
      <c r="Q18936" s="94">
        <v>670</v>
      </c>
      <c r="AS18936" s="94">
        <v>-183</v>
      </c>
      <c r="AT18936" s="94">
        <v>165</v>
      </c>
      <c r="AU18936" s="94">
        <v>28</v>
      </c>
      <c r="AV18936" s="94">
        <v>-105</v>
      </c>
      <c r="AW18936" s="94">
        <v>-5</v>
      </c>
      <c r="AX18936" s="94">
        <v>109</v>
      </c>
      <c r="AY18936" s="94">
        <v>718</v>
      </c>
      <c r="AZ18936" s="94">
        <v>-31</v>
      </c>
      <c r="BA18936" s="94">
        <v>-26</v>
      </c>
    </row>
    <row r="18937" spans="1:53">
      <c r="A18937" s="85" t="s">
        <v>162</v>
      </c>
      <c r="B18937" s="86">
        <v>42975.166666666664</v>
      </c>
      <c r="C18937" s="87">
        <v>42974</v>
      </c>
      <c r="D18937" s="85">
        <v>24</v>
      </c>
      <c r="E18937" s="86">
        <v>42975</v>
      </c>
      <c r="F18937" s="88" t="s">
        <v>399</v>
      </c>
      <c r="G18937" s="89" t="s">
        <v>400</v>
      </c>
      <c r="H18937" s="94">
        <v>10431</v>
      </c>
      <c r="I18937" s="94">
        <v>10593</v>
      </c>
      <c r="J18937" s="94">
        <v>10870</v>
      </c>
      <c r="K18937" s="94">
        <v>277</v>
      </c>
      <c r="O18937" s="94">
        <v>10593</v>
      </c>
      <c r="P18937" s="94">
        <v>10870</v>
      </c>
      <c r="Q18937" s="94">
        <v>277</v>
      </c>
      <c r="AS18937" s="94">
        <v>-477</v>
      </c>
      <c r="AT18937" s="94">
        <v>157</v>
      </c>
      <c r="AU18937" s="94">
        <v>89</v>
      </c>
      <c r="AV18937" s="94">
        <v>-160</v>
      </c>
      <c r="AW18937" s="94">
        <v>-27</v>
      </c>
      <c r="AX18937" s="94">
        <v>102</v>
      </c>
      <c r="AY18937" s="94">
        <v>678</v>
      </c>
      <c r="AZ18937" s="94">
        <v>-52</v>
      </c>
      <c r="BA18937" s="94">
        <v>-33</v>
      </c>
    </row>
    <row r="18938" spans="1:53">
      <c r="A18938" s="85" t="s">
        <v>162</v>
      </c>
      <c r="B18938" s="86">
        <v>42975.208333333336</v>
      </c>
      <c r="C18938" s="87">
        <v>42975</v>
      </c>
      <c r="D18938" s="85">
        <v>1</v>
      </c>
      <c r="E18938" s="86">
        <v>42975.041666666664</v>
      </c>
      <c r="F18938" s="88" t="s">
        <v>399</v>
      </c>
      <c r="G18938" s="89" t="s">
        <v>400</v>
      </c>
      <c r="H18938" s="94">
        <v>9684</v>
      </c>
      <c r="I18938" s="94">
        <v>9773</v>
      </c>
      <c r="J18938" s="94">
        <v>9681</v>
      </c>
      <c r="K18938" s="94">
        <v>-92</v>
      </c>
      <c r="O18938" s="94">
        <v>9773</v>
      </c>
      <c r="P18938" s="94">
        <v>9681</v>
      </c>
      <c r="Q18938" s="94">
        <v>-92</v>
      </c>
      <c r="AS18938" s="94">
        <v>-723</v>
      </c>
      <c r="AT18938" s="94">
        <v>126</v>
      </c>
      <c r="AU18938" s="94">
        <v>194</v>
      </c>
      <c r="AV18938" s="94">
        <v>-224</v>
      </c>
      <c r="AW18938" s="94">
        <v>-60</v>
      </c>
      <c r="AX18938" s="94">
        <v>94</v>
      </c>
      <c r="AY18938" s="94">
        <v>612</v>
      </c>
      <c r="AZ18938" s="94">
        <v>-73</v>
      </c>
      <c r="BA18938" s="94">
        <v>-38</v>
      </c>
    </row>
    <row r="18939" spans="1:53">
      <c r="A18939" s="85" t="s">
        <v>162</v>
      </c>
      <c r="B18939" s="86">
        <v>42975.25</v>
      </c>
      <c r="C18939" s="87">
        <v>42975</v>
      </c>
      <c r="D18939" s="85">
        <v>2</v>
      </c>
      <c r="E18939" s="86">
        <v>42975.083333333336</v>
      </c>
      <c r="F18939" s="88" t="s">
        <v>399</v>
      </c>
      <c r="G18939" s="89" t="s">
        <v>400</v>
      </c>
      <c r="H18939" s="94">
        <v>9191</v>
      </c>
      <c r="I18939" s="94">
        <v>9234</v>
      </c>
      <c r="J18939" s="94">
        <v>8774</v>
      </c>
      <c r="K18939" s="94">
        <v>-460</v>
      </c>
      <c r="O18939" s="94">
        <v>9234</v>
      </c>
      <c r="P18939" s="94">
        <v>8774</v>
      </c>
      <c r="Q18939" s="94">
        <v>-460</v>
      </c>
      <c r="AS18939" s="94">
        <v>-989</v>
      </c>
      <c r="AT18939" s="94">
        <v>107</v>
      </c>
      <c r="AU18939" s="94">
        <v>242</v>
      </c>
      <c r="AV18939" s="94">
        <v>-275</v>
      </c>
      <c r="AW18939" s="94">
        <v>-80</v>
      </c>
      <c r="AX18939" s="94">
        <v>86</v>
      </c>
      <c r="AY18939" s="94">
        <v>574</v>
      </c>
      <c r="AZ18939" s="94">
        <v>-81</v>
      </c>
      <c r="BA18939" s="94">
        <v>-43</v>
      </c>
    </row>
    <row r="18940" spans="1:53">
      <c r="A18940" s="85" t="s">
        <v>162</v>
      </c>
      <c r="B18940" s="86">
        <v>42975.291666666664</v>
      </c>
      <c r="C18940" s="87">
        <v>42975</v>
      </c>
      <c r="D18940" s="85">
        <v>3</v>
      </c>
      <c r="E18940" s="86">
        <v>42975.125</v>
      </c>
      <c r="F18940" s="88" t="s">
        <v>399</v>
      </c>
      <c r="G18940" s="89" t="s">
        <v>400</v>
      </c>
      <c r="H18940" s="94">
        <v>8774</v>
      </c>
      <c r="I18940" s="94">
        <v>8847</v>
      </c>
      <c r="J18940" s="94">
        <v>8399</v>
      </c>
      <c r="K18940" s="94">
        <v>-448</v>
      </c>
      <c r="O18940" s="94">
        <v>8847</v>
      </c>
      <c r="P18940" s="94">
        <v>8399</v>
      </c>
      <c r="Q18940" s="94">
        <v>-448</v>
      </c>
      <c r="AS18940" s="94">
        <v>-990</v>
      </c>
      <c r="AT18940" s="94">
        <v>102</v>
      </c>
      <c r="AU18940" s="94">
        <v>281</v>
      </c>
      <c r="AV18940" s="94">
        <v>-273</v>
      </c>
      <c r="AW18940" s="94">
        <v>-68</v>
      </c>
      <c r="AX18940" s="94">
        <v>80</v>
      </c>
      <c r="AY18940" s="94">
        <v>543</v>
      </c>
      <c r="AZ18940" s="94">
        <v>-83</v>
      </c>
      <c r="BA18940" s="94">
        <v>-40</v>
      </c>
    </row>
    <row r="18941" spans="1:53">
      <c r="A18941" s="85" t="s">
        <v>162</v>
      </c>
      <c r="B18941" s="86">
        <v>42975.333333333336</v>
      </c>
      <c r="C18941" s="87">
        <v>42975</v>
      </c>
      <c r="D18941" s="85">
        <v>4</v>
      </c>
      <c r="E18941" s="86">
        <v>42975.166666666664</v>
      </c>
      <c r="F18941" s="88" t="s">
        <v>399</v>
      </c>
      <c r="G18941" s="89" t="s">
        <v>400</v>
      </c>
      <c r="H18941" s="94">
        <v>8630</v>
      </c>
      <c r="I18941" s="94">
        <v>8664</v>
      </c>
      <c r="J18941" s="94">
        <v>8252</v>
      </c>
      <c r="K18941" s="94">
        <v>-412</v>
      </c>
      <c r="O18941" s="94">
        <v>8664</v>
      </c>
      <c r="P18941" s="94">
        <v>8252</v>
      </c>
      <c r="Q18941" s="94">
        <v>-412</v>
      </c>
      <c r="AS18941" s="94">
        <v>-1019</v>
      </c>
      <c r="AT18941" s="94">
        <v>109</v>
      </c>
      <c r="AU18941" s="94">
        <v>325</v>
      </c>
      <c r="AV18941" s="94">
        <v>-238</v>
      </c>
      <c r="AW18941" s="94">
        <v>-72</v>
      </c>
      <c r="AX18941" s="94">
        <v>73</v>
      </c>
      <c r="AY18941" s="94">
        <v>531</v>
      </c>
      <c r="AZ18941" s="94">
        <v>-79</v>
      </c>
      <c r="BA18941" s="94">
        <v>-42</v>
      </c>
    </row>
    <row r="18942" spans="1:53">
      <c r="A18942" s="85" t="s">
        <v>162</v>
      </c>
      <c r="B18942" s="86">
        <v>42975.375</v>
      </c>
      <c r="C18942" s="87">
        <v>42975</v>
      </c>
      <c r="D18942" s="85">
        <v>5</v>
      </c>
      <c r="E18942" s="86">
        <v>42975.208333333336</v>
      </c>
      <c r="F18942" s="88" t="s">
        <v>399</v>
      </c>
      <c r="G18942" s="89" t="s">
        <v>400</v>
      </c>
      <c r="H18942" s="94">
        <v>8761</v>
      </c>
      <c r="I18942" s="94">
        <v>8763</v>
      </c>
      <c r="J18942" s="94">
        <v>8286</v>
      </c>
      <c r="K18942" s="94">
        <v>-477</v>
      </c>
      <c r="O18942" s="94">
        <v>8763</v>
      </c>
      <c r="P18942" s="94">
        <v>8286</v>
      </c>
      <c r="Q18942" s="94">
        <v>-477</v>
      </c>
      <c r="AS18942" s="94">
        <v>-1044</v>
      </c>
      <c r="AT18942" s="94">
        <v>114</v>
      </c>
      <c r="AU18942" s="94">
        <v>292</v>
      </c>
      <c r="AV18942" s="94">
        <v>-233</v>
      </c>
      <c r="AW18942" s="94">
        <v>-64</v>
      </c>
      <c r="AX18942" s="94">
        <v>71</v>
      </c>
      <c r="AY18942" s="94">
        <v>507</v>
      </c>
      <c r="AZ18942" s="94">
        <v>-77</v>
      </c>
      <c r="BA18942" s="94">
        <v>-43</v>
      </c>
    </row>
    <row r="18943" spans="1:53">
      <c r="A18943" s="85" t="s">
        <v>162</v>
      </c>
      <c r="B18943" s="86">
        <v>42975.416666666664</v>
      </c>
      <c r="C18943" s="87">
        <v>42975</v>
      </c>
      <c r="D18943" s="85">
        <v>6</v>
      </c>
      <c r="E18943" s="86">
        <v>42975.25</v>
      </c>
      <c r="F18943" s="88" t="s">
        <v>399</v>
      </c>
      <c r="G18943" s="89" t="s">
        <v>400</v>
      </c>
      <c r="H18943" s="94">
        <v>9338</v>
      </c>
      <c r="I18943" s="94">
        <v>9351</v>
      </c>
      <c r="J18943" s="94">
        <v>9155</v>
      </c>
      <c r="K18943" s="94">
        <v>-196</v>
      </c>
      <c r="O18943" s="94">
        <v>9351</v>
      </c>
      <c r="P18943" s="94">
        <v>9155</v>
      </c>
      <c r="Q18943" s="94">
        <v>-196</v>
      </c>
      <c r="AS18943" s="94">
        <v>-918</v>
      </c>
      <c r="AT18943" s="94">
        <v>139</v>
      </c>
      <c r="AU18943" s="94">
        <v>214</v>
      </c>
      <c r="AV18943" s="94">
        <v>-206</v>
      </c>
      <c r="AW18943" s="94">
        <v>-57</v>
      </c>
      <c r="AX18943" s="94">
        <v>90</v>
      </c>
      <c r="AY18943" s="94">
        <v>641</v>
      </c>
      <c r="AZ18943" s="94">
        <v>-60</v>
      </c>
      <c r="BA18943" s="94">
        <v>-39</v>
      </c>
    </row>
    <row r="18944" spans="1:53">
      <c r="A18944" s="85" t="s">
        <v>162</v>
      </c>
      <c r="B18944" s="86">
        <v>42975.458333333336</v>
      </c>
      <c r="C18944" s="87">
        <v>42975</v>
      </c>
      <c r="D18944" s="85">
        <v>7</v>
      </c>
      <c r="E18944" s="86">
        <v>42975.291666666664</v>
      </c>
      <c r="F18944" s="88" t="s">
        <v>399</v>
      </c>
      <c r="G18944" s="89" t="s">
        <v>400</v>
      </c>
      <c r="H18944" s="94">
        <v>10347</v>
      </c>
      <c r="I18944" s="94">
        <v>10483</v>
      </c>
      <c r="J18944" s="94">
        <v>10882</v>
      </c>
      <c r="K18944" s="94">
        <v>399</v>
      </c>
      <c r="O18944" s="94">
        <v>10483</v>
      </c>
      <c r="P18944" s="94">
        <v>10882</v>
      </c>
      <c r="Q18944" s="94">
        <v>399</v>
      </c>
      <c r="AS18944" s="94">
        <v>-471</v>
      </c>
      <c r="AT18944" s="94">
        <v>207</v>
      </c>
      <c r="AU18944" s="94">
        <v>180</v>
      </c>
      <c r="AV18944" s="94">
        <v>-342</v>
      </c>
      <c r="AW18944" s="94">
        <v>-38</v>
      </c>
      <c r="AX18944" s="94">
        <v>121</v>
      </c>
      <c r="AY18944" s="94">
        <v>799</v>
      </c>
      <c r="AZ18944" s="94">
        <v>-22</v>
      </c>
      <c r="BA18944" s="94">
        <v>-35</v>
      </c>
    </row>
    <row r="18945" spans="1:53">
      <c r="A18945" s="85" t="s">
        <v>162</v>
      </c>
      <c r="B18945" s="86">
        <v>42975.5</v>
      </c>
      <c r="C18945" s="87">
        <v>42975</v>
      </c>
      <c r="D18945" s="85">
        <v>8</v>
      </c>
      <c r="E18945" s="86">
        <v>42975.333333333336</v>
      </c>
      <c r="F18945" s="88" t="s">
        <v>399</v>
      </c>
      <c r="G18945" s="89" t="s">
        <v>400</v>
      </c>
      <c r="H18945" s="94">
        <v>10854</v>
      </c>
      <c r="I18945" s="94">
        <v>10813</v>
      </c>
      <c r="J18945" s="94">
        <v>11534</v>
      </c>
      <c r="K18945" s="94">
        <v>721</v>
      </c>
      <c r="O18945" s="94">
        <v>10813</v>
      </c>
      <c r="P18945" s="94">
        <v>11534</v>
      </c>
      <c r="Q18945" s="94">
        <v>721</v>
      </c>
      <c r="AS18945" s="94">
        <v>-171</v>
      </c>
      <c r="AT18945" s="94">
        <v>247</v>
      </c>
      <c r="AU18945" s="94">
        <v>298</v>
      </c>
      <c r="AV18945" s="94">
        <v>-372</v>
      </c>
      <c r="AW18945" s="94">
        <v>-49</v>
      </c>
      <c r="AX18945" s="94">
        <v>120</v>
      </c>
      <c r="AY18945" s="94">
        <v>681</v>
      </c>
      <c r="AZ18945" s="94">
        <v>-10</v>
      </c>
      <c r="BA18945" s="94">
        <v>-23</v>
      </c>
    </row>
    <row r="18946" spans="1:53">
      <c r="A18946" s="85" t="s">
        <v>162</v>
      </c>
      <c r="B18946" s="86">
        <v>42975.541666666664</v>
      </c>
      <c r="C18946" s="87">
        <v>42975</v>
      </c>
      <c r="D18946" s="85">
        <v>9</v>
      </c>
      <c r="E18946" s="86">
        <v>42975.375</v>
      </c>
      <c r="F18946" s="88" t="s">
        <v>399</v>
      </c>
      <c r="G18946" s="89" t="s">
        <v>400</v>
      </c>
      <c r="H18946" s="94">
        <v>11179</v>
      </c>
      <c r="I18946" s="94">
        <v>11058</v>
      </c>
      <c r="J18946" s="94">
        <v>11642</v>
      </c>
      <c r="K18946" s="94">
        <v>584</v>
      </c>
      <c r="O18946" s="94">
        <v>11058</v>
      </c>
      <c r="P18946" s="94">
        <v>11642</v>
      </c>
      <c r="Q18946" s="94">
        <v>584</v>
      </c>
      <c r="AS18946" s="94">
        <v>-208</v>
      </c>
      <c r="AT18946" s="94">
        <v>243</v>
      </c>
      <c r="AU18946" s="94">
        <v>327</v>
      </c>
      <c r="AV18946" s="94">
        <v>-378</v>
      </c>
      <c r="AW18946" s="94">
        <v>13</v>
      </c>
      <c r="AX18946" s="94">
        <v>109</v>
      </c>
      <c r="AY18946" s="94">
        <v>545</v>
      </c>
      <c r="AZ18946" s="94">
        <v>-35</v>
      </c>
      <c r="BA18946" s="94">
        <v>-32</v>
      </c>
    </row>
    <row r="18947" spans="1:53">
      <c r="A18947" s="85" t="s">
        <v>162</v>
      </c>
      <c r="B18947" s="86">
        <v>42975.583333333336</v>
      </c>
      <c r="C18947" s="87">
        <v>42975</v>
      </c>
      <c r="D18947" s="85">
        <v>10</v>
      </c>
      <c r="E18947" s="86">
        <v>42975.416666666664</v>
      </c>
      <c r="F18947" s="88" t="s">
        <v>399</v>
      </c>
      <c r="G18947" s="89" t="s">
        <v>400</v>
      </c>
      <c r="H18947" s="94">
        <v>11555</v>
      </c>
      <c r="I18947" s="94">
        <v>11513</v>
      </c>
      <c r="J18947" s="94">
        <v>12210</v>
      </c>
      <c r="K18947" s="94">
        <v>697</v>
      </c>
      <c r="O18947" s="94">
        <v>11513</v>
      </c>
      <c r="P18947" s="94">
        <v>12210</v>
      </c>
      <c r="Q18947" s="94">
        <v>697</v>
      </c>
      <c r="AS18947" s="94">
        <v>-204</v>
      </c>
      <c r="AT18947" s="94">
        <v>246</v>
      </c>
      <c r="AU18947" s="94">
        <v>367</v>
      </c>
      <c r="AV18947" s="94">
        <v>-328</v>
      </c>
      <c r="AW18947" s="94">
        <v>127</v>
      </c>
      <c r="AX18947" s="94">
        <v>97</v>
      </c>
      <c r="AY18947" s="94">
        <v>466</v>
      </c>
      <c r="AZ18947" s="94">
        <v>-42</v>
      </c>
      <c r="BA18947" s="94">
        <v>-32</v>
      </c>
    </row>
    <row r="18948" spans="1:53">
      <c r="A18948" s="85" t="s">
        <v>162</v>
      </c>
      <c r="B18948" s="86">
        <v>42975.625</v>
      </c>
      <c r="C18948" s="87">
        <v>42975</v>
      </c>
      <c r="D18948" s="85">
        <v>11</v>
      </c>
      <c r="E18948" s="86">
        <v>42975.458333333336</v>
      </c>
      <c r="F18948" s="88" t="s">
        <v>399</v>
      </c>
      <c r="G18948" s="89" t="s">
        <v>400</v>
      </c>
      <c r="H18948" s="94">
        <v>12077</v>
      </c>
      <c r="I18948" s="94">
        <v>12037</v>
      </c>
      <c r="J18948" s="94">
        <v>12565</v>
      </c>
      <c r="K18948" s="94">
        <v>528</v>
      </c>
      <c r="O18948" s="94">
        <v>12037</v>
      </c>
      <c r="P18948" s="94">
        <v>12565</v>
      </c>
      <c r="Q18948" s="94">
        <v>528</v>
      </c>
      <c r="AS18948" s="94">
        <v>-108</v>
      </c>
      <c r="AT18948" s="94">
        <v>240</v>
      </c>
      <c r="AU18948" s="94">
        <v>360</v>
      </c>
      <c r="AV18948" s="94">
        <v>-333</v>
      </c>
      <c r="AW18948" s="94">
        <v>107</v>
      </c>
      <c r="AX18948" s="94">
        <v>86</v>
      </c>
      <c r="AY18948" s="94">
        <v>308</v>
      </c>
      <c r="AZ18948" s="94">
        <v>-99</v>
      </c>
      <c r="BA18948" s="94">
        <v>-33</v>
      </c>
    </row>
    <row r="18949" spans="1:53">
      <c r="A18949" s="85" t="s">
        <v>162</v>
      </c>
      <c r="B18949" s="86">
        <v>42975.666666666664</v>
      </c>
      <c r="C18949" s="87">
        <v>42975</v>
      </c>
      <c r="D18949" s="85">
        <v>12</v>
      </c>
      <c r="E18949" s="86">
        <v>42975.5</v>
      </c>
      <c r="F18949" s="88" t="s">
        <v>399</v>
      </c>
      <c r="G18949" s="89" t="s">
        <v>400</v>
      </c>
      <c r="H18949" s="94">
        <v>12482</v>
      </c>
      <c r="I18949" s="94">
        <v>12477</v>
      </c>
      <c r="J18949" s="94">
        <v>12783</v>
      </c>
      <c r="K18949" s="94">
        <v>306</v>
      </c>
      <c r="O18949" s="94">
        <v>12477</v>
      </c>
      <c r="P18949" s="94">
        <v>12783</v>
      </c>
      <c r="Q18949" s="94">
        <v>306</v>
      </c>
      <c r="AS18949" s="94">
        <v>-114</v>
      </c>
      <c r="AT18949" s="94">
        <v>246</v>
      </c>
      <c r="AU18949" s="94">
        <v>349</v>
      </c>
      <c r="AV18949" s="94">
        <v>-342</v>
      </c>
      <c r="AW18949" s="94">
        <v>58</v>
      </c>
      <c r="AX18949" s="94">
        <v>78</v>
      </c>
      <c r="AY18949" s="94">
        <v>220</v>
      </c>
      <c r="AZ18949" s="94">
        <v>-144</v>
      </c>
      <c r="BA18949" s="94">
        <v>-45</v>
      </c>
    </row>
    <row r="18950" spans="1:53">
      <c r="A18950" s="85" t="s">
        <v>162</v>
      </c>
      <c r="B18950" s="86">
        <v>42975.708333333336</v>
      </c>
      <c r="C18950" s="87">
        <v>42975</v>
      </c>
      <c r="D18950" s="85">
        <v>13</v>
      </c>
      <c r="E18950" s="86">
        <v>42975.541666666664</v>
      </c>
      <c r="F18950" s="88" t="s">
        <v>399</v>
      </c>
      <c r="G18950" s="89" t="s">
        <v>400</v>
      </c>
      <c r="H18950" s="94">
        <v>12892</v>
      </c>
      <c r="I18950" s="94">
        <v>12925</v>
      </c>
      <c r="J18950" s="94">
        <v>13236</v>
      </c>
      <c r="K18950" s="94">
        <v>311</v>
      </c>
      <c r="O18950" s="94">
        <v>12925</v>
      </c>
      <c r="P18950" s="94">
        <v>13236</v>
      </c>
      <c r="Q18950" s="94">
        <v>311</v>
      </c>
      <c r="AS18950" s="94">
        <v>-127</v>
      </c>
      <c r="AT18950" s="94">
        <v>249</v>
      </c>
      <c r="AU18950" s="94">
        <v>333</v>
      </c>
      <c r="AV18950" s="94">
        <v>-332</v>
      </c>
      <c r="AW18950" s="94">
        <v>75</v>
      </c>
      <c r="AX18950" s="94">
        <v>81</v>
      </c>
      <c r="AY18950" s="94">
        <v>251</v>
      </c>
      <c r="AZ18950" s="94">
        <v>-166</v>
      </c>
      <c r="BA18950" s="94">
        <v>-53</v>
      </c>
    </row>
    <row r="18951" spans="1:53">
      <c r="A18951" s="85" t="s">
        <v>162</v>
      </c>
      <c r="B18951" s="86">
        <v>42975.75</v>
      </c>
      <c r="C18951" s="87">
        <v>42975</v>
      </c>
      <c r="D18951" s="85">
        <v>14</v>
      </c>
      <c r="E18951" s="86">
        <v>42975.583333333336</v>
      </c>
      <c r="F18951" s="88" t="s">
        <v>399</v>
      </c>
      <c r="G18951" s="89" t="s">
        <v>400</v>
      </c>
      <c r="H18951" s="94">
        <v>13301</v>
      </c>
      <c r="I18951" s="94">
        <v>13401</v>
      </c>
      <c r="J18951" s="94">
        <v>13872</v>
      </c>
      <c r="K18951" s="94">
        <v>471</v>
      </c>
      <c r="O18951" s="94">
        <v>13401</v>
      </c>
      <c r="P18951" s="94">
        <v>13872</v>
      </c>
      <c r="Q18951" s="94">
        <v>471</v>
      </c>
      <c r="AS18951" s="94">
        <v>-73</v>
      </c>
      <c r="AT18951" s="94">
        <v>279</v>
      </c>
      <c r="AU18951" s="94">
        <v>352</v>
      </c>
      <c r="AV18951" s="94">
        <v>-379</v>
      </c>
      <c r="AW18951" s="94">
        <v>88</v>
      </c>
      <c r="AX18951" s="94">
        <v>63</v>
      </c>
      <c r="AY18951" s="94">
        <v>385</v>
      </c>
      <c r="AZ18951" s="94">
        <v>-184</v>
      </c>
      <c r="BA18951" s="94">
        <v>-60</v>
      </c>
    </row>
    <row r="18952" spans="1:53">
      <c r="A18952" s="85" t="s">
        <v>162</v>
      </c>
      <c r="B18952" s="86">
        <v>42975.791666666664</v>
      </c>
      <c r="C18952" s="87">
        <v>42975</v>
      </c>
      <c r="D18952" s="85">
        <v>15</v>
      </c>
      <c r="E18952" s="86">
        <v>42975.625</v>
      </c>
      <c r="F18952" s="88" t="s">
        <v>399</v>
      </c>
      <c r="G18952" s="89" t="s">
        <v>400</v>
      </c>
      <c r="H18952" s="94">
        <v>13504</v>
      </c>
      <c r="I18952" s="94">
        <v>13746</v>
      </c>
      <c r="J18952" s="94">
        <v>14356</v>
      </c>
      <c r="K18952" s="94">
        <v>610</v>
      </c>
      <c r="O18952" s="94">
        <v>13746</v>
      </c>
      <c r="P18952" s="94">
        <v>14356</v>
      </c>
      <c r="Q18952" s="94">
        <v>610</v>
      </c>
      <c r="AS18952" s="94">
        <v>105</v>
      </c>
      <c r="AT18952" s="94">
        <v>278</v>
      </c>
      <c r="AU18952" s="94">
        <v>325</v>
      </c>
      <c r="AV18952" s="94">
        <v>-409</v>
      </c>
      <c r="AW18952" s="94">
        <v>118</v>
      </c>
      <c r="AX18952" s="94">
        <v>45</v>
      </c>
      <c r="AY18952" s="94">
        <v>418</v>
      </c>
      <c r="AZ18952" s="94">
        <v>-213</v>
      </c>
      <c r="BA18952" s="94">
        <v>-57</v>
      </c>
    </row>
    <row r="18953" spans="1:53">
      <c r="A18953" s="85" t="s">
        <v>162</v>
      </c>
      <c r="B18953" s="86">
        <v>42975.833333333336</v>
      </c>
      <c r="C18953" s="87">
        <v>42975</v>
      </c>
      <c r="D18953" s="85">
        <v>16</v>
      </c>
      <c r="E18953" s="86">
        <v>42975.666666666664</v>
      </c>
      <c r="F18953" s="88" t="s">
        <v>399</v>
      </c>
      <c r="G18953" s="89" t="s">
        <v>400</v>
      </c>
      <c r="H18953" s="94">
        <v>13742</v>
      </c>
      <c r="I18953" s="94">
        <v>13879</v>
      </c>
      <c r="J18953" s="94">
        <v>14469</v>
      </c>
      <c r="K18953" s="94">
        <v>590</v>
      </c>
      <c r="O18953" s="94">
        <v>13879</v>
      </c>
      <c r="P18953" s="94">
        <v>14469</v>
      </c>
      <c r="Q18953" s="94">
        <v>590</v>
      </c>
      <c r="AS18953" s="94">
        <v>204</v>
      </c>
      <c r="AT18953" s="94">
        <v>272</v>
      </c>
      <c r="AU18953" s="94">
        <v>250</v>
      </c>
      <c r="AV18953" s="94">
        <v>-437</v>
      </c>
      <c r="AW18953" s="94">
        <v>146</v>
      </c>
      <c r="AX18953" s="94">
        <v>-12</v>
      </c>
      <c r="AY18953" s="94">
        <v>443</v>
      </c>
      <c r="AZ18953" s="94">
        <v>-189</v>
      </c>
      <c r="BA18953" s="94">
        <v>-87</v>
      </c>
    </row>
    <row r="18954" spans="1:53">
      <c r="A18954" s="85" t="s">
        <v>162</v>
      </c>
      <c r="B18954" s="86">
        <v>42975.875</v>
      </c>
      <c r="C18954" s="87">
        <v>42975</v>
      </c>
      <c r="D18954" s="85">
        <v>17</v>
      </c>
      <c r="E18954" s="86">
        <v>42975.708333333336</v>
      </c>
      <c r="F18954" s="88" t="s">
        <v>399</v>
      </c>
      <c r="G18954" s="89" t="s">
        <v>400</v>
      </c>
      <c r="H18954" s="94">
        <v>13827</v>
      </c>
      <c r="I18954" s="94">
        <v>13916</v>
      </c>
      <c r="J18954" s="94">
        <v>14564</v>
      </c>
      <c r="K18954" s="94">
        <v>648</v>
      </c>
      <c r="O18954" s="94">
        <v>13916</v>
      </c>
      <c r="P18954" s="94">
        <v>14564</v>
      </c>
      <c r="Q18954" s="94">
        <v>648</v>
      </c>
      <c r="AS18954" s="94">
        <v>267</v>
      </c>
      <c r="AT18954" s="94">
        <v>259</v>
      </c>
      <c r="AU18954" s="94">
        <v>230</v>
      </c>
      <c r="AV18954" s="94">
        <v>-445</v>
      </c>
      <c r="AW18954" s="94">
        <v>157</v>
      </c>
      <c r="AX18954" s="94">
        <v>-9</v>
      </c>
      <c r="AY18954" s="94">
        <v>483</v>
      </c>
      <c r="AZ18954" s="94">
        <v>-188</v>
      </c>
      <c r="BA18954" s="94">
        <v>-106</v>
      </c>
    </row>
    <row r="18955" spans="1:53">
      <c r="A18955" s="85" t="s">
        <v>162</v>
      </c>
      <c r="B18955" s="86">
        <v>42975.916666666664</v>
      </c>
      <c r="C18955" s="87">
        <v>42975</v>
      </c>
      <c r="D18955" s="85">
        <v>18</v>
      </c>
      <c r="E18955" s="86">
        <v>42975.75</v>
      </c>
      <c r="F18955" s="88" t="s">
        <v>399</v>
      </c>
      <c r="G18955" s="89" t="s">
        <v>400</v>
      </c>
      <c r="H18955" s="94">
        <v>13836</v>
      </c>
      <c r="I18955" s="94">
        <v>13742</v>
      </c>
      <c r="J18955" s="94">
        <v>14517</v>
      </c>
      <c r="K18955" s="94">
        <v>775</v>
      </c>
      <c r="O18955" s="94">
        <v>13742</v>
      </c>
      <c r="P18955" s="94">
        <v>14517</v>
      </c>
      <c r="Q18955" s="94">
        <v>775</v>
      </c>
      <c r="AS18955" s="94">
        <v>356</v>
      </c>
      <c r="AT18955" s="94">
        <v>253</v>
      </c>
      <c r="AU18955" s="94">
        <v>249</v>
      </c>
      <c r="AV18955" s="94">
        <v>-478</v>
      </c>
      <c r="AW18955" s="94">
        <v>161</v>
      </c>
      <c r="AX18955" s="94">
        <v>-13</v>
      </c>
      <c r="AY18955" s="94">
        <v>556</v>
      </c>
      <c r="AZ18955" s="94">
        <v>-211</v>
      </c>
      <c r="BA18955" s="94">
        <v>-98</v>
      </c>
    </row>
    <row r="18956" spans="1:53">
      <c r="A18956" s="85" t="s">
        <v>162</v>
      </c>
      <c r="B18956" s="86">
        <v>42975.958333333336</v>
      </c>
      <c r="C18956" s="87">
        <v>42975</v>
      </c>
      <c r="D18956" s="85">
        <v>19</v>
      </c>
      <c r="E18956" s="86">
        <v>42975.791666666664</v>
      </c>
      <c r="F18956" s="88" t="s">
        <v>399</v>
      </c>
      <c r="G18956" s="89" t="s">
        <v>400</v>
      </c>
      <c r="H18956" s="94">
        <v>13670</v>
      </c>
      <c r="I18956" s="94">
        <v>13430</v>
      </c>
      <c r="J18956" s="94">
        <v>14392</v>
      </c>
      <c r="K18956" s="94">
        <v>962</v>
      </c>
      <c r="O18956" s="94">
        <v>13430</v>
      </c>
      <c r="P18956" s="94">
        <v>14392</v>
      </c>
      <c r="Q18956" s="94">
        <v>962</v>
      </c>
      <c r="AS18956" s="94">
        <v>476</v>
      </c>
      <c r="AT18956" s="94">
        <v>239</v>
      </c>
      <c r="AU18956" s="94">
        <v>216</v>
      </c>
      <c r="AV18956" s="94">
        <v>-446</v>
      </c>
      <c r="AW18956" s="94">
        <v>184</v>
      </c>
      <c r="AX18956" s="94">
        <v>18</v>
      </c>
      <c r="AY18956" s="94">
        <v>575</v>
      </c>
      <c r="AZ18956" s="94">
        <v>-221</v>
      </c>
      <c r="BA18956" s="94">
        <v>-79</v>
      </c>
    </row>
    <row r="18957" spans="1:53">
      <c r="A18957" s="85" t="s">
        <v>162</v>
      </c>
      <c r="B18957" s="86">
        <v>42976</v>
      </c>
      <c r="C18957" s="87">
        <v>42975</v>
      </c>
      <c r="D18957" s="85">
        <v>20</v>
      </c>
      <c r="E18957" s="86">
        <v>42975.833333333336</v>
      </c>
      <c r="F18957" s="88" t="s">
        <v>399</v>
      </c>
      <c r="G18957" s="89" t="s">
        <v>400</v>
      </c>
      <c r="H18957" s="94">
        <v>13187</v>
      </c>
      <c r="I18957" s="94">
        <v>13275</v>
      </c>
      <c r="J18957" s="94">
        <v>14337</v>
      </c>
      <c r="K18957" s="94">
        <v>1062</v>
      </c>
      <c r="O18957" s="94">
        <v>13275</v>
      </c>
      <c r="P18957" s="94">
        <v>14337</v>
      </c>
      <c r="Q18957" s="94">
        <v>1062</v>
      </c>
      <c r="AS18957" s="94">
        <v>471</v>
      </c>
      <c r="AT18957" s="94">
        <v>230</v>
      </c>
      <c r="AU18957" s="94">
        <v>197</v>
      </c>
      <c r="AV18957" s="94">
        <v>-245</v>
      </c>
      <c r="AW18957" s="94">
        <v>188</v>
      </c>
      <c r="AX18957" s="94">
        <v>26</v>
      </c>
      <c r="AY18957" s="94">
        <v>462</v>
      </c>
      <c r="AZ18957" s="94">
        <v>-227</v>
      </c>
      <c r="BA18957" s="94">
        <v>-40</v>
      </c>
    </row>
    <row r="18958" spans="1:53">
      <c r="A18958" s="85" t="s">
        <v>162</v>
      </c>
      <c r="B18958" s="86">
        <v>42976.041666666664</v>
      </c>
      <c r="C18958" s="87">
        <v>42975</v>
      </c>
      <c r="D18958" s="85">
        <v>21</v>
      </c>
      <c r="E18958" s="86">
        <v>42975.875</v>
      </c>
      <c r="F18958" s="88" t="s">
        <v>399</v>
      </c>
      <c r="G18958" s="89" t="s">
        <v>400</v>
      </c>
      <c r="H18958" s="94">
        <v>13042</v>
      </c>
      <c r="I18958" s="94">
        <v>13400</v>
      </c>
      <c r="J18958" s="94">
        <v>14334</v>
      </c>
      <c r="K18958" s="94">
        <v>934</v>
      </c>
      <c r="O18958" s="94">
        <v>13400</v>
      </c>
      <c r="P18958" s="94">
        <v>14334</v>
      </c>
      <c r="Q18958" s="94">
        <v>934</v>
      </c>
      <c r="AS18958" s="94">
        <v>335</v>
      </c>
      <c r="AT18958" s="94">
        <v>226</v>
      </c>
      <c r="AU18958" s="94">
        <v>144</v>
      </c>
      <c r="AV18958" s="94">
        <v>-240</v>
      </c>
      <c r="AW18958" s="94">
        <v>155</v>
      </c>
      <c r="AX18958" s="94">
        <v>88</v>
      </c>
      <c r="AY18958" s="94">
        <v>421</v>
      </c>
      <c r="AZ18958" s="94">
        <v>-153</v>
      </c>
      <c r="BA18958" s="94">
        <v>-42</v>
      </c>
    </row>
    <row r="18959" spans="1:53">
      <c r="A18959" s="85" t="s">
        <v>162</v>
      </c>
      <c r="B18959" s="86">
        <v>42976.083333333336</v>
      </c>
      <c r="C18959" s="87">
        <v>42975</v>
      </c>
      <c r="D18959" s="85">
        <v>22</v>
      </c>
      <c r="E18959" s="86">
        <v>42975.916666666664</v>
      </c>
      <c r="F18959" s="88" t="s">
        <v>399</v>
      </c>
      <c r="G18959" s="89" t="s">
        <v>400</v>
      </c>
      <c r="H18959" s="94">
        <v>12424</v>
      </c>
      <c r="I18959" s="94">
        <v>12745</v>
      </c>
      <c r="J18959" s="94">
        <v>13781</v>
      </c>
      <c r="K18959" s="94">
        <v>1036</v>
      </c>
      <c r="O18959" s="94">
        <v>12745</v>
      </c>
      <c r="P18959" s="94">
        <v>13781</v>
      </c>
      <c r="Q18959" s="94">
        <v>1036</v>
      </c>
      <c r="AS18959" s="94">
        <v>285</v>
      </c>
      <c r="AT18959" s="94">
        <v>226</v>
      </c>
      <c r="AU18959" s="94">
        <v>254</v>
      </c>
      <c r="AV18959" s="94">
        <v>-267</v>
      </c>
      <c r="AW18959" s="94">
        <v>143</v>
      </c>
      <c r="AX18959" s="94">
        <v>89</v>
      </c>
      <c r="AY18959" s="94">
        <v>418</v>
      </c>
      <c r="AZ18959" s="94">
        <v>-80</v>
      </c>
      <c r="BA18959" s="94">
        <v>-32</v>
      </c>
    </row>
    <row r="18960" spans="1:53">
      <c r="A18960" s="85" t="s">
        <v>162</v>
      </c>
      <c r="B18960" s="86">
        <v>42976.125</v>
      </c>
      <c r="C18960" s="87">
        <v>42975</v>
      </c>
      <c r="D18960" s="85">
        <v>23</v>
      </c>
      <c r="E18960" s="86">
        <v>42975.958333333336</v>
      </c>
      <c r="F18960" s="88" t="s">
        <v>399</v>
      </c>
      <c r="G18960" s="89" t="s">
        <v>400</v>
      </c>
      <c r="H18960" s="94">
        <v>11363</v>
      </c>
      <c r="I18960" s="94">
        <v>11617</v>
      </c>
      <c r="J18960" s="94">
        <v>12612</v>
      </c>
      <c r="K18960" s="94">
        <v>995</v>
      </c>
      <c r="O18960" s="94">
        <v>11617</v>
      </c>
      <c r="P18960" s="94">
        <v>12612</v>
      </c>
      <c r="Q18960" s="94">
        <v>995</v>
      </c>
      <c r="AS18960" s="94">
        <v>141</v>
      </c>
      <c r="AT18960" s="94">
        <v>202</v>
      </c>
      <c r="AU18960" s="94">
        <v>268</v>
      </c>
      <c r="AV18960" s="94">
        <v>-97</v>
      </c>
      <c r="AW18960" s="94">
        <v>119</v>
      </c>
      <c r="AX18960" s="94">
        <v>77</v>
      </c>
      <c r="AY18960" s="94">
        <v>366</v>
      </c>
      <c r="AZ18960" s="94">
        <v>-68</v>
      </c>
      <c r="BA18960" s="94">
        <v>-13</v>
      </c>
    </row>
    <row r="18961" spans="1:53">
      <c r="A18961" s="85" t="s">
        <v>162</v>
      </c>
      <c r="B18961" s="86">
        <v>42976.166666666664</v>
      </c>
      <c r="C18961" s="87">
        <v>42975</v>
      </c>
      <c r="D18961" s="85">
        <v>24</v>
      </c>
      <c r="E18961" s="86">
        <v>42976</v>
      </c>
      <c r="F18961" s="88" t="s">
        <v>399</v>
      </c>
      <c r="G18961" s="89" t="s">
        <v>400</v>
      </c>
      <c r="H18961" s="94">
        <v>10338</v>
      </c>
      <c r="I18961" s="94">
        <v>10615</v>
      </c>
      <c r="J18961" s="94">
        <v>11112</v>
      </c>
      <c r="K18961" s="94">
        <v>497</v>
      </c>
      <c r="O18961" s="94">
        <v>10615</v>
      </c>
      <c r="P18961" s="94">
        <v>11112</v>
      </c>
      <c r="Q18961" s="94">
        <v>497</v>
      </c>
      <c r="AS18961" s="94">
        <v>-181</v>
      </c>
      <c r="AT18961" s="94">
        <v>154</v>
      </c>
      <c r="AU18961" s="94">
        <v>215</v>
      </c>
      <c r="AV18961" s="94">
        <v>-142</v>
      </c>
      <c r="AW18961" s="94">
        <v>101</v>
      </c>
      <c r="AX18961" s="94">
        <v>77</v>
      </c>
      <c r="AY18961" s="94">
        <v>379</v>
      </c>
      <c r="AZ18961" s="94">
        <v>-86</v>
      </c>
      <c r="BA18961" s="94">
        <v>-20</v>
      </c>
    </row>
    <row r="18962" spans="1:53">
      <c r="A18962" s="85" t="s">
        <v>162</v>
      </c>
      <c r="B18962" s="86">
        <v>42976.208333333336</v>
      </c>
      <c r="C18962" s="87">
        <v>42976</v>
      </c>
      <c r="D18962" s="85">
        <v>1</v>
      </c>
      <c r="E18962" s="86">
        <v>42976.041666666664</v>
      </c>
      <c r="F18962" s="88" t="s">
        <v>399</v>
      </c>
      <c r="G18962" s="89" t="s">
        <v>400</v>
      </c>
      <c r="H18962" s="94">
        <v>9610</v>
      </c>
      <c r="I18962" s="94">
        <v>9942</v>
      </c>
      <c r="J18962" s="94">
        <v>10014</v>
      </c>
      <c r="K18962" s="94">
        <v>72</v>
      </c>
      <c r="O18962" s="94">
        <v>9942</v>
      </c>
      <c r="P18962" s="94">
        <v>10014</v>
      </c>
      <c r="Q18962" s="94">
        <v>72</v>
      </c>
      <c r="AS18962" s="94">
        <v>-292</v>
      </c>
      <c r="AT18962" s="94">
        <v>110</v>
      </c>
      <c r="AU18962" s="94">
        <v>210</v>
      </c>
      <c r="AV18962" s="94">
        <v>-177</v>
      </c>
      <c r="AW18962" s="94">
        <v>79</v>
      </c>
      <c r="AX18962" s="94">
        <v>61</v>
      </c>
      <c r="AY18962" s="94">
        <v>228</v>
      </c>
      <c r="AZ18962" s="94">
        <v>-125</v>
      </c>
      <c r="BA18962" s="94">
        <v>-23</v>
      </c>
    </row>
    <row r="18963" spans="1:53">
      <c r="A18963" s="85" t="s">
        <v>162</v>
      </c>
      <c r="B18963" s="86">
        <v>42976.25</v>
      </c>
      <c r="C18963" s="87">
        <v>42976</v>
      </c>
      <c r="D18963" s="85">
        <v>2</v>
      </c>
      <c r="E18963" s="86">
        <v>42976.083333333336</v>
      </c>
      <c r="F18963" s="88" t="s">
        <v>399</v>
      </c>
      <c r="G18963" s="89" t="s">
        <v>400</v>
      </c>
      <c r="H18963" s="94">
        <v>9073</v>
      </c>
      <c r="I18963" s="94">
        <v>9473</v>
      </c>
      <c r="J18963" s="94">
        <v>9248</v>
      </c>
      <c r="K18963" s="94">
        <v>-225</v>
      </c>
      <c r="O18963" s="94">
        <v>9473</v>
      </c>
      <c r="P18963" s="94">
        <v>9248</v>
      </c>
      <c r="Q18963" s="94">
        <v>-225</v>
      </c>
      <c r="AS18963" s="94">
        <v>-572</v>
      </c>
      <c r="AT18963" s="94">
        <v>90</v>
      </c>
      <c r="AU18963" s="94">
        <v>178</v>
      </c>
      <c r="AV18963" s="94">
        <v>-208</v>
      </c>
      <c r="AW18963" s="94">
        <v>84</v>
      </c>
      <c r="AX18963" s="94">
        <v>71</v>
      </c>
      <c r="AY18963" s="94">
        <v>279</v>
      </c>
      <c r="AZ18963" s="94">
        <v>-117</v>
      </c>
      <c r="BA18963" s="94">
        <v>-30</v>
      </c>
    </row>
    <row r="18964" spans="1:53">
      <c r="A18964" s="85" t="s">
        <v>162</v>
      </c>
      <c r="B18964" s="86">
        <v>42976.291666666664</v>
      </c>
      <c r="C18964" s="87">
        <v>42976</v>
      </c>
      <c r="D18964" s="85">
        <v>3</v>
      </c>
      <c r="E18964" s="86">
        <v>42976.125</v>
      </c>
      <c r="F18964" s="88" t="s">
        <v>399</v>
      </c>
      <c r="G18964" s="89" t="s">
        <v>400</v>
      </c>
      <c r="H18964" s="94">
        <v>8792</v>
      </c>
      <c r="I18964" s="94">
        <v>9172</v>
      </c>
      <c r="J18964" s="94">
        <v>8823</v>
      </c>
      <c r="K18964" s="94">
        <v>-349</v>
      </c>
      <c r="O18964" s="94">
        <v>9172</v>
      </c>
      <c r="P18964" s="94">
        <v>8823</v>
      </c>
      <c r="Q18964" s="94">
        <v>-349</v>
      </c>
      <c r="AS18964" s="94">
        <v>-645</v>
      </c>
      <c r="AT18964" s="94">
        <v>77</v>
      </c>
      <c r="AU18964" s="94">
        <v>189</v>
      </c>
      <c r="AV18964" s="94">
        <v>-217</v>
      </c>
      <c r="AW18964" s="94">
        <v>94</v>
      </c>
      <c r="AX18964" s="94">
        <v>68</v>
      </c>
      <c r="AY18964" s="94">
        <v>246</v>
      </c>
      <c r="AZ18964" s="94">
        <v>-130</v>
      </c>
      <c r="BA18964" s="94">
        <v>-31</v>
      </c>
    </row>
    <row r="18965" spans="1:53">
      <c r="A18965" s="85" t="s">
        <v>162</v>
      </c>
      <c r="B18965" s="86">
        <v>42976.333333333336</v>
      </c>
      <c r="C18965" s="87">
        <v>42976</v>
      </c>
      <c r="D18965" s="85">
        <v>4</v>
      </c>
      <c r="E18965" s="86">
        <v>42976.166666666664</v>
      </c>
      <c r="F18965" s="88" t="s">
        <v>399</v>
      </c>
      <c r="G18965" s="89" t="s">
        <v>400</v>
      </c>
      <c r="H18965" s="94">
        <v>8626</v>
      </c>
      <c r="I18965" s="94">
        <v>9011</v>
      </c>
      <c r="J18965" s="94">
        <v>8685</v>
      </c>
      <c r="K18965" s="94">
        <v>-326</v>
      </c>
      <c r="O18965" s="94">
        <v>9011</v>
      </c>
      <c r="P18965" s="94">
        <v>8685</v>
      </c>
      <c r="Q18965" s="94">
        <v>-326</v>
      </c>
      <c r="AS18965" s="94">
        <v>-712</v>
      </c>
      <c r="AT18965" s="94">
        <v>76</v>
      </c>
      <c r="AU18965" s="94">
        <v>201</v>
      </c>
      <c r="AV18965" s="94">
        <v>-217</v>
      </c>
      <c r="AW18965" s="94">
        <v>118</v>
      </c>
      <c r="AX18965" s="94">
        <v>72</v>
      </c>
      <c r="AY18965" s="94">
        <v>290</v>
      </c>
      <c r="AZ18965" s="94">
        <v>-123</v>
      </c>
      <c r="BA18965" s="94">
        <v>-31</v>
      </c>
    </row>
    <row r="18966" spans="1:53">
      <c r="A18966" s="85" t="s">
        <v>162</v>
      </c>
      <c r="B18966" s="86">
        <v>42976.375</v>
      </c>
      <c r="C18966" s="87">
        <v>42976</v>
      </c>
      <c r="D18966" s="85">
        <v>5</v>
      </c>
      <c r="E18966" s="86">
        <v>42976.208333333336</v>
      </c>
      <c r="F18966" s="88" t="s">
        <v>399</v>
      </c>
      <c r="G18966" s="89" t="s">
        <v>400</v>
      </c>
      <c r="H18966" s="94">
        <v>8742</v>
      </c>
      <c r="I18966" s="94">
        <v>9085</v>
      </c>
      <c r="J18966" s="94">
        <v>8788</v>
      </c>
      <c r="K18966" s="94">
        <v>-297</v>
      </c>
      <c r="O18966" s="94">
        <v>9085</v>
      </c>
      <c r="P18966" s="94">
        <v>8788</v>
      </c>
      <c r="Q18966" s="94">
        <v>-297</v>
      </c>
      <c r="AS18966" s="94">
        <v>-621</v>
      </c>
      <c r="AT18966" s="94">
        <v>75</v>
      </c>
      <c r="AU18966" s="94">
        <v>209</v>
      </c>
      <c r="AV18966" s="94">
        <v>-214</v>
      </c>
      <c r="AW18966" s="94">
        <v>115</v>
      </c>
      <c r="AX18966" s="94">
        <v>66</v>
      </c>
      <c r="AY18966" s="94">
        <v>238</v>
      </c>
      <c r="AZ18966" s="94">
        <v>-134</v>
      </c>
      <c r="BA18966" s="94">
        <v>-31</v>
      </c>
    </row>
    <row r="18967" spans="1:53">
      <c r="A18967" s="85" t="s">
        <v>162</v>
      </c>
      <c r="B18967" s="86">
        <v>42976.416666666664</v>
      </c>
      <c r="C18967" s="87">
        <v>42976</v>
      </c>
      <c r="D18967" s="85">
        <v>6</v>
      </c>
      <c r="E18967" s="86">
        <v>42976.25</v>
      </c>
      <c r="F18967" s="88" t="s">
        <v>399</v>
      </c>
      <c r="G18967" s="89" t="s">
        <v>400</v>
      </c>
      <c r="H18967" s="94">
        <v>9323</v>
      </c>
      <c r="I18967" s="94">
        <v>9665</v>
      </c>
      <c r="J18967" s="94">
        <v>9668</v>
      </c>
      <c r="K18967" s="94">
        <v>3</v>
      </c>
      <c r="O18967" s="94">
        <v>9665</v>
      </c>
      <c r="P18967" s="94">
        <v>9668</v>
      </c>
      <c r="Q18967" s="94">
        <v>3</v>
      </c>
      <c r="AS18967" s="94">
        <v>-416</v>
      </c>
      <c r="AT18967" s="94">
        <v>98</v>
      </c>
      <c r="AU18967" s="94">
        <v>174</v>
      </c>
      <c r="AV18967" s="94">
        <v>-190</v>
      </c>
      <c r="AW18967" s="94">
        <v>108</v>
      </c>
      <c r="AX18967" s="94">
        <v>73</v>
      </c>
      <c r="AY18967" s="94">
        <v>306</v>
      </c>
      <c r="AZ18967" s="94">
        <v>-124</v>
      </c>
      <c r="BA18967" s="94">
        <v>-26</v>
      </c>
    </row>
    <row r="18968" spans="1:53">
      <c r="A18968" s="85" t="s">
        <v>162</v>
      </c>
      <c r="B18968" s="86">
        <v>42976.458333333336</v>
      </c>
      <c r="C18968" s="87">
        <v>42976</v>
      </c>
      <c r="D18968" s="85">
        <v>7</v>
      </c>
      <c r="E18968" s="86">
        <v>42976.291666666664</v>
      </c>
      <c r="F18968" s="88" t="s">
        <v>399</v>
      </c>
      <c r="G18968" s="89" t="s">
        <v>400</v>
      </c>
      <c r="H18968" s="94">
        <v>10505</v>
      </c>
      <c r="I18968" s="94">
        <v>10856</v>
      </c>
      <c r="J18968" s="94">
        <v>11340</v>
      </c>
      <c r="K18968" s="94">
        <v>484</v>
      </c>
      <c r="O18968" s="94">
        <v>10856</v>
      </c>
      <c r="P18968" s="94">
        <v>11340</v>
      </c>
      <c r="Q18968" s="94">
        <v>484</v>
      </c>
      <c r="AS18968" s="94">
        <v>-225</v>
      </c>
      <c r="AT18968" s="94">
        <v>182</v>
      </c>
      <c r="AU18968" s="94">
        <v>169</v>
      </c>
      <c r="AV18968" s="94">
        <v>-314</v>
      </c>
      <c r="AW18968" s="94">
        <v>107</v>
      </c>
      <c r="AX18968" s="94">
        <v>104</v>
      </c>
      <c r="AY18968" s="94">
        <v>548</v>
      </c>
      <c r="AZ18968" s="94">
        <v>-62</v>
      </c>
      <c r="BA18968" s="94">
        <v>-25</v>
      </c>
    </row>
    <row r="18969" spans="1:53">
      <c r="A18969" s="85" t="s">
        <v>162</v>
      </c>
      <c r="B18969" s="86">
        <v>42976.5</v>
      </c>
      <c r="C18969" s="87">
        <v>42976</v>
      </c>
      <c r="D18969" s="85">
        <v>8</v>
      </c>
      <c r="E18969" s="86">
        <v>42976.333333333336</v>
      </c>
      <c r="F18969" s="88" t="s">
        <v>399</v>
      </c>
      <c r="G18969" s="89" t="s">
        <v>400</v>
      </c>
      <c r="H18969" s="94">
        <v>10937</v>
      </c>
      <c r="I18969" s="94">
        <v>11247</v>
      </c>
      <c r="J18969" s="94">
        <v>11964</v>
      </c>
      <c r="K18969" s="94">
        <v>717</v>
      </c>
      <c r="O18969" s="94">
        <v>11247</v>
      </c>
      <c r="P18969" s="94">
        <v>11964</v>
      </c>
      <c r="Q18969" s="94">
        <v>717</v>
      </c>
      <c r="AS18969" s="94">
        <v>-30</v>
      </c>
      <c r="AT18969" s="94">
        <v>220</v>
      </c>
      <c r="AU18969" s="94">
        <v>252</v>
      </c>
      <c r="AV18969" s="94">
        <v>-319</v>
      </c>
      <c r="AW18969" s="94">
        <v>75</v>
      </c>
      <c r="AX18969" s="94">
        <v>100</v>
      </c>
      <c r="AY18969" s="94">
        <v>492</v>
      </c>
      <c r="AZ18969" s="94">
        <v>-54</v>
      </c>
      <c r="BA18969" s="94">
        <v>-19</v>
      </c>
    </row>
    <row r="18970" spans="1:53">
      <c r="A18970" s="85" t="s">
        <v>162</v>
      </c>
      <c r="B18970" s="86">
        <v>42976.541666666664</v>
      </c>
      <c r="C18970" s="87">
        <v>42976</v>
      </c>
      <c r="D18970" s="85">
        <v>9</v>
      </c>
      <c r="E18970" s="86">
        <v>42976.375</v>
      </c>
      <c r="F18970" s="88" t="s">
        <v>399</v>
      </c>
      <c r="G18970" s="89" t="s">
        <v>400</v>
      </c>
      <c r="H18970" s="94">
        <v>11238</v>
      </c>
      <c r="I18970" s="94">
        <v>11308</v>
      </c>
      <c r="J18970" s="94">
        <v>12092</v>
      </c>
      <c r="K18970" s="94">
        <v>784</v>
      </c>
      <c r="O18970" s="94">
        <v>11308</v>
      </c>
      <c r="P18970" s="94">
        <v>12092</v>
      </c>
      <c r="Q18970" s="94">
        <v>784</v>
      </c>
      <c r="AS18970" s="94">
        <v>86</v>
      </c>
      <c r="AT18970" s="94">
        <v>236</v>
      </c>
      <c r="AU18970" s="94">
        <v>263</v>
      </c>
      <c r="AV18970" s="94">
        <v>-308</v>
      </c>
      <c r="AW18970" s="94">
        <v>59</v>
      </c>
      <c r="AX18970" s="94">
        <v>92</v>
      </c>
      <c r="AY18970" s="94">
        <v>424</v>
      </c>
      <c r="AZ18970" s="94">
        <v>-52</v>
      </c>
      <c r="BA18970" s="94">
        <v>-16</v>
      </c>
    </row>
    <row r="18971" spans="1:53">
      <c r="A18971" s="85" t="s">
        <v>162</v>
      </c>
      <c r="B18971" s="86">
        <v>42976.583333333336</v>
      </c>
      <c r="C18971" s="87">
        <v>42976</v>
      </c>
      <c r="D18971" s="85">
        <v>10</v>
      </c>
      <c r="E18971" s="86">
        <v>42976.416666666664</v>
      </c>
      <c r="F18971" s="88" t="s">
        <v>399</v>
      </c>
      <c r="G18971" s="89" t="s">
        <v>400</v>
      </c>
      <c r="H18971" s="94">
        <v>11612</v>
      </c>
      <c r="I18971" s="94">
        <v>11410</v>
      </c>
      <c r="J18971" s="94">
        <v>12137</v>
      </c>
      <c r="K18971" s="94">
        <v>727</v>
      </c>
      <c r="O18971" s="94">
        <v>11410</v>
      </c>
      <c r="P18971" s="94">
        <v>12137</v>
      </c>
      <c r="Q18971" s="94">
        <v>727</v>
      </c>
      <c r="AS18971" s="94">
        <v>165</v>
      </c>
      <c r="AT18971" s="94">
        <v>255</v>
      </c>
      <c r="AU18971" s="94">
        <v>318</v>
      </c>
      <c r="AV18971" s="94">
        <v>-345</v>
      </c>
      <c r="AW18971" s="94">
        <v>60</v>
      </c>
      <c r="AX18971" s="94">
        <v>83</v>
      </c>
      <c r="AY18971" s="94">
        <v>275</v>
      </c>
      <c r="AZ18971" s="94">
        <v>-68</v>
      </c>
      <c r="BA18971" s="94">
        <v>-16</v>
      </c>
    </row>
    <row r="18972" spans="1:53">
      <c r="A18972" s="85" t="s">
        <v>162</v>
      </c>
      <c r="B18972" s="86">
        <v>42976.625</v>
      </c>
      <c r="C18972" s="87">
        <v>42976</v>
      </c>
      <c r="D18972" s="85">
        <v>11</v>
      </c>
      <c r="E18972" s="86">
        <v>42976.458333333336</v>
      </c>
      <c r="F18972" s="88" t="s">
        <v>399</v>
      </c>
      <c r="G18972" s="89" t="s">
        <v>400</v>
      </c>
      <c r="H18972" s="94">
        <v>12062</v>
      </c>
      <c r="I18972" s="94">
        <v>11614</v>
      </c>
      <c r="J18972" s="94">
        <v>12288</v>
      </c>
      <c r="K18972" s="94">
        <v>674</v>
      </c>
      <c r="O18972" s="94">
        <v>11614</v>
      </c>
      <c r="P18972" s="94">
        <v>12288</v>
      </c>
      <c r="Q18972" s="94">
        <v>674</v>
      </c>
      <c r="AS18972" s="94">
        <v>225</v>
      </c>
      <c r="AT18972" s="94">
        <v>230</v>
      </c>
      <c r="AU18972" s="94">
        <v>349</v>
      </c>
      <c r="AV18972" s="94">
        <v>-353</v>
      </c>
      <c r="AW18972" s="94">
        <v>60</v>
      </c>
      <c r="AX18972" s="94">
        <v>80</v>
      </c>
      <c r="AY18972" s="94">
        <v>220</v>
      </c>
      <c r="AZ18972" s="94">
        <v>-122</v>
      </c>
      <c r="BA18972" s="94">
        <v>-15</v>
      </c>
    </row>
    <row r="18973" spans="1:53">
      <c r="A18973" s="85" t="s">
        <v>162</v>
      </c>
      <c r="B18973" s="86">
        <v>42976.666666666664</v>
      </c>
      <c r="C18973" s="87">
        <v>42976</v>
      </c>
      <c r="D18973" s="85">
        <v>12</v>
      </c>
      <c r="E18973" s="86">
        <v>42976.5</v>
      </c>
      <c r="F18973" s="88" t="s">
        <v>399</v>
      </c>
      <c r="G18973" s="89" t="s">
        <v>400</v>
      </c>
      <c r="H18973" s="94">
        <v>12455</v>
      </c>
      <c r="I18973" s="94">
        <v>11734</v>
      </c>
      <c r="J18973" s="94">
        <v>12157</v>
      </c>
      <c r="K18973" s="94">
        <v>423</v>
      </c>
      <c r="O18973" s="94">
        <v>11734</v>
      </c>
      <c r="P18973" s="94">
        <v>12157</v>
      </c>
      <c r="Q18973" s="94">
        <v>423</v>
      </c>
      <c r="AS18973" s="94">
        <v>115</v>
      </c>
      <c r="AT18973" s="94">
        <v>158</v>
      </c>
      <c r="AU18973" s="94">
        <v>297</v>
      </c>
      <c r="AV18973" s="94">
        <v>-330</v>
      </c>
      <c r="AW18973" s="94">
        <v>39</v>
      </c>
      <c r="AX18973" s="94">
        <v>82</v>
      </c>
      <c r="AY18973" s="94">
        <v>234</v>
      </c>
      <c r="AZ18973" s="94">
        <v>-150</v>
      </c>
      <c r="BA18973" s="94">
        <v>-22</v>
      </c>
    </row>
    <row r="18974" spans="1:53">
      <c r="A18974" s="85" t="s">
        <v>162</v>
      </c>
      <c r="B18974" s="86">
        <v>42976.708333333336</v>
      </c>
      <c r="C18974" s="87">
        <v>42976</v>
      </c>
      <c r="D18974" s="85">
        <v>13</v>
      </c>
      <c r="E18974" s="86">
        <v>42976.541666666664</v>
      </c>
      <c r="F18974" s="88" t="s">
        <v>399</v>
      </c>
      <c r="G18974" s="89" t="s">
        <v>400</v>
      </c>
      <c r="H18974" s="94">
        <v>12808</v>
      </c>
      <c r="I18974" s="94">
        <v>11881</v>
      </c>
      <c r="J18974" s="94">
        <v>12287</v>
      </c>
      <c r="K18974" s="94">
        <v>406</v>
      </c>
      <c r="O18974" s="94">
        <v>11881</v>
      </c>
      <c r="P18974" s="94">
        <v>12287</v>
      </c>
      <c r="Q18974" s="94">
        <v>406</v>
      </c>
      <c r="AS18974" s="94">
        <v>38</v>
      </c>
      <c r="AT18974" s="94">
        <v>188</v>
      </c>
      <c r="AU18974" s="94">
        <v>261</v>
      </c>
      <c r="AV18974" s="94">
        <v>-341</v>
      </c>
      <c r="AW18974" s="94">
        <v>33</v>
      </c>
      <c r="AX18974" s="94">
        <v>97</v>
      </c>
      <c r="AY18974" s="94">
        <v>337</v>
      </c>
      <c r="AZ18974" s="94">
        <v>-170</v>
      </c>
      <c r="BA18974" s="94">
        <v>-37</v>
      </c>
    </row>
    <row r="18975" spans="1:53">
      <c r="A18975" s="85" t="s">
        <v>162</v>
      </c>
      <c r="B18975" s="86">
        <v>42976.75</v>
      </c>
      <c r="C18975" s="87">
        <v>42976</v>
      </c>
      <c r="D18975" s="85">
        <v>14</v>
      </c>
      <c r="E18975" s="86">
        <v>42976.583333333336</v>
      </c>
      <c r="F18975" s="88" t="s">
        <v>399</v>
      </c>
      <c r="G18975" s="89" t="s">
        <v>400</v>
      </c>
      <c r="H18975" s="94">
        <v>13046</v>
      </c>
      <c r="I18975" s="94">
        <v>12060</v>
      </c>
      <c r="J18975" s="94">
        <v>12796</v>
      </c>
      <c r="K18975" s="94">
        <v>736</v>
      </c>
      <c r="O18975" s="94">
        <v>12060</v>
      </c>
      <c r="P18975" s="94">
        <v>12796</v>
      </c>
      <c r="Q18975" s="94">
        <v>736</v>
      </c>
      <c r="AS18975" s="94">
        <v>122</v>
      </c>
      <c r="AT18975" s="94">
        <v>248</v>
      </c>
      <c r="AU18975" s="94">
        <v>283</v>
      </c>
      <c r="AV18975" s="94">
        <v>-348</v>
      </c>
      <c r="AW18975" s="94">
        <v>69</v>
      </c>
      <c r="AX18975" s="94">
        <v>85</v>
      </c>
      <c r="AY18975" s="94">
        <v>498</v>
      </c>
      <c r="AZ18975" s="94">
        <v>-185</v>
      </c>
      <c r="BA18975" s="94">
        <v>-36</v>
      </c>
    </row>
    <row r="18976" spans="1:53">
      <c r="A18976" s="85" t="s">
        <v>162</v>
      </c>
      <c r="B18976" s="86">
        <v>42976.791666666664</v>
      </c>
      <c r="C18976" s="87">
        <v>42976</v>
      </c>
      <c r="D18976" s="85">
        <v>15</v>
      </c>
      <c r="E18976" s="86">
        <v>42976.625</v>
      </c>
      <c r="F18976" s="88" t="s">
        <v>399</v>
      </c>
      <c r="G18976" s="89" t="s">
        <v>400</v>
      </c>
      <c r="H18976" s="94">
        <v>13344</v>
      </c>
      <c r="I18976" s="94">
        <v>12312</v>
      </c>
      <c r="J18976" s="94">
        <v>12963</v>
      </c>
      <c r="K18976" s="94">
        <v>651</v>
      </c>
      <c r="O18976" s="94">
        <v>12312</v>
      </c>
      <c r="P18976" s="94">
        <v>12963</v>
      </c>
      <c r="Q18976" s="94">
        <v>651</v>
      </c>
      <c r="AS18976" s="94">
        <v>97</v>
      </c>
      <c r="AT18976" s="94">
        <v>271</v>
      </c>
      <c r="AU18976" s="94">
        <v>335</v>
      </c>
      <c r="AV18976" s="94">
        <v>-499</v>
      </c>
      <c r="AW18976" s="94">
        <v>78</v>
      </c>
      <c r="AX18976" s="94">
        <v>31</v>
      </c>
      <c r="AY18976" s="94">
        <v>586</v>
      </c>
      <c r="AZ18976" s="94">
        <v>-205</v>
      </c>
      <c r="BA18976" s="94">
        <v>-43</v>
      </c>
    </row>
    <row r="18977" spans="1:53">
      <c r="A18977" s="85" t="s">
        <v>162</v>
      </c>
      <c r="B18977" s="86">
        <v>42976.833333333336</v>
      </c>
      <c r="C18977" s="87">
        <v>42976</v>
      </c>
      <c r="D18977" s="85">
        <v>16</v>
      </c>
      <c r="E18977" s="86">
        <v>42976.666666666664</v>
      </c>
      <c r="F18977" s="88" t="s">
        <v>399</v>
      </c>
      <c r="G18977" s="89" t="s">
        <v>400</v>
      </c>
      <c r="H18977" s="94">
        <v>13512</v>
      </c>
      <c r="I18977" s="94">
        <v>12621</v>
      </c>
      <c r="J18977" s="94">
        <v>13364</v>
      </c>
      <c r="K18977" s="94">
        <v>743</v>
      </c>
      <c r="O18977" s="94">
        <v>12621</v>
      </c>
      <c r="P18977" s="94">
        <v>13364</v>
      </c>
      <c r="Q18977" s="94">
        <v>743</v>
      </c>
      <c r="AS18977" s="94">
        <v>179</v>
      </c>
      <c r="AT18977" s="94">
        <v>278</v>
      </c>
      <c r="AU18977" s="94">
        <v>362</v>
      </c>
      <c r="AV18977" s="94">
        <v>-535</v>
      </c>
      <c r="AW18977" s="94">
        <v>111</v>
      </c>
      <c r="AX18977" s="94">
        <v>-17</v>
      </c>
      <c r="AY18977" s="94">
        <v>653</v>
      </c>
      <c r="AZ18977" s="94">
        <v>-202</v>
      </c>
      <c r="BA18977" s="94">
        <v>-86</v>
      </c>
    </row>
    <row r="18978" spans="1:53">
      <c r="A18978" s="85" t="s">
        <v>162</v>
      </c>
      <c r="B18978" s="86">
        <v>42976.875</v>
      </c>
      <c r="C18978" s="87">
        <v>42976</v>
      </c>
      <c r="D18978" s="85">
        <v>17</v>
      </c>
      <c r="E18978" s="86">
        <v>42976.708333333336</v>
      </c>
      <c r="F18978" s="88" t="s">
        <v>399</v>
      </c>
      <c r="G18978" s="89" t="s">
        <v>400</v>
      </c>
      <c r="H18978" s="94">
        <v>13619</v>
      </c>
      <c r="I18978" s="94">
        <v>12929</v>
      </c>
      <c r="J18978" s="94">
        <v>13881</v>
      </c>
      <c r="K18978" s="94">
        <v>952</v>
      </c>
      <c r="O18978" s="94">
        <v>12929</v>
      </c>
      <c r="P18978" s="94">
        <v>13881</v>
      </c>
      <c r="Q18978" s="94">
        <v>952</v>
      </c>
      <c r="AS18978" s="94">
        <v>279</v>
      </c>
      <c r="AT18978" s="94">
        <v>289</v>
      </c>
      <c r="AU18978" s="94">
        <v>393</v>
      </c>
      <c r="AV18978" s="94">
        <v>-517</v>
      </c>
      <c r="AW18978" s="94">
        <v>101</v>
      </c>
      <c r="AX18978" s="94">
        <v>-26</v>
      </c>
      <c r="AY18978" s="94">
        <v>730</v>
      </c>
      <c r="AZ18978" s="94">
        <v>-179</v>
      </c>
      <c r="BA18978" s="94">
        <v>-118</v>
      </c>
    </row>
    <row r="18979" spans="1:53">
      <c r="A18979" s="85" t="s">
        <v>162</v>
      </c>
      <c r="B18979" s="86">
        <v>42976.916666666664</v>
      </c>
      <c r="C18979" s="87">
        <v>42976</v>
      </c>
      <c r="D18979" s="85">
        <v>18</v>
      </c>
      <c r="E18979" s="86">
        <v>42976.75</v>
      </c>
      <c r="F18979" s="88" t="s">
        <v>399</v>
      </c>
      <c r="G18979" s="89" t="s">
        <v>400</v>
      </c>
      <c r="H18979" s="94">
        <v>13711</v>
      </c>
      <c r="I18979" s="94">
        <v>13113</v>
      </c>
      <c r="J18979" s="94">
        <v>14256</v>
      </c>
      <c r="K18979" s="94">
        <v>1143</v>
      </c>
      <c r="O18979" s="94">
        <v>13113</v>
      </c>
      <c r="P18979" s="94">
        <v>14256</v>
      </c>
      <c r="Q18979" s="94">
        <v>1143</v>
      </c>
      <c r="AS18979" s="94">
        <v>327</v>
      </c>
      <c r="AT18979" s="94">
        <v>283</v>
      </c>
      <c r="AU18979" s="94">
        <v>339</v>
      </c>
      <c r="AV18979" s="94">
        <v>-501</v>
      </c>
      <c r="AW18979" s="94">
        <v>123</v>
      </c>
      <c r="AX18979" s="94">
        <v>-6</v>
      </c>
      <c r="AY18979" s="94">
        <v>837</v>
      </c>
      <c r="AZ18979" s="94">
        <v>-189</v>
      </c>
      <c r="BA18979" s="94">
        <v>-70</v>
      </c>
    </row>
    <row r="18980" spans="1:53">
      <c r="A18980" s="85" t="s">
        <v>162</v>
      </c>
      <c r="B18980" s="86">
        <v>42976.958333333336</v>
      </c>
      <c r="C18980" s="87">
        <v>42976</v>
      </c>
      <c r="D18980" s="85">
        <v>19</v>
      </c>
      <c r="E18980" s="86">
        <v>42976.791666666664</v>
      </c>
      <c r="F18980" s="88" t="s">
        <v>399</v>
      </c>
      <c r="G18980" s="89" t="s">
        <v>400</v>
      </c>
      <c r="H18980" s="94">
        <v>13623</v>
      </c>
      <c r="I18980" s="94">
        <v>13032</v>
      </c>
      <c r="J18980" s="94">
        <v>14289</v>
      </c>
      <c r="K18980" s="94">
        <v>1257</v>
      </c>
      <c r="O18980" s="94">
        <v>13032</v>
      </c>
      <c r="P18980" s="94">
        <v>14289</v>
      </c>
      <c r="Q18980" s="94">
        <v>1257</v>
      </c>
      <c r="AS18980" s="94">
        <v>385</v>
      </c>
      <c r="AT18980" s="94">
        <v>281</v>
      </c>
      <c r="AU18980" s="94">
        <v>314</v>
      </c>
      <c r="AV18980" s="94">
        <v>-432</v>
      </c>
      <c r="AW18980" s="94">
        <v>147</v>
      </c>
      <c r="AX18980" s="94">
        <v>14</v>
      </c>
      <c r="AY18980" s="94">
        <v>812</v>
      </c>
      <c r="AZ18980" s="94">
        <v>-204</v>
      </c>
      <c r="BA18980" s="94">
        <v>-60</v>
      </c>
    </row>
    <row r="18981" spans="1:53">
      <c r="A18981" s="85" t="s">
        <v>162</v>
      </c>
      <c r="B18981" s="86">
        <v>42977</v>
      </c>
      <c r="C18981" s="87">
        <v>42976</v>
      </c>
      <c r="D18981" s="85">
        <v>20</v>
      </c>
      <c r="E18981" s="86">
        <v>42976.833333333336</v>
      </c>
      <c r="F18981" s="88" t="s">
        <v>399</v>
      </c>
      <c r="G18981" s="89" t="s">
        <v>400</v>
      </c>
      <c r="H18981" s="94">
        <v>13083</v>
      </c>
      <c r="I18981" s="94">
        <v>12912</v>
      </c>
      <c r="J18981" s="94">
        <v>14394</v>
      </c>
      <c r="K18981" s="94">
        <v>1482</v>
      </c>
      <c r="O18981" s="94">
        <v>12912</v>
      </c>
      <c r="P18981" s="94">
        <v>14394</v>
      </c>
      <c r="Q18981" s="94">
        <v>1482</v>
      </c>
      <c r="AS18981" s="94">
        <v>563</v>
      </c>
      <c r="AT18981" s="94">
        <v>292</v>
      </c>
      <c r="AU18981" s="94">
        <v>350</v>
      </c>
      <c r="AV18981" s="94">
        <v>-388</v>
      </c>
      <c r="AW18981" s="94">
        <v>129</v>
      </c>
      <c r="AX18981" s="94">
        <v>72</v>
      </c>
      <c r="AY18981" s="94">
        <v>704</v>
      </c>
      <c r="AZ18981" s="94">
        <v>-192</v>
      </c>
      <c r="BA18981" s="94">
        <v>-48</v>
      </c>
    </row>
    <row r="18982" spans="1:53">
      <c r="A18982" s="85" t="s">
        <v>162</v>
      </c>
      <c r="B18982" s="86">
        <v>42977.041666666664</v>
      </c>
      <c r="C18982" s="87">
        <v>42976</v>
      </c>
      <c r="D18982" s="85">
        <v>21</v>
      </c>
      <c r="E18982" s="86">
        <v>42976.875</v>
      </c>
      <c r="F18982" s="88" t="s">
        <v>399</v>
      </c>
      <c r="G18982" s="89" t="s">
        <v>400</v>
      </c>
      <c r="H18982" s="94">
        <v>13083</v>
      </c>
      <c r="I18982" s="94">
        <v>13115</v>
      </c>
      <c r="J18982" s="94">
        <v>14710</v>
      </c>
      <c r="K18982" s="94">
        <v>1595</v>
      </c>
      <c r="O18982" s="94">
        <v>13115</v>
      </c>
      <c r="P18982" s="94">
        <v>14710</v>
      </c>
      <c r="Q18982" s="94">
        <v>1595</v>
      </c>
      <c r="AS18982" s="94">
        <v>545</v>
      </c>
      <c r="AT18982" s="94">
        <v>290</v>
      </c>
      <c r="AU18982" s="94">
        <v>251</v>
      </c>
      <c r="AV18982" s="94">
        <v>-267</v>
      </c>
      <c r="AW18982" s="94">
        <v>136</v>
      </c>
      <c r="AX18982" s="94">
        <v>126</v>
      </c>
      <c r="AY18982" s="94">
        <v>687</v>
      </c>
      <c r="AZ18982" s="94">
        <v>-123</v>
      </c>
      <c r="BA18982" s="94">
        <v>-50</v>
      </c>
    </row>
    <row r="18983" spans="1:53">
      <c r="A18983" s="85" t="s">
        <v>162</v>
      </c>
      <c r="B18983" s="86">
        <v>42977.083333333336</v>
      </c>
      <c r="C18983" s="87">
        <v>42976</v>
      </c>
      <c r="D18983" s="85">
        <v>22</v>
      </c>
      <c r="E18983" s="86">
        <v>42976.916666666664</v>
      </c>
      <c r="F18983" s="88" t="s">
        <v>399</v>
      </c>
      <c r="G18983" s="89" t="s">
        <v>400</v>
      </c>
      <c r="H18983" s="94">
        <v>12455</v>
      </c>
      <c r="I18983" s="94">
        <v>12440</v>
      </c>
      <c r="J18983" s="94">
        <v>13741</v>
      </c>
      <c r="K18983" s="94">
        <v>1301</v>
      </c>
      <c r="O18983" s="94">
        <v>12440</v>
      </c>
      <c r="P18983" s="94">
        <v>13741</v>
      </c>
      <c r="Q18983" s="94">
        <v>1301</v>
      </c>
      <c r="AS18983" s="94">
        <v>155</v>
      </c>
      <c r="AT18983" s="94">
        <v>265</v>
      </c>
      <c r="AU18983" s="94">
        <v>156</v>
      </c>
      <c r="AV18983" s="94">
        <v>-33</v>
      </c>
      <c r="AW18983" s="94">
        <v>107</v>
      </c>
      <c r="AX18983" s="94">
        <v>112</v>
      </c>
      <c r="AY18983" s="94">
        <v>674</v>
      </c>
      <c r="AZ18983" s="94">
        <v>-92</v>
      </c>
      <c r="BA18983" s="94">
        <v>-43</v>
      </c>
    </row>
    <row r="18984" spans="1:53">
      <c r="A18984" s="85" t="s">
        <v>162</v>
      </c>
      <c r="B18984" s="86">
        <v>42977.125</v>
      </c>
      <c r="C18984" s="87">
        <v>42976</v>
      </c>
      <c r="D18984" s="85">
        <v>23</v>
      </c>
      <c r="E18984" s="86">
        <v>42976.958333333336</v>
      </c>
      <c r="F18984" s="88" t="s">
        <v>399</v>
      </c>
      <c r="G18984" s="89" t="s">
        <v>400</v>
      </c>
      <c r="H18984" s="94">
        <v>11415</v>
      </c>
      <c r="I18984" s="94">
        <v>11407</v>
      </c>
      <c r="J18984" s="94">
        <v>12170</v>
      </c>
      <c r="K18984" s="94">
        <v>763</v>
      </c>
      <c r="O18984" s="94">
        <v>11407</v>
      </c>
      <c r="P18984" s="94">
        <v>12170</v>
      </c>
      <c r="Q18984" s="94">
        <v>763</v>
      </c>
      <c r="AS18984" s="94">
        <v>-235</v>
      </c>
      <c r="AT18984" s="94">
        <v>207</v>
      </c>
      <c r="AU18984" s="94">
        <v>59</v>
      </c>
      <c r="AV18984" s="94">
        <v>-64</v>
      </c>
      <c r="AW18984" s="94">
        <v>104</v>
      </c>
      <c r="AX18984" s="94">
        <v>113</v>
      </c>
      <c r="AY18984" s="94">
        <v>702</v>
      </c>
      <c r="AZ18984" s="94">
        <v>-77</v>
      </c>
      <c r="BA18984" s="94">
        <v>-46</v>
      </c>
    </row>
    <row r="18985" spans="1:53">
      <c r="A18985" s="85" t="s">
        <v>162</v>
      </c>
      <c r="B18985" s="86">
        <v>42977.166666666664</v>
      </c>
      <c r="C18985" s="87">
        <v>42976</v>
      </c>
      <c r="D18985" s="85">
        <v>24</v>
      </c>
      <c r="E18985" s="86">
        <v>42977</v>
      </c>
      <c r="F18985" s="88" t="s">
        <v>399</v>
      </c>
      <c r="G18985" s="89" t="s">
        <v>400</v>
      </c>
      <c r="H18985" s="94">
        <v>10370</v>
      </c>
      <c r="I18985" s="94">
        <v>10357</v>
      </c>
      <c r="J18985" s="94">
        <v>10541</v>
      </c>
      <c r="K18985" s="94">
        <v>184</v>
      </c>
      <c r="O18985" s="94">
        <v>10357</v>
      </c>
      <c r="P18985" s="94">
        <v>10541</v>
      </c>
      <c r="Q18985" s="94">
        <v>184</v>
      </c>
      <c r="AS18985" s="94">
        <v>-600</v>
      </c>
      <c r="AT18985" s="94">
        <v>158</v>
      </c>
      <c r="AU18985" s="94">
        <v>38</v>
      </c>
      <c r="AV18985" s="94">
        <v>-138</v>
      </c>
      <c r="AW18985" s="94">
        <v>117</v>
      </c>
      <c r="AX18985" s="94">
        <v>105</v>
      </c>
      <c r="AY18985" s="94">
        <v>616</v>
      </c>
      <c r="AZ18985" s="94">
        <v>-78</v>
      </c>
      <c r="BA18985" s="94">
        <v>-34</v>
      </c>
    </row>
    <row r="18986" spans="1:53">
      <c r="A18986" s="85" t="s">
        <v>162</v>
      </c>
      <c r="B18986" s="86">
        <v>42977.208333333336</v>
      </c>
      <c r="C18986" s="87">
        <v>42977</v>
      </c>
      <c r="D18986" s="85">
        <v>1</v>
      </c>
      <c r="E18986" s="86">
        <v>42977.041666666664</v>
      </c>
      <c r="F18986" s="88" t="s">
        <v>399</v>
      </c>
      <c r="G18986" s="89" t="s">
        <v>400</v>
      </c>
      <c r="H18986" s="94">
        <v>9464</v>
      </c>
      <c r="I18986" s="94">
        <v>9589</v>
      </c>
      <c r="J18986" s="94">
        <v>9487</v>
      </c>
      <c r="K18986" s="94">
        <v>-102</v>
      </c>
      <c r="O18986" s="94">
        <v>9589</v>
      </c>
      <c r="P18986" s="94">
        <v>9487</v>
      </c>
      <c r="Q18986" s="94">
        <v>-102</v>
      </c>
      <c r="AS18986" s="94">
        <v>-658</v>
      </c>
      <c r="AT18986" s="94">
        <v>111</v>
      </c>
      <c r="AU18986" s="94">
        <v>102</v>
      </c>
      <c r="AV18986" s="94">
        <v>-154</v>
      </c>
      <c r="AW18986" s="94">
        <v>129</v>
      </c>
      <c r="AX18986" s="94">
        <v>84</v>
      </c>
      <c r="AY18986" s="94">
        <v>427</v>
      </c>
      <c r="AZ18986" s="94">
        <v>-111</v>
      </c>
      <c r="BA18986" s="94">
        <v>-32</v>
      </c>
    </row>
    <row r="18987" spans="1:53">
      <c r="A18987" s="85" t="s">
        <v>162</v>
      </c>
      <c r="B18987" s="86">
        <v>42977.25</v>
      </c>
      <c r="C18987" s="87">
        <v>42977</v>
      </c>
      <c r="D18987" s="85">
        <v>2</v>
      </c>
      <c r="E18987" s="86">
        <v>42977.083333333336</v>
      </c>
      <c r="F18987" s="88" t="s">
        <v>399</v>
      </c>
      <c r="G18987" s="89" t="s">
        <v>400</v>
      </c>
      <c r="H18987" s="94">
        <v>8930</v>
      </c>
      <c r="I18987" s="94">
        <v>9111</v>
      </c>
      <c r="J18987" s="94">
        <v>8991</v>
      </c>
      <c r="K18987" s="94">
        <v>-120</v>
      </c>
      <c r="O18987" s="94">
        <v>9111</v>
      </c>
      <c r="P18987" s="94">
        <v>8991</v>
      </c>
      <c r="Q18987" s="94">
        <v>-120</v>
      </c>
      <c r="AS18987" s="94">
        <v>-556</v>
      </c>
      <c r="AT18987" s="94">
        <v>92</v>
      </c>
      <c r="AU18987" s="94">
        <v>149</v>
      </c>
      <c r="AV18987" s="94">
        <v>-184</v>
      </c>
      <c r="AW18987" s="94">
        <v>140</v>
      </c>
      <c r="AX18987" s="94">
        <v>75</v>
      </c>
      <c r="AY18987" s="94">
        <v>324</v>
      </c>
      <c r="AZ18987" s="94">
        <v>-132</v>
      </c>
      <c r="BA18987" s="94">
        <v>-27</v>
      </c>
    </row>
    <row r="18988" spans="1:53">
      <c r="A18988" s="85" t="s">
        <v>162</v>
      </c>
      <c r="B18988" s="86">
        <v>42977.291666666664</v>
      </c>
      <c r="C18988" s="87">
        <v>42977</v>
      </c>
      <c r="D18988" s="85">
        <v>3</v>
      </c>
      <c r="E18988" s="86">
        <v>42977.125</v>
      </c>
      <c r="F18988" s="88" t="s">
        <v>399</v>
      </c>
      <c r="G18988" s="89" t="s">
        <v>400</v>
      </c>
      <c r="H18988" s="94">
        <v>8575</v>
      </c>
      <c r="I18988" s="94">
        <v>8805</v>
      </c>
      <c r="J18988" s="94">
        <v>8867</v>
      </c>
      <c r="K18988" s="94">
        <v>62</v>
      </c>
      <c r="O18988" s="94">
        <v>8805</v>
      </c>
      <c r="P18988" s="94">
        <v>8867</v>
      </c>
      <c r="Q18988" s="94">
        <v>62</v>
      </c>
      <c r="AS18988" s="94">
        <v>-505</v>
      </c>
      <c r="AT18988" s="94">
        <v>87</v>
      </c>
      <c r="AU18988" s="94">
        <v>160</v>
      </c>
      <c r="AV18988" s="94">
        <v>-189</v>
      </c>
      <c r="AW18988" s="94">
        <v>153</v>
      </c>
      <c r="AX18988" s="94">
        <v>85</v>
      </c>
      <c r="AY18988" s="94">
        <v>412</v>
      </c>
      <c r="AZ18988" s="94">
        <v>-116</v>
      </c>
      <c r="BA18988" s="94">
        <v>-25</v>
      </c>
    </row>
    <row r="18989" spans="1:53">
      <c r="A18989" s="85" t="s">
        <v>162</v>
      </c>
      <c r="B18989" s="86">
        <v>42977.333333333336</v>
      </c>
      <c r="C18989" s="87">
        <v>42977</v>
      </c>
      <c r="D18989" s="85">
        <v>4</v>
      </c>
      <c r="E18989" s="86">
        <v>42977.166666666664</v>
      </c>
      <c r="F18989" s="88" t="s">
        <v>399</v>
      </c>
      <c r="G18989" s="89" t="s">
        <v>400</v>
      </c>
      <c r="H18989" s="94">
        <v>8442</v>
      </c>
      <c r="I18989" s="94">
        <v>8675</v>
      </c>
      <c r="J18989" s="94">
        <v>8802</v>
      </c>
      <c r="K18989" s="94">
        <v>127</v>
      </c>
      <c r="O18989" s="94">
        <v>8675</v>
      </c>
      <c r="P18989" s="94">
        <v>8802</v>
      </c>
      <c r="Q18989" s="94">
        <v>127</v>
      </c>
      <c r="AS18989" s="94">
        <v>-513</v>
      </c>
      <c r="AT18989" s="94">
        <v>90</v>
      </c>
      <c r="AU18989" s="94">
        <v>189</v>
      </c>
      <c r="AV18989" s="94">
        <v>-193</v>
      </c>
      <c r="AW18989" s="94">
        <v>144</v>
      </c>
      <c r="AX18989" s="94">
        <v>90</v>
      </c>
      <c r="AY18989" s="94">
        <v>457</v>
      </c>
      <c r="AZ18989" s="94">
        <v>-112</v>
      </c>
      <c r="BA18989" s="94">
        <v>-25</v>
      </c>
    </row>
    <row r="18990" spans="1:53">
      <c r="A18990" s="85" t="s">
        <v>162</v>
      </c>
      <c r="B18990" s="86">
        <v>42977.375</v>
      </c>
      <c r="C18990" s="87">
        <v>42977</v>
      </c>
      <c r="D18990" s="85">
        <v>5</v>
      </c>
      <c r="E18990" s="86">
        <v>42977.208333333336</v>
      </c>
      <c r="F18990" s="88" t="s">
        <v>399</v>
      </c>
      <c r="G18990" s="89" t="s">
        <v>400</v>
      </c>
      <c r="H18990" s="94">
        <v>8550</v>
      </c>
      <c r="I18990" s="94">
        <v>8768</v>
      </c>
      <c r="J18990" s="94">
        <v>8750</v>
      </c>
      <c r="K18990" s="94">
        <v>-18</v>
      </c>
      <c r="O18990" s="94">
        <v>8768</v>
      </c>
      <c r="P18990" s="94">
        <v>8750</v>
      </c>
      <c r="Q18990" s="94">
        <v>-18</v>
      </c>
      <c r="AS18990" s="94">
        <v>-561</v>
      </c>
      <c r="AT18990" s="94">
        <v>92</v>
      </c>
      <c r="AU18990" s="94">
        <v>162</v>
      </c>
      <c r="AV18990" s="94">
        <v>-204</v>
      </c>
      <c r="AW18990" s="94">
        <v>118</v>
      </c>
      <c r="AX18990" s="94">
        <v>90</v>
      </c>
      <c r="AY18990" s="94">
        <v>455</v>
      </c>
      <c r="AZ18990" s="94">
        <v>-116</v>
      </c>
      <c r="BA18990" s="94">
        <v>-27</v>
      </c>
    </row>
    <row r="18991" spans="1:53">
      <c r="A18991" s="85" t="s">
        <v>162</v>
      </c>
      <c r="B18991" s="86">
        <v>42977.416666666664</v>
      </c>
      <c r="C18991" s="87">
        <v>42977</v>
      </c>
      <c r="D18991" s="85">
        <v>6</v>
      </c>
      <c r="E18991" s="86">
        <v>42977.25</v>
      </c>
      <c r="F18991" s="88" t="s">
        <v>399</v>
      </c>
      <c r="G18991" s="89" t="s">
        <v>400</v>
      </c>
      <c r="H18991" s="94">
        <v>9051</v>
      </c>
      <c r="I18991" s="94">
        <v>9363</v>
      </c>
      <c r="J18991" s="94">
        <v>9272</v>
      </c>
      <c r="K18991" s="94">
        <v>-91</v>
      </c>
      <c r="O18991" s="94">
        <v>9363</v>
      </c>
      <c r="P18991" s="94">
        <v>9272</v>
      </c>
      <c r="Q18991" s="94">
        <v>-91</v>
      </c>
      <c r="AS18991" s="94">
        <v>-572</v>
      </c>
      <c r="AT18991" s="94">
        <v>93</v>
      </c>
      <c r="AU18991" s="94">
        <v>131</v>
      </c>
      <c r="AV18991" s="94">
        <v>-203</v>
      </c>
      <c r="AW18991" s="94">
        <v>76</v>
      </c>
      <c r="AX18991" s="94">
        <v>93</v>
      </c>
      <c r="AY18991" s="94">
        <v>449</v>
      </c>
      <c r="AZ18991" s="94">
        <v>-128</v>
      </c>
      <c r="BA18991" s="94">
        <v>-30</v>
      </c>
    </row>
    <row r="18992" spans="1:53">
      <c r="A18992" s="85" t="s">
        <v>162</v>
      </c>
      <c r="B18992" s="86">
        <v>42977.458333333336</v>
      </c>
      <c r="C18992" s="87">
        <v>42977</v>
      </c>
      <c r="D18992" s="85">
        <v>7</v>
      </c>
      <c r="E18992" s="86">
        <v>42977.291666666664</v>
      </c>
      <c r="F18992" s="88" t="s">
        <v>399</v>
      </c>
      <c r="G18992" s="89" t="s">
        <v>400</v>
      </c>
      <c r="H18992" s="94">
        <v>10321</v>
      </c>
      <c r="I18992" s="94">
        <v>10490</v>
      </c>
      <c r="J18992" s="94">
        <v>10612</v>
      </c>
      <c r="K18992" s="94">
        <v>122</v>
      </c>
      <c r="O18992" s="94">
        <v>10490</v>
      </c>
      <c r="P18992" s="94">
        <v>10612</v>
      </c>
      <c r="Q18992" s="94">
        <v>122</v>
      </c>
      <c r="AS18992" s="94">
        <v>-387</v>
      </c>
      <c r="AT18992" s="94">
        <v>145</v>
      </c>
      <c r="AU18992" s="94">
        <v>120</v>
      </c>
      <c r="AV18992" s="94">
        <v>-369</v>
      </c>
      <c r="AW18992" s="94">
        <v>107</v>
      </c>
      <c r="AX18992" s="94">
        <v>116</v>
      </c>
      <c r="AY18992" s="94">
        <v>528</v>
      </c>
      <c r="AZ18992" s="94">
        <v>-113</v>
      </c>
      <c r="BA18992" s="94">
        <v>-25</v>
      </c>
    </row>
    <row r="18993" spans="1:53">
      <c r="A18993" s="85" t="s">
        <v>162</v>
      </c>
      <c r="B18993" s="86">
        <v>42977.5</v>
      </c>
      <c r="C18993" s="87">
        <v>42977</v>
      </c>
      <c r="D18993" s="85">
        <v>8</v>
      </c>
      <c r="E18993" s="86">
        <v>42977.333333333336</v>
      </c>
      <c r="F18993" s="88" t="s">
        <v>399</v>
      </c>
      <c r="G18993" s="89" t="s">
        <v>400</v>
      </c>
      <c r="H18993" s="94">
        <v>10750</v>
      </c>
      <c r="I18993" s="94">
        <v>10889</v>
      </c>
      <c r="J18993" s="94">
        <v>11194</v>
      </c>
      <c r="K18993" s="94">
        <v>305</v>
      </c>
      <c r="O18993" s="94">
        <v>10889</v>
      </c>
      <c r="P18993" s="94">
        <v>11194</v>
      </c>
      <c r="Q18993" s="94">
        <v>305</v>
      </c>
      <c r="AS18993" s="94">
        <v>-337</v>
      </c>
      <c r="AT18993" s="94">
        <v>200</v>
      </c>
      <c r="AU18993" s="94">
        <v>223</v>
      </c>
      <c r="AV18993" s="94">
        <v>-366</v>
      </c>
      <c r="AW18993" s="94">
        <v>86</v>
      </c>
      <c r="AX18993" s="94">
        <v>110</v>
      </c>
      <c r="AY18993" s="94">
        <v>490</v>
      </c>
      <c r="AZ18993" s="94">
        <v>-78</v>
      </c>
      <c r="BA18993" s="94">
        <v>-23</v>
      </c>
    </row>
    <row r="18994" spans="1:53">
      <c r="A18994" s="85" t="s">
        <v>162</v>
      </c>
      <c r="B18994" s="86">
        <v>42977.541666666664</v>
      </c>
      <c r="C18994" s="87">
        <v>42977</v>
      </c>
      <c r="D18994" s="85">
        <v>9</v>
      </c>
      <c r="E18994" s="86">
        <v>42977.375</v>
      </c>
      <c r="F18994" s="88" t="s">
        <v>399</v>
      </c>
      <c r="G18994" s="89" t="s">
        <v>400</v>
      </c>
      <c r="H18994" s="94">
        <v>10929</v>
      </c>
      <c r="I18994" s="94">
        <v>11109</v>
      </c>
      <c r="J18994" s="94">
        <v>11330</v>
      </c>
      <c r="K18994" s="94">
        <v>221</v>
      </c>
      <c r="O18994" s="94">
        <v>11109</v>
      </c>
      <c r="P18994" s="94">
        <v>11330</v>
      </c>
      <c r="Q18994" s="94">
        <v>221</v>
      </c>
      <c r="AS18994" s="94">
        <v>-340</v>
      </c>
      <c r="AT18994" s="94">
        <v>205</v>
      </c>
      <c r="AU18994" s="94">
        <v>196</v>
      </c>
      <c r="AV18994" s="94">
        <v>-368</v>
      </c>
      <c r="AW18994" s="94">
        <v>77</v>
      </c>
      <c r="AX18994" s="94">
        <v>104</v>
      </c>
      <c r="AY18994" s="94">
        <v>459</v>
      </c>
      <c r="AZ18994" s="94">
        <v>-83</v>
      </c>
      <c r="BA18994" s="94">
        <v>-29</v>
      </c>
    </row>
    <row r="18995" spans="1:53">
      <c r="A18995" s="85" t="s">
        <v>162</v>
      </c>
      <c r="B18995" s="86">
        <v>42977.583333333336</v>
      </c>
      <c r="C18995" s="87">
        <v>42977</v>
      </c>
      <c r="D18995" s="85">
        <v>10</v>
      </c>
      <c r="E18995" s="86">
        <v>42977.416666666664</v>
      </c>
      <c r="F18995" s="88" t="s">
        <v>399</v>
      </c>
      <c r="G18995" s="89" t="s">
        <v>400</v>
      </c>
      <c r="H18995" s="94">
        <v>11339</v>
      </c>
      <c r="I18995" s="94">
        <v>11465</v>
      </c>
      <c r="J18995" s="94">
        <v>11585</v>
      </c>
      <c r="K18995" s="94">
        <v>120</v>
      </c>
      <c r="O18995" s="94">
        <v>11465</v>
      </c>
      <c r="P18995" s="94">
        <v>11585</v>
      </c>
      <c r="Q18995" s="94">
        <v>120</v>
      </c>
      <c r="AS18995" s="94">
        <v>-356</v>
      </c>
      <c r="AT18995" s="94">
        <v>220</v>
      </c>
      <c r="AU18995" s="94">
        <v>161</v>
      </c>
      <c r="AV18995" s="94">
        <v>-371</v>
      </c>
      <c r="AW18995" s="94">
        <v>73</v>
      </c>
      <c r="AX18995" s="94">
        <v>99</v>
      </c>
      <c r="AY18995" s="94">
        <v>401</v>
      </c>
      <c r="AZ18995" s="94">
        <v>-75</v>
      </c>
      <c r="BA18995" s="94">
        <v>-32</v>
      </c>
    </row>
    <row r="18996" spans="1:53">
      <c r="A18996" s="85" t="s">
        <v>162</v>
      </c>
      <c r="B18996" s="86">
        <v>42977.625</v>
      </c>
      <c r="C18996" s="87">
        <v>42977</v>
      </c>
      <c r="D18996" s="85">
        <v>11</v>
      </c>
      <c r="E18996" s="86">
        <v>42977.458333333336</v>
      </c>
      <c r="F18996" s="88" t="s">
        <v>399</v>
      </c>
      <c r="G18996" s="89" t="s">
        <v>400</v>
      </c>
      <c r="H18996" s="94">
        <v>11891</v>
      </c>
      <c r="I18996" s="94">
        <v>11878</v>
      </c>
      <c r="J18996" s="94">
        <v>12104</v>
      </c>
      <c r="K18996" s="94">
        <v>226</v>
      </c>
      <c r="O18996" s="94">
        <v>11878</v>
      </c>
      <c r="P18996" s="94">
        <v>12104</v>
      </c>
      <c r="Q18996" s="94">
        <v>226</v>
      </c>
      <c r="AS18996" s="94">
        <v>-233</v>
      </c>
      <c r="AT18996" s="94">
        <v>254</v>
      </c>
      <c r="AU18996" s="94">
        <v>203</v>
      </c>
      <c r="AV18996" s="94">
        <v>-343</v>
      </c>
      <c r="AW18996" s="94">
        <v>50</v>
      </c>
      <c r="AX18996" s="94">
        <v>90</v>
      </c>
      <c r="AY18996" s="94">
        <v>344</v>
      </c>
      <c r="AZ18996" s="94">
        <v>-104</v>
      </c>
      <c r="BA18996" s="94">
        <v>-35</v>
      </c>
    </row>
    <row r="18997" spans="1:53">
      <c r="A18997" s="85" t="s">
        <v>162</v>
      </c>
      <c r="B18997" s="86">
        <v>42977.666666666664</v>
      </c>
      <c r="C18997" s="87">
        <v>42977</v>
      </c>
      <c r="D18997" s="85">
        <v>12</v>
      </c>
      <c r="E18997" s="86">
        <v>42977.5</v>
      </c>
      <c r="F18997" s="88" t="s">
        <v>399</v>
      </c>
      <c r="G18997" s="89" t="s">
        <v>400</v>
      </c>
      <c r="H18997" s="94">
        <v>12443</v>
      </c>
      <c r="I18997" s="94">
        <v>12330</v>
      </c>
      <c r="J18997" s="94">
        <v>12334</v>
      </c>
      <c r="K18997" s="94">
        <v>4</v>
      </c>
      <c r="O18997" s="94">
        <v>12330</v>
      </c>
      <c r="P18997" s="94">
        <v>12334</v>
      </c>
      <c r="Q18997" s="94">
        <v>4</v>
      </c>
      <c r="AS18997" s="94">
        <v>-368</v>
      </c>
      <c r="AT18997" s="94">
        <v>234</v>
      </c>
      <c r="AU18997" s="94">
        <v>146</v>
      </c>
      <c r="AV18997" s="94">
        <v>-331</v>
      </c>
      <c r="AW18997" s="94">
        <v>54</v>
      </c>
      <c r="AX18997" s="94">
        <v>92</v>
      </c>
      <c r="AY18997" s="94">
        <v>368</v>
      </c>
      <c r="AZ18997" s="94">
        <v>-152</v>
      </c>
      <c r="BA18997" s="94">
        <v>-40</v>
      </c>
    </row>
    <row r="18998" spans="1:53">
      <c r="A18998" s="85" t="s">
        <v>162</v>
      </c>
      <c r="B18998" s="86">
        <v>42977.708333333336</v>
      </c>
      <c r="C18998" s="87">
        <v>42977</v>
      </c>
      <c r="D18998" s="85">
        <v>13</v>
      </c>
      <c r="E18998" s="86">
        <v>42977.541666666664</v>
      </c>
      <c r="F18998" s="88" t="s">
        <v>399</v>
      </c>
      <c r="G18998" s="89" t="s">
        <v>400</v>
      </c>
      <c r="H18998" s="94">
        <v>13234</v>
      </c>
      <c r="I18998" s="94">
        <v>12987</v>
      </c>
      <c r="J18998" s="94">
        <v>13118</v>
      </c>
      <c r="K18998" s="94">
        <v>131</v>
      </c>
      <c r="O18998" s="94">
        <v>12987</v>
      </c>
      <c r="P18998" s="94">
        <v>13118</v>
      </c>
      <c r="Q18998" s="94">
        <v>131</v>
      </c>
      <c r="AS18998" s="94">
        <v>-271</v>
      </c>
      <c r="AT18998" s="94">
        <v>221</v>
      </c>
      <c r="AU18998" s="94">
        <v>126</v>
      </c>
      <c r="AV18998" s="94">
        <v>-311</v>
      </c>
      <c r="AW18998" s="94">
        <v>72</v>
      </c>
      <c r="AX18998" s="94">
        <v>98</v>
      </c>
      <c r="AY18998" s="94">
        <v>427</v>
      </c>
      <c r="AZ18998" s="94">
        <v>-180</v>
      </c>
      <c r="BA18998" s="94">
        <v>-51</v>
      </c>
    </row>
    <row r="18999" spans="1:53">
      <c r="A18999" s="85" t="s">
        <v>162</v>
      </c>
      <c r="B18999" s="86">
        <v>42977.75</v>
      </c>
      <c r="C18999" s="87">
        <v>42977</v>
      </c>
      <c r="D18999" s="85">
        <v>14</v>
      </c>
      <c r="E18999" s="86">
        <v>42977.583333333336</v>
      </c>
      <c r="F18999" s="88" t="s">
        <v>399</v>
      </c>
      <c r="G18999" s="89" t="s">
        <v>400</v>
      </c>
      <c r="H18999" s="94">
        <v>13909</v>
      </c>
      <c r="I18999" s="94">
        <v>13615</v>
      </c>
      <c r="J18999" s="94">
        <v>13941</v>
      </c>
      <c r="K18999" s="94">
        <v>326</v>
      </c>
      <c r="O18999" s="94">
        <v>13615</v>
      </c>
      <c r="P18999" s="94">
        <v>13941</v>
      </c>
      <c r="Q18999" s="94">
        <v>326</v>
      </c>
      <c r="AS18999" s="94">
        <v>-36</v>
      </c>
      <c r="AT18999" s="94">
        <v>251</v>
      </c>
      <c r="AU18999" s="94">
        <v>183</v>
      </c>
      <c r="AV18999" s="94">
        <v>-516</v>
      </c>
      <c r="AW18999" s="94">
        <v>106</v>
      </c>
      <c r="AX18999" s="94">
        <v>74</v>
      </c>
      <c r="AY18999" s="94">
        <v>498</v>
      </c>
      <c r="AZ18999" s="94">
        <v>-186</v>
      </c>
      <c r="BA18999" s="94">
        <v>-48</v>
      </c>
    </row>
    <row r="19000" spans="1:53">
      <c r="A19000" s="85" t="s">
        <v>162</v>
      </c>
      <c r="B19000" s="86">
        <v>42977.791666666664</v>
      </c>
      <c r="C19000" s="87">
        <v>42977</v>
      </c>
      <c r="D19000" s="85">
        <v>15</v>
      </c>
      <c r="E19000" s="86">
        <v>42977.625</v>
      </c>
      <c r="F19000" s="88" t="s">
        <v>399</v>
      </c>
      <c r="G19000" s="89" t="s">
        <v>400</v>
      </c>
      <c r="H19000" s="94">
        <v>14259</v>
      </c>
      <c r="I19000" s="94">
        <v>14215</v>
      </c>
      <c r="J19000" s="94">
        <v>14631</v>
      </c>
      <c r="K19000" s="94">
        <v>416</v>
      </c>
      <c r="O19000" s="94">
        <v>14215</v>
      </c>
      <c r="P19000" s="94">
        <v>14631</v>
      </c>
      <c r="Q19000" s="94">
        <v>416</v>
      </c>
      <c r="AS19000" s="94">
        <v>49</v>
      </c>
      <c r="AT19000" s="94">
        <v>264</v>
      </c>
      <c r="AU19000" s="94">
        <v>146</v>
      </c>
      <c r="AV19000" s="94">
        <v>-494</v>
      </c>
      <c r="AW19000" s="94">
        <v>131</v>
      </c>
      <c r="AX19000" s="94">
        <v>-4</v>
      </c>
      <c r="AY19000" s="94">
        <v>555</v>
      </c>
      <c r="AZ19000" s="94">
        <v>-183</v>
      </c>
      <c r="BA19000" s="94">
        <v>-48</v>
      </c>
    </row>
    <row r="19001" spans="1:53">
      <c r="A19001" s="85" t="s">
        <v>162</v>
      </c>
      <c r="B19001" s="86">
        <v>42977.833333333336</v>
      </c>
      <c r="C19001" s="87">
        <v>42977</v>
      </c>
      <c r="D19001" s="85">
        <v>16</v>
      </c>
      <c r="E19001" s="86">
        <v>42977.666666666664</v>
      </c>
      <c r="F19001" s="88" t="s">
        <v>399</v>
      </c>
      <c r="G19001" s="89" t="s">
        <v>400</v>
      </c>
      <c r="H19001" s="94">
        <v>14706</v>
      </c>
      <c r="I19001" s="94">
        <v>14802</v>
      </c>
      <c r="J19001" s="94">
        <v>15439</v>
      </c>
      <c r="K19001" s="94">
        <v>637</v>
      </c>
      <c r="O19001" s="94">
        <v>14802</v>
      </c>
      <c r="P19001" s="94">
        <v>15439</v>
      </c>
      <c r="Q19001" s="94">
        <v>637</v>
      </c>
      <c r="AS19001" s="94">
        <v>151</v>
      </c>
      <c r="AT19001" s="94">
        <v>249</v>
      </c>
      <c r="AU19001" s="94">
        <v>151</v>
      </c>
      <c r="AV19001" s="94">
        <v>-440</v>
      </c>
      <c r="AW19001" s="94">
        <v>166</v>
      </c>
      <c r="AX19001" s="94">
        <v>-46</v>
      </c>
      <c r="AY19001" s="94">
        <v>600</v>
      </c>
      <c r="AZ19001" s="94">
        <v>-145</v>
      </c>
      <c r="BA19001" s="94">
        <v>-49</v>
      </c>
    </row>
    <row r="19002" spans="1:53">
      <c r="A19002" s="85" t="s">
        <v>162</v>
      </c>
      <c r="B19002" s="86">
        <v>42977.875</v>
      </c>
      <c r="C19002" s="87">
        <v>42977</v>
      </c>
      <c r="D19002" s="85">
        <v>17</v>
      </c>
      <c r="E19002" s="86">
        <v>42977.708333333336</v>
      </c>
      <c r="F19002" s="88" t="s">
        <v>399</v>
      </c>
      <c r="G19002" s="89" t="s">
        <v>400</v>
      </c>
      <c r="H19002" s="94">
        <v>14954</v>
      </c>
      <c r="I19002" s="94">
        <v>15207</v>
      </c>
      <c r="J19002" s="94">
        <v>16016</v>
      </c>
      <c r="K19002" s="94">
        <v>809</v>
      </c>
      <c r="O19002" s="94">
        <v>15207</v>
      </c>
      <c r="P19002" s="94">
        <v>16016</v>
      </c>
      <c r="Q19002" s="94">
        <v>809</v>
      </c>
      <c r="AS19002" s="94">
        <v>445</v>
      </c>
      <c r="AT19002" s="94">
        <v>170</v>
      </c>
      <c r="AU19002" s="94">
        <v>84</v>
      </c>
      <c r="AV19002" s="94">
        <v>-422</v>
      </c>
      <c r="AW19002" s="94">
        <v>195</v>
      </c>
      <c r="AX19002" s="94">
        <v>-42</v>
      </c>
      <c r="AY19002" s="94">
        <v>653</v>
      </c>
      <c r="AZ19002" s="94">
        <v>-128</v>
      </c>
      <c r="BA19002" s="94">
        <v>-146</v>
      </c>
    </row>
    <row r="19003" spans="1:53">
      <c r="A19003" s="85" t="s">
        <v>162</v>
      </c>
      <c r="B19003" s="86">
        <v>42977.916666666664</v>
      </c>
      <c r="C19003" s="87">
        <v>42977</v>
      </c>
      <c r="D19003" s="85">
        <v>18</v>
      </c>
      <c r="E19003" s="86">
        <v>42977.75</v>
      </c>
      <c r="F19003" s="88" t="s">
        <v>399</v>
      </c>
      <c r="G19003" s="89" t="s">
        <v>400</v>
      </c>
      <c r="H19003" s="94">
        <v>15009</v>
      </c>
      <c r="I19003" s="94">
        <v>15147</v>
      </c>
      <c r="J19003" s="94">
        <v>16307</v>
      </c>
      <c r="K19003" s="94">
        <v>1160</v>
      </c>
      <c r="O19003" s="94">
        <v>15147</v>
      </c>
      <c r="P19003" s="94">
        <v>16307</v>
      </c>
      <c r="Q19003" s="94">
        <v>1160</v>
      </c>
      <c r="AS19003" s="94">
        <v>714</v>
      </c>
      <c r="AT19003" s="94">
        <v>181</v>
      </c>
      <c r="AU19003" s="94">
        <v>125</v>
      </c>
      <c r="AV19003" s="94">
        <v>-410</v>
      </c>
      <c r="AW19003" s="94">
        <v>200</v>
      </c>
      <c r="AX19003" s="94">
        <v>-42</v>
      </c>
      <c r="AY19003" s="94">
        <v>672</v>
      </c>
      <c r="AZ19003" s="94">
        <v>-134</v>
      </c>
      <c r="BA19003" s="94">
        <v>-146</v>
      </c>
    </row>
    <row r="19004" spans="1:53">
      <c r="A19004" s="85" t="s">
        <v>162</v>
      </c>
      <c r="B19004" s="86">
        <v>42977.958333333336</v>
      </c>
      <c r="C19004" s="87">
        <v>42977</v>
      </c>
      <c r="D19004" s="85">
        <v>19</v>
      </c>
      <c r="E19004" s="86">
        <v>42977.791666666664</v>
      </c>
      <c r="F19004" s="88" t="s">
        <v>399</v>
      </c>
      <c r="G19004" s="89" t="s">
        <v>400</v>
      </c>
      <c r="H19004" s="94">
        <v>14788</v>
      </c>
      <c r="I19004" s="94">
        <v>14795</v>
      </c>
      <c r="J19004" s="94">
        <v>16111</v>
      </c>
      <c r="K19004" s="94">
        <v>1316</v>
      </c>
      <c r="O19004" s="94">
        <v>14795</v>
      </c>
      <c r="P19004" s="94">
        <v>16111</v>
      </c>
      <c r="Q19004" s="94">
        <v>1316</v>
      </c>
      <c r="AS19004" s="94">
        <v>817</v>
      </c>
      <c r="AT19004" s="94">
        <v>149</v>
      </c>
      <c r="AU19004" s="94">
        <v>120</v>
      </c>
      <c r="AV19004" s="94">
        <v>-393</v>
      </c>
      <c r="AW19004" s="94">
        <v>206</v>
      </c>
      <c r="AX19004" s="94">
        <v>-38</v>
      </c>
      <c r="AY19004" s="94">
        <v>663</v>
      </c>
      <c r="AZ19004" s="94">
        <v>-156</v>
      </c>
      <c r="BA19004" s="94">
        <v>-52</v>
      </c>
    </row>
    <row r="19005" spans="1:53">
      <c r="A19005" s="85" t="s">
        <v>162</v>
      </c>
      <c r="B19005" s="86">
        <v>42978</v>
      </c>
      <c r="C19005" s="87">
        <v>42977</v>
      </c>
      <c r="D19005" s="85">
        <v>20</v>
      </c>
      <c r="E19005" s="86">
        <v>42977.833333333336</v>
      </c>
      <c r="F19005" s="88" t="s">
        <v>399</v>
      </c>
      <c r="G19005" s="89" t="s">
        <v>400</v>
      </c>
      <c r="H19005" s="94">
        <v>14203</v>
      </c>
      <c r="I19005" s="94">
        <v>14433</v>
      </c>
      <c r="J19005" s="94">
        <v>15731</v>
      </c>
      <c r="K19005" s="94">
        <v>1298</v>
      </c>
      <c r="O19005" s="94">
        <v>14433</v>
      </c>
      <c r="P19005" s="94">
        <v>15731</v>
      </c>
      <c r="Q19005" s="94">
        <v>1298</v>
      </c>
      <c r="AS19005" s="94">
        <v>804</v>
      </c>
      <c r="AT19005" s="94">
        <v>131</v>
      </c>
      <c r="AU19005" s="94">
        <v>91</v>
      </c>
      <c r="AV19005" s="94">
        <v>-225</v>
      </c>
      <c r="AW19005" s="94">
        <v>193</v>
      </c>
      <c r="AX19005" s="94">
        <v>-12</v>
      </c>
      <c r="AY19005" s="94">
        <v>517</v>
      </c>
      <c r="AZ19005" s="94">
        <v>-168</v>
      </c>
      <c r="BA19005" s="94">
        <v>-33</v>
      </c>
    </row>
    <row r="19006" spans="1:53">
      <c r="A19006" s="85" t="s">
        <v>162</v>
      </c>
      <c r="B19006" s="86">
        <v>42978.041666666664</v>
      </c>
      <c r="C19006" s="87">
        <v>42977</v>
      </c>
      <c r="D19006" s="85">
        <v>21</v>
      </c>
      <c r="E19006" s="86">
        <v>42977.875</v>
      </c>
      <c r="F19006" s="88" t="s">
        <v>399</v>
      </c>
      <c r="G19006" s="89" t="s">
        <v>400</v>
      </c>
      <c r="H19006" s="94">
        <v>14045</v>
      </c>
      <c r="I19006" s="94">
        <v>14384</v>
      </c>
      <c r="J19006" s="94">
        <v>15517</v>
      </c>
      <c r="K19006" s="94">
        <v>1133</v>
      </c>
      <c r="O19006" s="94">
        <v>14384</v>
      </c>
      <c r="P19006" s="94">
        <v>15517</v>
      </c>
      <c r="Q19006" s="94">
        <v>1133</v>
      </c>
      <c r="AS19006" s="94">
        <v>585</v>
      </c>
      <c r="AT19006" s="94">
        <v>98</v>
      </c>
      <c r="AU19006" s="94">
        <v>-31</v>
      </c>
      <c r="AV19006" s="94">
        <v>-163</v>
      </c>
      <c r="AW19006" s="94">
        <v>171</v>
      </c>
      <c r="AX19006" s="94">
        <v>26</v>
      </c>
      <c r="AY19006" s="94">
        <v>607</v>
      </c>
      <c r="AZ19006" s="94">
        <v>-129</v>
      </c>
      <c r="BA19006" s="94">
        <v>-31</v>
      </c>
    </row>
    <row r="19007" spans="1:53">
      <c r="A19007" s="85" t="s">
        <v>162</v>
      </c>
      <c r="B19007" s="86">
        <v>42978.083333333336</v>
      </c>
      <c r="C19007" s="87">
        <v>42977</v>
      </c>
      <c r="D19007" s="85">
        <v>22</v>
      </c>
      <c r="E19007" s="86">
        <v>42977.916666666664</v>
      </c>
      <c r="F19007" s="88" t="s">
        <v>399</v>
      </c>
      <c r="G19007" s="89" t="s">
        <v>400</v>
      </c>
      <c r="H19007" s="94">
        <v>13261</v>
      </c>
      <c r="I19007" s="94">
        <v>13610</v>
      </c>
      <c r="J19007" s="94">
        <v>14513</v>
      </c>
      <c r="K19007" s="94">
        <v>903</v>
      </c>
      <c r="O19007" s="94">
        <v>13610</v>
      </c>
      <c r="P19007" s="94">
        <v>14513</v>
      </c>
      <c r="Q19007" s="94">
        <v>903</v>
      </c>
      <c r="AS19007" s="94">
        <v>386</v>
      </c>
      <c r="AT19007" s="94">
        <v>40</v>
      </c>
      <c r="AU19007" s="94">
        <v>-39</v>
      </c>
      <c r="AV19007" s="94">
        <v>-20</v>
      </c>
      <c r="AW19007" s="94">
        <v>155</v>
      </c>
      <c r="AX19007" s="94">
        <v>77</v>
      </c>
      <c r="AY19007" s="94">
        <v>450</v>
      </c>
      <c r="AZ19007" s="94">
        <v>-112</v>
      </c>
      <c r="BA19007" s="94">
        <v>-34</v>
      </c>
    </row>
    <row r="19008" spans="1:53">
      <c r="A19008" s="85" t="s">
        <v>162</v>
      </c>
      <c r="B19008" s="86">
        <v>42978.125</v>
      </c>
      <c r="C19008" s="87">
        <v>42977</v>
      </c>
      <c r="D19008" s="85">
        <v>23</v>
      </c>
      <c r="E19008" s="86">
        <v>42977.958333333336</v>
      </c>
      <c r="F19008" s="88" t="s">
        <v>399</v>
      </c>
      <c r="G19008" s="89" t="s">
        <v>400</v>
      </c>
      <c r="H19008" s="94">
        <v>12097</v>
      </c>
      <c r="I19008" s="94">
        <v>12387</v>
      </c>
      <c r="J19008" s="94">
        <v>13158</v>
      </c>
      <c r="K19008" s="94">
        <v>771</v>
      </c>
      <c r="O19008" s="94">
        <v>12387</v>
      </c>
      <c r="P19008" s="94">
        <v>13158</v>
      </c>
      <c r="Q19008" s="94">
        <v>771</v>
      </c>
      <c r="AS19008" s="94">
        <v>103</v>
      </c>
      <c r="AT19008" s="94">
        <v>26</v>
      </c>
      <c r="AU19008" s="94">
        <v>-73</v>
      </c>
      <c r="AV19008" s="94">
        <v>-59</v>
      </c>
      <c r="AW19008" s="94">
        <v>157</v>
      </c>
      <c r="AX19008" s="94">
        <v>97</v>
      </c>
      <c r="AY19008" s="94">
        <v>587</v>
      </c>
      <c r="AZ19008" s="94">
        <v>-53</v>
      </c>
      <c r="BA19008" s="94">
        <v>-14</v>
      </c>
    </row>
    <row r="19009" spans="1:53">
      <c r="A19009" s="85" t="s">
        <v>162</v>
      </c>
      <c r="B19009" s="86">
        <v>42978.166666666664</v>
      </c>
      <c r="C19009" s="87">
        <v>42977</v>
      </c>
      <c r="D19009" s="85">
        <v>24</v>
      </c>
      <c r="E19009" s="86">
        <v>42978</v>
      </c>
      <c r="F19009" s="88" t="s">
        <v>399</v>
      </c>
      <c r="G19009" s="89" t="s">
        <v>400</v>
      </c>
      <c r="H19009" s="94">
        <v>10979</v>
      </c>
      <c r="I19009" s="94">
        <v>11241</v>
      </c>
      <c r="J19009" s="94">
        <v>11689</v>
      </c>
      <c r="K19009" s="94">
        <v>448</v>
      </c>
      <c r="O19009" s="94">
        <v>11241</v>
      </c>
      <c r="P19009" s="94">
        <v>11689</v>
      </c>
      <c r="Q19009" s="94">
        <v>448</v>
      </c>
      <c r="AS19009" s="94">
        <v>-66</v>
      </c>
      <c r="AT19009" s="94">
        <v>2</v>
      </c>
      <c r="AU19009" s="94">
        <v>-75</v>
      </c>
      <c r="AV19009" s="94">
        <v>-69</v>
      </c>
      <c r="AW19009" s="94">
        <v>150</v>
      </c>
      <c r="AX19009" s="94">
        <v>85</v>
      </c>
      <c r="AY19009" s="94">
        <v>512</v>
      </c>
      <c r="AZ19009" s="94">
        <v>-70</v>
      </c>
      <c r="BA19009" s="94">
        <v>-21</v>
      </c>
    </row>
    <row r="19010" spans="1:53">
      <c r="A19010" s="85" t="s">
        <v>162</v>
      </c>
      <c r="B19010" s="86">
        <v>42978.208333333336</v>
      </c>
      <c r="C19010" s="87">
        <v>42978</v>
      </c>
      <c r="D19010" s="85">
        <v>1</v>
      </c>
      <c r="E19010" s="86">
        <v>42978.041666666664</v>
      </c>
      <c r="F19010" s="88" t="s">
        <v>399</v>
      </c>
      <c r="G19010" s="89" t="s">
        <v>400</v>
      </c>
      <c r="H19010" s="94">
        <v>10002</v>
      </c>
      <c r="I19010" s="94">
        <v>10459</v>
      </c>
      <c r="J19010" s="94">
        <v>10619</v>
      </c>
      <c r="K19010" s="94">
        <v>160</v>
      </c>
      <c r="O19010" s="94">
        <v>10459</v>
      </c>
      <c r="P19010" s="94">
        <v>10619</v>
      </c>
      <c r="Q19010" s="94">
        <v>160</v>
      </c>
      <c r="AS19010" s="94">
        <v>-230</v>
      </c>
      <c r="AT19010" s="94">
        <v>10</v>
      </c>
      <c r="AU19010" s="94">
        <v>47</v>
      </c>
      <c r="AV19010" s="94">
        <v>-106</v>
      </c>
      <c r="AW19010" s="94">
        <v>137</v>
      </c>
      <c r="AX19010" s="94">
        <v>66</v>
      </c>
      <c r="AY19010" s="94">
        <v>353</v>
      </c>
      <c r="AZ19010" s="94">
        <v>-94</v>
      </c>
      <c r="BA19010" s="94">
        <v>-23</v>
      </c>
    </row>
    <row r="19011" spans="1:53">
      <c r="A19011" s="85" t="s">
        <v>162</v>
      </c>
      <c r="B19011" s="86">
        <v>42978.25</v>
      </c>
      <c r="C19011" s="87">
        <v>42978</v>
      </c>
      <c r="D19011" s="85">
        <v>2</v>
      </c>
      <c r="E19011" s="86">
        <v>42978.083333333336</v>
      </c>
      <c r="F19011" s="88" t="s">
        <v>399</v>
      </c>
      <c r="G19011" s="89" t="s">
        <v>400</v>
      </c>
      <c r="H19011" s="94">
        <v>9439</v>
      </c>
      <c r="I19011" s="94">
        <v>9949</v>
      </c>
      <c r="J19011" s="94">
        <v>9609</v>
      </c>
      <c r="K19011" s="94">
        <v>-340</v>
      </c>
      <c r="O19011" s="94">
        <v>9949</v>
      </c>
      <c r="P19011" s="94">
        <v>9609</v>
      </c>
      <c r="Q19011" s="94">
        <v>-340</v>
      </c>
      <c r="AS19011" s="94">
        <v>-429</v>
      </c>
      <c r="AT19011" s="94">
        <v>38</v>
      </c>
      <c r="AU19011" s="94">
        <v>30</v>
      </c>
      <c r="AV19011" s="94">
        <v>-193</v>
      </c>
      <c r="AW19011" s="94">
        <v>120</v>
      </c>
      <c r="AX19011" s="94">
        <v>55</v>
      </c>
      <c r="AY19011" s="94">
        <v>202</v>
      </c>
      <c r="AZ19011" s="94">
        <v>-137</v>
      </c>
      <c r="BA19011" s="94">
        <v>-26</v>
      </c>
    </row>
    <row r="19012" spans="1:53">
      <c r="A19012" s="85" t="s">
        <v>162</v>
      </c>
      <c r="B19012" s="86">
        <v>42978.291666666664</v>
      </c>
      <c r="C19012" s="87">
        <v>42978</v>
      </c>
      <c r="D19012" s="85">
        <v>3</v>
      </c>
      <c r="E19012" s="86">
        <v>42978.125</v>
      </c>
      <c r="F19012" s="88" t="s">
        <v>399</v>
      </c>
      <c r="G19012" s="89" t="s">
        <v>400</v>
      </c>
      <c r="H19012" s="94">
        <v>9161</v>
      </c>
      <c r="I19012" s="94">
        <v>9568</v>
      </c>
      <c r="J19012" s="94">
        <v>9095</v>
      </c>
      <c r="K19012" s="94">
        <v>-473</v>
      </c>
      <c r="O19012" s="94">
        <v>9568</v>
      </c>
      <c r="P19012" s="94">
        <v>9095</v>
      </c>
      <c r="Q19012" s="94">
        <v>-473</v>
      </c>
      <c r="AS19012" s="94">
        <v>-604</v>
      </c>
      <c r="AT19012" s="94">
        <v>48</v>
      </c>
      <c r="AU19012" s="94">
        <v>28</v>
      </c>
      <c r="AV19012" s="94">
        <v>-193</v>
      </c>
      <c r="AW19012" s="94">
        <v>110</v>
      </c>
      <c r="AX19012" s="94">
        <v>64</v>
      </c>
      <c r="AY19012" s="94">
        <v>240</v>
      </c>
      <c r="AZ19012" s="94">
        <v>-134</v>
      </c>
      <c r="BA19012" s="94">
        <v>-31</v>
      </c>
    </row>
    <row r="19013" spans="1:53">
      <c r="A19013" s="85" t="s">
        <v>162</v>
      </c>
      <c r="B19013" s="86">
        <v>42978.333333333336</v>
      </c>
      <c r="C19013" s="87">
        <v>42978</v>
      </c>
      <c r="D19013" s="85">
        <v>4</v>
      </c>
      <c r="E19013" s="86">
        <v>42978.166666666664</v>
      </c>
      <c r="F19013" s="88" t="s">
        <v>399</v>
      </c>
      <c r="G19013" s="89" t="s">
        <v>400</v>
      </c>
      <c r="H19013" s="94">
        <v>8990</v>
      </c>
      <c r="I19013" s="94">
        <v>9425</v>
      </c>
      <c r="J19013" s="94">
        <v>8665</v>
      </c>
      <c r="K19013" s="94">
        <v>-760</v>
      </c>
      <c r="O19013" s="94">
        <v>9425</v>
      </c>
      <c r="P19013" s="94">
        <v>8665</v>
      </c>
      <c r="Q19013" s="94">
        <v>-760</v>
      </c>
      <c r="AS19013" s="94">
        <v>-797</v>
      </c>
      <c r="AT19013" s="94">
        <v>31</v>
      </c>
      <c r="AU19013" s="94">
        <v>-73</v>
      </c>
      <c r="AV19013" s="94">
        <v>-186</v>
      </c>
      <c r="AW19013" s="94">
        <v>111</v>
      </c>
      <c r="AX19013" s="94">
        <v>66</v>
      </c>
      <c r="AY19013" s="94">
        <v>263</v>
      </c>
      <c r="AZ19013" s="94">
        <v>-139</v>
      </c>
      <c r="BA19013" s="94">
        <v>-36</v>
      </c>
    </row>
    <row r="19014" spans="1:53">
      <c r="A19014" s="85" t="s">
        <v>162</v>
      </c>
      <c r="B19014" s="86">
        <v>42978.375</v>
      </c>
      <c r="C19014" s="87">
        <v>42978</v>
      </c>
      <c r="D19014" s="85">
        <v>5</v>
      </c>
      <c r="E19014" s="86">
        <v>42978.208333333336</v>
      </c>
      <c r="F19014" s="88" t="s">
        <v>399</v>
      </c>
      <c r="G19014" s="89" t="s">
        <v>400</v>
      </c>
      <c r="H19014" s="94">
        <v>9160</v>
      </c>
      <c r="I19014" s="94">
        <v>9552</v>
      </c>
      <c r="J19014" s="94">
        <v>8827</v>
      </c>
      <c r="K19014" s="94">
        <v>-725</v>
      </c>
      <c r="O19014" s="94">
        <v>9552</v>
      </c>
      <c r="P19014" s="94">
        <v>8827</v>
      </c>
      <c r="Q19014" s="94">
        <v>-725</v>
      </c>
      <c r="AS19014" s="94">
        <v>-770</v>
      </c>
      <c r="AT19014" s="94">
        <v>35</v>
      </c>
      <c r="AU19014" s="94">
        <v>-121</v>
      </c>
      <c r="AV19014" s="94">
        <v>-187</v>
      </c>
      <c r="AW19014" s="94">
        <v>119</v>
      </c>
      <c r="AX19014" s="94">
        <v>70</v>
      </c>
      <c r="AY19014" s="94">
        <v>298</v>
      </c>
      <c r="AZ19014" s="94">
        <v>-134</v>
      </c>
      <c r="BA19014" s="94">
        <v>-35</v>
      </c>
    </row>
    <row r="19015" spans="1:53">
      <c r="A19015" s="85" t="s">
        <v>162</v>
      </c>
      <c r="B19015" s="86">
        <v>42978.416666666664</v>
      </c>
      <c r="C19015" s="87">
        <v>42978</v>
      </c>
      <c r="D19015" s="85">
        <v>6</v>
      </c>
      <c r="E19015" s="86">
        <v>42978.25</v>
      </c>
      <c r="F19015" s="88" t="s">
        <v>399</v>
      </c>
      <c r="G19015" s="89" t="s">
        <v>400</v>
      </c>
      <c r="H19015" s="94">
        <v>9775</v>
      </c>
      <c r="I19015" s="94">
        <v>10151</v>
      </c>
      <c r="J19015" s="94">
        <v>9761</v>
      </c>
      <c r="K19015" s="94">
        <v>-390</v>
      </c>
      <c r="O19015" s="94">
        <v>10151</v>
      </c>
      <c r="P19015" s="94">
        <v>9761</v>
      </c>
      <c r="Q19015" s="94">
        <v>-390</v>
      </c>
      <c r="AS19015" s="94">
        <v>-501</v>
      </c>
      <c r="AT19015" s="94">
        <v>51</v>
      </c>
      <c r="AU19015" s="94">
        <v>-159</v>
      </c>
      <c r="AV19015" s="94">
        <v>-164</v>
      </c>
      <c r="AW19015" s="94">
        <v>139</v>
      </c>
      <c r="AX19015" s="94">
        <v>74</v>
      </c>
      <c r="AY19015" s="94">
        <v>333</v>
      </c>
      <c r="AZ19015" s="94">
        <v>-133</v>
      </c>
      <c r="BA19015" s="94">
        <v>-30</v>
      </c>
    </row>
    <row r="19016" spans="1:53">
      <c r="A19016" s="85" t="s">
        <v>162</v>
      </c>
      <c r="B19016" s="86">
        <v>42978.458333333336</v>
      </c>
      <c r="C19016" s="87">
        <v>42978</v>
      </c>
      <c r="D19016" s="85">
        <v>7</v>
      </c>
      <c r="E19016" s="86">
        <v>42978.291666666664</v>
      </c>
      <c r="F19016" s="88" t="s">
        <v>399</v>
      </c>
      <c r="G19016" s="89" t="s">
        <v>400</v>
      </c>
      <c r="H19016" s="94">
        <v>10933</v>
      </c>
      <c r="I19016" s="94">
        <v>11334</v>
      </c>
      <c r="J19016" s="94">
        <v>11561</v>
      </c>
      <c r="K19016" s="94">
        <v>227</v>
      </c>
      <c r="O19016" s="94">
        <v>11334</v>
      </c>
      <c r="P19016" s="94">
        <v>11561</v>
      </c>
      <c r="Q19016" s="94">
        <v>227</v>
      </c>
      <c r="AS19016" s="94">
        <v>-72</v>
      </c>
      <c r="AT19016" s="94">
        <v>115</v>
      </c>
      <c r="AU19016" s="94">
        <v>-229</v>
      </c>
      <c r="AV19016" s="94">
        <v>-272</v>
      </c>
      <c r="AW19016" s="94">
        <v>146</v>
      </c>
      <c r="AX19016" s="94">
        <v>103</v>
      </c>
      <c r="AY19016" s="94">
        <v>549</v>
      </c>
      <c r="AZ19016" s="94">
        <v>-93</v>
      </c>
      <c r="BA19016" s="94">
        <v>-20</v>
      </c>
    </row>
    <row r="19017" spans="1:53">
      <c r="A19017" s="85" t="s">
        <v>162</v>
      </c>
      <c r="B19017" s="86">
        <v>42978.5</v>
      </c>
      <c r="C19017" s="87">
        <v>42978</v>
      </c>
      <c r="D19017" s="85">
        <v>8</v>
      </c>
      <c r="E19017" s="86">
        <v>42978.333333333336</v>
      </c>
      <c r="F19017" s="88" t="s">
        <v>399</v>
      </c>
      <c r="G19017" s="89" t="s">
        <v>400</v>
      </c>
      <c r="H19017" s="94">
        <v>11349</v>
      </c>
      <c r="I19017" s="94">
        <v>11791</v>
      </c>
      <c r="J19017" s="94">
        <v>12199</v>
      </c>
      <c r="K19017" s="94">
        <v>408</v>
      </c>
      <c r="O19017" s="94">
        <v>11791</v>
      </c>
      <c r="P19017" s="94">
        <v>12199</v>
      </c>
      <c r="Q19017" s="94">
        <v>408</v>
      </c>
      <c r="AS19017" s="94">
        <v>143</v>
      </c>
      <c r="AT19017" s="94">
        <v>168</v>
      </c>
      <c r="AU19017" s="94">
        <v>-60</v>
      </c>
      <c r="AV19017" s="94">
        <v>-302</v>
      </c>
      <c r="AW19017" s="94">
        <v>100</v>
      </c>
      <c r="AX19017" s="94">
        <v>85</v>
      </c>
      <c r="AY19017" s="94">
        <v>373</v>
      </c>
      <c r="AZ19017" s="94">
        <v>-84</v>
      </c>
      <c r="BA19017" s="94">
        <v>-15</v>
      </c>
    </row>
    <row r="19018" spans="1:53">
      <c r="A19018" s="85" t="s">
        <v>162</v>
      </c>
      <c r="B19018" s="86">
        <v>42978.541666666664</v>
      </c>
      <c r="C19018" s="87">
        <v>42978</v>
      </c>
      <c r="D19018" s="85">
        <v>9</v>
      </c>
      <c r="E19018" s="86">
        <v>42978.375</v>
      </c>
      <c r="F19018" s="88" t="s">
        <v>399</v>
      </c>
      <c r="G19018" s="89" t="s">
        <v>400</v>
      </c>
      <c r="H19018" s="94">
        <v>11594</v>
      </c>
      <c r="I19018" s="94">
        <v>12080</v>
      </c>
      <c r="J19018" s="94">
        <v>12717</v>
      </c>
      <c r="K19018" s="94">
        <v>637</v>
      </c>
      <c r="O19018" s="94">
        <v>12080</v>
      </c>
      <c r="P19018" s="94">
        <v>12717</v>
      </c>
      <c r="Q19018" s="94">
        <v>637</v>
      </c>
      <c r="AS19018" s="94">
        <v>175</v>
      </c>
      <c r="AT19018" s="94">
        <v>208</v>
      </c>
      <c r="AU19018" s="94">
        <v>56</v>
      </c>
      <c r="AV19018" s="94">
        <v>-327</v>
      </c>
      <c r="AW19018" s="94">
        <v>116</v>
      </c>
      <c r="AX19018" s="94">
        <v>92</v>
      </c>
      <c r="AY19018" s="94">
        <v>444</v>
      </c>
      <c r="AZ19018" s="94">
        <v>-61</v>
      </c>
      <c r="BA19018" s="94">
        <v>-13</v>
      </c>
    </row>
    <row r="19019" spans="1:53">
      <c r="A19019" s="85" t="s">
        <v>162</v>
      </c>
      <c r="B19019" s="86">
        <v>42978.583333333336</v>
      </c>
      <c r="C19019" s="87">
        <v>42978</v>
      </c>
      <c r="D19019" s="85">
        <v>10</v>
      </c>
      <c r="E19019" s="86">
        <v>42978.416666666664</v>
      </c>
      <c r="F19019" s="88" t="s">
        <v>399</v>
      </c>
      <c r="G19019" s="89" t="s">
        <v>400</v>
      </c>
      <c r="H19019" s="94">
        <v>11849</v>
      </c>
      <c r="I19019" s="94">
        <v>12299</v>
      </c>
      <c r="J19019" s="94">
        <v>12860</v>
      </c>
      <c r="K19019" s="94">
        <v>561</v>
      </c>
      <c r="O19019" s="94">
        <v>12299</v>
      </c>
      <c r="P19019" s="94">
        <v>12860</v>
      </c>
      <c r="Q19019" s="94">
        <v>561</v>
      </c>
      <c r="AS19019" s="94">
        <v>155</v>
      </c>
      <c r="AT19019" s="94">
        <v>219</v>
      </c>
      <c r="AU19019" s="94">
        <v>52</v>
      </c>
      <c r="AV19019" s="94">
        <v>-394</v>
      </c>
      <c r="AW19019" s="94">
        <v>130</v>
      </c>
      <c r="AX19019" s="94">
        <v>93</v>
      </c>
      <c r="AY19019" s="94">
        <v>396</v>
      </c>
      <c r="AZ19019" s="94">
        <v>-101</v>
      </c>
      <c r="BA19019" s="94">
        <v>-16</v>
      </c>
    </row>
    <row r="19020" spans="1:53">
      <c r="A19020" s="85" t="s">
        <v>162</v>
      </c>
      <c r="B19020" s="86">
        <v>42978.625</v>
      </c>
      <c r="C19020" s="87">
        <v>42978</v>
      </c>
      <c r="D19020" s="85">
        <v>11</v>
      </c>
      <c r="E19020" s="86">
        <v>42978.458333333336</v>
      </c>
      <c r="F19020" s="88" t="s">
        <v>399</v>
      </c>
      <c r="G19020" s="89" t="s">
        <v>400</v>
      </c>
      <c r="H19020" s="94">
        <v>12243</v>
      </c>
      <c r="I19020" s="94">
        <v>12781</v>
      </c>
      <c r="J19020" s="94">
        <v>13111</v>
      </c>
      <c r="K19020" s="94">
        <v>330</v>
      </c>
      <c r="O19020" s="94">
        <v>12781</v>
      </c>
      <c r="P19020" s="94">
        <v>13111</v>
      </c>
      <c r="Q19020" s="94">
        <v>330</v>
      </c>
      <c r="AS19020" s="94">
        <v>192</v>
      </c>
      <c r="AT19020" s="94">
        <v>218</v>
      </c>
      <c r="AU19020" s="94">
        <v>14</v>
      </c>
      <c r="AV19020" s="94">
        <v>-389</v>
      </c>
      <c r="AW19020" s="94">
        <v>129</v>
      </c>
      <c r="AX19020" s="94">
        <v>78</v>
      </c>
      <c r="AY19020" s="94">
        <v>261</v>
      </c>
      <c r="AZ19020" s="94">
        <v>-156</v>
      </c>
      <c r="BA19020" s="94">
        <v>-17</v>
      </c>
    </row>
    <row r="19021" spans="1:53">
      <c r="A19021" s="85" t="s">
        <v>162</v>
      </c>
      <c r="B19021" s="86">
        <v>42978.666666666664</v>
      </c>
      <c r="C19021" s="87">
        <v>42978</v>
      </c>
      <c r="D19021" s="85">
        <v>12</v>
      </c>
      <c r="E19021" s="86">
        <v>42978.5</v>
      </c>
      <c r="F19021" s="88" t="s">
        <v>399</v>
      </c>
      <c r="G19021" s="89" t="s">
        <v>400</v>
      </c>
      <c r="H19021" s="94">
        <v>12502</v>
      </c>
      <c r="I19021" s="94">
        <v>13103</v>
      </c>
      <c r="J19021" s="94">
        <v>13413</v>
      </c>
      <c r="K19021" s="94">
        <v>310</v>
      </c>
      <c r="O19021" s="94">
        <v>13103</v>
      </c>
      <c r="P19021" s="94">
        <v>13413</v>
      </c>
      <c r="Q19021" s="94">
        <v>310</v>
      </c>
      <c r="AS19021" s="94">
        <v>331</v>
      </c>
      <c r="AT19021" s="94">
        <v>186</v>
      </c>
      <c r="AU19021" s="94">
        <v>-32</v>
      </c>
      <c r="AV19021" s="94">
        <v>-400</v>
      </c>
      <c r="AW19021" s="94">
        <v>121</v>
      </c>
      <c r="AX19021" s="94">
        <v>74</v>
      </c>
      <c r="AY19021" s="94">
        <v>223</v>
      </c>
      <c r="AZ19021" s="94">
        <v>-183</v>
      </c>
      <c r="BA19021" s="94">
        <v>-10</v>
      </c>
    </row>
    <row r="19022" spans="1:53">
      <c r="A19022" s="85" t="s">
        <v>162</v>
      </c>
      <c r="B19022" s="86">
        <v>42978.708333333336</v>
      </c>
      <c r="C19022" s="87">
        <v>42978</v>
      </c>
      <c r="D19022" s="85">
        <v>13</v>
      </c>
      <c r="E19022" s="86">
        <v>42978.541666666664</v>
      </c>
      <c r="F19022" s="88" t="s">
        <v>399</v>
      </c>
      <c r="G19022" s="89" t="s">
        <v>400</v>
      </c>
      <c r="H19022" s="94">
        <v>12788</v>
      </c>
      <c r="I19022" s="94">
        <v>13362</v>
      </c>
      <c r="J19022" s="94">
        <v>13643</v>
      </c>
      <c r="K19022" s="94">
        <v>281</v>
      </c>
      <c r="O19022" s="94">
        <v>13362</v>
      </c>
      <c r="P19022" s="94">
        <v>13643</v>
      </c>
      <c r="Q19022" s="94">
        <v>281</v>
      </c>
      <c r="AS19022" s="94">
        <v>266</v>
      </c>
      <c r="AT19022" s="94">
        <v>157</v>
      </c>
      <c r="AU19022" s="94">
        <v>-227</v>
      </c>
      <c r="AV19022" s="94">
        <v>-390</v>
      </c>
      <c r="AW19022" s="94">
        <v>171</v>
      </c>
      <c r="AX19022" s="94">
        <v>67</v>
      </c>
      <c r="AY19022" s="94">
        <v>433</v>
      </c>
      <c r="AZ19022" s="94">
        <v>-186</v>
      </c>
      <c r="BA19022" s="94">
        <v>-10</v>
      </c>
    </row>
    <row r="19023" spans="1:53">
      <c r="A19023" s="85" t="s">
        <v>162</v>
      </c>
      <c r="B19023" s="86">
        <v>42978.75</v>
      </c>
      <c r="C19023" s="87">
        <v>42978</v>
      </c>
      <c r="D19023" s="85">
        <v>14</v>
      </c>
      <c r="E19023" s="86">
        <v>42978.583333333336</v>
      </c>
      <c r="F19023" s="88" t="s">
        <v>399</v>
      </c>
      <c r="G19023" s="89" t="s">
        <v>400</v>
      </c>
      <c r="H19023" s="94">
        <v>13061</v>
      </c>
      <c r="I19023" s="94">
        <v>13607</v>
      </c>
      <c r="J19023" s="94">
        <v>14039</v>
      </c>
      <c r="K19023" s="94">
        <v>432</v>
      </c>
      <c r="O19023" s="94">
        <v>13607</v>
      </c>
      <c r="P19023" s="94">
        <v>14039</v>
      </c>
      <c r="Q19023" s="94">
        <v>432</v>
      </c>
      <c r="AS19023" s="94">
        <v>451</v>
      </c>
      <c r="AT19023" s="94">
        <v>97</v>
      </c>
      <c r="AU19023" s="94">
        <v>-222</v>
      </c>
      <c r="AV19023" s="94">
        <v>-417</v>
      </c>
      <c r="AW19023" s="94">
        <v>216</v>
      </c>
      <c r="AX19023" s="94">
        <v>70</v>
      </c>
      <c r="AY19023" s="94">
        <v>451</v>
      </c>
      <c r="AZ19023" s="94">
        <v>-206</v>
      </c>
      <c r="BA19023" s="94">
        <v>-8</v>
      </c>
    </row>
    <row r="19024" spans="1:53">
      <c r="A19024" s="85" t="s">
        <v>162</v>
      </c>
      <c r="B19024" s="86">
        <v>42978.791666666664</v>
      </c>
      <c r="C19024" s="87">
        <v>42978</v>
      </c>
      <c r="D19024" s="85">
        <v>15</v>
      </c>
      <c r="E19024" s="86">
        <v>42978.625</v>
      </c>
      <c r="F19024" s="88" t="s">
        <v>399</v>
      </c>
      <c r="G19024" s="89" t="s">
        <v>400</v>
      </c>
      <c r="H19024" s="94">
        <v>13345</v>
      </c>
      <c r="I19024" s="94">
        <v>13628</v>
      </c>
      <c r="J19024" s="94">
        <v>14558</v>
      </c>
      <c r="K19024" s="94">
        <v>930</v>
      </c>
      <c r="O19024" s="94">
        <v>13628</v>
      </c>
      <c r="P19024" s="94">
        <v>14558</v>
      </c>
      <c r="Q19024" s="94">
        <v>930</v>
      </c>
      <c r="AS19024" s="94">
        <v>690</v>
      </c>
      <c r="AT19024" s="94">
        <v>98</v>
      </c>
      <c r="AU19024" s="94">
        <v>-152</v>
      </c>
      <c r="AV19024" s="94">
        <v>-460</v>
      </c>
      <c r="AW19024" s="94">
        <v>250</v>
      </c>
      <c r="AX19024" s="94">
        <v>82</v>
      </c>
      <c r="AY19024" s="94">
        <v>661</v>
      </c>
      <c r="AZ19024" s="94">
        <v>-204</v>
      </c>
      <c r="BA19024" s="94">
        <v>-35</v>
      </c>
    </row>
    <row r="19025" spans="1:53">
      <c r="A19025" s="85" t="s">
        <v>162</v>
      </c>
      <c r="B19025" s="86">
        <v>42978.833333333336</v>
      </c>
      <c r="C19025" s="87">
        <v>42978</v>
      </c>
      <c r="D19025" s="85">
        <v>16</v>
      </c>
      <c r="E19025" s="86">
        <v>42978.666666666664</v>
      </c>
      <c r="F19025" s="88" t="s">
        <v>399</v>
      </c>
      <c r="G19025" s="89" t="s">
        <v>400</v>
      </c>
      <c r="H19025" s="94">
        <v>13640</v>
      </c>
      <c r="I19025" s="94">
        <v>13481</v>
      </c>
      <c r="J19025" s="94">
        <v>14586</v>
      </c>
      <c r="K19025" s="94">
        <v>1105</v>
      </c>
      <c r="O19025" s="94">
        <v>13481</v>
      </c>
      <c r="P19025" s="94">
        <v>14586</v>
      </c>
      <c r="Q19025" s="94">
        <v>1105</v>
      </c>
      <c r="AS19025" s="94">
        <v>971</v>
      </c>
      <c r="AT19025" s="94">
        <v>60</v>
      </c>
      <c r="AU19025" s="94">
        <v>-148</v>
      </c>
      <c r="AV19025" s="94">
        <v>-463</v>
      </c>
      <c r="AW19025" s="94">
        <v>288</v>
      </c>
      <c r="AX19025" s="94">
        <v>89</v>
      </c>
      <c r="AY19025" s="94">
        <v>647</v>
      </c>
      <c r="AZ19025" s="94">
        <v>-216</v>
      </c>
      <c r="BA19025" s="94">
        <v>-123</v>
      </c>
    </row>
    <row r="19026" spans="1:53">
      <c r="A19026" s="85" t="s">
        <v>162</v>
      </c>
      <c r="B19026" s="86">
        <v>42978.875</v>
      </c>
      <c r="C19026" s="87">
        <v>42978</v>
      </c>
      <c r="D19026" s="85">
        <v>17</v>
      </c>
      <c r="E19026" s="86">
        <v>42978.708333333336</v>
      </c>
      <c r="F19026" s="88" t="s">
        <v>399</v>
      </c>
      <c r="G19026" s="89" t="s">
        <v>400</v>
      </c>
      <c r="H19026" s="94">
        <v>13852</v>
      </c>
      <c r="I19026" s="94">
        <v>13358</v>
      </c>
      <c r="J19026" s="94">
        <v>14600</v>
      </c>
      <c r="K19026" s="94">
        <v>1242</v>
      </c>
      <c r="O19026" s="94">
        <v>13358</v>
      </c>
      <c r="P19026" s="94">
        <v>14600</v>
      </c>
      <c r="Q19026" s="94">
        <v>1242</v>
      </c>
      <c r="AS19026" s="94">
        <v>1137</v>
      </c>
      <c r="AT19026" s="94">
        <v>38</v>
      </c>
      <c r="AU19026" s="94">
        <v>-120</v>
      </c>
      <c r="AV19026" s="94">
        <v>-479</v>
      </c>
      <c r="AW19026" s="94">
        <v>289</v>
      </c>
      <c r="AX19026" s="94">
        <v>76</v>
      </c>
      <c r="AY19026" s="94">
        <v>651</v>
      </c>
      <c r="AZ19026" s="94">
        <v>-229</v>
      </c>
      <c r="BA19026" s="94">
        <v>-121</v>
      </c>
    </row>
    <row r="19027" spans="1:53">
      <c r="A19027" s="85" t="s">
        <v>162</v>
      </c>
      <c r="B19027" s="86">
        <v>42978.916666666664</v>
      </c>
      <c r="C19027" s="87">
        <v>42978</v>
      </c>
      <c r="D19027" s="85">
        <v>18</v>
      </c>
      <c r="E19027" s="86">
        <v>42978.75</v>
      </c>
      <c r="F19027" s="88" t="s">
        <v>399</v>
      </c>
      <c r="G19027" s="89" t="s">
        <v>400</v>
      </c>
      <c r="H19027" s="94">
        <v>14049</v>
      </c>
      <c r="I19027" s="94">
        <v>13187</v>
      </c>
      <c r="J19027" s="94">
        <v>14585</v>
      </c>
      <c r="K19027" s="94">
        <v>1398</v>
      </c>
      <c r="O19027" s="94">
        <v>13187</v>
      </c>
      <c r="P19027" s="94">
        <v>14585</v>
      </c>
      <c r="Q19027" s="94">
        <v>1398</v>
      </c>
      <c r="AS19027" s="94">
        <v>1256</v>
      </c>
      <c r="AT19027" s="94">
        <v>13</v>
      </c>
      <c r="AU19027" s="94">
        <v>-130</v>
      </c>
      <c r="AV19027" s="94">
        <v>-463</v>
      </c>
      <c r="AW19027" s="94">
        <v>290</v>
      </c>
      <c r="AX19027" s="94">
        <v>82</v>
      </c>
      <c r="AY19027" s="94">
        <v>725</v>
      </c>
      <c r="AZ19027" s="94">
        <v>-248</v>
      </c>
      <c r="BA19027" s="94">
        <v>-127</v>
      </c>
    </row>
    <row r="19028" spans="1:53">
      <c r="A19028" s="85" t="s">
        <v>162</v>
      </c>
      <c r="B19028" s="86">
        <v>42978.958333333336</v>
      </c>
      <c r="C19028" s="87">
        <v>42978</v>
      </c>
      <c r="D19028" s="85">
        <v>19</v>
      </c>
      <c r="E19028" s="86">
        <v>42978.791666666664</v>
      </c>
      <c r="F19028" s="88" t="s">
        <v>399</v>
      </c>
      <c r="G19028" s="89" t="s">
        <v>400</v>
      </c>
      <c r="H19028" s="94">
        <v>13883</v>
      </c>
      <c r="I19028" s="94">
        <v>13014</v>
      </c>
      <c r="J19028" s="94">
        <v>14407</v>
      </c>
      <c r="K19028" s="94">
        <v>1393</v>
      </c>
      <c r="O19028" s="94">
        <v>13014</v>
      </c>
      <c r="P19028" s="94">
        <v>14407</v>
      </c>
      <c r="Q19028" s="94">
        <v>1393</v>
      </c>
      <c r="AS19028" s="94">
        <v>1231</v>
      </c>
      <c r="AT19028" s="94">
        <v>32</v>
      </c>
      <c r="AU19028" s="94">
        <v>-180</v>
      </c>
      <c r="AV19028" s="94">
        <v>-500</v>
      </c>
      <c r="AW19028" s="94">
        <v>264</v>
      </c>
      <c r="AX19028" s="94">
        <v>111</v>
      </c>
      <c r="AY19028" s="94">
        <v>668</v>
      </c>
      <c r="AZ19028" s="94">
        <v>-250</v>
      </c>
      <c r="BA19028" s="94">
        <v>17</v>
      </c>
    </row>
    <row r="19029" spans="1:53">
      <c r="A19029" s="85" t="s">
        <v>162</v>
      </c>
      <c r="B19029" s="86">
        <v>42979</v>
      </c>
      <c r="C19029" s="87">
        <v>42978</v>
      </c>
      <c r="D19029" s="85">
        <v>20</v>
      </c>
      <c r="E19029" s="86">
        <v>42978.833333333336</v>
      </c>
      <c r="F19029" s="88" t="s">
        <v>399</v>
      </c>
      <c r="G19029" s="89" t="s">
        <v>400</v>
      </c>
      <c r="H19029" s="94">
        <v>13578</v>
      </c>
      <c r="I19029" s="94">
        <v>12949</v>
      </c>
      <c r="J19029" s="94">
        <v>14391</v>
      </c>
      <c r="K19029" s="94">
        <v>1442</v>
      </c>
      <c r="O19029" s="94">
        <v>12949</v>
      </c>
      <c r="P19029" s="94">
        <v>14391</v>
      </c>
      <c r="Q19029" s="94">
        <v>1442</v>
      </c>
      <c r="AS19029" s="94">
        <v>1219</v>
      </c>
      <c r="AT19029" s="94">
        <v>60</v>
      </c>
      <c r="AU19029" s="94">
        <v>-120</v>
      </c>
      <c r="AV19029" s="94">
        <v>-518</v>
      </c>
      <c r="AW19029" s="94">
        <v>230</v>
      </c>
      <c r="AX19029" s="94">
        <v>121</v>
      </c>
      <c r="AY19029" s="94">
        <v>660</v>
      </c>
      <c r="AZ19029" s="94">
        <v>-231</v>
      </c>
      <c r="BA19029" s="94">
        <v>21</v>
      </c>
    </row>
    <row r="19030" spans="1:53">
      <c r="A19030" s="85" t="s">
        <v>162</v>
      </c>
      <c r="B19030" s="86">
        <v>42979.041666666664</v>
      </c>
      <c r="C19030" s="87">
        <v>42978</v>
      </c>
      <c r="D19030" s="85">
        <v>21</v>
      </c>
      <c r="E19030" s="86">
        <v>42978.875</v>
      </c>
      <c r="F19030" s="88" t="s">
        <v>399</v>
      </c>
      <c r="G19030" s="89" t="s">
        <v>400</v>
      </c>
      <c r="H19030" s="94">
        <v>13723</v>
      </c>
      <c r="I19030" s="94">
        <v>13092</v>
      </c>
      <c r="J19030" s="94">
        <v>14310</v>
      </c>
      <c r="K19030" s="94">
        <v>1218</v>
      </c>
      <c r="O19030" s="94">
        <v>13092</v>
      </c>
      <c r="P19030" s="94">
        <v>14310</v>
      </c>
      <c r="Q19030" s="94">
        <v>1218</v>
      </c>
      <c r="AS19030" s="94">
        <v>912</v>
      </c>
      <c r="AT19030" s="94">
        <v>54</v>
      </c>
      <c r="AU19030" s="94">
        <v>-205</v>
      </c>
      <c r="AV19030" s="94">
        <v>-365</v>
      </c>
      <c r="AW19030" s="94">
        <v>219</v>
      </c>
      <c r="AX19030" s="94">
        <v>108</v>
      </c>
      <c r="AY19030" s="94">
        <v>677</v>
      </c>
      <c r="AZ19030" s="94">
        <v>-192</v>
      </c>
      <c r="BA19030" s="94">
        <v>10</v>
      </c>
    </row>
    <row r="19031" spans="1:53">
      <c r="A19031" s="85" t="s">
        <v>162</v>
      </c>
      <c r="B19031" s="86">
        <v>42979.083333333336</v>
      </c>
      <c r="C19031" s="87">
        <v>42978</v>
      </c>
      <c r="D19031" s="85">
        <v>22</v>
      </c>
      <c r="E19031" s="86">
        <v>42978.916666666664</v>
      </c>
      <c r="F19031" s="88" t="s">
        <v>399</v>
      </c>
      <c r="G19031" s="89" t="s">
        <v>400</v>
      </c>
      <c r="H19031" s="94">
        <v>13152</v>
      </c>
      <c r="I19031" s="94">
        <v>12738</v>
      </c>
      <c r="J19031" s="94">
        <v>13789</v>
      </c>
      <c r="K19031" s="94">
        <v>1051</v>
      </c>
      <c r="O19031" s="94">
        <v>12738</v>
      </c>
      <c r="P19031" s="94">
        <v>13789</v>
      </c>
      <c r="Q19031" s="94">
        <v>1051</v>
      </c>
      <c r="AS19031" s="94">
        <v>686</v>
      </c>
      <c r="AT19031" s="94">
        <v>47</v>
      </c>
      <c r="AU19031" s="94">
        <v>-156</v>
      </c>
      <c r="AV19031" s="94">
        <v>-270</v>
      </c>
      <c r="AW19031" s="94">
        <v>177</v>
      </c>
      <c r="AX19031" s="94">
        <v>109</v>
      </c>
      <c r="AY19031" s="94">
        <v>580</v>
      </c>
      <c r="AZ19031" s="94">
        <v>-128</v>
      </c>
      <c r="BA19031" s="94">
        <v>6</v>
      </c>
    </row>
    <row r="19032" spans="1:53">
      <c r="A19032" s="85" t="s">
        <v>162</v>
      </c>
      <c r="B19032" s="86">
        <v>42979.125</v>
      </c>
      <c r="C19032" s="87">
        <v>42978</v>
      </c>
      <c r="D19032" s="85">
        <v>23</v>
      </c>
      <c r="E19032" s="86">
        <v>42978.958333333336</v>
      </c>
      <c r="F19032" s="88" t="s">
        <v>399</v>
      </c>
      <c r="G19032" s="89" t="s">
        <v>400</v>
      </c>
      <c r="H19032" s="94">
        <v>12060</v>
      </c>
      <c r="I19032" s="94">
        <v>11763</v>
      </c>
      <c r="J19032" s="94">
        <v>12742</v>
      </c>
      <c r="K19032" s="94">
        <v>979</v>
      </c>
      <c r="O19032" s="94">
        <v>11763</v>
      </c>
      <c r="P19032" s="94">
        <v>12742</v>
      </c>
      <c r="Q19032" s="94">
        <v>979</v>
      </c>
      <c r="AS19032" s="94">
        <v>438</v>
      </c>
      <c r="AT19032" s="94">
        <v>36</v>
      </c>
      <c r="AU19032" s="94">
        <v>-155</v>
      </c>
      <c r="AV19032" s="94">
        <v>-43</v>
      </c>
      <c r="AW19032" s="94">
        <v>168</v>
      </c>
      <c r="AX19032" s="94">
        <v>83</v>
      </c>
      <c r="AY19032" s="94">
        <v>571</v>
      </c>
      <c r="AZ19032" s="94">
        <v>-118</v>
      </c>
      <c r="BA19032" s="94">
        <v>-1</v>
      </c>
    </row>
    <row r="19033" spans="1:53">
      <c r="A19033" s="85" t="s">
        <v>162</v>
      </c>
      <c r="B19033" s="86">
        <v>42979.166666666664</v>
      </c>
      <c r="C19033" s="87">
        <v>42978</v>
      </c>
      <c r="D19033" s="85">
        <v>24</v>
      </c>
      <c r="E19033" s="86">
        <v>42979</v>
      </c>
      <c r="F19033" s="88" t="s">
        <v>399</v>
      </c>
      <c r="G19033" s="89" t="s">
        <v>400</v>
      </c>
      <c r="H19033" s="94">
        <v>11013</v>
      </c>
      <c r="I19033" s="94">
        <v>10745</v>
      </c>
      <c r="J19033" s="94">
        <v>11654</v>
      </c>
      <c r="K19033" s="94">
        <v>909</v>
      </c>
      <c r="O19033" s="94">
        <v>10745</v>
      </c>
      <c r="P19033" s="94">
        <v>11654</v>
      </c>
      <c r="Q19033" s="94">
        <v>909</v>
      </c>
      <c r="AS19033" s="94">
        <v>269</v>
      </c>
      <c r="AT19033" s="94">
        <v>64</v>
      </c>
      <c r="AU19033" s="94">
        <v>-99</v>
      </c>
      <c r="AV19033" s="94">
        <v>-86</v>
      </c>
      <c r="AW19033" s="94">
        <v>175</v>
      </c>
      <c r="AX19033" s="94">
        <v>84</v>
      </c>
      <c r="AY19033" s="94">
        <v>586</v>
      </c>
      <c r="AZ19033" s="94">
        <v>-81</v>
      </c>
      <c r="BA19033" s="94">
        <v>-3</v>
      </c>
    </row>
    <row r="19034" spans="1:53">
      <c r="A19034" s="85" t="s">
        <v>162</v>
      </c>
      <c r="B19034" s="86">
        <v>42979.208333333336</v>
      </c>
      <c r="C19034" s="87">
        <v>42979</v>
      </c>
      <c r="D19034" s="85">
        <v>1</v>
      </c>
      <c r="E19034" s="86">
        <v>42979.041666666664</v>
      </c>
      <c r="F19034" s="88" t="s">
        <v>399</v>
      </c>
      <c r="G19034" s="89" t="s">
        <v>400</v>
      </c>
      <c r="H19034" s="94">
        <v>10181</v>
      </c>
      <c r="I19034" s="94">
        <v>10017</v>
      </c>
      <c r="J19034" s="94">
        <v>10229</v>
      </c>
      <c r="K19034" s="94">
        <v>212</v>
      </c>
      <c r="O19034" s="94">
        <v>10017</v>
      </c>
      <c r="P19034" s="94">
        <v>10229</v>
      </c>
      <c r="Q19034" s="94">
        <v>212</v>
      </c>
      <c r="AS19034" s="94">
        <v>-169</v>
      </c>
      <c r="AT19034" s="94">
        <v>79</v>
      </c>
      <c r="AU19034" s="94">
        <v>-137</v>
      </c>
      <c r="AV19034" s="94">
        <v>-164</v>
      </c>
      <c r="AW19034" s="94">
        <v>148</v>
      </c>
      <c r="AX19034" s="94">
        <v>71</v>
      </c>
      <c r="AY19034" s="94">
        <v>462</v>
      </c>
      <c r="AZ19034" s="94">
        <v>-61</v>
      </c>
      <c r="BA19034" s="94">
        <v>-17</v>
      </c>
    </row>
    <row r="19035" spans="1:53">
      <c r="A19035" s="85" t="s">
        <v>162</v>
      </c>
      <c r="B19035" s="86">
        <v>42979.25</v>
      </c>
      <c r="C19035" s="87">
        <v>42979</v>
      </c>
      <c r="D19035" s="85">
        <v>2</v>
      </c>
      <c r="E19035" s="86">
        <v>42979.083333333336</v>
      </c>
      <c r="F19035" s="88" t="s">
        <v>399</v>
      </c>
      <c r="G19035" s="89" t="s">
        <v>400</v>
      </c>
      <c r="H19035" s="94">
        <v>9661</v>
      </c>
      <c r="I19035" s="94">
        <v>9586</v>
      </c>
      <c r="J19035" s="94">
        <v>9418</v>
      </c>
      <c r="K19035" s="94">
        <v>-168</v>
      </c>
      <c r="O19035" s="94">
        <v>9586</v>
      </c>
      <c r="P19035" s="94">
        <v>9418</v>
      </c>
      <c r="Q19035" s="94">
        <v>-168</v>
      </c>
      <c r="AS19035" s="94">
        <v>-445</v>
      </c>
      <c r="AT19035" s="94">
        <v>57</v>
      </c>
      <c r="AU19035" s="94">
        <v>-226</v>
      </c>
      <c r="AV19035" s="94">
        <v>-213</v>
      </c>
      <c r="AW19035" s="94">
        <v>164</v>
      </c>
      <c r="AX19035" s="94">
        <v>73</v>
      </c>
      <c r="AY19035" s="94">
        <v>510</v>
      </c>
      <c r="AZ19035" s="94">
        <v>-65</v>
      </c>
      <c r="BA19035" s="94">
        <v>-23</v>
      </c>
    </row>
    <row r="19036" spans="1:53">
      <c r="A19036" s="85" t="s">
        <v>162</v>
      </c>
      <c r="B19036" s="86">
        <v>42979.291666666664</v>
      </c>
      <c r="C19036" s="87">
        <v>42979</v>
      </c>
      <c r="D19036" s="85">
        <v>3</v>
      </c>
      <c r="E19036" s="86">
        <v>42979.125</v>
      </c>
      <c r="F19036" s="88" t="s">
        <v>399</v>
      </c>
      <c r="G19036" s="89" t="s">
        <v>400</v>
      </c>
      <c r="H19036" s="94">
        <v>9317</v>
      </c>
      <c r="I19036" s="94">
        <v>9354</v>
      </c>
      <c r="J19036" s="94">
        <v>8958</v>
      </c>
      <c r="K19036" s="94">
        <v>-396</v>
      </c>
      <c r="O19036" s="94">
        <v>9354</v>
      </c>
      <c r="P19036" s="94">
        <v>8958</v>
      </c>
      <c r="Q19036" s="94">
        <v>-396</v>
      </c>
      <c r="AS19036" s="94">
        <v>-591</v>
      </c>
      <c r="AT19036" s="94">
        <v>35</v>
      </c>
      <c r="AU19036" s="94">
        <v>-219</v>
      </c>
      <c r="AV19036" s="94">
        <v>-233</v>
      </c>
      <c r="AW19036" s="94">
        <v>156</v>
      </c>
      <c r="AX19036" s="94">
        <v>71</v>
      </c>
      <c r="AY19036" s="94">
        <v>492</v>
      </c>
      <c r="AZ19036" s="94">
        <v>-83</v>
      </c>
      <c r="BA19036" s="94">
        <v>-24</v>
      </c>
    </row>
    <row r="19037" spans="1:53">
      <c r="A19037" s="85" t="s">
        <v>162</v>
      </c>
      <c r="B19037" s="86">
        <v>42979.333333333336</v>
      </c>
      <c r="C19037" s="87">
        <v>42979</v>
      </c>
      <c r="D19037" s="85">
        <v>4</v>
      </c>
      <c r="E19037" s="86">
        <v>42979.166666666664</v>
      </c>
      <c r="F19037" s="88" t="s">
        <v>399</v>
      </c>
      <c r="G19037" s="89" t="s">
        <v>400</v>
      </c>
      <c r="H19037" s="94">
        <v>9170</v>
      </c>
      <c r="I19037" s="94">
        <v>9174</v>
      </c>
      <c r="J19037" s="94">
        <v>8721</v>
      </c>
      <c r="K19037" s="94">
        <v>-453</v>
      </c>
      <c r="O19037" s="94">
        <v>9174</v>
      </c>
      <c r="P19037" s="94">
        <v>8721</v>
      </c>
      <c r="Q19037" s="94">
        <v>-453</v>
      </c>
      <c r="AS19037" s="94">
        <v>-673</v>
      </c>
      <c r="AT19037" s="94">
        <v>37</v>
      </c>
      <c r="AU19037" s="94">
        <v>-175</v>
      </c>
      <c r="AV19037" s="94">
        <v>-259</v>
      </c>
      <c r="AW19037" s="94">
        <v>158</v>
      </c>
      <c r="AX19037" s="94">
        <v>70</v>
      </c>
      <c r="AY19037" s="94">
        <v>493</v>
      </c>
      <c r="AZ19037" s="94">
        <v>-77</v>
      </c>
      <c r="BA19037" s="94">
        <v>-27</v>
      </c>
    </row>
    <row r="19038" spans="1:53">
      <c r="A19038" s="85" t="s">
        <v>162</v>
      </c>
      <c r="B19038" s="86">
        <v>42979.375</v>
      </c>
      <c r="C19038" s="87">
        <v>42979</v>
      </c>
      <c r="D19038" s="85">
        <v>5</v>
      </c>
      <c r="E19038" s="86">
        <v>42979.208333333336</v>
      </c>
      <c r="F19038" s="88" t="s">
        <v>399</v>
      </c>
      <c r="G19038" s="89" t="s">
        <v>400</v>
      </c>
      <c r="H19038" s="94">
        <v>9310</v>
      </c>
      <c r="I19038" s="94">
        <v>9312</v>
      </c>
      <c r="J19038" s="94">
        <v>8880</v>
      </c>
      <c r="K19038" s="94">
        <v>-432</v>
      </c>
      <c r="O19038" s="94">
        <v>9312</v>
      </c>
      <c r="P19038" s="94">
        <v>8880</v>
      </c>
      <c r="Q19038" s="94">
        <v>-432</v>
      </c>
      <c r="AS19038" s="94">
        <v>-724</v>
      </c>
      <c r="AT19038" s="94">
        <v>41</v>
      </c>
      <c r="AU19038" s="94">
        <v>-199</v>
      </c>
      <c r="AV19038" s="94">
        <v>-235</v>
      </c>
      <c r="AW19038" s="94">
        <v>165</v>
      </c>
      <c r="AX19038" s="94">
        <v>72</v>
      </c>
      <c r="AY19038" s="94">
        <v>548</v>
      </c>
      <c r="AZ19038" s="94">
        <v>-71</v>
      </c>
      <c r="BA19038" s="94">
        <v>-29</v>
      </c>
    </row>
    <row r="19039" spans="1:53">
      <c r="A19039" s="85" t="s">
        <v>162</v>
      </c>
      <c r="B19039" s="86">
        <v>42979.416666666664</v>
      </c>
      <c r="C19039" s="87">
        <v>42979</v>
      </c>
      <c r="D19039" s="85">
        <v>6</v>
      </c>
      <c r="E19039" s="86">
        <v>42979.25</v>
      </c>
      <c r="F19039" s="88" t="s">
        <v>399</v>
      </c>
      <c r="G19039" s="89" t="s">
        <v>400</v>
      </c>
      <c r="H19039" s="94">
        <v>9875</v>
      </c>
      <c r="I19039" s="94">
        <v>9919</v>
      </c>
      <c r="J19039" s="94">
        <v>9728</v>
      </c>
      <c r="K19039" s="94">
        <v>-191</v>
      </c>
      <c r="O19039" s="94">
        <v>9919</v>
      </c>
      <c r="P19039" s="94">
        <v>9728</v>
      </c>
      <c r="Q19039" s="94">
        <v>-191</v>
      </c>
      <c r="AS19039" s="94">
        <v>-486</v>
      </c>
      <c r="AT19039" s="94">
        <v>47</v>
      </c>
      <c r="AU19039" s="94">
        <v>-253</v>
      </c>
      <c r="AV19039" s="94">
        <v>-225</v>
      </c>
      <c r="AW19039" s="94">
        <v>178</v>
      </c>
      <c r="AX19039" s="94">
        <v>79</v>
      </c>
      <c r="AY19039" s="94">
        <v>582</v>
      </c>
      <c r="AZ19039" s="94">
        <v>-90</v>
      </c>
      <c r="BA19039" s="94">
        <v>-23</v>
      </c>
    </row>
    <row r="19040" spans="1:53">
      <c r="A19040" s="85" t="s">
        <v>162</v>
      </c>
      <c r="B19040" s="86">
        <v>42979.458333333336</v>
      </c>
      <c r="C19040" s="87">
        <v>42979</v>
      </c>
      <c r="D19040" s="85">
        <v>7</v>
      </c>
      <c r="E19040" s="86">
        <v>42979.291666666664</v>
      </c>
      <c r="F19040" s="88" t="s">
        <v>399</v>
      </c>
      <c r="G19040" s="89" t="s">
        <v>400</v>
      </c>
      <c r="H19040" s="94">
        <v>10994</v>
      </c>
      <c r="I19040" s="94">
        <v>11087</v>
      </c>
      <c r="J19040" s="94">
        <v>11835</v>
      </c>
      <c r="K19040" s="94">
        <v>748</v>
      </c>
      <c r="O19040" s="94">
        <v>11087</v>
      </c>
      <c r="P19040" s="94">
        <v>11835</v>
      </c>
      <c r="Q19040" s="94">
        <v>748</v>
      </c>
      <c r="AS19040" s="94">
        <v>-58</v>
      </c>
      <c r="AT19040" s="94">
        <v>140</v>
      </c>
      <c r="AU19040" s="94">
        <v>-123</v>
      </c>
      <c r="AV19040" s="94">
        <v>-344</v>
      </c>
      <c r="AW19040" s="94">
        <v>199</v>
      </c>
      <c r="AX19040" s="94">
        <v>128</v>
      </c>
      <c r="AY19040" s="94">
        <v>833</v>
      </c>
      <c r="AZ19040" s="94">
        <v>-15</v>
      </c>
      <c r="BA19040" s="94">
        <v>-12</v>
      </c>
    </row>
    <row r="19041" spans="1:53">
      <c r="A19041" s="85" t="s">
        <v>162</v>
      </c>
      <c r="B19041" s="86">
        <v>42979.5</v>
      </c>
      <c r="C19041" s="87">
        <v>42979</v>
      </c>
      <c r="D19041" s="85">
        <v>8</v>
      </c>
      <c r="E19041" s="86">
        <v>42979.333333333336</v>
      </c>
      <c r="F19041" s="88" t="s">
        <v>399</v>
      </c>
      <c r="G19041" s="89" t="s">
        <v>400</v>
      </c>
      <c r="H19041" s="94">
        <v>11409</v>
      </c>
      <c r="I19041" s="94">
        <v>11556</v>
      </c>
      <c r="J19041" s="94">
        <v>12341</v>
      </c>
      <c r="K19041" s="94">
        <v>785</v>
      </c>
      <c r="O19041" s="94">
        <v>11556</v>
      </c>
      <c r="P19041" s="94">
        <v>12341</v>
      </c>
      <c r="Q19041" s="94">
        <v>785</v>
      </c>
      <c r="AS19041" s="94">
        <v>105</v>
      </c>
      <c r="AT19041" s="94">
        <v>108</v>
      </c>
      <c r="AU19041" s="94">
        <v>-49</v>
      </c>
      <c r="AV19041" s="94">
        <v>-358</v>
      </c>
      <c r="AW19041" s="94">
        <v>153</v>
      </c>
      <c r="AX19041" s="94">
        <v>114</v>
      </c>
      <c r="AY19041" s="94">
        <v>732</v>
      </c>
      <c r="AZ19041" s="94">
        <v>-10</v>
      </c>
      <c r="BA19041" s="94">
        <v>-10</v>
      </c>
    </row>
    <row r="19042" spans="1:53">
      <c r="A19042" s="85" t="s">
        <v>162</v>
      </c>
      <c r="B19042" s="86">
        <v>42979.541666666664</v>
      </c>
      <c r="C19042" s="87">
        <v>42979</v>
      </c>
      <c r="D19042" s="85">
        <v>9</v>
      </c>
      <c r="E19042" s="86">
        <v>42979.375</v>
      </c>
      <c r="F19042" s="88" t="s">
        <v>399</v>
      </c>
      <c r="G19042" s="89" t="s">
        <v>400</v>
      </c>
      <c r="H19042" s="94">
        <v>11664</v>
      </c>
      <c r="I19042" s="94">
        <v>11792</v>
      </c>
      <c r="J19042" s="94">
        <v>12434</v>
      </c>
      <c r="K19042" s="94">
        <v>642</v>
      </c>
      <c r="O19042" s="94">
        <v>11792</v>
      </c>
      <c r="P19042" s="94">
        <v>12434</v>
      </c>
      <c r="Q19042" s="94">
        <v>642</v>
      </c>
      <c r="AS19042" s="94">
        <v>153</v>
      </c>
      <c r="AT19042" s="94">
        <v>112</v>
      </c>
      <c r="AU19042" s="94">
        <v>-14</v>
      </c>
      <c r="AV19042" s="94">
        <v>-382</v>
      </c>
      <c r="AW19042" s="94">
        <v>150</v>
      </c>
      <c r="AX19042" s="94">
        <v>97</v>
      </c>
      <c r="AY19042" s="94">
        <v>580</v>
      </c>
      <c r="AZ19042" s="94">
        <v>-43</v>
      </c>
      <c r="BA19042" s="94">
        <v>-11</v>
      </c>
    </row>
    <row r="19043" spans="1:53">
      <c r="A19043" s="85" t="s">
        <v>162</v>
      </c>
      <c r="B19043" s="86">
        <v>42979.583333333336</v>
      </c>
      <c r="C19043" s="87">
        <v>42979</v>
      </c>
      <c r="D19043" s="85">
        <v>10</v>
      </c>
      <c r="E19043" s="86">
        <v>42979.416666666664</v>
      </c>
      <c r="F19043" s="88" t="s">
        <v>399</v>
      </c>
      <c r="G19043" s="89" t="s">
        <v>400</v>
      </c>
      <c r="H19043" s="94">
        <v>11908</v>
      </c>
      <c r="I19043" s="94">
        <v>12151</v>
      </c>
      <c r="J19043" s="94">
        <v>12739</v>
      </c>
      <c r="K19043" s="94">
        <v>588</v>
      </c>
      <c r="O19043" s="94">
        <v>12151</v>
      </c>
      <c r="P19043" s="94">
        <v>12739</v>
      </c>
      <c r="Q19043" s="94">
        <v>588</v>
      </c>
      <c r="AS19043" s="94">
        <v>120</v>
      </c>
      <c r="AT19043" s="94">
        <v>126</v>
      </c>
      <c r="AU19043" s="94">
        <v>-1</v>
      </c>
      <c r="AV19043" s="94">
        <v>-369</v>
      </c>
      <c r="AW19043" s="94">
        <v>144</v>
      </c>
      <c r="AX19043" s="94">
        <v>93</v>
      </c>
      <c r="AY19043" s="94">
        <v>554</v>
      </c>
      <c r="AZ19043" s="94">
        <v>-64</v>
      </c>
      <c r="BA19043" s="94">
        <v>-15</v>
      </c>
    </row>
    <row r="19044" spans="1:53">
      <c r="A19044" s="85" t="s">
        <v>162</v>
      </c>
      <c r="B19044" s="86">
        <v>42979.625</v>
      </c>
      <c r="C19044" s="87">
        <v>42979</v>
      </c>
      <c r="D19044" s="85">
        <v>11</v>
      </c>
      <c r="E19044" s="86">
        <v>42979.458333333336</v>
      </c>
      <c r="F19044" s="88" t="s">
        <v>399</v>
      </c>
      <c r="G19044" s="89" t="s">
        <v>400</v>
      </c>
      <c r="H19044" s="94">
        <v>12237</v>
      </c>
      <c r="I19044" s="94">
        <v>12612</v>
      </c>
      <c r="J19044" s="94">
        <v>13321</v>
      </c>
      <c r="K19044" s="94">
        <v>709</v>
      </c>
      <c r="O19044" s="94">
        <v>12612</v>
      </c>
      <c r="P19044" s="94">
        <v>13321</v>
      </c>
      <c r="Q19044" s="94">
        <v>709</v>
      </c>
      <c r="AS19044" s="94">
        <v>199</v>
      </c>
      <c r="AT19044" s="94">
        <v>134</v>
      </c>
      <c r="AU19044" s="94">
        <v>-48</v>
      </c>
      <c r="AV19044" s="94">
        <v>-351</v>
      </c>
      <c r="AW19044" s="94">
        <v>178</v>
      </c>
      <c r="AX19044" s="94">
        <v>103</v>
      </c>
      <c r="AY19044" s="94">
        <v>591</v>
      </c>
      <c r="AZ19044" s="94">
        <v>-80</v>
      </c>
      <c r="BA19044" s="94">
        <v>-17</v>
      </c>
    </row>
    <row r="19045" spans="1:53">
      <c r="A19045" s="85" t="s">
        <v>162</v>
      </c>
      <c r="B19045" s="86">
        <v>42979.666666666664</v>
      </c>
      <c r="C19045" s="87">
        <v>42979</v>
      </c>
      <c r="D19045" s="85">
        <v>12</v>
      </c>
      <c r="E19045" s="86">
        <v>42979.5</v>
      </c>
      <c r="F19045" s="88" t="s">
        <v>399</v>
      </c>
      <c r="G19045" s="89" t="s">
        <v>400</v>
      </c>
      <c r="H19045" s="94">
        <v>12549</v>
      </c>
      <c r="I19045" s="94">
        <v>13177</v>
      </c>
      <c r="J19045" s="94">
        <v>14034</v>
      </c>
      <c r="K19045" s="94">
        <v>857</v>
      </c>
      <c r="O19045" s="94">
        <v>13177</v>
      </c>
      <c r="P19045" s="94">
        <v>14034</v>
      </c>
      <c r="Q19045" s="94">
        <v>857</v>
      </c>
      <c r="AS19045" s="94">
        <v>235</v>
      </c>
      <c r="AT19045" s="94">
        <v>144</v>
      </c>
      <c r="AU19045" s="94">
        <v>-105</v>
      </c>
      <c r="AV19045" s="94">
        <v>-304</v>
      </c>
      <c r="AW19045" s="94">
        <v>216</v>
      </c>
      <c r="AX19045" s="94">
        <v>92</v>
      </c>
      <c r="AY19045" s="94">
        <v>717</v>
      </c>
      <c r="AZ19045" s="94">
        <v>-100</v>
      </c>
      <c r="BA19045" s="94">
        <v>-38</v>
      </c>
    </row>
    <row r="19046" spans="1:53">
      <c r="A19046" s="85" t="s">
        <v>162</v>
      </c>
      <c r="B19046" s="86">
        <v>42979.708333333336</v>
      </c>
      <c r="C19046" s="87">
        <v>42979</v>
      </c>
      <c r="D19046" s="85">
        <v>13</v>
      </c>
      <c r="E19046" s="86">
        <v>42979.541666666664</v>
      </c>
      <c r="F19046" s="88" t="s">
        <v>399</v>
      </c>
      <c r="G19046" s="89" t="s">
        <v>400</v>
      </c>
      <c r="H19046" s="94">
        <v>12844</v>
      </c>
      <c r="I19046" s="94">
        <v>13566</v>
      </c>
      <c r="J19046" s="94">
        <v>14371</v>
      </c>
      <c r="K19046" s="94">
        <v>805</v>
      </c>
      <c r="O19046" s="94">
        <v>13566</v>
      </c>
      <c r="P19046" s="94">
        <v>14371</v>
      </c>
      <c r="Q19046" s="94">
        <v>805</v>
      </c>
      <c r="AS19046" s="94">
        <v>166</v>
      </c>
      <c r="AT19046" s="94">
        <v>124</v>
      </c>
      <c r="AU19046" s="94">
        <v>-216</v>
      </c>
      <c r="AV19046" s="94">
        <v>-378</v>
      </c>
      <c r="AW19046" s="94">
        <v>253</v>
      </c>
      <c r="AX19046" s="94">
        <v>111</v>
      </c>
      <c r="AY19046" s="94">
        <v>891</v>
      </c>
      <c r="AZ19046" s="94">
        <v>-103</v>
      </c>
      <c r="BA19046" s="94">
        <v>-43</v>
      </c>
    </row>
    <row r="19047" spans="1:53">
      <c r="A19047" s="85" t="s">
        <v>162</v>
      </c>
      <c r="B19047" s="86">
        <v>42979.75</v>
      </c>
      <c r="C19047" s="87">
        <v>42979</v>
      </c>
      <c r="D19047" s="85">
        <v>14</v>
      </c>
      <c r="E19047" s="86">
        <v>42979.583333333336</v>
      </c>
      <c r="F19047" s="88" t="s">
        <v>399</v>
      </c>
      <c r="G19047" s="89" t="s">
        <v>400</v>
      </c>
      <c r="H19047" s="94">
        <v>13216</v>
      </c>
      <c r="I19047" s="94">
        <v>14020</v>
      </c>
      <c r="J19047" s="94">
        <v>14757</v>
      </c>
      <c r="K19047" s="94">
        <v>737</v>
      </c>
      <c r="O19047" s="94">
        <v>14020</v>
      </c>
      <c r="P19047" s="94">
        <v>14757</v>
      </c>
      <c r="Q19047" s="94">
        <v>737</v>
      </c>
      <c r="AS19047" s="94">
        <v>153</v>
      </c>
      <c r="AT19047" s="94">
        <v>65</v>
      </c>
      <c r="AU19047" s="94">
        <v>-281</v>
      </c>
      <c r="AV19047" s="94">
        <v>-460</v>
      </c>
      <c r="AW19047" s="94">
        <v>289</v>
      </c>
      <c r="AX19047" s="94">
        <v>89</v>
      </c>
      <c r="AY19047" s="94">
        <v>1084</v>
      </c>
      <c r="AZ19047" s="94">
        <v>-130</v>
      </c>
      <c r="BA19047" s="94">
        <v>-72</v>
      </c>
    </row>
    <row r="19048" spans="1:53">
      <c r="A19048" s="85" t="s">
        <v>162</v>
      </c>
      <c r="B19048" s="86">
        <v>42979.791666666664</v>
      </c>
      <c r="C19048" s="87">
        <v>42979</v>
      </c>
      <c r="D19048" s="85">
        <v>15</v>
      </c>
      <c r="E19048" s="86">
        <v>42979.625</v>
      </c>
      <c r="F19048" s="88" t="s">
        <v>399</v>
      </c>
      <c r="G19048" s="89" t="s">
        <v>400</v>
      </c>
      <c r="H19048" s="94">
        <v>13584</v>
      </c>
      <c r="I19048" s="94">
        <v>14108</v>
      </c>
      <c r="J19048" s="94">
        <v>15065</v>
      </c>
      <c r="K19048" s="94">
        <v>957</v>
      </c>
      <c r="O19048" s="94">
        <v>14108</v>
      </c>
      <c r="P19048" s="94">
        <v>15065</v>
      </c>
      <c r="Q19048" s="94">
        <v>957</v>
      </c>
      <c r="AS19048" s="94">
        <v>161</v>
      </c>
      <c r="AT19048" s="94">
        <v>64</v>
      </c>
      <c r="AU19048" s="94">
        <v>-247</v>
      </c>
      <c r="AV19048" s="94">
        <v>-477</v>
      </c>
      <c r="AW19048" s="94">
        <v>313</v>
      </c>
      <c r="AX19048" s="94">
        <v>126</v>
      </c>
      <c r="AY19048" s="94">
        <v>1234</v>
      </c>
      <c r="AZ19048" s="94">
        <v>-146</v>
      </c>
      <c r="BA19048" s="94">
        <v>-71</v>
      </c>
    </row>
    <row r="19049" spans="1:53">
      <c r="A19049" s="85" t="s">
        <v>162</v>
      </c>
      <c r="B19049" s="86">
        <v>42979.833333333336</v>
      </c>
      <c r="C19049" s="87">
        <v>42979</v>
      </c>
      <c r="D19049" s="85">
        <v>16</v>
      </c>
      <c r="E19049" s="86">
        <v>42979.666666666664</v>
      </c>
      <c r="F19049" s="88" t="s">
        <v>399</v>
      </c>
      <c r="G19049" s="89" t="s">
        <v>400</v>
      </c>
      <c r="H19049" s="94">
        <v>13699</v>
      </c>
      <c r="I19049" s="94">
        <v>13937</v>
      </c>
      <c r="J19049" s="94">
        <v>14952</v>
      </c>
      <c r="K19049" s="94">
        <v>1015</v>
      </c>
      <c r="O19049" s="94">
        <v>13937</v>
      </c>
      <c r="P19049" s="94">
        <v>14952</v>
      </c>
      <c r="Q19049" s="94">
        <v>1015</v>
      </c>
      <c r="AS19049" s="94">
        <v>274</v>
      </c>
      <c r="AT19049" s="94">
        <v>82</v>
      </c>
      <c r="AU19049" s="94">
        <v>-194</v>
      </c>
      <c r="AV19049" s="94">
        <v>-491</v>
      </c>
      <c r="AW19049" s="94">
        <v>296</v>
      </c>
      <c r="AX19049" s="94">
        <v>93</v>
      </c>
      <c r="AY19049" s="94">
        <v>1168</v>
      </c>
      <c r="AZ19049" s="94">
        <v>-146</v>
      </c>
      <c r="BA19049" s="94">
        <v>-67</v>
      </c>
    </row>
    <row r="19050" spans="1:53">
      <c r="A19050" s="85" t="s">
        <v>162</v>
      </c>
      <c r="B19050" s="86">
        <v>42979.875</v>
      </c>
      <c r="C19050" s="87">
        <v>42979</v>
      </c>
      <c r="D19050" s="85">
        <v>17</v>
      </c>
      <c r="E19050" s="86">
        <v>42979.708333333336</v>
      </c>
      <c r="F19050" s="88" t="s">
        <v>399</v>
      </c>
      <c r="G19050" s="89" t="s">
        <v>400</v>
      </c>
      <c r="H19050" s="94">
        <v>13772</v>
      </c>
      <c r="I19050" s="94">
        <v>13924</v>
      </c>
      <c r="J19050" s="94">
        <v>14861</v>
      </c>
      <c r="K19050" s="94">
        <v>937</v>
      </c>
      <c r="O19050" s="94">
        <v>13924</v>
      </c>
      <c r="P19050" s="94">
        <v>14861</v>
      </c>
      <c r="Q19050" s="94">
        <v>937</v>
      </c>
      <c r="AS19050" s="94">
        <v>215</v>
      </c>
      <c r="AT19050" s="94">
        <v>86</v>
      </c>
      <c r="AU19050" s="94">
        <v>-194</v>
      </c>
      <c r="AV19050" s="94">
        <v>-522</v>
      </c>
      <c r="AW19050" s="94">
        <v>292</v>
      </c>
      <c r="AX19050" s="94">
        <v>122</v>
      </c>
      <c r="AY19050" s="94">
        <v>1164</v>
      </c>
      <c r="AZ19050" s="94">
        <v>-158</v>
      </c>
      <c r="BA19050" s="94">
        <v>-68</v>
      </c>
    </row>
    <row r="19051" spans="1:53">
      <c r="A19051" s="85" t="s">
        <v>162</v>
      </c>
      <c r="B19051" s="86">
        <v>42979.916666666664</v>
      </c>
      <c r="C19051" s="87">
        <v>42979</v>
      </c>
      <c r="D19051" s="85">
        <v>18</v>
      </c>
      <c r="E19051" s="86">
        <v>42979.75</v>
      </c>
      <c r="F19051" s="88" t="s">
        <v>399</v>
      </c>
      <c r="G19051" s="89" t="s">
        <v>400</v>
      </c>
      <c r="H19051" s="94">
        <v>13757</v>
      </c>
      <c r="I19051" s="94">
        <v>13838</v>
      </c>
      <c r="J19051" s="94">
        <v>14725</v>
      </c>
      <c r="K19051" s="94">
        <v>887</v>
      </c>
      <c r="O19051" s="94">
        <v>13838</v>
      </c>
      <c r="P19051" s="94">
        <v>14725</v>
      </c>
      <c r="Q19051" s="94">
        <v>887</v>
      </c>
      <c r="AS19051" s="94">
        <v>119</v>
      </c>
      <c r="AT19051" s="94">
        <v>94</v>
      </c>
      <c r="AU19051" s="94">
        <v>-85</v>
      </c>
      <c r="AV19051" s="94">
        <v>-532</v>
      </c>
      <c r="AW19051" s="94">
        <v>275</v>
      </c>
      <c r="AX19051" s="94">
        <v>125</v>
      </c>
      <c r="AY19051" s="94">
        <v>1139</v>
      </c>
      <c r="AZ19051" s="94">
        <v>-170</v>
      </c>
      <c r="BA19051" s="94">
        <v>-78</v>
      </c>
    </row>
    <row r="19052" spans="1:53">
      <c r="A19052" s="85" t="s">
        <v>162</v>
      </c>
      <c r="B19052" s="86">
        <v>42979.958333333336</v>
      </c>
      <c r="C19052" s="87">
        <v>42979</v>
      </c>
      <c r="D19052" s="85">
        <v>19</v>
      </c>
      <c r="E19052" s="86">
        <v>42979.791666666664</v>
      </c>
      <c r="F19052" s="88" t="s">
        <v>399</v>
      </c>
      <c r="G19052" s="89" t="s">
        <v>400</v>
      </c>
      <c r="H19052" s="94">
        <v>13219</v>
      </c>
      <c r="I19052" s="94">
        <v>13439</v>
      </c>
      <c r="J19052" s="94">
        <v>14332</v>
      </c>
      <c r="K19052" s="94">
        <v>893</v>
      </c>
      <c r="O19052" s="94">
        <v>13439</v>
      </c>
      <c r="P19052" s="94">
        <v>14332</v>
      </c>
      <c r="Q19052" s="94">
        <v>893</v>
      </c>
      <c r="AS19052" s="94">
        <v>143</v>
      </c>
      <c r="AT19052" s="94">
        <v>97</v>
      </c>
      <c r="AU19052" s="94">
        <v>-14</v>
      </c>
      <c r="AV19052" s="94">
        <v>-539</v>
      </c>
      <c r="AW19052" s="94">
        <v>259</v>
      </c>
      <c r="AX19052" s="94">
        <v>154</v>
      </c>
      <c r="AY19052" s="94">
        <v>1050</v>
      </c>
      <c r="AZ19052" s="94">
        <v>-174</v>
      </c>
      <c r="BA19052" s="94">
        <v>-83</v>
      </c>
    </row>
    <row r="19053" spans="1:53">
      <c r="A19053" s="85" t="s">
        <v>162</v>
      </c>
      <c r="B19053" s="86">
        <v>42980</v>
      </c>
      <c r="C19053" s="87">
        <v>42979</v>
      </c>
      <c r="D19053" s="85">
        <v>20</v>
      </c>
      <c r="E19053" s="86">
        <v>42979.833333333336</v>
      </c>
      <c r="F19053" s="88" t="s">
        <v>399</v>
      </c>
      <c r="G19053" s="89" t="s">
        <v>400</v>
      </c>
      <c r="H19053" s="94">
        <v>12870</v>
      </c>
      <c r="I19053" s="94">
        <v>12811</v>
      </c>
      <c r="J19053" s="94">
        <v>13321</v>
      </c>
      <c r="K19053" s="94">
        <v>510</v>
      </c>
      <c r="O19053" s="94">
        <v>12811</v>
      </c>
      <c r="P19053" s="94">
        <v>13321</v>
      </c>
      <c r="Q19053" s="94">
        <v>510</v>
      </c>
      <c r="AS19053" s="94">
        <v>105</v>
      </c>
      <c r="AT19053" s="94">
        <v>76</v>
      </c>
      <c r="AU19053" s="94">
        <v>-149</v>
      </c>
      <c r="AV19053" s="94">
        <v>-532</v>
      </c>
      <c r="AW19053" s="94">
        <v>253</v>
      </c>
      <c r="AX19053" s="94">
        <v>151</v>
      </c>
      <c r="AY19053" s="94">
        <v>882</v>
      </c>
      <c r="AZ19053" s="94">
        <v>-225</v>
      </c>
      <c r="BA19053" s="94">
        <v>-51</v>
      </c>
    </row>
    <row r="19054" spans="1:53">
      <c r="A19054" s="85" t="s">
        <v>162</v>
      </c>
      <c r="B19054" s="86">
        <v>42980.041666666664</v>
      </c>
      <c r="C19054" s="87">
        <v>42979</v>
      </c>
      <c r="D19054" s="85">
        <v>21</v>
      </c>
      <c r="E19054" s="86">
        <v>42979.875</v>
      </c>
      <c r="F19054" s="88" t="s">
        <v>399</v>
      </c>
      <c r="G19054" s="89" t="s">
        <v>400</v>
      </c>
      <c r="H19054" s="94">
        <v>12801</v>
      </c>
      <c r="I19054" s="94">
        <v>12563</v>
      </c>
      <c r="J19054" s="94">
        <v>12796</v>
      </c>
      <c r="K19054" s="94">
        <v>233</v>
      </c>
      <c r="O19054" s="94">
        <v>12563</v>
      </c>
      <c r="P19054" s="94">
        <v>12796</v>
      </c>
      <c r="Q19054" s="94">
        <v>233</v>
      </c>
      <c r="AS19054" s="94">
        <v>6</v>
      </c>
      <c r="AT19054" s="94">
        <v>91</v>
      </c>
      <c r="AU19054" s="94">
        <v>-185</v>
      </c>
      <c r="AV19054" s="94">
        <v>-431</v>
      </c>
      <c r="AW19054" s="94">
        <v>237</v>
      </c>
      <c r="AX19054" s="94">
        <v>119</v>
      </c>
      <c r="AY19054" s="94">
        <v>656</v>
      </c>
      <c r="AZ19054" s="94">
        <v>-209</v>
      </c>
      <c r="BA19054" s="94">
        <v>-51</v>
      </c>
    </row>
    <row r="19055" spans="1:53">
      <c r="A19055" s="85" t="s">
        <v>162</v>
      </c>
      <c r="B19055" s="86">
        <v>42980.083333333336</v>
      </c>
      <c r="C19055" s="87">
        <v>42979</v>
      </c>
      <c r="D19055" s="85">
        <v>22</v>
      </c>
      <c r="E19055" s="86">
        <v>42979.916666666664</v>
      </c>
      <c r="F19055" s="88" t="s">
        <v>399</v>
      </c>
      <c r="G19055" s="89" t="s">
        <v>400</v>
      </c>
      <c r="H19055" s="94">
        <v>12260</v>
      </c>
      <c r="I19055" s="94">
        <v>11928</v>
      </c>
      <c r="J19055" s="94">
        <v>12294</v>
      </c>
      <c r="K19055" s="94">
        <v>366</v>
      </c>
      <c r="O19055" s="94">
        <v>11928</v>
      </c>
      <c r="P19055" s="94">
        <v>12294</v>
      </c>
      <c r="Q19055" s="94">
        <v>366</v>
      </c>
      <c r="AS19055" s="94">
        <v>-62</v>
      </c>
      <c r="AT19055" s="94">
        <v>132</v>
      </c>
      <c r="AU19055" s="94">
        <v>-96</v>
      </c>
      <c r="AV19055" s="94">
        <v>-380</v>
      </c>
      <c r="AW19055" s="94">
        <v>199</v>
      </c>
      <c r="AX19055" s="94">
        <v>108</v>
      </c>
      <c r="AY19055" s="94">
        <v>597</v>
      </c>
      <c r="AZ19055" s="94">
        <v>-88</v>
      </c>
      <c r="BA19055" s="94">
        <v>-44</v>
      </c>
    </row>
    <row r="19056" spans="1:53">
      <c r="A19056" s="85" t="s">
        <v>162</v>
      </c>
      <c r="B19056" s="86">
        <v>42980.125</v>
      </c>
      <c r="C19056" s="87">
        <v>42979</v>
      </c>
      <c r="D19056" s="85">
        <v>23</v>
      </c>
      <c r="E19056" s="86">
        <v>42979.958333333336</v>
      </c>
      <c r="F19056" s="88" t="s">
        <v>399</v>
      </c>
      <c r="G19056" s="89" t="s">
        <v>400</v>
      </c>
      <c r="H19056" s="94">
        <v>11398</v>
      </c>
      <c r="I19056" s="94">
        <v>11010</v>
      </c>
      <c r="J19056" s="94">
        <v>11665</v>
      </c>
      <c r="K19056" s="94">
        <v>655</v>
      </c>
      <c r="O19056" s="94">
        <v>11010</v>
      </c>
      <c r="P19056" s="94">
        <v>11665</v>
      </c>
      <c r="Q19056" s="94">
        <v>655</v>
      </c>
      <c r="AS19056" s="94">
        <v>-44</v>
      </c>
      <c r="AT19056" s="94">
        <v>143</v>
      </c>
      <c r="AU19056" s="94">
        <v>-77</v>
      </c>
      <c r="AV19056" s="94">
        <v>-169</v>
      </c>
      <c r="AW19056" s="94">
        <v>180</v>
      </c>
      <c r="AX19056" s="94">
        <v>96</v>
      </c>
      <c r="AY19056" s="94">
        <v>627</v>
      </c>
      <c r="AZ19056" s="94">
        <v>-61</v>
      </c>
      <c r="BA19056" s="94">
        <v>-40</v>
      </c>
    </row>
    <row r="19057" spans="1:53">
      <c r="A19057" s="85" t="s">
        <v>162</v>
      </c>
      <c r="B19057" s="86">
        <v>42980.166666666664</v>
      </c>
      <c r="C19057" s="87">
        <v>42979</v>
      </c>
      <c r="D19057" s="85">
        <v>24</v>
      </c>
      <c r="E19057" s="86">
        <v>42980</v>
      </c>
      <c r="F19057" s="88" t="s">
        <v>399</v>
      </c>
      <c r="G19057" s="89" t="s">
        <v>400</v>
      </c>
      <c r="H19057" s="94">
        <v>10550</v>
      </c>
      <c r="I19057" s="94">
        <v>10061</v>
      </c>
      <c r="J19057" s="94">
        <v>10621</v>
      </c>
      <c r="K19057" s="94">
        <v>560</v>
      </c>
      <c r="O19057" s="94">
        <v>10061</v>
      </c>
      <c r="P19057" s="94">
        <v>10621</v>
      </c>
      <c r="Q19057" s="94">
        <v>560</v>
      </c>
      <c r="AS19057" s="94">
        <v>-81</v>
      </c>
      <c r="AT19057" s="94">
        <v>174</v>
      </c>
      <c r="AU19057" s="94">
        <v>-26</v>
      </c>
      <c r="AV19057" s="94">
        <v>-211</v>
      </c>
      <c r="AW19057" s="94">
        <v>158</v>
      </c>
      <c r="AX19057" s="94">
        <v>86</v>
      </c>
      <c r="AY19057" s="94">
        <v>549</v>
      </c>
      <c r="AZ19057" s="94">
        <v>-74</v>
      </c>
      <c r="BA19057" s="94">
        <v>-15</v>
      </c>
    </row>
    <row r="19058" spans="1:53">
      <c r="A19058" s="85" t="s">
        <v>162</v>
      </c>
      <c r="B19058" s="86">
        <v>42980.208333333336</v>
      </c>
      <c r="C19058" s="87">
        <v>42980</v>
      </c>
      <c r="D19058" s="85">
        <v>1</v>
      </c>
      <c r="E19058" s="86">
        <v>42980.041666666664</v>
      </c>
      <c r="F19058" s="88" t="s">
        <v>399</v>
      </c>
      <c r="G19058" s="89" t="s">
        <v>400</v>
      </c>
      <c r="H19058" s="94">
        <v>9888</v>
      </c>
      <c r="I19058" s="94">
        <v>9297</v>
      </c>
      <c r="J19058" s="94">
        <v>9478</v>
      </c>
      <c r="K19058" s="94">
        <v>181</v>
      </c>
      <c r="O19058" s="94">
        <v>9297</v>
      </c>
      <c r="P19058" s="94">
        <v>9478</v>
      </c>
      <c r="Q19058" s="94">
        <v>181</v>
      </c>
      <c r="AS19058" s="94">
        <v>-354</v>
      </c>
      <c r="AT19058" s="94">
        <v>150</v>
      </c>
      <c r="AU19058" s="94">
        <v>-21</v>
      </c>
      <c r="AV19058" s="94">
        <v>-211</v>
      </c>
      <c r="AW19058" s="94">
        <v>192</v>
      </c>
      <c r="AX19058" s="94">
        <v>73</v>
      </c>
      <c r="AY19058" s="94">
        <v>466</v>
      </c>
      <c r="AZ19058" s="94">
        <v>-95</v>
      </c>
      <c r="BA19058" s="94">
        <v>-19</v>
      </c>
    </row>
    <row r="19059" spans="1:53">
      <c r="A19059" s="85" t="s">
        <v>162</v>
      </c>
      <c r="B19059" s="86">
        <v>42980.25</v>
      </c>
      <c r="C19059" s="87">
        <v>42980</v>
      </c>
      <c r="D19059" s="85">
        <v>2</v>
      </c>
      <c r="E19059" s="86">
        <v>42980.083333333336</v>
      </c>
      <c r="F19059" s="88" t="s">
        <v>399</v>
      </c>
      <c r="G19059" s="89" t="s">
        <v>400</v>
      </c>
      <c r="H19059" s="94">
        <v>9302</v>
      </c>
      <c r="I19059" s="94">
        <v>8725</v>
      </c>
      <c r="J19059" s="94">
        <v>8650</v>
      </c>
      <c r="K19059" s="94">
        <v>-75</v>
      </c>
      <c r="O19059" s="94">
        <v>8725</v>
      </c>
      <c r="P19059" s="94">
        <v>8650</v>
      </c>
      <c r="Q19059" s="94">
        <v>-75</v>
      </c>
      <c r="AS19059" s="94">
        <v>-538</v>
      </c>
      <c r="AT19059" s="94">
        <v>126</v>
      </c>
      <c r="AU19059" s="94">
        <v>-23</v>
      </c>
      <c r="AV19059" s="94">
        <v>-277</v>
      </c>
      <c r="AW19059" s="94">
        <v>234</v>
      </c>
      <c r="AX19059" s="94">
        <v>74</v>
      </c>
      <c r="AY19059" s="94">
        <v>449</v>
      </c>
      <c r="AZ19059" s="94">
        <v>-98</v>
      </c>
      <c r="BA19059" s="94">
        <v>-22</v>
      </c>
    </row>
    <row r="19060" spans="1:53">
      <c r="A19060" s="85" t="s">
        <v>162</v>
      </c>
      <c r="B19060" s="86">
        <v>42980.291666666664</v>
      </c>
      <c r="C19060" s="87">
        <v>42980</v>
      </c>
      <c r="D19060" s="85">
        <v>3</v>
      </c>
      <c r="E19060" s="86">
        <v>42980.125</v>
      </c>
      <c r="F19060" s="88" t="s">
        <v>399</v>
      </c>
      <c r="G19060" s="89" t="s">
        <v>400</v>
      </c>
      <c r="H19060" s="94">
        <v>8912</v>
      </c>
      <c r="I19060" s="94">
        <v>8375</v>
      </c>
      <c r="J19060" s="94">
        <v>8343</v>
      </c>
      <c r="K19060" s="94">
        <v>-32</v>
      </c>
      <c r="O19060" s="94">
        <v>8375</v>
      </c>
      <c r="P19060" s="94">
        <v>8343</v>
      </c>
      <c r="Q19060" s="94">
        <v>-32</v>
      </c>
      <c r="AS19060" s="94">
        <v>-520</v>
      </c>
      <c r="AT19060" s="94">
        <v>116</v>
      </c>
      <c r="AU19060" s="94">
        <v>12</v>
      </c>
      <c r="AV19060" s="94">
        <v>-293</v>
      </c>
      <c r="AW19060" s="94">
        <v>241</v>
      </c>
      <c r="AX19060" s="94">
        <v>73</v>
      </c>
      <c r="AY19060" s="94">
        <v>461</v>
      </c>
      <c r="AZ19060" s="94">
        <v>-104</v>
      </c>
      <c r="BA19060" s="94">
        <v>-18</v>
      </c>
    </row>
    <row r="19061" spans="1:53">
      <c r="A19061" s="85" t="s">
        <v>162</v>
      </c>
      <c r="B19061" s="86">
        <v>42980.333333333336</v>
      </c>
      <c r="C19061" s="87">
        <v>42980</v>
      </c>
      <c r="D19061" s="85">
        <v>4</v>
      </c>
      <c r="E19061" s="86">
        <v>42980.166666666664</v>
      </c>
      <c r="F19061" s="88" t="s">
        <v>399</v>
      </c>
      <c r="G19061" s="89" t="s">
        <v>400</v>
      </c>
      <c r="H19061" s="94">
        <v>8715</v>
      </c>
      <c r="I19061" s="94">
        <v>8163</v>
      </c>
      <c r="J19061" s="94">
        <v>8283</v>
      </c>
      <c r="K19061" s="94">
        <v>120</v>
      </c>
      <c r="O19061" s="94">
        <v>8163</v>
      </c>
      <c r="P19061" s="94">
        <v>8283</v>
      </c>
      <c r="Q19061" s="94">
        <v>120</v>
      </c>
      <c r="AS19061" s="94">
        <v>-410</v>
      </c>
      <c r="AT19061" s="94">
        <v>118</v>
      </c>
      <c r="AU19061" s="94">
        <v>89</v>
      </c>
      <c r="AV19061" s="94">
        <v>-301</v>
      </c>
      <c r="AW19061" s="94">
        <v>228</v>
      </c>
      <c r="AX19061" s="94">
        <v>71</v>
      </c>
      <c r="AY19061" s="94">
        <v>444</v>
      </c>
      <c r="AZ19061" s="94">
        <v>-102</v>
      </c>
      <c r="BA19061" s="94">
        <v>-17</v>
      </c>
    </row>
    <row r="19062" spans="1:53">
      <c r="A19062" s="85" t="s">
        <v>162</v>
      </c>
      <c r="B19062" s="86">
        <v>42980.375</v>
      </c>
      <c r="C19062" s="87">
        <v>42980</v>
      </c>
      <c r="D19062" s="85">
        <v>5</v>
      </c>
      <c r="E19062" s="86">
        <v>42980.208333333336</v>
      </c>
      <c r="F19062" s="88" t="s">
        <v>399</v>
      </c>
      <c r="G19062" s="89" t="s">
        <v>400</v>
      </c>
      <c r="H19062" s="94">
        <v>8639</v>
      </c>
      <c r="I19062" s="94">
        <v>8105</v>
      </c>
      <c r="J19062" s="94">
        <v>8262</v>
      </c>
      <c r="K19062" s="94">
        <v>157</v>
      </c>
      <c r="O19062" s="94">
        <v>8105</v>
      </c>
      <c r="P19062" s="94">
        <v>8262</v>
      </c>
      <c r="Q19062" s="94">
        <v>157</v>
      </c>
      <c r="AS19062" s="94">
        <v>-396</v>
      </c>
      <c r="AT19062" s="94">
        <v>122</v>
      </c>
      <c r="AU19062" s="94">
        <v>98</v>
      </c>
      <c r="AV19062" s="94">
        <v>-306</v>
      </c>
      <c r="AW19062" s="94">
        <v>239</v>
      </c>
      <c r="AX19062" s="94">
        <v>73</v>
      </c>
      <c r="AY19062" s="94">
        <v>445</v>
      </c>
      <c r="AZ19062" s="94">
        <v>-101</v>
      </c>
      <c r="BA19062" s="94">
        <v>-17</v>
      </c>
    </row>
    <row r="19063" spans="1:53">
      <c r="A19063" s="85" t="s">
        <v>162</v>
      </c>
      <c r="B19063" s="86">
        <v>42980.416666666664</v>
      </c>
      <c r="C19063" s="87">
        <v>42980</v>
      </c>
      <c r="D19063" s="85">
        <v>6</v>
      </c>
      <c r="E19063" s="86">
        <v>42980.25</v>
      </c>
      <c r="F19063" s="88" t="s">
        <v>399</v>
      </c>
      <c r="G19063" s="89" t="s">
        <v>400</v>
      </c>
      <c r="H19063" s="94">
        <v>8670</v>
      </c>
      <c r="I19063" s="94">
        <v>8185</v>
      </c>
      <c r="J19063" s="94">
        <v>8306</v>
      </c>
      <c r="K19063" s="94">
        <v>121</v>
      </c>
      <c r="O19063" s="94">
        <v>8185</v>
      </c>
      <c r="P19063" s="94">
        <v>8306</v>
      </c>
      <c r="Q19063" s="94">
        <v>121</v>
      </c>
      <c r="AS19063" s="94">
        <v>-447</v>
      </c>
      <c r="AT19063" s="94">
        <v>131</v>
      </c>
      <c r="AU19063" s="94">
        <v>93</v>
      </c>
      <c r="AV19063" s="94">
        <v>-313</v>
      </c>
      <c r="AW19063" s="94">
        <v>239</v>
      </c>
      <c r="AX19063" s="94">
        <v>76</v>
      </c>
      <c r="AY19063" s="94">
        <v>459</v>
      </c>
      <c r="AZ19063" s="94">
        <v>-98</v>
      </c>
      <c r="BA19063" s="94">
        <v>-19</v>
      </c>
    </row>
    <row r="19064" spans="1:53">
      <c r="A19064" s="85" t="s">
        <v>162</v>
      </c>
      <c r="B19064" s="86">
        <v>42980.458333333336</v>
      </c>
      <c r="C19064" s="87">
        <v>42980</v>
      </c>
      <c r="D19064" s="85">
        <v>7</v>
      </c>
      <c r="E19064" s="86">
        <v>42980.291666666664</v>
      </c>
      <c r="F19064" s="88" t="s">
        <v>399</v>
      </c>
      <c r="G19064" s="89" t="s">
        <v>400</v>
      </c>
      <c r="H19064" s="94">
        <v>9054</v>
      </c>
      <c r="I19064" s="94">
        <v>8410</v>
      </c>
      <c r="J19064" s="94">
        <v>8370</v>
      </c>
      <c r="K19064" s="94">
        <v>-40</v>
      </c>
      <c r="O19064" s="94">
        <v>8410</v>
      </c>
      <c r="P19064" s="94">
        <v>8370</v>
      </c>
      <c r="Q19064" s="94">
        <v>-40</v>
      </c>
      <c r="AS19064" s="94">
        <v>-549</v>
      </c>
      <c r="AT19064" s="94">
        <v>155</v>
      </c>
      <c r="AU19064" s="94">
        <v>121</v>
      </c>
      <c r="AV19064" s="94">
        <v>-464</v>
      </c>
      <c r="AW19064" s="94">
        <v>219</v>
      </c>
      <c r="AX19064" s="94">
        <v>91</v>
      </c>
      <c r="AY19064" s="94">
        <v>499</v>
      </c>
      <c r="AZ19064" s="94">
        <v>-91</v>
      </c>
      <c r="BA19064" s="94">
        <v>-21</v>
      </c>
    </row>
    <row r="19065" spans="1:53">
      <c r="A19065" s="85" t="s">
        <v>162</v>
      </c>
      <c r="B19065" s="86">
        <v>42980.5</v>
      </c>
      <c r="C19065" s="87">
        <v>42980</v>
      </c>
      <c r="D19065" s="85">
        <v>8</v>
      </c>
      <c r="E19065" s="86">
        <v>42980.333333333336</v>
      </c>
      <c r="F19065" s="88" t="s">
        <v>399</v>
      </c>
      <c r="G19065" s="89" t="s">
        <v>400</v>
      </c>
      <c r="H19065" s="94">
        <v>9221</v>
      </c>
      <c r="I19065" s="94">
        <v>8566</v>
      </c>
      <c r="J19065" s="94">
        <v>8588</v>
      </c>
      <c r="K19065" s="94">
        <v>22</v>
      </c>
      <c r="O19065" s="94">
        <v>8566</v>
      </c>
      <c r="P19065" s="94">
        <v>8588</v>
      </c>
      <c r="Q19065" s="94">
        <v>22</v>
      </c>
      <c r="AS19065" s="94">
        <v>-453</v>
      </c>
      <c r="AT19065" s="94">
        <v>181</v>
      </c>
      <c r="AU19065" s="94">
        <v>156</v>
      </c>
      <c r="AV19065" s="94">
        <v>-470</v>
      </c>
      <c r="AW19065" s="94">
        <v>160</v>
      </c>
      <c r="AX19065" s="94">
        <v>83</v>
      </c>
      <c r="AY19065" s="94">
        <v>465</v>
      </c>
      <c r="AZ19065" s="94">
        <v>-81</v>
      </c>
      <c r="BA19065" s="94">
        <v>-19</v>
      </c>
    </row>
    <row r="19066" spans="1:53">
      <c r="A19066" s="85" t="s">
        <v>162</v>
      </c>
      <c r="B19066" s="86">
        <v>42980.541666666664</v>
      </c>
      <c r="C19066" s="87">
        <v>42980</v>
      </c>
      <c r="D19066" s="85">
        <v>9</v>
      </c>
      <c r="E19066" s="86">
        <v>42980.375</v>
      </c>
      <c r="F19066" s="88" t="s">
        <v>399</v>
      </c>
      <c r="G19066" s="89" t="s">
        <v>400</v>
      </c>
      <c r="H19066" s="94">
        <v>9856</v>
      </c>
      <c r="I19066" s="94">
        <v>9064</v>
      </c>
      <c r="J19066" s="94">
        <v>9040</v>
      </c>
      <c r="K19066" s="94">
        <v>-24</v>
      </c>
      <c r="O19066" s="94">
        <v>9064</v>
      </c>
      <c r="P19066" s="94">
        <v>9040</v>
      </c>
      <c r="Q19066" s="94">
        <v>-24</v>
      </c>
      <c r="AS19066" s="94">
        <v>-421</v>
      </c>
      <c r="AT19066" s="94">
        <v>202</v>
      </c>
      <c r="AU19066" s="94">
        <v>121</v>
      </c>
      <c r="AV19066" s="94">
        <v>-478</v>
      </c>
      <c r="AW19066" s="94">
        <v>146</v>
      </c>
      <c r="AX19066" s="94">
        <v>84</v>
      </c>
      <c r="AY19066" s="94">
        <v>424</v>
      </c>
      <c r="AZ19066" s="94">
        <v>-82</v>
      </c>
      <c r="BA19066" s="94">
        <v>-20</v>
      </c>
    </row>
    <row r="19067" spans="1:53">
      <c r="A19067" s="85" t="s">
        <v>162</v>
      </c>
      <c r="B19067" s="86">
        <v>42980.583333333336</v>
      </c>
      <c r="C19067" s="87">
        <v>42980</v>
      </c>
      <c r="D19067" s="85">
        <v>10</v>
      </c>
      <c r="E19067" s="86">
        <v>42980.416666666664</v>
      </c>
      <c r="F19067" s="88" t="s">
        <v>399</v>
      </c>
      <c r="G19067" s="89" t="s">
        <v>400</v>
      </c>
      <c r="H19067" s="94">
        <v>10637</v>
      </c>
      <c r="I19067" s="94">
        <v>9666</v>
      </c>
      <c r="J19067" s="94">
        <v>9689</v>
      </c>
      <c r="K19067" s="94">
        <v>23</v>
      </c>
      <c r="O19067" s="94">
        <v>9666</v>
      </c>
      <c r="P19067" s="94">
        <v>9689</v>
      </c>
      <c r="Q19067" s="94">
        <v>23</v>
      </c>
      <c r="AS19067" s="94">
        <v>-425</v>
      </c>
      <c r="AT19067" s="94">
        <v>223</v>
      </c>
      <c r="AU19067" s="94">
        <v>90</v>
      </c>
      <c r="AV19067" s="94">
        <v>-432</v>
      </c>
      <c r="AW19067" s="94">
        <v>131</v>
      </c>
      <c r="AX19067" s="94">
        <v>81</v>
      </c>
      <c r="AY19067" s="94">
        <v>432</v>
      </c>
      <c r="AZ19067" s="94">
        <v>-55</v>
      </c>
      <c r="BA19067" s="94">
        <v>-22</v>
      </c>
    </row>
    <row r="19068" spans="1:53">
      <c r="A19068" s="85" t="s">
        <v>162</v>
      </c>
      <c r="B19068" s="86">
        <v>42980.625</v>
      </c>
      <c r="C19068" s="87">
        <v>42980</v>
      </c>
      <c r="D19068" s="85">
        <v>11</v>
      </c>
      <c r="E19068" s="86">
        <v>42980.458333333336</v>
      </c>
      <c r="F19068" s="88" t="s">
        <v>399</v>
      </c>
      <c r="G19068" s="89" t="s">
        <v>400</v>
      </c>
      <c r="H19068" s="94">
        <v>11430</v>
      </c>
      <c r="I19068" s="94">
        <v>10168</v>
      </c>
      <c r="J19068" s="94">
        <v>10311</v>
      </c>
      <c r="K19068" s="94">
        <v>143</v>
      </c>
      <c r="O19068" s="94">
        <v>10168</v>
      </c>
      <c r="P19068" s="94">
        <v>10311</v>
      </c>
      <c r="Q19068" s="94">
        <v>143</v>
      </c>
      <c r="AS19068" s="94">
        <v>-382</v>
      </c>
      <c r="AT19068" s="94">
        <v>231</v>
      </c>
      <c r="AU19068" s="94">
        <v>3</v>
      </c>
      <c r="AV19068" s="94">
        <v>-378</v>
      </c>
      <c r="AW19068" s="94">
        <v>143</v>
      </c>
      <c r="AX19068" s="94">
        <v>94</v>
      </c>
      <c r="AY19068" s="94">
        <v>505</v>
      </c>
      <c r="AZ19068" s="94">
        <v>-45</v>
      </c>
      <c r="BA19068" s="94">
        <v>-28</v>
      </c>
    </row>
    <row r="19069" spans="1:53">
      <c r="A19069" s="85" t="s">
        <v>162</v>
      </c>
      <c r="B19069" s="86">
        <v>42980.666666666664</v>
      </c>
      <c r="C19069" s="87">
        <v>42980</v>
      </c>
      <c r="D19069" s="85">
        <v>12</v>
      </c>
      <c r="E19069" s="86">
        <v>42980.5</v>
      </c>
      <c r="F19069" s="88" t="s">
        <v>399</v>
      </c>
      <c r="G19069" s="89" t="s">
        <v>400</v>
      </c>
      <c r="H19069" s="94">
        <v>12151</v>
      </c>
      <c r="I19069" s="94">
        <v>10586</v>
      </c>
      <c r="J19069" s="94">
        <v>10970</v>
      </c>
      <c r="K19069" s="94">
        <v>384</v>
      </c>
      <c r="O19069" s="94">
        <v>10586</v>
      </c>
      <c r="P19069" s="94">
        <v>10970</v>
      </c>
      <c r="Q19069" s="94">
        <v>384</v>
      </c>
      <c r="AS19069" s="94">
        <v>-269</v>
      </c>
      <c r="AT19069" s="94">
        <v>205</v>
      </c>
      <c r="AU19069" s="94">
        <v>-7</v>
      </c>
      <c r="AV19069" s="94">
        <v>-358</v>
      </c>
      <c r="AW19069" s="94">
        <v>166</v>
      </c>
      <c r="AX19069" s="94">
        <v>109</v>
      </c>
      <c r="AY19069" s="94">
        <v>641</v>
      </c>
      <c r="AZ19069" s="94">
        <v>-50</v>
      </c>
      <c r="BA19069" s="94">
        <v>-53</v>
      </c>
    </row>
    <row r="19070" spans="1:53">
      <c r="A19070" s="85" t="s">
        <v>162</v>
      </c>
      <c r="B19070" s="86">
        <v>42980.708333333336</v>
      </c>
      <c r="C19070" s="87">
        <v>42980</v>
      </c>
      <c r="D19070" s="85">
        <v>13</v>
      </c>
      <c r="E19070" s="86">
        <v>42980.541666666664</v>
      </c>
      <c r="F19070" s="88" t="s">
        <v>399</v>
      </c>
      <c r="G19070" s="89" t="s">
        <v>400</v>
      </c>
      <c r="H19070" s="94">
        <v>12781</v>
      </c>
      <c r="I19070" s="94">
        <v>11006</v>
      </c>
      <c r="J19070" s="94">
        <v>11339</v>
      </c>
      <c r="K19070" s="94">
        <v>333</v>
      </c>
      <c r="O19070" s="94">
        <v>11006</v>
      </c>
      <c r="P19070" s="94">
        <v>11339</v>
      </c>
      <c r="Q19070" s="94">
        <v>333</v>
      </c>
      <c r="AS19070" s="94">
        <v>-288</v>
      </c>
      <c r="AT19070" s="94">
        <v>169</v>
      </c>
      <c r="AU19070" s="94">
        <v>-106</v>
      </c>
      <c r="AV19070" s="94">
        <v>-314</v>
      </c>
      <c r="AW19070" s="94">
        <v>187</v>
      </c>
      <c r="AX19070" s="94">
        <v>117</v>
      </c>
      <c r="AY19070" s="94">
        <v>716</v>
      </c>
      <c r="AZ19070" s="94">
        <v>-95</v>
      </c>
      <c r="BA19070" s="94">
        <v>-53</v>
      </c>
    </row>
    <row r="19071" spans="1:53">
      <c r="A19071" s="85" t="s">
        <v>162</v>
      </c>
      <c r="B19071" s="86">
        <v>42980.75</v>
      </c>
      <c r="C19071" s="87">
        <v>42980</v>
      </c>
      <c r="D19071" s="85">
        <v>14</v>
      </c>
      <c r="E19071" s="86">
        <v>42980.583333333336</v>
      </c>
      <c r="F19071" s="88" t="s">
        <v>399</v>
      </c>
      <c r="G19071" s="89" t="s">
        <v>400</v>
      </c>
      <c r="H19071" s="94">
        <v>13431</v>
      </c>
      <c r="I19071" s="94">
        <v>11371</v>
      </c>
      <c r="J19071" s="94">
        <v>11922</v>
      </c>
      <c r="K19071" s="94">
        <v>551</v>
      </c>
      <c r="O19071" s="94">
        <v>11371</v>
      </c>
      <c r="P19071" s="94">
        <v>11922</v>
      </c>
      <c r="Q19071" s="94">
        <v>551</v>
      </c>
      <c r="AS19071" s="94">
        <v>-127</v>
      </c>
      <c r="AT19071" s="94">
        <v>169</v>
      </c>
      <c r="AU19071" s="94">
        <v>-64</v>
      </c>
      <c r="AV19071" s="94">
        <v>-346</v>
      </c>
      <c r="AW19071" s="94">
        <v>202</v>
      </c>
      <c r="AX19071" s="94">
        <v>128</v>
      </c>
      <c r="AY19071" s="94">
        <v>801</v>
      </c>
      <c r="AZ19071" s="94">
        <v>-155</v>
      </c>
      <c r="BA19071" s="94">
        <v>-57</v>
      </c>
    </row>
    <row r="19072" spans="1:53">
      <c r="A19072" s="85" t="s">
        <v>162</v>
      </c>
      <c r="B19072" s="86">
        <v>42980.791666666664</v>
      </c>
      <c r="C19072" s="87">
        <v>42980</v>
      </c>
      <c r="D19072" s="85">
        <v>15</v>
      </c>
      <c r="E19072" s="86">
        <v>42980.625</v>
      </c>
      <c r="F19072" s="88" t="s">
        <v>399</v>
      </c>
      <c r="G19072" s="89" t="s">
        <v>400</v>
      </c>
      <c r="H19072" s="94">
        <v>13874</v>
      </c>
      <c r="I19072" s="94">
        <v>11759</v>
      </c>
      <c r="J19072" s="94">
        <v>12453</v>
      </c>
      <c r="K19072" s="94">
        <v>694</v>
      </c>
      <c r="O19072" s="94">
        <v>11759</v>
      </c>
      <c r="P19072" s="94">
        <v>12453</v>
      </c>
      <c r="Q19072" s="94">
        <v>694</v>
      </c>
      <c r="AS19072" s="94">
        <v>60</v>
      </c>
      <c r="AT19072" s="94">
        <v>146</v>
      </c>
      <c r="AU19072" s="94">
        <v>-73</v>
      </c>
      <c r="AV19072" s="94">
        <v>-375</v>
      </c>
      <c r="AW19072" s="94">
        <v>211</v>
      </c>
      <c r="AX19072" s="94">
        <v>140</v>
      </c>
      <c r="AY19072" s="94">
        <v>872</v>
      </c>
      <c r="AZ19072" s="94">
        <v>-162</v>
      </c>
      <c r="BA19072" s="94">
        <v>-125</v>
      </c>
    </row>
    <row r="19073" spans="1:53">
      <c r="A19073" s="85" t="s">
        <v>162</v>
      </c>
      <c r="B19073" s="86">
        <v>42980.833333333336</v>
      </c>
      <c r="C19073" s="87">
        <v>42980</v>
      </c>
      <c r="D19073" s="85">
        <v>16</v>
      </c>
      <c r="E19073" s="86">
        <v>42980.666666666664</v>
      </c>
      <c r="F19073" s="88" t="s">
        <v>399</v>
      </c>
      <c r="G19073" s="89" t="s">
        <v>400</v>
      </c>
      <c r="H19073" s="94">
        <v>14208</v>
      </c>
      <c r="I19073" s="94">
        <v>12076</v>
      </c>
      <c r="J19073" s="94">
        <v>12929</v>
      </c>
      <c r="K19073" s="94">
        <v>853</v>
      </c>
      <c r="O19073" s="94">
        <v>12076</v>
      </c>
      <c r="P19073" s="94">
        <v>12929</v>
      </c>
      <c r="Q19073" s="94">
        <v>853</v>
      </c>
      <c r="AS19073" s="94">
        <v>113</v>
      </c>
      <c r="AT19073" s="94">
        <v>160</v>
      </c>
      <c r="AU19073" s="94">
        <v>-37</v>
      </c>
      <c r="AV19073" s="94">
        <v>-453</v>
      </c>
      <c r="AW19073" s="94">
        <v>211</v>
      </c>
      <c r="AX19073" s="94">
        <v>155</v>
      </c>
      <c r="AY19073" s="94">
        <v>999</v>
      </c>
      <c r="AZ19073" s="94">
        <v>-179</v>
      </c>
      <c r="BA19073" s="94">
        <v>-116</v>
      </c>
    </row>
    <row r="19074" spans="1:53">
      <c r="A19074" s="85" t="s">
        <v>162</v>
      </c>
      <c r="B19074" s="86">
        <v>42980.875</v>
      </c>
      <c r="C19074" s="87">
        <v>42980</v>
      </c>
      <c r="D19074" s="85">
        <v>17</v>
      </c>
      <c r="E19074" s="86">
        <v>42980.708333333336</v>
      </c>
      <c r="F19074" s="88" t="s">
        <v>399</v>
      </c>
      <c r="G19074" s="89" t="s">
        <v>400</v>
      </c>
      <c r="H19074" s="94">
        <v>14335</v>
      </c>
      <c r="I19074" s="94">
        <v>12377</v>
      </c>
      <c r="J19074" s="94">
        <v>13363</v>
      </c>
      <c r="K19074" s="94">
        <v>986</v>
      </c>
      <c r="O19074" s="94">
        <v>12377</v>
      </c>
      <c r="P19074" s="94">
        <v>13363</v>
      </c>
      <c r="Q19074" s="94">
        <v>986</v>
      </c>
      <c r="AS19074" s="94">
        <v>121</v>
      </c>
      <c r="AT19074" s="94">
        <v>157</v>
      </c>
      <c r="AU19074" s="94">
        <v>-105</v>
      </c>
      <c r="AV19074" s="94">
        <v>-480</v>
      </c>
      <c r="AW19074" s="94">
        <v>222</v>
      </c>
      <c r="AX19074" s="94">
        <v>172</v>
      </c>
      <c r="AY19074" s="94">
        <v>1134</v>
      </c>
      <c r="AZ19074" s="94">
        <v>-164</v>
      </c>
      <c r="BA19074" s="94">
        <v>-71</v>
      </c>
    </row>
    <row r="19075" spans="1:53">
      <c r="A19075" s="85" t="s">
        <v>162</v>
      </c>
      <c r="B19075" s="86">
        <v>42980.916666666664</v>
      </c>
      <c r="C19075" s="87">
        <v>42980</v>
      </c>
      <c r="D19075" s="85">
        <v>18</v>
      </c>
      <c r="E19075" s="86">
        <v>42980.75</v>
      </c>
      <c r="F19075" s="88" t="s">
        <v>399</v>
      </c>
      <c r="G19075" s="89" t="s">
        <v>400</v>
      </c>
      <c r="H19075" s="94">
        <v>14364</v>
      </c>
      <c r="I19075" s="94">
        <v>12464</v>
      </c>
      <c r="J19075" s="94">
        <v>13732</v>
      </c>
      <c r="K19075" s="94">
        <v>1268</v>
      </c>
      <c r="O19075" s="94">
        <v>12464</v>
      </c>
      <c r="P19075" s="94">
        <v>13732</v>
      </c>
      <c r="Q19075" s="94">
        <v>1268</v>
      </c>
      <c r="AS19075" s="94">
        <v>316</v>
      </c>
      <c r="AT19075" s="94">
        <v>162</v>
      </c>
      <c r="AU19075" s="94">
        <v>-118</v>
      </c>
      <c r="AV19075" s="94">
        <v>-450</v>
      </c>
      <c r="AW19075" s="94">
        <v>218</v>
      </c>
      <c r="AX19075" s="94">
        <v>178</v>
      </c>
      <c r="AY19075" s="94">
        <v>1184</v>
      </c>
      <c r="AZ19075" s="94">
        <v>-153</v>
      </c>
      <c r="BA19075" s="94">
        <v>-69</v>
      </c>
    </row>
    <row r="19076" spans="1:53">
      <c r="A19076" s="85" t="s">
        <v>162</v>
      </c>
      <c r="B19076" s="86">
        <v>42980.958333333336</v>
      </c>
      <c r="C19076" s="87">
        <v>42980</v>
      </c>
      <c r="D19076" s="85">
        <v>19</v>
      </c>
      <c r="E19076" s="86">
        <v>42980.791666666664</v>
      </c>
      <c r="F19076" s="88" t="s">
        <v>399</v>
      </c>
      <c r="G19076" s="89" t="s">
        <v>400</v>
      </c>
      <c r="H19076" s="94">
        <v>13940</v>
      </c>
      <c r="I19076" s="94">
        <v>12208</v>
      </c>
      <c r="J19076" s="94">
        <v>13776</v>
      </c>
      <c r="K19076" s="94">
        <v>1568</v>
      </c>
      <c r="O19076" s="94">
        <v>12208</v>
      </c>
      <c r="P19076" s="94">
        <v>13776</v>
      </c>
      <c r="Q19076" s="94">
        <v>1568</v>
      </c>
      <c r="AS19076" s="94">
        <v>394</v>
      </c>
      <c r="AT19076" s="94">
        <v>188</v>
      </c>
      <c r="AU19076" s="94">
        <v>-104</v>
      </c>
      <c r="AV19076" s="94">
        <v>-310</v>
      </c>
      <c r="AW19076" s="94">
        <v>234</v>
      </c>
      <c r="AX19076" s="94">
        <v>181</v>
      </c>
      <c r="AY19076" s="94">
        <v>1189</v>
      </c>
      <c r="AZ19076" s="94">
        <v>-146</v>
      </c>
      <c r="BA19076" s="94">
        <v>-58</v>
      </c>
    </row>
    <row r="19077" spans="1:53">
      <c r="A19077" s="85" t="s">
        <v>162</v>
      </c>
      <c r="B19077" s="86">
        <v>42981</v>
      </c>
      <c r="C19077" s="87">
        <v>42980</v>
      </c>
      <c r="D19077" s="85">
        <v>20</v>
      </c>
      <c r="E19077" s="86">
        <v>42980.833333333336</v>
      </c>
      <c r="F19077" s="88" t="s">
        <v>399</v>
      </c>
      <c r="G19077" s="89" t="s">
        <v>400</v>
      </c>
      <c r="H19077" s="94">
        <v>13402</v>
      </c>
      <c r="I19077" s="94">
        <v>11807</v>
      </c>
      <c r="J19077" s="94">
        <v>13497</v>
      </c>
      <c r="K19077" s="94">
        <v>1690</v>
      </c>
      <c r="O19077" s="94">
        <v>11807</v>
      </c>
      <c r="P19077" s="94">
        <v>13497</v>
      </c>
      <c r="Q19077" s="94">
        <v>1690</v>
      </c>
      <c r="AS19077" s="94">
        <v>488</v>
      </c>
      <c r="AT19077" s="94">
        <v>207</v>
      </c>
      <c r="AU19077" s="94">
        <v>-173</v>
      </c>
      <c r="AV19077" s="94">
        <v>-229</v>
      </c>
      <c r="AW19077" s="94">
        <v>247</v>
      </c>
      <c r="AX19077" s="94">
        <v>171</v>
      </c>
      <c r="AY19077" s="94">
        <v>1133</v>
      </c>
      <c r="AZ19077" s="94">
        <v>-112</v>
      </c>
      <c r="BA19077" s="94">
        <v>-42</v>
      </c>
    </row>
    <row r="19078" spans="1:53">
      <c r="A19078" s="85" t="s">
        <v>162</v>
      </c>
      <c r="B19078" s="86">
        <v>42981.041666666664</v>
      </c>
      <c r="C19078" s="87">
        <v>42980</v>
      </c>
      <c r="D19078" s="85">
        <v>21</v>
      </c>
      <c r="E19078" s="86">
        <v>42980.875</v>
      </c>
      <c r="F19078" s="88" t="s">
        <v>399</v>
      </c>
      <c r="G19078" s="89" t="s">
        <v>400</v>
      </c>
      <c r="H19078" s="94">
        <v>13064</v>
      </c>
      <c r="I19078" s="94">
        <v>11713</v>
      </c>
      <c r="J19078" s="94">
        <v>13413</v>
      </c>
      <c r="K19078" s="94">
        <v>1700</v>
      </c>
      <c r="O19078" s="94">
        <v>11713</v>
      </c>
      <c r="P19078" s="94">
        <v>13413</v>
      </c>
      <c r="Q19078" s="94">
        <v>1700</v>
      </c>
      <c r="AS19078" s="94">
        <v>512</v>
      </c>
      <c r="AT19078" s="94">
        <v>209</v>
      </c>
      <c r="AU19078" s="94">
        <v>-164</v>
      </c>
      <c r="AV19078" s="94">
        <v>-219</v>
      </c>
      <c r="AW19078" s="94">
        <v>232</v>
      </c>
      <c r="AX19078" s="94">
        <v>165</v>
      </c>
      <c r="AY19078" s="94">
        <v>1086</v>
      </c>
      <c r="AZ19078" s="94">
        <v>-93</v>
      </c>
      <c r="BA19078" s="94">
        <v>-28</v>
      </c>
    </row>
    <row r="19079" spans="1:53">
      <c r="A19079" s="85" t="s">
        <v>162</v>
      </c>
      <c r="B19079" s="86">
        <v>42981.083333333336</v>
      </c>
      <c r="C19079" s="87">
        <v>42980</v>
      </c>
      <c r="D19079" s="85">
        <v>22</v>
      </c>
      <c r="E19079" s="86">
        <v>42980.916666666664</v>
      </c>
      <c r="F19079" s="88" t="s">
        <v>399</v>
      </c>
      <c r="G19079" s="89" t="s">
        <v>400</v>
      </c>
      <c r="H19079" s="94">
        <v>12392</v>
      </c>
      <c r="I19079" s="94">
        <v>11192</v>
      </c>
      <c r="J19079" s="94">
        <v>12793</v>
      </c>
      <c r="K19079" s="94">
        <v>1601</v>
      </c>
      <c r="O19079" s="94">
        <v>11192</v>
      </c>
      <c r="P19079" s="94">
        <v>12793</v>
      </c>
      <c r="Q19079" s="94">
        <v>1601</v>
      </c>
      <c r="AS19079" s="94">
        <v>461</v>
      </c>
      <c r="AT19079" s="94">
        <v>228</v>
      </c>
      <c r="AU19079" s="94">
        <v>-17</v>
      </c>
      <c r="AV19079" s="94">
        <v>-279</v>
      </c>
      <c r="AW19079" s="94">
        <v>217</v>
      </c>
      <c r="AX19079" s="94">
        <v>146</v>
      </c>
      <c r="AY19079" s="94">
        <v>945</v>
      </c>
      <c r="AZ19079" s="94">
        <v>-70</v>
      </c>
      <c r="BA19079" s="94">
        <v>-30</v>
      </c>
    </row>
    <row r="19080" spans="1:53">
      <c r="A19080" s="85" t="s">
        <v>162</v>
      </c>
      <c r="B19080" s="86">
        <v>42981.125</v>
      </c>
      <c r="C19080" s="87">
        <v>42980</v>
      </c>
      <c r="D19080" s="85">
        <v>23</v>
      </c>
      <c r="E19080" s="86">
        <v>42980.958333333336</v>
      </c>
      <c r="F19080" s="88" t="s">
        <v>399</v>
      </c>
      <c r="G19080" s="89" t="s">
        <v>400</v>
      </c>
      <c r="H19080" s="94">
        <v>11500</v>
      </c>
      <c r="I19080" s="94">
        <v>10380</v>
      </c>
      <c r="J19080" s="94">
        <v>11675</v>
      </c>
      <c r="K19080" s="94">
        <v>1295</v>
      </c>
      <c r="O19080" s="94">
        <v>10380</v>
      </c>
      <c r="P19080" s="94">
        <v>11675</v>
      </c>
      <c r="Q19080" s="94">
        <v>1295</v>
      </c>
      <c r="AS19080" s="94">
        <v>124</v>
      </c>
      <c r="AT19080" s="94">
        <v>211</v>
      </c>
      <c r="AU19080" s="94">
        <v>-59</v>
      </c>
      <c r="AV19080" s="94">
        <v>-160</v>
      </c>
      <c r="AW19080" s="94">
        <v>195</v>
      </c>
      <c r="AX19080" s="94">
        <v>128</v>
      </c>
      <c r="AY19080" s="94">
        <v>897</v>
      </c>
      <c r="AZ19080" s="94">
        <v>-27</v>
      </c>
      <c r="BA19080" s="94">
        <v>-14</v>
      </c>
    </row>
    <row r="19081" spans="1:53">
      <c r="A19081" s="85" t="s">
        <v>162</v>
      </c>
      <c r="B19081" s="86">
        <v>42981.166666666664</v>
      </c>
      <c r="C19081" s="87">
        <v>42980</v>
      </c>
      <c r="D19081" s="85">
        <v>24</v>
      </c>
      <c r="E19081" s="86">
        <v>42981</v>
      </c>
      <c r="F19081" s="88" t="s">
        <v>399</v>
      </c>
      <c r="G19081" s="89" t="s">
        <v>400</v>
      </c>
      <c r="H19081" s="94">
        <v>10594</v>
      </c>
      <c r="I19081" s="94">
        <v>9605</v>
      </c>
      <c r="J19081" s="94">
        <v>10644</v>
      </c>
      <c r="K19081" s="94">
        <v>1039</v>
      </c>
      <c r="O19081" s="94">
        <v>9605</v>
      </c>
      <c r="P19081" s="94">
        <v>10644</v>
      </c>
      <c r="Q19081" s="94">
        <v>1039</v>
      </c>
      <c r="AS19081" s="94">
        <v>-99</v>
      </c>
      <c r="AT19081" s="94">
        <v>192</v>
      </c>
      <c r="AU19081" s="94">
        <v>-78</v>
      </c>
      <c r="AV19081" s="94">
        <v>-180</v>
      </c>
      <c r="AW19081" s="94">
        <v>226</v>
      </c>
      <c r="AX19081" s="94">
        <v>128</v>
      </c>
      <c r="AY19081" s="94">
        <v>878</v>
      </c>
      <c r="AZ19081" s="94">
        <v>-13</v>
      </c>
      <c r="BA19081" s="94">
        <v>-15</v>
      </c>
    </row>
    <row r="19082" spans="1:53">
      <c r="A19082" s="85" t="s">
        <v>162</v>
      </c>
      <c r="B19082" s="86">
        <v>42981.208333333336</v>
      </c>
      <c r="C19082" s="87">
        <v>42981</v>
      </c>
      <c r="D19082" s="85">
        <v>1</v>
      </c>
      <c r="E19082" s="86">
        <v>42981.041666666664</v>
      </c>
      <c r="F19082" s="88" t="s">
        <v>399</v>
      </c>
      <c r="G19082" s="89" t="s">
        <v>400</v>
      </c>
      <c r="H19082" s="94">
        <v>8857</v>
      </c>
      <c r="I19082" s="94">
        <v>8890</v>
      </c>
      <c r="J19082" s="94">
        <v>9652</v>
      </c>
      <c r="K19082" s="94">
        <v>762</v>
      </c>
      <c r="O19082" s="94">
        <v>8890</v>
      </c>
      <c r="P19082" s="94">
        <v>9652</v>
      </c>
      <c r="Q19082" s="94">
        <v>762</v>
      </c>
      <c r="AS19082" s="94">
        <v>-171</v>
      </c>
      <c r="AT19082" s="94">
        <v>173</v>
      </c>
      <c r="AU19082" s="94">
        <v>30</v>
      </c>
      <c r="AV19082" s="94">
        <v>-209</v>
      </c>
      <c r="AW19082" s="94">
        <v>195</v>
      </c>
      <c r="AX19082" s="94">
        <v>99</v>
      </c>
      <c r="AY19082" s="94">
        <v>691</v>
      </c>
      <c r="AZ19082" s="94">
        <v>-30</v>
      </c>
      <c r="BA19082" s="94">
        <v>-16</v>
      </c>
    </row>
    <row r="19083" spans="1:53">
      <c r="A19083" s="85" t="s">
        <v>162</v>
      </c>
      <c r="B19083" s="86">
        <v>42981.25</v>
      </c>
      <c r="C19083" s="87">
        <v>42981</v>
      </c>
      <c r="D19083" s="85">
        <v>2</v>
      </c>
      <c r="E19083" s="86">
        <v>42981.083333333336</v>
      </c>
      <c r="F19083" s="88" t="s">
        <v>399</v>
      </c>
      <c r="G19083" s="89" t="s">
        <v>400</v>
      </c>
      <c r="H19083" s="94">
        <v>8259</v>
      </c>
      <c r="I19083" s="94">
        <v>8388</v>
      </c>
      <c r="J19083" s="94">
        <v>8978</v>
      </c>
      <c r="K19083" s="94">
        <v>590</v>
      </c>
      <c r="O19083" s="94">
        <v>8388</v>
      </c>
      <c r="P19083" s="94">
        <v>8978</v>
      </c>
      <c r="Q19083" s="94">
        <v>590</v>
      </c>
      <c r="AS19083" s="94">
        <v>-316</v>
      </c>
      <c r="AT19083" s="94">
        <v>149</v>
      </c>
      <c r="AU19083" s="94">
        <v>142</v>
      </c>
      <c r="AV19083" s="94">
        <v>-233</v>
      </c>
      <c r="AW19083" s="94">
        <v>184</v>
      </c>
      <c r="AX19083" s="94">
        <v>92</v>
      </c>
      <c r="AY19083" s="94">
        <v>622</v>
      </c>
      <c r="AZ19083" s="94">
        <v>-36</v>
      </c>
      <c r="BA19083" s="94">
        <v>-14</v>
      </c>
    </row>
    <row r="19084" spans="1:53">
      <c r="A19084" s="85" t="s">
        <v>162</v>
      </c>
      <c r="B19084" s="86">
        <v>42981.291666666664</v>
      </c>
      <c r="C19084" s="87">
        <v>42981</v>
      </c>
      <c r="D19084" s="85">
        <v>3</v>
      </c>
      <c r="E19084" s="86">
        <v>42981.125</v>
      </c>
      <c r="F19084" s="88" t="s">
        <v>399</v>
      </c>
      <c r="G19084" s="89" t="s">
        <v>400</v>
      </c>
      <c r="H19084" s="94">
        <v>7922</v>
      </c>
      <c r="I19084" s="94">
        <v>8056</v>
      </c>
      <c r="J19084" s="94">
        <v>8529</v>
      </c>
      <c r="K19084" s="94">
        <v>473</v>
      </c>
      <c r="O19084" s="94">
        <v>8056</v>
      </c>
      <c r="P19084" s="94">
        <v>8529</v>
      </c>
      <c r="Q19084" s="94">
        <v>473</v>
      </c>
      <c r="AS19084" s="94">
        <v>-336</v>
      </c>
      <c r="AT19084" s="94">
        <v>129</v>
      </c>
      <c r="AU19084" s="94">
        <v>216</v>
      </c>
      <c r="AV19084" s="94">
        <v>-257</v>
      </c>
      <c r="AW19084" s="94">
        <v>172</v>
      </c>
      <c r="AX19084" s="94">
        <v>82</v>
      </c>
      <c r="AY19084" s="94">
        <v>550</v>
      </c>
      <c r="AZ19084" s="94">
        <v>-69</v>
      </c>
      <c r="BA19084" s="94">
        <v>-14</v>
      </c>
    </row>
    <row r="19085" spans="1:53">
      <c r="A19085" s="85" t="s">
        <v>162</v>
      </c>
      <c r="B19085" s="86">
        <v>42981.333333333336</v>
      </c>
      <c r="C19085" s="87">
        <v>42981</v>
      </c>
      <c r="D19085" s="85">
        <v>4</v>
      </c>
      <c r="E19085" s="86">
        <v>42981.166666666664</v>
      </c>
      <c r="F19085" s="88" t="s">
        <v>399</v>
      </c>
      <c r="G19085" s="89" t="s">
        <v>400</v>
      </c>
      <c r="H19085" s="94">
        <v>7711</v>
      </c>
      <c r="I19085" s="94">
        <v>7848</v>
      </c>
      <c r="J19085" s="94">
        <v>8332</v>
      </c>
      <c r="K19085" s="94">
        <v>484</v>
      </c>
      <c r="O19085" s="94">
        <v>7848</v>
      </c>
      <c r="P19085" s="94">
        <v>8332</v>
      </c>
      <c r="Q19085" s="94">
        <v>484</v>
      </c>
      <c r="AS19085" s="94">
        <v>-378</v>
      </c>
      <c r="AT19085" s="94">
        <v>125</v>
      </c>
      <c r="AU19085" s="94">
        <v>258</v>
      </c>
      <c r="AV19085" s="94">
        <v>-228</v>
      </c>
      <c r="AW19085" s="94">
        <v>183</v>
      </c>
      <c r="AX19085" s="94">
        <v>75</v>
      </c>
      <c r="AY19085" s="94">
        <v>546</v>
      </c>
      <c r="AZ19085" s="94">
        <v>-83</v>
      </c>
      <c r="BA19085" s="94">
        <v>-14</v>
      </c>
    </row>
    <row r="19086" spans="1:53">
      <c r="A19086" s="85" t="s">
        <v>162</v>
      </c>
      <c r="B19086" s="86">
        <v>42981.375</v>
      </c>
      <c r="C19086" s="87">
        <v>42981</v>
      </c>
      <c r="D19086" s="85">
        <v>5</v>
      </c>
      <c r="E19086" s="86">
        <v>42981.208333333336</v>
      </c>
      <c r="F19086" s="88" t="s">
        <v>399</v>
      </c>
      <c r="G19086" s="89" t="s">
        <v>400</v>
      </c>
      <c r="H19086" s="94">
        <v>7576</v>
      </c>
      <c r="I19086" s="94">
        <v>7763</v>
      </c>
      <c r="J19086" s="94">
        <v>8232</v>
      </c>
      <c r="K19086" s="94">
        <v>469</v>
      </c>
      <c r="O19086" s="94">
        <v>7763</v>
      </c>
      <c r="P19086" s="94">
        <v>8232</v>
      </c>
      <c r="Q19086" s="94">
        <v>469</v>
      </c>
      <c r="AS19086" s="94">
        <v>-428</v>
      </c>
      <c r="AT19086" s="94">
        <v>128</v>
      </c>
      <c r="AU19086" s="94">
        <v>284</v>
      </c>
      <c r="AV19086" s="94">
        <v>-238</v>
      </c>
      <c r="AW19086" s="94">
        <v>178</v>
      </c>
      <c r="AX19086" s="94">
        <v>74</v>
      </c>
      <c r="AY19086" s="94">
        <v>562</v>
      </c>
      <c r="AZ19086" s="94">
        <v>-75</v>
      </c>
      <c r="BA19086" s="94">
        <v>-16</v>
      </c>
    </row>
    <row r="19087" spans="1:53">
      <c r="A19087" s="85" t="s">
        <v>162</v>
      </c>
      <c r="B19087" s="86">
        <v>42981.416666666664</v>
      </c>
      <c r="C19087" s="87">
        <v>42981</v>
      </c>
      <c r="D19087" s="85">
        <v>6</v>
      </c>
      <c r="E19087" s="86">
        <v>42981.25</v>
      </c>
      <c r="F19087" s="88" t="s">
        <v>399</v>
      </c>
      <c r="G19087" s="89" t="s">
        <v>400</v>
      </c>
      <c r="H19087" s="94">
        <v>7611</v>
      </c>
      <c r="I19087" s="94">
        <v>7774</v>
      </c>
      <c r="J19087" s="94">
        <v>8215</v>
      </c>
      <c r="K19087" s="94">
        <v>441</v>
      </c>
      <c r="O19087" s="94">
        <v>7774</v>
      </c>
      <c r="P19087" s="94">
        <v>8215</v>
      </c>
      <c r="Q19087" s="94">
        <v>441</v>
      </c>
      <c r="AS19087" s="94">
        <v>-468</v>
      </c>
      <c r="AT19087" s="94">
        <v>128</v>
      </c>
      <c r="AU19087" s="94">
        <v>272</v>
      </c>
      <c r="AV19087" s="94">
        <v>-164</v>
      </c>
      <c r="AW19087" s="94">
        <v>170</v>
      </c>
      <c r="AX19087" s="94">
        <v>66</v>
      </c>
      <c r="AY19087" s="94">
        <v>535</v>
      </c>
      <c r="AZ19087" s="94">
        <v>-79</v>
      </c>
      <c r="BA19087" s="94">
        <v>-19</v>
      </c>
    </row>
    <row r="19088" spans="1:53">
      <c r="A19088" s="85" t="s">
        <v>162</v>
      </c>
      <c r="B19088" s="86">
        <v>42981.458333333336</v>
      </c>
      <c r="C19088" s="87">
        <v>42981</v>
      </c>
      <c r="D19088" s="85">
        <v>7</v>
      </c>
      <c r="E19088" s="86">
        <v>42981.291666666664</v>
      </c>
      <c r="F19088" s="88" t="s">
        <v>399</v>
      </c>
      <c r="G19088" s="89" t="s">
        <v>400</v>
      </c>
      <c r="H19088" s="94">
        <v>7682</v>
      </c>
      <c r="I19088" s="94">
        <v>7923</v>
      </c>
      <c r="J19088" s="94">
        <v>8204</v>
      </c>
      <c r="K19088" s="94">
        <v>281</v>
      </c>
      <c r="O19088" s="94">
        <v>7923</v>
      </c>
      <c r="P19088" s="94">
        <v>8204</v>
      </c>
      <c r="Q19088" s="94">
        <v>281</v>
      </c>
      <c r="AS19088" s="94">
        <v>-421</v>
      </c>
      <c r="AT19088" s="94">
        <v>138</v>
      </c>
      <c r="AU19088" s="94">
        <v>276</v>
      </c>
      <c r="AV19088" s="94">
        <v>-375</v>
      </c>
      <c r="AW19088" s="94">
        <v>154</v>
      </c>
      <c r="AX19088" s="94">
        <v>81</v>
      </c>
      <c r="AY19088" s="94">
        <v>523</v>
      </c>
      <c r="AZ19088" s="94">
        <v>-79</v>
      </c>
      <c r="BA19088" s="94">
        <v>-16</v>
      </c>
    </row>
    <row r="19089" spans="1:53">
      <c r="A19089" s="85" t="s">
        <v>162</v>
      </c>
      <c r="B19089" s="86">
        <v>42981.5</v>
      </c>
      <c r="C19089" s="87">
        <v>42981</v>
      </c>
      <c r="D19089" s="85">
        <v>8</v>
      </c>
      <c r="E19089" s="86">
        <v>42981.333333333336</v>
      </c>
      <c r="F19089" s="88" t="s">
        <v>399</v>
      </c>
      <c r="G19089" s="89" t="s">
        <v>400</v>
      </c>
      <c r="H19089" s="94">
        <v>7827</v>
      </c>
      <c r="I19089" s="94">
        <v>8056</v>
      </c>
      <c r="J19089" s="94">
        <v>8368</v>
      </c>
      <c r="K19089" s="94">
        <v>312</v>
      </c>
      <c r="O19089" s="94">
        <v>8056</v>
      </c>
      <c r="P19089" s="94">
        <v>8368</v>
      </c>
      <c r="Q19089" s="94">
        <v>312</v>
      </c>
      <c r="AS19089" s="94">
        <v>-357</v>
      </c>
      <c r="AT19089" s="94">
        <v>166</v>
      </c>
      <c r="AU19089" s="94">
        <v>306</v>
      </c>
      <c r="AV19089" s="94">
        <v>-347</v>
      </c>
      <c r="AW19089" s="94">
        <v>141</v>
      </c>
      <c r="AX19089" s="94">
        <v>66</v>
      </c>
      <c r="AY19089" s="94">
        <v>429</v>
      </c>
      <c r="AZ19089" s="94">
        <v>-75</v>
      </c>
      <c r="BA19089" s="94">
        <v>-17</v>
      </c>
    </row>
    <row r="19090" spans="1:53">
      <c r="A19090" s="85" t="s">
        <v>162</v>
      </c>
      <c r="B19090" s="86">
        <v>42981.541666666664</v>
      </c>
      <c r="C19090" s="87">
        <v>42981</v>
      </c>
      <c r="D19090" s="85">
        <v>9</v>
      </c>
      <c r="E19090" s="86">
        <v>42981.375</v>
      </c>
      <c r="F19090" s="88" t="s">
        <v>399</v>
      </c>
      <c r="G19090" s="89" t="s">
        <v>400</v>
      </c>
      <c r="H19090" s="94">
        <v>8469</v>
      </c>
      <c r="I19090" s="94">
        <v>8637</v>
      </c>
      <c r="J19090" s="94">
        <v>9083</v>
      </c>
      <c r="K19090" s="94">
        <v>446</v>
      </c>
      <c r="O19090" s="94">
        <v>8637</v>
      </c>
      <c r="P19090" s="94">
        <v>9083</v>
      </c>
      <c r="Q19090" s="94">
        <v>446</v>
      </c>
      <c r="AS19090" s="94">
        <v>-365</v>
      </c>
      <c r="AT19090" s="94">
        <v>226</v>
      </c>
      <c r="AU19090" s="94">
        <v>296</v>
      </c>
      <c r="AV19090" s="94">
        <v>-415</v>
      </c>
      <c r="AW19090" s="94">
        <v>147</v>
      </c>
      <c r="AX19090" s="94">
        <v>90</v>
      </c>
      <c r="AY19090" s="94">
        <v>523</v>
      </c>
      <c r="AZ19090" s="94">
        <v>-34</v>
      </c>
      <c r="BA19090" s="94">
        <v>-22</v>
      </c>
    </row>
    <row r="19091" spans="1:53">
      <c r="A19091" s="85" t="s">
        <v>162</v>
      </c>
      <c r="B19091" s="86">
        <v>42981.583333333336</v>
      </c>
      <c r="C19091" s="87">
        <v>42981</v>
      </c>
      <c r="D19091" s="85">
        <v>10</v>
      </c>
      <c r="E19091" s="86">
        <v>42981.416666666664</v>
      </c>
      <c r="F19091" s="88" t="s">
        <v>399</v>
      </c>
      <c r="G19091" s="89" t="s">
        <v>400</v>
      </c>
      <c r="H19091" s="94">
        <v>8974</v>
      </c>
      <c r="I19091" s="94">
        <v>9225</v>
      </c>
      <c r="J19091" s="94">
        <v>9655</v>
      </c>
      <c r="K19091" s="94">
        <v>430</v>
      </c>
      <c r="O19091" s="94">
        <v>9225</v>
      </c>
      <c r="P19091" s="94">
        <v>9655</v>
      </c>
      <c r="Q19091" s="94">
        <v>430</v>
      </c>
      <c r="AS19091" s="94">
        <v>-429</v>
      </c>
      <c r="AT19091" s="94">
        <v>243</v>
      </c>
      <c r="AU19091" s="94">
        <v>238</v>
      </c>
      <c r="AV19091" s="94">
        <v>-409</v>
      </c>
      <c r="AW19091" s="94">
        <v>158</v>
      </c>
      <c r="AX19091" s="94">
        <v>100</v>
      </c>
      <c r="AY19091" s="94">
        <v>573</v>
      </c>
      <c r="AZ19091" s="94">
        <v>-20</v>
      </c>
      <c r="BA19091" s="94">
        <v>-24</v>
      </c>
    </row>
    <row r="19092" spans="1:53">
      <c r="A19092" s="85" t="s">
        <v>162</v>
      </c>
      <c r="B19092" s="86">
        <v>42981.625</v>
      </c>
      <c r="C19092" s="87">
        <v>42981</v>
      </c>
      <c r="D19092" s="85">
        <v>11</v>
      </c>
      <c r="E19092" s="86">
        <v>42981.458333333336</v>
      </c>
      <c r="F19092" s="88" t="s">
        <v>399</v>
      </c>
      <c r="G19092" s="89" t="s">
        <v>400</v>
      </c>
      <c r="H19092" s="94">
        <v>9537</v>
      </c>
      <c r="I19092" s="94">
        <v>9743</v>
      </c>
      <c r="J19092" s="94">
        <v>10208</v>
      </c>
      <c r="K19092" s="94">
        <v>465</v>
      </c>
      <c r="O19092" s="94">
        <v>9743</v>
      </c>
      <c r="P19092" s="94">
        <v>10208</v>
      </c>
      <c r="Q19092" s="94">
        <v>465</v>
      </c>
      <c r="AS19092" s="94">
        <v>-293</v>
      </c>
      <c r="AT19092" s="94">
        <v>240</v>
      </c>
      <c r="AU19092" s="94">
        <v>212</v>
      </c>
      <c r="AV19092" s="94">
        <v>-399</v>
      </c>
      <c r="AW19092" s="94">
        <v>156</v>
      </c>
      <c r="AX19092" s="94">
        <v>101</v>
      </c>
      <c r="AY19092" s="94">
        <v>524</v>
      </c>
      <c r="AZ19092" s="94">
        <v>-51</v>
      </c>
      <c r="BA19092" s="94">
        <v>-25</v>
      </c>
    </row>
    <row r="19093" spans="1:53">
      <c r="A19093" s="85" t="s">
        <v>162</v>
      </c>
      <c r="B19093" s="86">
        <v>42981.666666666664</v>
      </c>
      <c r="C19093" s="87">
        <v>42981</v>
      </c>
      <c r="D19093" s="85">
        <v>12</v>
      </c>
      <c r="E19093" s="86">
        <v>42981.5</v>
      </c>
      <c r="F19093" s="88" t="s">
        <v>399</v>
      </c>
      <c r="G19093" s="89" t="s">
        <v>400</v>
      </c>
      <c r="H19093" s="94">
        <v>10016</v>
      </c>
      <c r="I19093" s="94">
        <v>10257</v>
      </c>
      <c r="J19093" s="94">
        <v>10744</v>
      </c>
      <c r="K19093" s="94">
        <v>487</v>
      </c>
      <c r="O19093" s="94">
        <v>10257</v>
      </c>
      <c r="P19093" s="94">
        <v>10744</v>
      </c>
      <c r="Q19093" s="94">
        <v>487</v>
      </c>
      <c r="AS19093" s="94">
        <v>-311</v>
      </c>
      <c r="AT19093" s="94">
        <v>198</v>
      </c>
      <c r="AU19093" s="94">
        <v>124</v>
      </c>
      <c r="AV19093" s="94">
        <v>-360</v>
      </c>
      <c r="AW19093" s="94">
        <v>183</v>
      </c>
      <c r="AX19093" s="94">
        <v>117</v>
      </c>
      <c r="AY19093" s="94">
        <v>657</v>
      </c>
      <c r="AZ19093" s="94">
        <v>-76</v>
      </c>
      <c r="BA19093" s="94">
        <v>-45</v>
      </c>
    </row>
    <row r="19094" spans="1:53">
      <c r="A19094" s="85" t="s">
        <v>162</v>
      </c>
      <c r="B19094" s="86">
        <v>42981.708333333336</v>
      </c>
      <c r="C19094" s="87">
        <v>42981</v>
      </c>
      <c r="D19094" s="85">
        <v>13</v>
      </c>
      <c r="E19094" s="86">
        <v>42981.541666666664</v>
      </c>
      <c r="F19094" s="88" t="s">
        <v>399</v>
      </c>
      <c r="G19094" s="89" t="s">
        <v>400</v>
      </c>
      <c r="H19094" s="94">
        <v>10628</v>
      </c>
      <c r="I19094" s="94">
        <v>10877</v>
      </c>
      <c r="J19094" s="94">
        <v>11248</v>
      </c>
      <c r="K19094" s="94">
        <v>371</v>
      </c>
      <c r="O19094" s="94">
        <v>10877</v>
      </c>
      <c r="P19094" s="94">
        <v>11248</v>
      </c>
      <c r="Q19094" s="94">
        <v>371</v>
      </c>
      <c r="AS19094" s="94">
        <v>-370</v>
      </c>
      <c r="AT19094" s="94">
        <v>171</v>
      </c>
      <c r="AU19094" s="94">
        <v>1</v>
      </c>
      <c r="AV19094" s="94">
        <v>-327</v>
      </c>
      <c r="AW19094" s="94">
        <v>203</v>
      </c>
      <c r="AX19094" s="94">
        <v>125</v>
      </c>
      <c r="AY19094" s="94">
        <v>711</v>
      </c>
      <c r="AZ19094" s="94">
        <v>-90</v>
      </c>
      <c r="BA19094" s="94">
        <v>-53</v>
      </c>
    </row>
    <row r="19095" spans="1:53">
      <c r="A19095" s="85" t="s">
        <v>162</v>
      </c>
      <c r="B19095" s="86">
        <v>42981.75</v>
      </c>
      <c r="C19095" s="87">
        <v>42981</v>
      </c>
      <c r="D19095" s="85">
        <v>14</v>
      </c>
      <c r="E19095" s="86">
        <v>42981.583333333336</v>
      </c>
      <c r="F19095" s="88" t="s">
        <v>399</v>
      </c>
      <c r="G19095" s="89" t="s">
        <v>400</v>
      </c>
      <c r="H19095" s="94">
        <v>11323</v>
      </c>
      <c r="I19095" s="94">
        <v>11462</v>
      </c>
      <c r="J19095" s="94">
        <v>12020</v>
      </c>
      <c r="K19095" s="94">
        <v>558</v>
      </c>
      <c r="O19095" s="94">
        <v>11462</v>
      </c>
      <c r="P19095" s="94">
        <v>12020</v>
      </c>
      <c r="Q19095" s="94">
        <v>558</v>
      </c>
      <c r="AS19095" s="94">
        <v>-215</v>
      </c>
      <c r="AT19095" s="94">
        <v>174</v>
      </c>
      <c r="AU19095" s="94">
        <v>-88</v>
      </c>
      <c r="AV19095" s="94">
        <v>-325</v>
      </c>
      <c r="AW19095" s="94">
        <v>204</v>
      </c>
      <c r="AX19095" s="94">
        <v>119</v>
      </c>
      <c r="AY19095" s="94">
        <v>840</v>
      </c>
      <c r="AZ19095" s="94">
        <v>-94</v>
      </c>
      <c r="BA19095" s="94">
        <v>-57</v>
      </c>
    </row>
    <row r="19096" spans="1:53">
      <c r="A19096" s="85" t="s">
        <v>162</v>
      </c>
      <c r="B19096" s="86">
        <v>42981.791666666664</v>
      </c>
      <c r="C19096" s="87">
        <v>42981</v>
      </c>
      <c r="D19096" s="85">
        <v>15</v>
      </c>
      <c r="E19096" s="86">
        <v>42981.625</v>
      </c>
      <c r="F19096" s="88" t="s">
        <v>399</v>
      </c>
      <c r="G19096" s="89" t="s">
        <v>400</v>
      </c>
      <c r="H19096" s="94">
        <v>11983</v>
      </c>
      <c r="I19096" s="94">
        <v>12109</v>
      </c>
      <c r="J19096" s="94">
        <v>12912</v>
      </c>
      <c r="K19096" s="94">
        <v>803</v>
      </c>
      <c r="O19096" s="94">
        <v>12109</v>
      </c>
      <c r="P19096" s="94">
        <v>12912</v>
      </c>
      <c r="Q19096" s="94">
        <v>803</v>
      </c>
      <c r="AS19096" s="94">
        <v>-63</v>
      </c>
      <c r="AT19096" s="94">
        <v>182</v>
      </c>
      <c r="AU19096" s="94">
        <v>-209</v>
      </c>
      <c r="AV19096" s="94">
        <v>-359</v>
      </c>
      <c r="AW19096" s="94">
        <v>222</v>
      </c>
      <c r="AX19096" s="94">
        <v>126</v>
      </c>
      <c r="AY19096" s="94">
        <v>1031</v>
      </c>
      <c r="AZ19096" s="94">
        <v>-65</v>
      </c>
      <c r="BA19096" s="94">
        <v>-62</v>
      </c>
    </row>
    <row r="19097" spans="1:53">
      <c r="A19097" s="85" t="s">
        <v>162</v>
      </c>
      <c r="B19097" s="86">
        <v>42981.833333333336</v>
      </c>
      <c r="C19097" s="87">
        <v>42981</v>
      </c>
      <c r="D19097" s="85">
        <v>16</v>
      </c>
      <c r="E19097" s="86">
        <v>42981.666666666664</v>
      </c>
      <c r="F19097" s="88" t="s">
        <v>399</v>
      </c>
      <c r="G19097" s="89" t="s">
        <v>400</v>
      </c>
      <c r="H19097" s="94">
        <v>12602</v>
      </c>
      <c r="I19097" s="94">
        <v>12689</v>
      </c>
      <c r="J19097" s="94">
        <v>13831</v>
      </c>
      <c r="K19097" s="94">
        <v>1142</v>
      </c>
      <c r="O19097" s="94">
        <v>12689</v>
      </c>
      <c r="P19097" s="94">
        <v>13831</v>
      </c>
      <c r="Q19097" s="94">
        <v>1142</v>
      </c>
      <c r="AS19097" s="94">
        <v>146</v>
      </c>
      <c r="AT19097" s="94">
        <v>204</v>
      </c>
      <c r="AU19097" s="94">
        <v>-230</v>
      </c>
      <c r="AV19097" s="94">
        <v>-342</v>
      </c>
      <c r="AW19097" s="94">
        <v>233</v>
      </c>
      <c r="AX19097" s="94">
        <v>137</v>
      </c>
      <c r="AY19097" s="94">
        <v>1129</v>
      </c>
      <c r="AZ19097" s="94">
        <v>-69</v>
      </c>
      <c r="BA19097" s="94">
        <v>-66</v>
      </c>
    </row>
    <row r="19098" spans="1:53">
      <c r="A19098" s="85" t="s">
        <v>162</v>
      </c>
      <c r="B19098" s="86">
        <v>42981.875</v>
      </c>
      <c r="C19098" s="87">
        <v>42981</v>
      </c>
      <c r="D19098" s="85">
        <v>17</v>
      </c>
      <c r="E19098" s="86">
        <v>42981.708333333336</v>
      </c>
      <c r="F19098" s="88" t="s">
        <v>399</v>
      </c>
      <c r="G19098" s="89" t="s">
        <v>400</v>
      </c>
      <c r="H19098" s="94">
        <v>13120</v>
      </c>
      <c r="I19098" s="94">
        <v>13084</v>
      </c>
      <c r="J19098" s="94">
        <v>14502</v>
      </c>
      <c r="K19098" s="94">
        <v>1418</v>
      </c>
      <c r="O19098" s="94">
        <v>13084</v>
      </c>
      <c r="P19098" s="94">
        <v>14502</v>
      </c>
      <c r="Q19098" s="94">
        <v>1418</v>
      </c>
      <c r="AS19098" s="94">
        <v>360</v>
      </c>
      <c r="AT19098" s="94">
        <v>218</v>
      </c>
      <c r="AU19098" s="94">
        <v>-235</v>
      </c>
      <c r="AV19098" s="94">
        <v>-474</v>
      </c>
      <c r="AW19098" s="94">
        <v>241</v>
      </c>
      <c r="AX19098" s="94">
        <v>166</v>
      </c>
      <c r="AY19098" s="94">
        <v>1288</v>
      </c>
      <c r="AZ19098" s="94">
        <v>-84</v>
      </c>
      <c r="BA19098" s="94">
        <v>-62</v>
      </c>
    </row>
    <row r="19099" spans="1:53">
      <c r="A19099" s="85" t="s">
        <v>162</v>
      </c>
      <c r="B19099" s="86">
        <v>42981.916666666664</v>
      </c>
      <c r="C19099" s="87">
        <v>42981</v>
      </c>
      <c r="D19099" s="85">
        <v>18</v>
      </c>
      <c r="E19099" s="86">
        <v>42981.75</v>
      </c>
      <c r="F19099" s="88" t="s">
        <v>399</v>
      </c>
      <c r="G19099" s="89" t="s">
        <v>400</v>
      </c>
      <c r="H19099" s="94">
        <v>13306</v>
      </c>
      <c r="I19099" s="94">
        <v>13301</v>
      </c>
      <c r="J19099" s="94">
        <v>14656</v>
      </c>
      <c r="K19099" s="94">
        <v>1355</v>
      </c>
      <c r="O19099" s="94">
        <v>13301</v>
      </c>
      <c r="P19099" s="94">
        <v>14656</v>
      </c>
      <c r="Q19099" s="94">
        <v>1355</v>
      </c>
      <c r="AS19099" s="94">
        <v>381</v>
      </c>
      <c r="AT19099" s="94">
        <v>207</v>
      </c>
      <c r="AU19099" s="94">
        <v>-294</v>
      </c>
      <c r="AV19099" s="94">
        <v>-416</v>
      </c>
      <c r="AW19099" s="94">
        <v>234</v>
      </c>
      <c r="AX19099" s="94">
        <v>154</v>
      </c>
      <c r="AY19099" s="94">
        <v>1295</v>
      </c>
      <c r="AZ19099" s="94">
        <v>-91</v>
      </c>
      <c r="BA19099" s="94">
        <v>-115</v>
      </c>
    </row>
    <row r="19100" spans="1:53">
      <c r="A19100" s="85" t="s">
        <v>162</v>
      </c>
      <c r="B19100" s="86">
        <v>42981.958333333336</v>
      </c>
      <c r="C19100" s="87">
        <v>42981</v>
      </c>
      <c r="D19100" s="85">
        <v>19</v>
      </c>
      <c r="E19100" s="86">
        <v>42981.791666666664</v>
      </c>
      <c r="F19100" s="88" t="s">
        <v>399</v>
      </c>
      <c r="G19100" s="89" t="s">
        <v>400</v>
      </c>
      <c r="H19100" s="94">
        <v>13012</v>
      </c>
      <c r="I19100" s="94">
        <v>13019</v>
      </c>
      <c r="J19100" s="94">
        <v>14434</v>
      </c>
      <c r="K19100" s="94">
        <v>1415</v>
      </c>
      <c r="O19100" s="94">
        <v>13019</v>
      </c>
      <c r="P19100" s="94">
        <v>14434</v>
      </c>
      <c r="Q19100" s="94">
        <v>1415</v>
      </c>
      <c r="AS19100" s="94">
        <v>420</v>
      </c>
      <c r="AT19100" s="94">
        <v>196</v>
      </c>
      <c r="AU19100" s="94">
        <v>-301</v>
      </c>
      <c r="AV19100" s="94">
        <v>-391</v>
      </c>
      <c r="AW19100" s="94">
        <v>254</v>
      </c>
      <c r="AX19100" s="94">
        <v>180</v>
      </c>
      <c r="AY19100" s="94">
        <v>1276</v>
      </c>
      <c r="AZ19100" s="94">
        <v>-110</v>
      </c>
      <c r="BA19100" s="94">
        <v>-109</v>
      </c>
    </row>
    <row r="19101" spans="1:53">
      <c r="A19101" s="85" t="s">
        <v>162</v>
      </c>
      <c r="B19101" s="86">
        <v>42982</v>
      </c>
      <c r="C19101" s="87">
        <v>42981</v>
      </c>
      <c r="D19101" s="85">
        <v>20</v>
      </c>
      <c r="E19101" s="86">
        <v>42981.833333333336</v>
      </c>
      <c r="F19101" s="88" t="s">
        <v>399</v>
      </c>
      <c r="G19101" s="89" t="s">
        <v>400</v>
      </c>
      <c r="H19101" s="94">
        <v>12273</v>
      </c>
      <c r="I19101" s="94">
        <v>12307</v>
      </c>
      <c r="J19101" s="94">
        <v>13840</v>
      </c>
      <c r="K19101" s="94">
        <v>1533</v>
      </c>
      <c r="O19101" s="94">
        <v>12307</v>
      </c>
      <c r="P19101" s="94">
        <v>13840</v>
      </c>
      <c r="Q19101" s="94">
        <v>1533</v>
      </c>
      <c r="AS19101" s="94">
        <v>494</v>
      </c>
      <c r="AT19101" s="94">
        <v>199</v>
      </c>
      <c r="AU19101" s="94">
        <v>-254</v>
      </c>
      <c r="AV19101" s="94">
        <v>-302</v>
      </c>
      <c r="AW19101" s="94">
        <v>262</v>
      </c>
      <c r="AX19101" s="94">
        <v>170</v>
      </c>
      <c r="AY19101" s="94">
        <v>1136</v>
      </c>
      <c r="AZ19101" s="94">
        <v>-129</v>
      </c>
      <c r="BA19101" s="94">
        <v>-43</v>
      </c>
    </row>
    <row r="19102" spans="1:53">
      <c r="A19102" s="85" t="s">
        <v>162</v>
      </c>
      <c r="B19102" s="86">
        <v>42982.041666666664</v>
      </c>
      <c r="C19102" s="87">
        <v>42981</v>
      </c>
      <c r="D19102" s="85">
        <v>21</v>
      </c>
      <c r="E19102" s="86">
        <v>42981.875</v>
      </c>
      <c r="F19102" s="88" t="s">
        <v>399</v>
      </c>
      <c r="G19102" s="89" t="s">
        <v>400</v>
      </c>
      <c r="H19102" s="94">
        <v>12245</v>
      </c>
      <c r="I19102" s="94">
        <v>12007</v>
      </c>
      <c r="J19102" s="94">
        <v>13494</v>
      </c>
      <c r="K19102" s="94">
        <v>1487</v>
      </c>
      <c r="O19102" s="94">
        <v>12007</v>
      </c>
      <c r="P19102" s="94">
        <v>13494</v>
      </c>
      <c r="Q19102" s="94">
        <v>1487</v>
      </c>
      <c r="AS19102" s="94">
        <v>566</v>
      </c>
      <c r="AT19102" s="94">
        <v>209</v>
      </c>
      <c r="AU19102" s="94">
        <v>-151</v>
      </c>
      <c r="AV19102" s="94">
        <v>-335</v>
      </c>
      <c r="AW19102" s="94">
        <v>233</v>
      </c>
      <c r="AX19102" s="94">
        <v>171</v>
      </c>
      <c r="AY19102" s="94">
        <v>960</v>
      </c>
      <c r="AZ19102" s="94">
        <v>-131</v>
      </c>
      <c r="BA19102" s="94">
        <v>-35</v>
      </c>
    </row>
    <row r="19103" spans="1:53">
      <c r="A19103" s="85" t="s">
        <v>162</v>
      </c>
      <c r="B19103" s="86">
        <v>42982.083333333336</v>
      </c>
      <c r="C19103" s="87">
        <v>42981</v>
      </c>
      <c r="D19103" s="85">
        <v>22</v>
      </c>
      <c r="E19103" s="86">
        <v>42981.916666666664</v>
      </c>
      <c r="F19103" s="88" t="s">
        <v>399</v>
      </c>
      <c r="G19103" s="89" t="s">
        <v>400</v>
      </c>
      <c r="H19103" s="94">
        <v>11632</v>
      </c>
      <c r="I19103" s="94">
        <v>11269</v>
      </c>
      <c r="J19103" s="94">
        <v>12560</v>
      </c>
      <c r="K19103" s="94">
        <v>1291</v>
      </c>
      <c r="O19103" s="94">
        <v>11269</v>
      </c>
      <c r="P19103" s="94">
        <v>12560</v>
      </c>
      <c r="Q19103" s="94">
        <v>1291</v>
      </c>
      <c r="AS19103" s="94">
        <v>425</v>
      </c>
      <c r="AT19103" s="94">
        <v>226</v>
      </c>
      <c r="AU19103" s="94">
        <v>2</v>
      </c>
      <c r="AV19103" s="94">
        <v>-301</v>
      </c>
      <c r="AW19103" s="94">
        <v>207</v>
      </c>
      <c r="AX19103" s="94">
        <v>135</v>
      </c>
      <c r="AY19103" s="94">
        <v>765</v>
      </c>
      <c r="AZ19103" s="94">
        <v>-136</v>
      </c>
      <c r="BA19103" s="94">
        <v>-32</v>
      </c>
    </row>
    <row r="19104" spans="1:53">
      <c r="A19104" s="85" t="s">
        <v>162</v>
      </c>
      <c r="B19104" s="86">
        <v>42982.125</v>
      </c>
      <c r="C19104" s="87">
        <v>42981</v>
      </c>
      <c r="D19104" s="85">
        <v>23</v>
      </c>
      <c r="E19104" s="86">
        <v>42981.958333333336</v>
      </c>
      <c r="F19104" s="88" t="s">
        <v>399</v>
      </c>
      <c r="G19104" s="89" t="s">
        <v>400</v>
      </c>
      <c r="H19104" s="94">
        <v>10621</v>
      </c>
      <c r="I19104" s="94">
        <v>10314</v>
      </c>
      <c r="J19104" s="94">
        <v>11386</v>
      </c>
      <c r="K19104" s="94">
        <v>1072</v>
      </c>
      <c r="O19104" s="94">
        <v>10314</v>
      </c>
      <c r="P19104" s="94">
        <v>11386</v>
      </c>
      <c r="Q19104" s="94">
        <v>1072</v>
      </c>
      <c r="AS19104" s="94">
        <v>-16</v>
      </c>
      <c r="AT19104" s="94">
        <v>195</v>
      </c>
      <c r="AU19104" s="94">
        <v>-72</v>
      </c>
      <c r="AV19104" s="94">
        <v>-137</v>
      </c>
      <c r="AW19104" s="94">
        <v>221</v>
      </c>
      <c r="AX19104" s="94">
        <v>124</v>
      </c>
      <c r="AY19104" s="94">
        <v>837</v>
      </c>
      <c r="AZ19104" s="94">
        <v>-67</v>
      </c>
      <c r="BA19104" s="94">
        <v>-14</v>
      </c>
    </row>
    <row r="19105" spans="1:53">
      <c r="A19105" s="85" t="s">
        <v>162</v>
      </c>
      <c r="B19105" s="86">
        <v>42982.166666666664</v>
      </c>
      <c r="C19105" s="87">
        <v>42981</v>
      </c>
      <c r="D19105" s="85">
        <v>24</v>
      </c>
      <c r="E19105" s="86">
        <v>42982</v>
      </c>
      <c r="F19105" s="88" t="s">
        <v>399</v>
      </c>
      <c r="G19105" s="89" t="s">
        <v>400</v>
      </c>
      <c r="H19105" s="94">
        <v>9753</v>
      </c>
      <c r="I19105" s="94">
        <v>9483</v>
      </c>
      <c r="J19105" s="94">
        <v>9870</v>
      </c>
      <c r="K19105" s="94">
        <v>387</v>
      </c>
      <c r="O19105" s="94">
        <v>9483</v>
      </c>
      <c r="P19105" s="94">
        <v>9870</v>
      </c>
      <c r="Q19105" s="94">
        <v>387</v>
      </c>
      <c r="AS19105" s="94">
        <v>-549</v>
      </c>
      <c r="AT19105" s="94">
        <v>159</v>
      </c>
      <c r="AU19105" s="94">
        <v>-118</v>
      </c>
      <c r="AV19105" s="94">
        <v>-206</v>
      </c>
      <c r="AW19105" s="94">
        <v>222</v>
      </c>
      <c r="AX19105" s="94">
        <v>125</v>
      </c>
      <c r="AY19105" s="94">
        <v>815</v>
      </c>
      <c r="AZ19105" s="94">
        <v>-38</v>
      </c>
      <c r="BA19105" s="94">
        <v>-23</v>
      </c>
    </row>
    <row r="19106" spans="1:53">
      <c r="A19106" s="85" t="s">
        <v>162</v>
      </c>
      <c r="B19106" s="86">
        <v>42982.208333333336</v>
      </c>
      <c r="C19106" s="87">
        <v>42982</v>
      </c>
      <c r="D19106" s="85">
        <v>1</v>
      </c>
      <c r="E19106" s="86">
        <v>42982.041666666664</v>
      </c>
      <c r="F19106" s="88" t="s">
        <v>399</v>
      </c>
      <c r="G19106" s="89" t="s">
        <v>400</v>
      </c>
      <c r="H19106" s="94">
        <v>8777</v>
      </c>
      <c r="I19106" s="94">
        <v>8784</v>
      </c>
      <c r="J19106" s="94">
        <v>8645</v>
      </c>
      <c r="K19106" s="94">
        <v>-139</v>
      </c>
      <c r="O19106" s="94">
        <v>8784</v>
      </c>
      <c r="P19106" s="94">
        <v>8645</v>
      </c>
      <c r="Q19106" s="94">
        <v>-139</v>
      </c>
      <c r="AS19106" s="94">
        <v>-773</v>
      </c>
      <c r="AT19106" s="94">
        <v>117</v>
      </c>
      <c r="AU19106" s="94">
        <v>-20</v>
      </c>
      <c r="AV19106" s="94">
        <v>-275</v>
      </c>
      <c r="AW19106" s="94">
        <v>176</v>
      </c>
      <c r="AX19106" s="94">
        <v>102</v>
      </c>
      <c r="AY19106" s="94">
        <v>629</v>
      </c>
      <c r="AZ19106" s="94">
        <v>-68</v>
      </c>
      <c r="BA19106" s="94">
        <v>-27</v>
      </c>
    </row>
    <row r="19107" spans="1:53">
      <c r="A19107" s="85" t="s">
        <v>162</v>
      </c>
      <c r="B19107" s="86">
        <v>42982.25</v>
      </c>
      <c r="C19107" s="87">
        <v>42982</v>
      </c>
      <c r="D19107" s="85">
        <v>2</v>
      </c>
      <c r="E19107" s="86">
        <v>42982.083333333336</v>
      </c>
      <c r="F19107" s="88" t="s">
        <v>399</v>
      </c>
      <c r="G19107" s="89" t="s">
        <v>400</v>
      </c>
      <c r="H19107" s="94">
        <v>8217</v>
      </c>
      <c r="I19107" s="94">
        <v>8251</v>
      </c>
      <c r="J19107" s="94">
        <v>8123</v>
      </c>
      <c r="K19107" s="94">
        <v>-128</v>
      </c>
      <c r="O19107" s="94">
        <v>8251</v>
      </c>
      <c r="P19107" s="94">
        <v>8123</v>
      </c>
      <c r="Q19107" s="94">
        <v>-128</v>
      </c>
      <c r="AS19107" s="94">
        <v>-690</v>
      </c>
      <c r="AT19107" s="94">
        <v>106</v>
      </c>
      <c r="AU19107" s="94">
        <v>116</v>
      </c>
      <c r="AV19107" s="94">
        <v>-318</v>
      </c>
      <c r="AW19107" s="94">
        <v>153</v>
      </c>
      <c r="AX19107" s="94">
        <v>86</v>
      </c>
      <c r="AY19107" s="94">
        <v>532</v>
      </c>
      <c r="AZ19107" s="94">
        <v>-90</v>
      </c>
      <c r="BA19107" s="94">
        <v>-23</v>
      </c>
    </row>
    <row r="19108" spans="1:53">
      <c r="A19108" s="85" t="s">
        <v>162</v>
      </c>
      <c r="B19108" s="86">
        <v>42982.291666666664</v>
      </c>
      <c r="C19108" s="87">
        <v>42982</v>
      </c>
      <c r="D19108" s="85">
        <v>3</v>
      </c>
      <c r="E19108" s="86">
        <v>42982.125</v>
      </c>
      <c r="F19108" s="88" t="s">
        <v>399</v>
      </c>
      <c r="G19108" s="89" t="s">
        <v>400</v>
      </c>
      <c r="H19108" s="94">
        <v>7901</v>
      </c>
      <c r="I19108" s="94">
        <v>7907</v>
      </c>
      <c r="J19108" s="94">
        <v>7840</v>
      </c>
      <c r="K19108" s="94">
        <v>-67</v>
      </c>
      <c r="O19108" s="94">
        <v>7907</v>
      </c>
      <c r="P19108" s="94">
        <v>7840</v>
      </c>
      <c r="Q19108" s="94">
        <v>-67</v>
      </c>
      <c r="AS19108" s="94">
        <v>-616</v>
      </c>
      <c r="AT19108" s="94">
        <v>91</v>
      </c>
      <c r="AU19108" s="94">
        <v>96</v>
      </c>
      <c r="AV19108" s="94">
        <v>-283</v>
      </c>
      <c r="AW19108" s="94">
        <v>162</v>
      </c>
      <c r="AX19108" s="94">
        <v>82</v>
      </c>
      <c r="AY19108" s="94">
        <v>528</v>
      </c>
      <c r="AZ19108" s="94">
        <v>-105</v>
      </c>
      <c r="BA19108" s="94">
        <v>-22</v>
      </c>
    </row>
    <row r="19109" spans="1:53">
      <c r="A19109" s="85" t="s">
        <v>162</v>
      </c>
      <c r="B19109" s="86">
        <v>42982.333333333336</v>
      </c>
      <c r="C19109" s="87">
        <v>42982</v>
      </c>
      <c r="D19109" s="85">
        <v>4</v>
      </c>
      <c r="E19109" s="86">
        <v>42982.166666666664</v>
      </c>
      <c r="F19109" s="88" t="s">
        <v>399</v>
      </c>
      <c r="G19109" s="89" t="s">
        <v>400</v>
      </c>
      <c r="H19109" s="94">
        <v>7693</v>
      </c>
      <c r="I19109" s="94">
        <v>7742</v>
      </c>
      <c r="J19109" s="94">
        <v>7620</v>
      </c>
      <c r="K19109" s="94">
        <v>-122</v>
      </c>
      <c r="O19109" s="94">
        <v>7742</v>
      </c>
      <c r="P19109" s="94">
        <v>7620</v>
      </c>
      <c r="Q19109" s="94">
        <v>-122</v>
      </c>
      <c r="AS19109" s="94">
        <v>-600</v>
      </c>
      <c r="AT19109" s="94">
        <v>84</v>
      </c>
      <c r="AU19109" s="94">
        <v>75</v>
      </c>
      <c r="AV19109" s="94">
        <v>-291</v>
      </c>
      <c r="AW19109" s="94">
        <v>175</v>
      </c>
      <c r="AX19109" s="94">
        <v>80</v>
      </c>
      <c r="AY19109" s="94">
        <v>492</v>
      </c>
      <c r="AZ19109" s="94">
        <v>-114</v>
      </c>
      <c r="BA19109" s="94">
        <v>-23</v>
      </c>
    </row>
    <row r="19110" spans="1:53">
      <c r="A19110" s="85" t="s">
        <v>162</v>
      </c>
      <c r="B19110" s="86">
        <v>42982.375</v>
      </c>
      <c r="C19110" s="87">
        <v>42982</v>
      </c>
      <c r="D19110" s="85">
        <v>5</v>
      </c>
      <c r="E19110" s="86">
        <v>42982.208333333336</v>
      </c>
      <c r="F19110" s="88" t="s">
        <v>399</v>
      </c>
      <c r="G19110" s="89" t="s">
        <v>400</v>
      </c>
      <c r="H19110" s="94">
        <v>7630</v>
      </c>
      <c r="I19110" s="94">
        <v>7661</v>
      </c>
      <c r="J19110" s="94">
        <v>7609</v>
      </c>
      <c r="K19110" s="94">
        <v>-52</v>
      </c>
      <c r="O19110" s="94">
        <v>7661</v>
      </c>
      <c r="P19110" s="94">
        <v>7609</v>
      </c>
      <c r="Q19110" s="94">
        <v>-52</v>
      </c>
      <c r="AS19110" s="94">
        <v>-560</v>
      </c>
      <c r="AT19110" s="94">
        <v>96</v>
      </c>
      <c r="AU19110" s="94">
        <v>107</v>
      </c>
      <c r="AV19110" s="94">
        <v>-279</v>
      </c>
      <c r="AW19110" s="94">
        <v>171</v>
      </c>
      <c r="AX19110" s="94">
        <v>72</v>
      </c>
      <c r="AY19110" s="94">
        <v>469</v>
      </c>
      <c r="AZ19110" s="94">
        <v>-107</v>
      </c>
      <c r="BA19110" s="94">
        <v>-21</v>
      </c>
    </row>
    <row r="19111" spans="1:53">
      <c r="A19111" s="85" t="s">
        <v>162</v>
      </c>
      <c r="B19111" s="86">
        <v>42982.416666666664</v>
      </c>
      <c r="C19111" s="87">
        <v>42982</v>
      </c>
      <c r="D19111" s="85">
        <v>6</v>
      </c>
      <c r="E19111" s="86">
        <v>42982.25</v>
      </c>
      <c r="F19111" s="88" t="s">
        <v>399</v>
      </c>
      <c r="G19111" s="89" t="s">
        <v>400</v>
      </c>
      <c r="H19111" s="94">
        <v>7779</v>
      </c>
      <c r="I19111" s="94">
        <v>7814</v>
      </c>
      <c r="J19111" s="94">
        <v>7732</v>
      </c>
      <c r="K19111" s="94">
        <v>-82</v>
      </c>
      <c r="O19111" s="94">
        <v>7814</v>
      </c>
      <c r="P19111" s="94">
        <v>7732</v>
      </c>
      <c r="Q19111" s="94">
        <v>-82</v>
      </c>
      <c r="AS19111" s="94">
        <v>-514</v>
      </c>
      <c r="AT19111" s="94">
        <v>100</v>
      </c>
      <c r="AU19111" s="94">
        <v>124</v>
      </c>
      <c r="AV19111" s="94">
        <v>-275</v>
      </c>
      <c r="AW19111" s="94">
        <v>142</v>
      </c>
      <c r="AX19111" s="94">
        <v>65</v>
      </c>
      <c r="AY19111" s="94">
        <v>412</v>
      </c>
      <c r="AZ19111" s="94">
        <v>-117</v>
      </c>
      <c r="BA19111" s="94">
        <v>-20</v>
      </c>
    </row>
    <row r="19112" spans="1:53">
      <c r="A19112" s="85" t="s">
        <v>162</v>
      </c>
      <c r="B19112" s="86">
        <v>42982.458333333336</v>
      </c>
      <c r="C19112" s="87">
        <v>42982</v>
      </c>
      <c r="D19112" s="85">
        <v>7</v>
      </c>
      <c r="E19112" s="86">
        <v>42982.291666666664</v>
      </c>
      <c r="F19112" s="88" t="s">
        <v>399</v>
      </c>
      <c r="G19112" s="89" t="s">
        <v>400</v>
      </c>
      <c r="H19112" s="94">
        <v>7995</v>
      </c>
      <c r="I19112" s="94">
        <v>8031</v>
      </c>
      <c r="J19112" s="94">
        <v>7957</v>
      </c>
      <c r="K19112" s="94">
        <v>-74</v>
      </c>
      <c r="O19112" s="94">
        <v>8031</v>
      </c>
      <c r="P19112" s="94">
        <v>7957</v>
      </c>
      <c r="Q19112" s="94">
        <v>-74</v>
      </c>
      <c r="AS19112" s="94">
        <v>-376</v>
      </c>
      <c r="AT19112" s="94">
        <v>131</v>
      </c>
      <c r="AU19112" s="94">
        <v>182</v>
      </c>
      <c r="AV19112" s="94">
        <v>-462</v>
      </c>
      <c r="AW19112" s="94">
        <v>155</v>
      </c>
      <c r="AX19112" s="94">
        <v>73</v>
      </c>
      <c r="AY19112" s="94">
        <v>356</v>
      </c>
      <c r="AZ19112" s="94">
        <v>-115</v>
      </c>
      <c r="BA19112" s="94">
        <v>-18</v>
      </c>
    </row>
    <row r="19113" spans="1:53">
      <c r="A19113" s="85" t="s">
        <v>162</v>
      </c>
      <c r="B19113" s="86">
        <v>42982.5</v>
      </c>
      <c r="C19113" s="87">
        <v>42982</v>
      </c>
      <c r="D19113" s="85">
        <v>8</v>
      </c>
      <c r="E19113" s="86">
        <v>42982.333333333336</v>
      </c>
      <c r="F19113" s="88" t="s">
        <v>399</v>
      </c>
      <c r="G19113" s="89" t="s">
        <v>400</v>
      </c>
      <c r="H19113" s="94">
        <v>8076</v>
      </c>
      <c r="I19113" s="94">
        <v>8086</v>
      </c>
      <c r="J19113" s="94">
        <v>8094</v>
      </c>
      <c r="K19113" s="94">
        <v>8</v>
      </c>
      <c r="O19113" s="94">
        <v>8086</v>
      </c>
      <c r="P19113" s="94">
        <v>8094</v>
      </c>
      <c r="Q19113" s="94">
        <v>8</v>
      </c>
      <c r="AS19113" s="94">
        <v>-434</v>
      </c>
      <c r="AT19113" s="94">
        <v>163</v>
      </c>
      <c r="AU19113" s="94">
        <v>185</v>
      </c>
      <c r="AV19113" s="94">
        <v>-415</v>
      </c>
      <c r="AW19113" s="94">
        <v>139</v>
      </c>
      <c r="AX19113" s="94">
        <v>79</v>
      </c>
      <c r="AY19113" s="94">
        <v>404</v>
      </c>
      <c r="AZ19113" s="94">
        <v>-94</v>
      </c>
      <c r="BA19113" s="94">
        <v>-19</v>
      </c>
    </row>
    <row r="19114" spans="1:53">
      <c r="A19114" s="85" t="s">
        <v>162</v>
      </c>
      <c r="B19114" s="86">
        <v>42982.541666666664</v>
      </c>
      <c r="C19114" s="87">
        <v>42982</v>
      </c>
      <c r="D19114" s="85">
        <v>9</v>
      </c>
      <c r="E19114" s="86">
        <v>42982.375</v>
      </c>
      <c r="F19114" s="88" t="s">
        <v>399</v>
      </c>
      <c r="G19114" s="89" t="s">
        <v>400</v>
      </c>
      <c r="H19114" s="94">
        <v>8666</v>
      </c>
      <c r="I19114" s="94">
        <v>8607</v>
      </c>
      <c r="J19114" s="94">
        <v>8413</v>
      </c>
      <c r="K19114" s="94">
        <v>-194</v>
      </c>
      <c r="O19114" s="94">
        <v>8607</v>
      </c>
      <c r="P19114" s="94">
        <v>8413</v>
      </c>
      <c r="Q19114" s="94">
        <v>-194</v>
      </c>
      <c r="AS19114" s="94">
        <v>-593</v>
      </c>
      <c r="AT19114" s="94">
        <v>187</v>
      </c>
      <c r="AU19114" s="94">
        <v>129</v>
      </c>
      <c r="AV19114" s="94">
        <v>-455</v>
      </c>
      <c r="AW19114" s="94">
        <v>106</v>
      </c>
      <c r="AX19114" s="94">
        <v>93</v>
      </c>
      <c r="AY19114" s="94">
        <v>459</v>
      </c>
      <c r="AZ19114" s="94">
        <v>-95</v>
      </c>
      <c r="BA19114" s="94">
        <v>-25</v>
      </c>
    </row>
    <row r="19115" spans="1:53">
      <c r="A19115" s="85" t="s">
        <v>162</v>
      </c>
      <c r="B19115" s="86">
        <v>42982.583333333336</v>
      </c>
      <c r="C19115" s="87">
        <v>42982</v>
      </c>
      <c r="D19115" s="85">
        <v>10</v>
      </c>
      <c r="E19115" s="86">
        <v>42982.416666666664</v>
      </c>
      <c r="F19115" s="88" t="s">
        <v>399</v>
      </c>
      <c r="G19115" s="89" t="s">
        <v>400</v>
      </c>
      <c r="H19115" s="94">
        <v>9446</v>
      </c>
      <c r="I19115" s="94">
        <v>9348</v>
      </c>
      <c r="J19115" s="94">
        <v>9169</v>
      </c>
      <c r="K19115" s="94">
        <v>-179</v>
      </c>
      <c r="O19115" s="94">
        <v>9348</v>
      </c>
      <c r="P19115" s="94">
        <v>9169</v>
      </c>
      <c r="Q19115" s="94">
        <v>-179</v>
      </c>
      <c r="AS19115" s="94">
        <v>-696</v>
      </c>
      <c r="AT19115" s="94">
        <v>212</v>
      </c>
      <c r="AU19115" s="94">
        <v>169</v>
      </c>
      <c r="AV19115" s="94">
        <v>-431</v>
      </c>
      <c r="AW19115" s="94">
        <v>102</v>
      </c>
      <c r="AX19115" s="94">
        <v>97</v>
      </c>
      <c r="AY19115" s="94">
        <v>509</v>
      </c>
      <c r="AZ19115" s="94">
        <v>-109</v>
      </c>
      <c r="BA19115" s="94">
        <v>-32</v>
      </c>
    </row>
    <row r="19116" spans="1:53">
      <c r="A19116" s="85" t="s">
        <v>162</v>
      </c>
      <c r="B19116" s="86">
        <v>42982.625</v>
      </c>
      <c r="C19116" s="87">
        <v>42982</v>
      </c>
      <c r="D19116" s="85">
        <v>11</v>
      </c>
      <c r="E19116" s="86">
        <v>42982.458333333336</v>
      </c>
      <c r="F19116" s="88" t="s">
        <v>399</v>
      </c>
      <c r="G19116" s="89" t="s">
        <v>400</v>
      </c>
      <c r="H19116" s="94">
        <v>10200</v>
      </c>
      <c r="I19116" s="94">
        <v>10176</v>
      </c>
      <c r="J19116" s="94">
        <v>9976</v>
      </c>
      <c r="K19116" s="94">
        <v>-200</v>
      </c>
      <c r="O19116" s="94">
        <v>10176</v>
      </c>
      <c r="P19116" s="94">
        <v>9976</v>
      </c>
      <c r="Q19116" s="94">
        <v>-200</v>
      </c>
      <c r="AS19116" s="94">
        <v>-731</v>
      </c>
      <c r="AT19116" s="94">
        <v>222</v>
      </c>
      <c r="AU19116" s="94">
        <v>149</v>
      </c>
      <c r="AV19116" s="94">
        <v>-406</v>
      </c>
      <c r="AW19116" s="94">
        <v>113</v>
      </c>
      <c r="AX19116" s="94">
        <v>99</v>
      </c>
      <c r="AY19116" s="94">
        <v>520</v>
      </c>
      <c r="AZ19116" s="94">
        <v>-131</v>
      </c>
      <c r="BA19116" s="94">
        <v>-35</v>
      </c>
    </row>
    <row r="19117" spans="1:53">
      <c r="A19117" s="85" t="s">
        <v>162</v>
      </c>
      <c r="B19117" s="86">
        <v>42982.666666666664</v>
      </c>
      <c r="C19117" s="87">
        <v>42982</v>
      </c>
      <c r="D19117" s="85">
        <v>12</v>
      </c>
      <c r="E19117" s="86">
        <v>42982.5</v>
      </c>
      <c r="F19117" s="88" t="s">
        <v>399</v>
      </c>
      <c r="G19117" s="89" t="s">
        <v>400</v>
      </c>
      <c r="H19117" s="94">
        <v>10879</v>
      </c>
      <c r="I19117" s="94">
        <v>11002</v>
      </c>
      <c r="J19117" s="94">
        <v>10930</v>
      </c>
      <c r="K19117" s="94">
        <v>-72</v>
      </c>
      <c r="O19117" s="94">
        <v>11002</v>
      </c>
      <c r="P19117" s="94">
        <v>10930</v>
      </c>
      <c r="Q19117" s="94">
        <v>-72</v>
      </c>
      <c r="AS19117" s="94">
        <v>-573</v>
      </c>
      <c r="AT19117" s="94">
        <v>178</v>
      </c>
      <c r="AU19117" s="94">
        <v>17</v>
      </c>
      <c r="AV19117" s="94">
        <v>-320</v>
      </c>
      <c r="AW19117" s="94">
        <v>143</v>
      </c>
      <c r="AX19117" s="94">
        <v>100</v>
      </c>
      <c r="AY19117" s="94">
        <v>579</v>
      </c>
      <c r="AZ19117" s="94">
        <v>-143</v>
      </c>
      <c r="BA19117" s="94">
        <v>-53</v>
      </c>
    </row>
    <row r="19118" spans="1:53">
      <c r="A19118" s="85" t="s">
        <v>162</v>
      </c>
      <c r="B19118" s="86">
        <v>42982.708333333336</v>
      </c>
      <c r="C19118" s="87">
        <v>42982</v>
      </c>
      <c r="D19118" s="85">
        <v>13</v>
      </c>
      <c r="E19118" s="86">
        <v>42982.541666666664</v>
      </c>
      <c r="F19118" s="88" t="s">
        <v>399</v>
      </c>
      <c r="G19118" s="89" t="s">
        <v>400</v>
      </c>
      <c r="H19118" s="94">
        <v>11692</v>
      </c>
      <c r="I19118" s="94">
        <v>11867</v>
      </c>
      <c r="J19118" s="94">
        <v>11990</v>
      </c>
      <c r="K19118" s="94">
        <v>123</v>
      </c>
      <c r="O19118" s="94">
        <v>11867</v>
      </c>
      <c r="P19118" s="94">
        <v>11990</v>
      </c>
      <c r="Q19118" s="94">
        <v>123</v>
      </c>
      <c r="AS19118" s="94">
        <v>-352</v>
      </c>
      <c r="AT19118" s="94">
        <v>167</v>
      </c>
      <c r="AU19118" s="94">
        <v>-117</v>
      </c>
      <c r="AV19118" s="94">
        <v>-293</v>
      </c>
      <c r="AW19118" s="94">
        <v>190</v>
      </c>
      <c r="AX19118" s="94">
        <v>96</v>
      </c>
      <c r="AY19118" s="94">
        <v>676</v>
      </c>
      <c r="AZ19118" s="94">
        <v>-184</v>
      </c>
      <c r="BA19118" s="94">
        <v>-60</v>
      </c>
    </row>
    <row r="19119" spans="1:53">
      <c r="A19119" s="85" t="s">
        <v>162</v>
      </c>
      <c r="B19119" s="86">
        <v>42982.75</v>
      </c>
      <c r="C19119" s="87">
        <v>42982</v>
      </c>
      <c r="D19119" s="85">
        <v>14</v>
      </c>
      <c r="E19119" s="86">
        <v>42982.583333333336</v>
      </c>
      <c r="F19119" s="88" t="s">
        <v>399</v>
      </c>
      <c r="G19119" s="89" t="s">
        <v>400</v>
      </c>
      <c r="H19119" s="94">
        <v>12328</v>
      </c>
      <c r="I19119" s="94">
        <v>12577</v>
      </c>
      <c r="J19119" s="94">
        <v>13127</v>
      </c>
      <c r="K19119" s="94">
        <v>550</v>
      </c>
      <c r="O19119" s="94">
        <v>12577</v>
      </c>
      <c r="P19119" s="94">
        <v>13127</v>
      </c>
      <c r="Q19119" s="94">
        <v>550</v>
      </c>
      <c r="AS19119" s="94">
        <v>0</v>
      </c>
      <c r="AT19119" s="94">
        <v>178</v>
      </c>
      <c r="AU19119" s="94">
        <v>-128</v>
      </c>
      <c r="AV19119" s="94">
        <v>-371</v>
      </c>
      <c r="AW19119" s="94">
        <v>209</v>
      </c>
      <c r="AX19119" s="94">
        <v>108</v>
      </c>
      <c r="AY19119" s="94">
        <v>806</v>
      </c>
      <c r="AZ19119" s="94">
        <v>-193</v>
      </c>
      <c r="BA19119" s="94">
        <v>-59</v>
      </c>
    </row>
    <row r="19120" spans="1:53">
      <c r="A19120" s="85" t="s">
        <v>162</v>
      </c>
      <c r="B19120" s="86">
        <v>42982.791666666664</v>
      </c>
      <c r="C19120" s="87">
        <v>42982</v>
      </c>
      <c r="D19120" s="85">
        <v>15</v>
      </c>
      <c r="E19120" s="86">
        <v>42982.625</v>
      </c>
      <c r="F19120" s="88" t="s">
        <v>399</v>
      </c>
      <c r="G19120" s="89" t="s">
        <v>400</v>
      </c>
      <c r="H19120" s="94">
        <v>12931</v>
      </c>
      <c r="I19120" s="94">
        <v>13269</v>
      </c>
      <c r="J19120" s="94">
        <v>13922</v>
      </c>
      <c r="K19120" s="94">
        <v>653</v>
      </c>
      <c r="O19120" s="94">
        <v>13269</v>
      </c>
      <c r="P19120" s="94">
        <v>13922</v>
      </c>
      <c r="Q19120" s="94">
        <v>653</v>
      </c>
      <c r="AS19120" s="94">
        <v>77</v>
      </c>
      <c r="AT19120" s="94">
        <v>203</v>
      </c>
      <c r="AU19120" s="94">
        <v>-207</v>
      </c>
      <c r="AV19120" s="94">
        <v>-479</v>
      </c>
      <c r="AW19120" s="94">
        <v>239</v>
      </c>
      <c r="AX19120" s="94">
        <v>97</v>
      </c>
      <c r="AY19120" s="94">
        <v>956</v>
      </c>
      <c r="AZ19120" s="94">
        <v>-160</v>
      </c>
      <c r="BA19120" s="94">
        <v>-73</v>
      </c>
    </row>
    <row r="19121" spans="1:53">
      <c r="A19121" s="85" t="s">
        <v>162</v>
      </c>
      <c r="B19121" s="86">
        <v>42982.833333333336</v>
      </c>
      <c r="C19121" s="87">
        <v>42982</v>
      </c>
      <c r="D19121" s="85">
        <v>16</v>
      </c>
      <c r="E19121" s="86">
        <v>42982.666666666664</v>
      </c>
      <c r="F19121" s="88" t="s">
        <v>399</v>
      </c>
      <c r="G19121" s="89" t="s">
        <v>400</v>
      </c>
      <c r="H19121" s="94">
        <v>13600</v>
      </c>
      <c r="I19121" s="94">
        <v>13874</v>
      </c>
      <c r="J19121" s="94">
        <v>14733</v>
      </c>
      <c r="K19121" s="94">
        <v>859</v>
      </c>
      <c r="O19121" s="94">
        <v>13874</v>
      </c>
      <c r="P19121" s="94">
        <v>14733</v>
      </c>
      <c r="Q19121" s="94">
        <v>859</v>
      </c>
      <c r="AS19121" s="94">
        <v>55</v>
      </c>
      <c r="AT19121" s="94">
        <v>219</v>
      </c>
      <c r="AU19121" s="94">
        <v>-283</v>
      </c>
      <c r="AV19121" s="94">
        <v>-447</v>
      </c>
      <c r="AW19121" s="94">
        <v>254</v>
      </c>
      <c r="AX19121" s="94">
        <v>91</v>
      </c>
      <c r="AY19121" s="94">
        <v>1184</v>
      </c>
      <c r="AZ19121" s="94">
        <v>-132</v>
      </c>
      <c r="BA19121" s="94">
        <v>-82</v>
      </c>
    </row>
    <row r="19122" spans="1:53">
      <c r="A19122" s="85" t="s">
        <v>162</v>
      </c>
      <c r="B19122" s="86">
        <v>42982.875</v>
      </c>
      <c r="C19122" s="87">
        <v>42982</v>
      </c>
      <c r="D19122" s="85">
        <v>17</v>
      </c>
      <c r="E19122" s="86">
        <v>42982.708333333336</v>
      </c>
      <c r="F19122" s="88" t="s">
        <v>399</v>
      </c>
      <c r="G19122" s="89" t="s">
        <v>400</v>
      </c>
      <c r="H19122" s="94">
        <v>14297</v>
      </c>
      <c r="I19122" s="94">
        <v>14367</v>
      </c>
      <c r="J19122" s="94">
        <v>15258</v>
      </c>
      <c r="K19122" s="94">
        <v>891</v>
      </c>
      <c r="O19122" s="94">
        <v>14367</v>
      </c>
      <c r="P19122" s="94">
        <v>15258</v>
      </c>
      <c r="Q19122" s="94">
        <v>891</v>
      </c>
      <c r="AS19122" s="94">
        <v>21</v>
      </c>
      <c r="AT19122" s="94">
        <v>198</v>
      </c>
      <c r="AU19122" s="94">
        <v>-345</v>
      </c>
      <c r="AV19122" s="94">
        <v>-382</v>
      </c>
      <c r="AW19122" s="94">
        <v>265</v>
      </c>
      <c r="AX19122" s="94">
        <v>80</v>
      </c>
      <c r="AY19122" s="94">
        <v>1268</v>
      </c>
      <c r="AZ19122" s="94">
        <v>-132</v>
      </c>
      <c r="BA19122" s="94">
        <v>-82</v>
      </c>
    </row>
    <row r="19123" spans="1:53">
      <c r="A19123" s="85" t="s">
        <v>162</v>
      </c>
      <c r="B19123" s="86">
        <v>42982.916666666664</v>
      </c>
      <c r="C19123" s="87">
        <v>42982</v>
      </c>
      <c r="D19123" s="85">
        <v>18</v>
      </c>
      <c r="E19123" s="86">
        <v>42982.75</v>
      </c>
      <c r="F19123" s="88" t="s">
        <v>399</v>
      </c>
      <c r="G19123" s="89" t="s">
        <v>400</v>
      </c>
      <c r="H19123" s="94">
        <v>14475</v>
      </c>
      <c r="I19123" s="94">
        <v>14557</v>
      </c>
      <c r="J19123" s="94">
        <v>15520</v>
      </c>
      <c r="K19123" s="94">
        <v>963</v>
      </c>
      <c r="O19123" s="94">
        <v>14557</v>
      </c>
      <c r="P19123" s="94">
        <v>15520</v>
      </c>
      <c r="Q19123" s="94">
        <v>963</v>
      </c>
      <c r="AS19123" s="94">
        <v>23</v>
      </c>
      <c r="AT19123" s="94">
        <v>213</v>
      </c>
      <c r="AU19123" s="94">
        <v>-308</v>
      </c>
      <c r="AV19123" s="94">
        <v>-382</v>
      </c>
      <c r="AW19123" s="94">
        <v>242</v>
      </c>
      <c r="AX19123" s="94">
        <v>81</v>
      </c>
      <c r="AY19123" s="94">
        <v>1308</v>
      </c>
      <c r="AZ19123" s="94">
        <v>-125</v>
      </c>
      <c r="BA19123" s="94">
        <v>-89</v>
      </c>
    </row>
    <row r="19124" spans="1:53">
      <c r="A19124" s="85" t="s">
        <v>162</v>
      </c>
      <c r="B19124" s="86">
        <v>42982.958333333336</v>
      </c>
      <c r="C19124" s="87">
        <v>42982</v>
      </c>
      <c r="D19124" s="85">
        <v>19</v>
      </c>
      <c r="E19124" s="86">
        <v>42982.791666666664</v>
      </c>
      <c r="F19124" s="88" t="s">
        <v>399</v>
      </c>
      <c r="G19124" s="89" t="s">
        <v>400</v>
      </c>
      <c r="H19124" s="94">
        <v>14215</v>
      </c>
      <c r="I19124" s="94">
        <v>14297</v>
      </c>
      <c r="J19124" s="94">
        <v>15365</v>
      </c>
      <c r="K19124" s="94">
        <v>1068</v>
      </c>
      <c r="O19124" s="94">
        <v>14297</v>
      </c>
      <c r="P19124" s="94">
        <v>15365</v>
      </c>
      <c r="Q19124" s="94">
        <v>1068</v>
      </c>
      <c r="AS19124" s="94">
        <v>55</v>
      </c>
      <c r="AT19124" s="94">
        <v>216</v>
      </c>
      <c r="AU19124" s="94">
        <v>-260</v>
      </c>
      <c r="AV19124" s="94">
        <v>-345</v>
      </c>
      <c r="AW19124" s="94">
        <v>234</v>
      </c>
      <c r="AX19124" s="94">
        <v>116</v>
      </c>
      <c r="AY19124" s="94">
        <v>1259</v>
      </c>
      <c r="AZ19124" s="94">
        <v>-114</v>
      </c>
      <c r="BA19124" s="94">
        <v>-93</v>
      </c>
    </row>
    <row r="19125" spans="1:53">
      <c r="A19125" s="85" t="s">
        <v>162</v>
      </c>
      <c r="B19125" s="86">
        <v>42983</v>
      </c>
      <c r="C19125" s="87">
        <v>42982</v>
      </c>
      <c r="D19125" s="85">
        <v>20</v>
      </c>
      <c r="E19125" s="86">
        <v>42982.833333333336</v>
      </c>
      <c r="F19125" s="88" t="s">
        <v>399</v>
      </c>
      <c r="G19125" s="89" t="s">
        <v>400</v>
      </c>
      <c r="H19125" s="94">
        <v>13725</v>
      </c>
      <c r="I19125" s="94">
        <v>13601</v>
      </c>
      <c r="J19125" s="94">
        <v>14638</v>
      </c>
      <c r="K19125" s="94">
        <v>1037</v>
      </c>
      <c r="O19125" s="94">
        <v>13601</v>
      </c>
      <c r="P19125" s="94">
        <v>14638</v>
      </c>
      <c r="Q19125" s="94">
        <v>1037</v>
      </c>
      <c r="AS19125" s="94">
        <v>15</v>
      </c>
      <c r="AT19125" s="94">
        <v>214</v>
      </c>
      <c r="AU19125" s="94">
        <v>-212</v>
      </c>
      <c r="AV19125" s="94">
        <v>-341</v>
      </c>
      <c r="AW19125" s="94">
        <v>249</v>
      </c>
      <c r="AX19125" s="94">
        <v>139</v>
      </c>
      <c r="AY19125" s="94">
        <v>1161</v>
      </c>
      <c r="AZ19125" s="94">
        <v>-124</v>
      </c>
      <c r="BA19125" s="94">
        <v>-64</v>
      </c>
    </row>
    <row r="19126" spans="1:53">
      <c r="A19126" s="85" t="s">
        <v>162</v>
      </c>
      <c r="B19126" s="86">
        <v>42983.041666666664</v>
      </c>
      <c r="C19126" s="87">
        <v>42982</v>
      </c>
      <c r="D19126" s="85">
        <v>21</v>
      </c>
      <c r="E19126" s="86">
        <v>42982.875</v>
      </c>
      <c r="F19126" s="88" t="s">
        <v>399</v>
      </c>
      <c r="G19126" s="89" t="s">
        <v>400</v>
      </c>
      <c r="H19126" s="94">
        <v>13443</v>
      </c>
      <c r="I19126" s="94">
        <v>13343</v>
      </c>
      <c r="J19126" s="94">
        <v>14273</v>
      </c>
      <c r="K19126" s="94">
        <v>930</v>
      </c>
      <c r="O19126" s="94">
        <v>13343</v>
      </c>
      <c r="P19126" s="94">
        <v>14273</v>
      </c>
      <c r="Q19126" s="94">
        <v>930</v>
      </c>
      <c r="AS19126" s="94">
        <v>-86</v>
      </c>
      <c r="AT19126" s="94">
        <v>189</v>
      </c>
      <c r="AU19126" s="94">
        <v>-190</v>
      </c>
      <c r="AV19126" s="94">
        <v>-204</v>
      </c>
      <c r="AW19126" s="94">
        <v>250</v>
      </c>
      <c r="AX19126" s="94">
        <v>152</v>
      </c>
      <c r="AY19126" s="94">
        <v>1047</v>
      </c>
      <c r="AZ19126" s="94">
        <v>-170</v>
      </c>
      <c r="BA19126" s="94">
        <v>-58</v>
      </c>
    </row>
    <row r="19127" spans="1:53">
      <c r="A19127" s="85" t="s">
        <v>162</v>
      </c>
      <c r="B19127" s="86">
        <v>42983.083333333336</v>
      </c>
      <c r="C19127" s="87">
        <v>42982</v>
      </c>
      <c r="D19127" s="85">
        <v>22</v>
      </c>
      <c r="E19127" s="86">
        <v>42982.916666666664</v>
      </c>
      <c r="F19127" s="88" t="s">
        <v>399</v>
      </c>
      <c r="G19127" s="89" t="s">
        <v>400</v>
      </c>
      <c r="H19127" s="94">
        <v>12553</v>
      </c>
      <c r="I19127" s="94">
        <v>12321</v>
      </c>
      <c r="J19127" s="94">
        <v>12947</v>
      </c>
      <c r="K19127" s="94">
        <v>626</v>
      </c>
      <c r="O19127" s="94">
        <v>12321</v>
      </c>
      <c r="P19127" s="94">
        <v>12947</v>
      </c>
      <c r="Q19127" s="94">
        <v>626</v>
      </c>
      <c r="AS19127" s="94">
        <v>-138</v>
      </c>
      <c r="AT19127" s="94">
        <v>161</v>
      </c>
      <c r="AU19127" s="94">
        <v>-29</v>
      </c>
      <c r="AV19127" s="94">
        <v>-254</v>
      </c>
      <c r="AW19127" s="94">
        <v>215</v>
      </c>
      <c r="AX19127" s="94">
        <v>140</v>
      </c>
      <c r="AY19127" s="94">
        <v>791</v>
      </c>
      <c r="AZ19127" s="94">
        <v>-212</v>
      </c>
      <c r="BA19127" s="94">
        <v>-48</v>
      </c>
    </row>
    <row r="19128" spans="1:53">
      <c r="A19128" s="85" t="s">
        <v>162</v>
      </c>
      <c r="B19128" s="86">
        <v>42983.125</v>
      </c>
      <c r="C19128" s="87">
        <v>42982</v>
      </c>
      <c r="D19128" s="85">
        <v>23</v>
      </c>
      <c r="E19128" s="86">
        <v>42982.958333333336</v>
      </c>
      <c r="F19128" s="88" t="s">
        <v>399</v>
      </c>
      <c r="G19128" s="89" t="s">
        <v>400</v>
      </c>
      <c r="H19128" s="94">
        <v>11418</v>
      </c>
      <c r="I19128" s="94">
        <v>11097</v>
      </c>
      <c r="J19128" s="94">
        <v>11455</v>
      </c>
      <c r="K19128" s="94">
        <v>358</v>
      </c>
      <c r="O19128" s="94">
        <v>11097</v>
      </c>
      <c r="P19128" s="94">
        <v>11455</v>
      </c>
      <c r="Q19128" s="94">
        <v>358</v>
      </c>
      <c r="AS19128" s="94">
        <v>-367</v>
      </c>
      <c r="AT19128" s="94">
        <v>131</v>
      </c>
      <c r="AU19128" s="94">
        <v>-71</v>
      </c>
      <c r="AV19128" s="94">
        <v>-158</v>
      </c>
      <c r="AW19128" s="94">
        <v>206</v>
      </c>
      <c r="AX19128" s="94">
        <v>111</v>
      </c>
      <c r="AY19128" s="94">
        <v>665</v>
      </c>
      <c r="AZ19128" s="94">
        <v>-138</v>
      </c>
      <c r="BA19128" s="94">
        <v>-20</v>
      </c>
    </row>
    <row r="19129" spans="1:53">
      <c r="A19129" s="85" t="s">
        <v>162</v>
      </c>
      <c r="B19129" s="86">
        <v>42983.166666666664</v>
      </c>
      <c r="C19129" s="87">
        <v>42982</v>
      </c>
      <c r="D19129" s="85">
        <v>24</v>
      </c>
      <c r="E19129" s="86">
        <v>42983</v>
      </c>
      <c r="F19129" s="88" t="s">
        <v>399</v>
      </c>
      <c r="G19129" s="89" t="s">
        <v>400</v>
      </c>
      <c r="H19129" s="94">
        <v>10481</v>
      </c>
      <c r="I19129" s="94">
        <v>9996</v>
      </c>
      <c r="J19129" s="94">
        <v>10108</v>
      </c>
      <c r="K19129" s="94">
        <v>112</v>
      </c>
      <c r="O19129" s="94">
        <v>9996</v>
      </c>
      <c r="P19129" s="94">
        <v>10108</v>
      </c>
      <c r="Q19129" s="94">
        <v>112</v>
      </c>
      <c r="AS19129" s="94">
        <v>-483</v>
      </c>
      <c r="AT19129" s="94">
        <v>141</v>
      </c>
      <c r="AU19129" s="94">
        <v>0</v>
      </c>
      <c r="AV19129" s="94">
        <v>-225</v>
      </c>
      <c r="AW19129" s="94">
        <v>182</v>
      </c>
      <c r="AX19129" s="94">
        <v>99</v>
      </c>
      <c r="AY19129" s="94">
        <v>561</v>
      </c>
      <c r="AZ19129" s="94">
        <v>-141</v>
      </c>
      <c r="BA19129" s="94">
        <v>-22</v>
      </c>
    </row>
    <row r="19130" spans="1:53">
      <c r="A19130" s="85" t="s">
        <v>162</v>
      </c>
      <c r="B19130" s="86">
        <v>42983.208333333336</v>
      </c>
      <c r="C19130" s="87">
        <v>42983</v>
      </c>
      <c r="D19130" s="85">
        <v>1</v>
      </c>
      <c r="E19130" s="86">
        <v>42983.041666666664</v>
      </c>
      <c r="F19130" s="88" t="s">
        <v>399</v>
      </c>
      <c r="G19130" s="89" t="s">
        <v>400</v>
      </c>
      <c r="H19130" s="94">
        <v>9988</v>
      </c>
      <c r="I19130" s="94">
        <v>9198</v>
      </c>
      <c r="J19130" s="94">
        <v>9008</v>
      </c>
      <c r="K19130" s="94">
        <v>-190</v>
      </c>
      <c r="O19130" s="94">
        <v>9198</v>
      </c>
      <c r="P19130" s="94">
        <v>9008</v>
      </c>
      <c r="Q19130" s="94">
        <v>-190</v>
      </c>
      <c r="AS19130" s="94">
        <v>-545</v>
      </c>
      <c r="AT19130" s="94">
        <v>129</v>
      </c>
      <c r="AU19130" s="94">
        <v>135</v>
      </c>
      <c r="AV19130" s="94">
        <v>-277</v>
      </c>
      <c r="AW19130" s="94">
        <v>167</v>
      </c>
      <c r="AX19130" s="94">
        <v>67</v>
      </c>
      <c r="AY19130" s="94">
        <v>309</v>
      </c>
      <c r="AZ19130" s="94">
        <v>-153</v>
      </c>
      <c r="BA19130" s="94">
        <v>-22</v>
      </c>
    </row>
    <row r="19131" spans="1:53">
      <c r="A19131" s="85" t="s">
        <v>162</v>
      </c>
      <c r="B19131" s="86">
        <v>42983.25</v>
      </c>
      <c r="C19131" s="87">
        <v>42983</v>
      </c>
      <c r="D19131" s="85">
        <v>2</v>
      </c>
      <c r="E19131" s="86">
        <v>42983.083333333336</v>
      </c>
      <c r="F19131" s="88" t="s">
        <v>399</v>
      </c>
      <c r="G19131" s="89" t="s">
        <v>400</v>
      </c>
      <c r="H19131" s="94">
        <v>9374</v>
      </c>
      <c r="I19131" s="94">
        <v>8645</v>
      </c>
      <c r="J19131" s="94">
        <v>8187</v>
      </c>
      <c r="K19131" s="94">
        <v>-458</v>
      </c>
      <c r="O19131" s="94">
        <v>8645</v>
      </c>
      <c r="P19131" s="94">
        <v>8187</v>
      </c>
      <c r="Q19131" s="94">
        <v>-458</v>
      </c>
      <c r="AS19131" s="94">
        <v>-805</v>
      </c>
      <c r="AT19131" s="94">
        <v>121</v>
      </c>
      <c r="AU19131" s="94">
        <v>195</v>
      </c>
      <c r="AV19131" s="94">
        <v>-337</v>
      </c>
      <c r="AW19131" s="94">
        <v>146</v>
      </c>
      <c r="AX19131" s="94">
        <v>67</v>
      </c>
      <c r="AY19131" s="94">
        <v>318</v>
      </c>
      <c r="AZ19131" s="94">
        <v>-135</v>
      </c>
      <c r="BA19131" s="94">
        <v>-28</v>
      </c>
    </row>
    <row r="19132" spans="1:53">
      <c r="A19132" s="85" t="s">
        <v>162</v>
      </c>
      <c r="B19132" s="86">
        <v>42983.291666666664</v>
      </c>
      <c r="C19132" s="87">
        <v>42983</v>
      </c>
      <c r="D19132" s="85">
        <v>3</v>
      </c>
      <c r="E19132" s="86">
        <v>42983.125</v>
      </c>
      <c r="F19132" s="88" t="s">
        <v>399</v>
      </c>
      <c r="G19132" s="89" t="s">
        <v>400</v>
      </c>
      <c r="H19132" s="94">
        <v>8926</v>
      </c>
      <c r="I19132" s="94">
        <v>8348</v>
      </c>
      <c r="J19132" s="94">
        <v>7923</v>
      </c>
      <c r="K19132" s="94">
        <v>-425</v>
      </c>
      <c r="O19132" s="94">
        <v>8348</v>
      </c>
      <c r="P19132" s="94">
        <v>7923</v>
      </c>
      <c r="Q19132" s="94">
        <v>-425</v>
      </c>
      <c r="AS19132" s="94">
        <v>-915</v>
      </c>
      <c r="AT19132" s="94">
        <v>111</v>
      </c>
      <c r="AU19132" s="94">
        <v>142</v>
      </c>
      <c r="AV19132" s="94">
        <v>-331</v>
      </c>
      <c r="AW19132" s="94">
        <v>170</v>
      </c>
      <c r="AX19132" s="94">
        <v>78</v>
      </c>
      <c r="AY19132" s="94">
        <v>439</v>
      </c>
      <c r="AZ19132" s="94">
        <v>-92</v>
      </c>
      <c r="BA19132" s="94">
        <v>-27</v>
      </c>
    </row>
    <row r="19133" spans="1:53">
      <c r="A19133" s="85" t="s">
        <v>162</v>
      </c>
      <c r="B19133" s="86">
        <v>42983.333333333336</v>
      </c>
      <c r="C19133" s="87">
        <v>42983</v>
      </c>
      <c r="D19133" s="85">
        <v>4</v>
      </c>
      <c r="E19133" s="86">
        <v>42983.166666666664</v>
      </c>
      <c r="F19133" s="88" t="s">
        <v>399</v>
      </c>
      <c r="G19133" s="89" t="s">
        <v>400</v>
      </c>
      <c r="H19133" s="94">
        <v>8741</v>
      </c>
      <c r="I19133" s="94">
        <v>8232</v>
      </c>
      <c r="J19133" s="94">
        <v>8063</v>
      </c>
      <c r="K19133" s="94">
        <v>-169</v>
      </c>
      <c r="O19133" s="94">
        <v>8232</v>
      </c>
      <c r="P19133" s="94">
        <v>8063</v>
      </c>
      <c r="Q19133" s="94">
        <v>-169</v>
      </c>
      <c r="AS19133" s="94">
        <v>-789</v>
      </c>
      <c r="AT19133" s="94">
        <v>115</v>
      </c>
      <c r="AU19133" s="94">
        <v>187</v>
      </c>
      <c r="AV19133" s="94">
        <v>-329</v>
      </c>
      <c r="AW19133" s="94">
        <v>202</v>
      </c>
      <c r="AX19133" s="94">
        <v>80</v>
      </c>
      <c r="AY19133" s="94">
        <v>468</v>
      </c>
      <c r="AZ19133" s="94">
        <v>-78</v>
      </c>
      <c r="BA19133" s="94">
        <v>-24</v>
      </c>
    </row>
    <row r="19134" spans="1:53">
      <c r="A19134" s="85" t="s">
        <v>162</v>
      </c>
      <c r="B19134" s="86">
        <v>42983.375</v>
      </c>
      <c r="C19134" s="87">
        <v>42983</v>
      </c>
      <c r="D19134" s="85">
        <v>5</v>
      </c>
      <c r="E19134" s="86">
        <v>42983.208333333336</v>
      </c>
      <c r="F19134" s="88" t="s">
        <v>399</v>
      </c>
      <c r="G19134" s="89" t="s">
        <v>400</v>
      </c>
      <c r="H19134" s="94">
        <v>8808</v>
      </c>
      <c r="I19134" s="94">
        <v>8352</v>
      </c>
      <c r="J19134" s="94">
        <v>8334</v>
      </c>
      <c r="K19134" s="94">
        <v>-18</v>
      </c>
      <c r="O19134" s="94">
        <v>8352</v>
      </c>
      <c r="P19134" s="94">
        <v>8334</v>
      </c>
      <c r="Q19134" s="94">
        <v>-18</v>
      </c>
      <c r="AS19134" s="94">
        <v>-649</v>
      </c>
      <c r="AT19134" s="94">
        <v>125</v>
      </c>
      <c r="AU19134" s="94">
        <v>241</v>
      </c>
      <c r="AV19134" s="94">
        <v>-322</v>
      </c>
      <c r="AW19134" s="94">
        <v>205</v>
      </c>
      <c r="AX19134" s="94">
        <v>72</v>
      </c>
      <c r="AY19134" s="94">
        <v>414</v>
      </c>
      <c r="AZ19134" s="94">
        <v>-83</v>
      </c>
      <c r="BA19134" s="94">
        <v>-21</v>
      </c>
    </row>
    <row r="19135" spans="1:53">
      <c r="A19135" s="85" t="s">
        <v>162</v>
      </c>
      <c r="B19135" s="86">
        <v>42983.416666666664</v>
      </c>
      <c r="C19135" s="87">
        <v>42983</v>
      </c>
      <c r="D19135" s="85">
        <v>6</v>
      </c>
      <c r="E19135" s="86">
        <v>42983.25</v>
      </c>
      <c r="F19135" s="88" t="s">
        <v>399</v>
      </c>
      <c r="G19135" s="89" t="s">
        <v>400</v>
      </c>
      <c r="H19135" s="94">
        <v>9378</v>
      </c>
      <c r="I19135" s="94">
        <v>8963</v>
      </c>
      <c r="J19135" s="94">
        <v>8791</v>
      </c>
      <c r="K19135" s="94">
        <v>-172</v>
      </c>
      <c r="O19135" s="94">
        <v>8963</v>
      </c>
      <c r="P19135" s="94">
        <v>8791</v>
      </c>
      <c r="Q19135" s="94">
        <v>-172</v>
      </c>
      <c r="AS19135" s="94">
        <v>-683</v>
      </c>
      <c r="AT19135" s="94">
        <v>133</v>
      </c>
      <c r="AU19135" s="94">
        <v>162</v>
      </c>
      <c r="AV19135" s="94">
        <v>-305</v>
      </c>
      <c r="AW19135" s="94">
        <v>198</v>
      </c>
      <c r="AX19135" s="94">
        <v>66</v>
      </c>
      <c r="AY19135" s="94">
        <v>374</v>
      </c>
      <c r="AZ19135" s="94">
        <v>-94</v>
      </c>
      <c r="BA19135" s="94">
        <v>-23</v>
      </c>
    </row>
    <row r="19136" spans="1:53">
      <c r="A19136" s="85" t="s">
        <v>162</v>
      </c>
      <c r="B19136" s="86">
        <v>42983.458333333336</v>
      </c>
      <c r="C19136" s="87">
        <v>42983</v>
      </c>
      <c r="D19136" s="85">
        <v>7</v>
      </c>
      <c r="E19136" s="86">
        <v>42983.291666666664</v>
      </c>
      <c r="F19136" s="88" t="s">
        <v>399</v>
      </c>
      <c r="G19136" s="89" t="s">
        <v>400</v>
      </c>
      <c r="H19136" s="94">
        <v>10567</v>
      </c>
      <c r="I19136" s="94">
        <v>10199</v>
      </c>
      <c r="J19136" s="94">
        <v>10321</v>
      </c>
      <c r="K19136" s="94">
        <v>122</v>
      </c>
      <c r="O19136" s="94">
        <v>10199</v>
      </c>
      <c r="P19136" s="94">
        <v>10321</v>
      </c>
      <c r="Q19136" s="94">
        <v>122</v>
      </c>
      <c r="AS19136" s="94">
        <v>-366</v>
      </c>
      <c r="AT19136" s="94">
        <v>213</v>
      </c>
      <c r="AU19136" s="94">
        <v>228</v>
      </c>
      <c r="AV19136" s="94">
        <v>-415</v>
      </c>
      <c r="AW19136" s="94">
        <v>188</v>
      </c>
      <c r="AX19136" s="94">
        <v>75</v>
      </c>
      <c r="AY19136" s="94">
        <v>329</v>
      </c>
      <c r="AZ19136" s="94">
        <v>-111</v>
      </c>
      <c r="BA19136" s="94">
        <v>-19</v>
      </c>
    </row>
    <row r="19137" spans="1:53">
      <c r="A19137" s="85" t="s">
        <v>162</v>
      </c>
      <c r="B19137" s="86">
        <v>42983.5</v>
      </c>
      <c r="C19137" s="87">
        <v>42983</v>
      </c>
      <c r="D19137" s="85">
        <v>8</v>
      </c>
      <c r="E19137" s="86">
        <v>42983.333333333336</v>
      </c>
      <c r="F19137" s="88" t="s">
        <v>399</v>
      </c>
      <c r="G19137" s="89" t="s">
        <v>400</v>
      </c>
      <c r="H19137" s="94">
        <v>11086</v>
      </c>
      <c r="I19137" s="94">
        <v>10624</v>
      </c>
      <c r="J19137" s="94">
        <v>11032</v>
      </c>
      <c r="K19137" s="94">
        <v>408</v>
      </c>
      <c r="O19137" s="94">
        <v>10624</v>
      </c>
      <c r="P19137" s="94">
        <v>11032</v>
      </c>
      <c r="Q19137" s="94">
        <v>408</v>
      </c>
      <c r="AS19137" s="94">
        <v>-299</v>
      </c>
      <c r="AT19137" s="94">
        <v>253</v>
      </c>
      <c r="AU19137" s="94">
        <v>254</v>
      </c>
      <c r="AV19137" s="94">
        <v>-354</v>
      </c>
      <c r="AW19137" s="94">
        <v>160</v>
      </c>
      <c r="AX19137" s="94">
        <v>82</v>
      </c>
      <c r="AY19137" s="94">
        <v>418</v>
      </c>
      <c r="AZ19137" s="94">
        <v>-86</v>
      </c>
      <c r="BA19137" s="94">
        <v>-20</v>
      </c>
    </row>
    <row r="19138" spans="1:53">
      <c r="A19138" s="85" t="s">
        <v>162</v>
      </c>
      <c r="B19138" s="86">
        <v>42983.541666666664</v>
      </c>
      <c r="C19138" s="87">
        <v>42983</v>
      </c>
      <c r="D19138" s="85">
        <v>9</v>
      </c>
      <c r="E19138" s="86">
        <v>42983.375</v>
      </c>
      <c r="F19138" s="88" t="s">
        <v>399</v>
      </c>
      <c r="G19138" s="89" t="s">
        <v>400</v>
      </c>
      <c r="H19138" s="94">
        <v>11510</v>
      </c>
      <c r="I19138" s="94">
        <v>11023</v>
      </c>
      <c r="J19138" s="94">
        <v>11338</v>
      </c>
      <c r="K19138" s="94">
        <v>315</v>
      </c>
      <c r="O19138" s="94">
        <v>11023</v>
      </c>
      <c r="P19138" s="94">
        <v>11338</v>
      </c>
      <c r="Q19138" s="94">
        <v>315</v>
      </c>
      <c r="AS19138" s="94">
        <v>-263</v>
      </c>
      <c r="AT19138" s="94">
        <v>261</v>
      </c>
      <c r="AU19138" s="94">
        <v>198</v>
      </c>
      <c r="AV19138" s="94">
        <v>-391</v>
      </c>
      <c r="AW19138" s="94">
        <v>181</v>
      </c>
      <c r="AX19138" s="94">
        <v>78</v>
      </c>
      <c r="AY19138" s="94">
        <v>368</v>
      </c>
      <c r="AZ19138" s="94">
        <v>-97</v>
      </c>
      <c r="BA19138" s="94">
        <v>-21</v>
      </c>
    </row>
    <row r="19139" spans="1:53">
      <c r="A19139" s="85" t="s">
        <v>162</v>
      </c>
      <c r="B19139" s="86">
        <v>42983.583333333336</v>
      </c>
      <c r="C19139" s="87">
        <v>42983</v>
      </c>
      <c r="D19139" s="85">
        <v>10</v>
      </c>
      <c r="E19139" s="86">
        <v>42983.416666666664</v>
      </c>
      <c r="F19139" s="88" t="s">
        <v>399</v>
      </c>
      <c r="G19139" s="89" t="s">
        <v>400</v>
      </c>
      <c r="H19139" s="94">
        <v>12045</v>
      </c>
      <c r="I19139" s="94">
        <v>11559</v>
      </c>
      <c r="J19139" s="94">
        <v>12000</v>
      </c>
      <c r="K19139" s="94">
        <v>441</v>
      </c>
      <c r="O19139" s="94">
        <v>11559</v>
      </c>
      <c r="P19139" s="94">
        <v>12000</v>
      </c>
      <c r="Q19139" s="94">
        <v>441</v>
      </c>
      <c r="AS19139" s="94">
        <v>-65</v>
      </c>
      <c r="AT19139" s="94">
        <v>255</v>
      </c>
      <c r="AU19139" s="94">
        <v>121</v>
      </c>
      <c r="AV19139" s="94">
        <v>-352</v>
      </c>
      <c r="AW19139" s="94">
        <v>165</v>
      </c>
      <c r="AX19139" s="94">
        <v>76</v>
      </c>
      <c r="AY19139" s="94">
        <v>365</v>
      </c>
      <c r="AZ19139" s="94">
        <v>-106</v>
      </c>
      <c r="BA19139" s="94">
        <v>-18</v>
      </c>
    </row>
    <row r="19140" spans="1:53">
      <c r="A19140" s="85" t="s">
        <v>162</v>
      </c>
      <c r="B19140" s="86">
        <v>42983.625</v>
      </c>
      <c r="C19140" s="87">
        <v>42983</v>
      </c>
      <c r="D19140" s="85">
        <v>11</v>
      </c>
      <c r="E19140" s="86">
        <v>42983.458333333336</v>
      </c>
      <c r="F19140" s="88" t="s">
        <v>399</v>
      </c>
      <c r="G19140" s="89" t="s">
        <v>400</v>
      </c>
      <c r="H19140" s="94">
        <v>13028</v>
      </c>
      <c r="I19140" s="94">
        <v>12324</v>
      </c>
      <c r="J19140" s="94">
        <v>12868</v>
      </c>
      <c r="K19140" s="94">
        <v>544</v>
      </c>
      <c r="O19140" s="94">
        <v>12324</v>
      </c>
      <c r="P19140" s="94">
        <v>12868</v>
      </c>
      <c r="Q19140" s="94">
        <v>544</v>
      </c>
      <c r="AS19140" s="94">
        <v>281</v>
      </c>
      <c r="AT19140" s="94">
        <v>227</v>
      </c>
      <c r="AU19140" s="94">
        <v>9</v>
      </c>
      <c r="AV19140" s="94">
        <v>-338</v>
      </c>
      <c r="AW19140" s="94">
        <v>180</v>
      </c>
      <c r="AX19140" s="94">
        <v>77</v>
      </c>
      <c r="AY19140" s="94">
        <v>288</v>
      </c>
      <c r="AZ19140" s="94">
        <v>-163</v>
      </c>
      <c r="BA19140" s="94">
        <v>-17</v>
      </c>
    </row>
    <row r="19141" spans="1:53">
      <c r="A19141" s="85" t="s">
        <v>162</v>
      </c>
      <c r="B19141" s="86">
        <v>42983.666666666664</v>
      </c>
      <c r="C19141" s="87">
        <v>42983</v>
      </c>
      <c r="D19141" s="85">
        <v>12</v>
      </c>
      <c r="E19141" s="86">
        <v>42983.5</v>
      </c>
      <c r="F19141" s="88" t="s">
        <v>399</v>
      </c>
      <c r="G19141" s="89" t="s">
        <v>400</v>
      </c>
      <c r="H19141" s="94">
        <v>14011</v>
      </c>
      <c r="I19141" s="94">
        <v>13173</v>
      </c>
      <c r="J19141" s="94">
        <v>13676</v>
      </c>
      <c r="K19141" s="94">
        <v>503</v>
      </c>
      <c r="O19141" s="94">
        <v>13173</v>
      </c>
      <c r="P19141" s="94">
        <v>13676</v>
      </c>
      <c r="Q19141" s="94">
        <v>503</v>
      </c>
      <c r="AS19141" s="94">
        <v>432</v>
      </c>
      <c r="AT19141" s="94">
        <v>216</v>
      </c>
      <c r="AU19141" s="94">
        <v>-136</v>
      </c>
      <c r="AV19141" s="94">
        <v>-305</v>
      </c>
      <c r="AW19141" s="94">
        <v>183</v>
      </c>
      <c r="AX19141" s="94">
        <v>88</v>
      </c>
      <c r="AY19141" s="94">
        <v>366</v>
      </c>
      <c r="AZ19141" s="94">
        <v>-206</v>
      </c>
      <c r="BA19141" s="94">
        <v>-135</v>
      </c>
    </row>
    <row r="19142" spans="1:53">
      <c r="A19142" s="85" t="s">
        <v>162</v>
      </c>
      <c r="B19142" s="86">
        <v>42983.708333333336</v>
      </c>
      <c r="C19142" s="87">
        <v>42983</v>
      </c>
      <c r="D19142" s="85">
        <v>13</v>
      </c>
      <c r="E19142" s="86">
        <v>42983.541666666664</v>
      </c>
      <c r="F19142" s="88" t="s">
        <v>399</v>
      </c>
      <c r="G19142" s="89" t="s">
        <v>400</v>
      </c>
      <c r="H19142" s="94">
        <v>14915</v>
      </c>
      <c r="I19142" s="94">
        <v>14062</v>
      </c>
      <c r="J19142" s="94">
        <v>14630</v>
      </c>
      <c r="K19142" s="94">
        <v>568</v>
      </c>
      <c r="O19142" s="94">
        <v>14062</v>
      </c>
      <c r="P19142" s="94">
        <v>14630</v>
      </c>
      <c r="Q19142" s="94">
        <v>568</v>
      </c>
      <c r="AS19142" s="94">
        <v>651</v>
      </c>
      <c r="AT19142" s="94">
        <v>164</v>
      </c>
      <c r="AU19142" s="94">
        <v>-292</v>
      </c>
      <c r="AV19142" s="94">
        <v>-250</v>
      </c>
      <c r="AW19142" s="94">
        <v>209</v>
      </c>
      <c r="AX19142" s="94">
        <v>30</v>
      </c>
      <c r="AY19142" s="94">
        <v>416</v>
      </c>
      <c r="AZ19142" s="94">
        <v>-220</v>
      </c>
      <c r="BA19142" s="94">
        <v>-139</v>
      </c>
    </row>
    <row r="19143" spans="1:53">
      <c r="A19143" s="85" t="s">
        <v>162</v>
      </c>
      <c r="B19143" s="86">
        <v>42983.75</v>
      </c>
      <c r="C19143" s="87">
        <v>42983</v>
      </c>
      <c r="D19143" s="85">
        <v>14</v>
      </c>
      <c r="E19143" s="86">
        <v>42983.583333333336</v>
      </c>
      <c r="F19143" s="88" t="s">
        <v>399</v>
      </c>
      <c r="G19143" s="89" t="s">
        <v>400</v>
      </c>
      <c r="H19143" s="94">
        <v>15783</v>
      </c>
      <c r="I19143" s="94">
        <v>14962</v>
      </c>
      <c r="J19143" s="94">
        <v>15840</v>
      </c>
      <c r="K19143" s="94">
        <v>878</v>
      </c>
      <c r="O19143" s="94">
        <v>14962</v>
      </c>
      <c r="P19143" s="94">
        <v>15840</v>
      </c>
      <c r="Q19143" s="94">
        <v>878</v>
      </c>
      <c r="AS19143" s="94">
        <v>724</v>
      </c>
      <c r="AT19143" s="94">
        <v>167</v>
      </c>
      <c r="AU19143" s="94">
        <v>-291</v>
      </c>
      <c r="AV19143" s="94">
        <v>-275</v>
      </c>
      <c r="AW19143" s="94">
        <v>214</v>
      </c>
      <c r="AX19143" s="94">
        <v>-39</v>
      </c>
      <c r="AY19143" s="94">
        <v>721</v>
      </c>
      <c r="AZ19143" s="94">
        <v>-194</v>
      </c>
      <c r="BA19143" s="94">
        <v>-149</v>
      </c>
    </row>
    <row r="19144" spans="1:53">
      <c r="A19144" s="85" t="s">
        <v>162</v>
      </c>
      <c r="B19144" s="86">
        <v>42983.791666666664</v>
      </c>
      <c r="C19144" s="87">
        <v>42983</v>
      </c>
      <c r="D19144" s="85">
        <v>15</v>
      </c>
      <c r="E19144" s="86">
        <v>42983.625</v>
      </c>
      <c r="F19144" s="88" t="s">
        <v>399</v>
      </c>
      <c r="G19144" s="89" t="s">
        <v>400</v>
      </c>
      <c r="H19144" s="94">
        <v>16275</v>
      </c>
      <c r="I19144" s="94">
        <v>15650</v>
      </c>
      <c r="J19144" s="94">
        <v>16472</v>
      </c>
      <c r="K19144" s="94">
        <v>822</v>
      </c>
      <c r="O19144" s="94">
        <v>15650</v>
      </c>
      <c r="P19144" s="94">
        <v>16472</v>
      </c>
      <c r="Q19144" s="94">
        <v>822</v>
      </c>
      <c r="AS19144" s="94">
        <v>790</v>
      </c>
      <c r="AT19144" s="94">
        <v>153</v>
      </c>
      <c r="AU19144" s="94">
        <v>-301</v>
      </c>
      <c r="AV19144" s="94">
        <v>-378</v>
      </c>
      <c r="AW19144" s="94">
        <v>214</v>
      </c>
      <c r="AX19144" s="94">
        <v>-71</v>
      </c>
      <c r="AY19144" s="94">
        <v>774</v>
      </c>
      <c r="AZ19144" s="94">
        <v>-219</v>
      </c>
      <c r="BA19144" s="94">
        <v>-140</v>
      </c>
    </row>
    <row r="19145" spans="1:53">
      <c r="A19145" s="85" t="s">
        <v>162</v>
      </c>
      <c r="B19145" s="86">
        <v>42983.833333333336</v>
      </c>
      <c r="C19145" s="87">
        <v>42983</v>
      </c>
      <c r="D19145" s="85">
        <v>16</v>
      </c>
      <c r="E19145" s="86">
        <v>42983.666666666664</v>
      </c>
      <c r="F19145" s="88" t="s">
        <v>399</v>
      </c>
      <c r="G19145" s="89" t="s">
        <v>400</v>
      </c>
      <c r="H19145" s="94">
        <v>16748</v>
      </c>
      <c r="I19145" s="94">
        <v>16075</v>
      </c>
      <c r="J19145" s="94">
        <v>16811</v>
      </c>
      <c r="K19145" s="94">
        <v>736</v>
      </c>
      <c r="O19145" s="94">
        <v>16075</v>
      </c>
      <c r="P19145" s="94">
        <v>16811</v>
      </c>
      <c r="Q19145" s="94">
        <v>736</v>
      </c>
      <c r="AS19145" s="94">
        <v>829</v>
      </c>
      <c r="AT19145" s="94">
        <v>114</v>
      </c>
      <c r="AU19145" s="94">
        <v>-346</v>
      </c>
      <c r="AV19145" s="94">
        <v>-408</v>
      </c>
      <c r="AW19145" s="94">
        <v>201</v>
      </c>
      <c r="AX19145" s="94">
        <v>-74</v>
      </c>
      <c r="AY19145" s="94">
        <v>834</v>
      </c>
      <c r="AZ19145" s="94">
        <v>-272</v>
      </c>
      <c r="BA19145" s="94">
        <v>-142</v>
      </c>
    </row>
    <row r="19146" spans="1:53">
      <c r="A19146" s="85" t="s">
        <v>162</v>
      </c>
      <c r="B19146" s="86">
        <v>42983.875</v>
      </c>
      <c r="C19146" s="87">
        <v>42983</v>
      </c>
      <c r="D19146" s="85">
        <v>17</v>
      </c>
      <c r="E19146" s="86">
        <v>42983.708333333336</v>
      </c>
      <c r="F19146" s="88" t="s">
        <v>399</v>
      </c>
      <c r="G19146" s="89" t="s">
        <v>400</v>
      </c>
      <c r="H19146" s="94">
        <v>16980</v>
      </c>
      <c r="I19146" s="94">
        <v>16536</v>
      </c>
      <c r="J19146" s="94">
        <v>17092</v>
      </c>
      <c r="K19146" s="94">
        <v>556</v>
      </c>
      <c r="O19146" s="94">
        <v>16536</v>
      </c>
      <c r="P19146" s="94">
        <v>17092</v>
      </c>
      <c r="Q19146" s="94">
        <v>556</v>
      </c>
      <c r="AS19146" s="94">
        <v>786</v>
      </c>
      <c r="AT19146" s="94">
        <v>48</v>
      </c>
      <c r="AU19146" s="94">
        <v>-417</v>
      </c>
      <c r="AV19146" s="94">
        <v>-425</v>
      </c>
      <c r="AW19146" s="94">
        <v>217</v>
      </c>
      <c r="AX19146" s="94">
        <v>-59</v>
      </c>
      <c r="AY19146" s="94">
        <v>856</v>
      </c>
      <c r="AZ19146" s="94">
        <v>-287</v>
      </c>
      <c r="BA19146" s="94">
        <v>-163</v>
      </c>
    </row>
    <row r="19147" spans="1:53">
      <c r="A19147" s="85" t="s">
        <v>162</v>
      </c>
      <c r="B19147" s="86">
        <v>42983.916666666664</v>
      </c>
      <c r="C19147" s="87">
        <v>42983</v>
      </c>
      <c r="D19147" s="85">
        <v>18</v>
      </c>
      <c r="E19147" s="86">
        <v>42983.75</v>
      </c>
      <c r="F19147" s="88" t="s">
        <v>399</v>
      </c>
      <c r="G19147" s="89" t="s">
        <v>400</v>
      </c>
      <c r="H19147" s="94">
        <v>16966</v>
      </c>
      <c r="I19147" s="94">
        <v>16395</v>
      </c>
      <c r="J19147" s="94">
        <v>16935</v>
      </c>
      <c r="K19147" s="94">
        <v>540</v>
      </c>
      <c r="O19147" s="94">
        <v>16395</v>
      </c>
      <c r="P19147" s="94">
        <v>16935</v>
      </c>
      <c r="Q19147" s="94">
        <v>540</v>
      </c>
      <c r="AS19147" s="94">
        <v>774</v>
      </c>
      <c r="AT19147" s="94">
        <v>67</v>
      </c>
      <c r="AU19147" s="94">
        <v>-361</v>
      </c>
      <c r="AV19147" s="94">
        <v>-426</v>
      </c>
      <c r="AW19147" s="94">
        <v>211</v>
      </c>
      <c r="AX19147" s="94">
        <v>-80</v>
      </c>
      <c r="AY19147" s="94">
        <v>804</v>
      </c>
      <c r="AZ19147" s="94">
        <v>-274</v>
      </c>
      <c r="BA19147" s="94">
        <v>-175</v>
      </c>
    </row>
    <row r="19148" spans="1:53">
      <c r="A19148" s="85" t="s">
        <v>162</v>
      </c>
      <c r="B19148" s="86">
        <v>42983.958333333336</v>
      </c>
      <c r="C19148" s="87">
        <v>42983</v>
      </c>
      <c r="D19148" s="85">
        <v>19</v>
      </c>
      <c r="E19148" s="86">
        <v>42983.791666666664</v>
      </c>
      <c r="F19148" s="88" t="s">
        <v>399</v>
      </c>
      <c r="G19148" s="89" t="s">
        <v>400</v>
      </c>
      <c r="H19148" s="94">
        <v>16603</v>
      </c>
      <c r="I19148" s="94">
        <v>15819</v>
      </c>
      <c r="J19148" s="94">
        <v>16666</v>
      </c>
      <c r="K19148" s="94">
        <v>847</v>
      </c>
      <c r="O19148" s="94">
        <v>15819</v>
      </c>
      <c r="P19148" s="94">
        <v>16666</v>
      </c>
      <c r="Q19148" s="94">
        <v>847</v>
      </c>
      <c r="AS19148" s="94">
        <v>1022</v>
      </c>
      <c r="AT19148" s="94">
        <v>59</v>
      </c>
      <c r="AU19148" s="94">
        <v>-345</v>
      </c>
      <c r="AV19148" s="94">
        <v>-437</v>
      </c>
      <c r="AW19148" s="94">
        <v>237</v>
      </c>
      <c r="AX19148" s="94">
        <v>1</v>
      </c>
      <c r="AY19148" s="94">
        <v>756</v>
      </c>
      <c r="AZ19148" s="94">
        <v>-280</v>
      </c>
      <c r="BA19148" s="94">
        <v>-166</v>
      </c>
    </row>
    <row r="19149" spans="1:53">
      <c r="A19149" s="85" t="s">
        <v>162</v>
      </c>
      <c r="B19149" s="86">
        <v>42984</v>
      </c>
      <c r="C19149" s="87">
        <v>42983</v>
      </c>
      <c r="D19149" s="85">
        <v>20</v>
      </c>
      <c r="E19149" s="86">
        <v>42983.833333333336</v>
      </c>
      <c r="F19149" s="88" t="s">
        <v>399</v>
      </c>
      <c r="G19149" s="89" t="s">
        <v>400</v>
      </c>
      <c r="H19149" s="94">
        <v>16073</v>
      </c>
      <c r="I19149" s="94">
        <v>15212</v>
      </c>
      <c r="J19149" s="94">
        <v>16397</v>
      </c>
      <c r="K19149" s="94">
        <v>1185</v>
      </c>
      <c r="O19149" s="94">
        <v>15212</v>
      </c>
      <c r="P19149" s="94">
        <v>16397</v>
      </c>
      <c r="Q19149" s="94">
        <v>1185</v>
      </c>
      <c r="AS19149" s="94">
        <v>1230</v>
      </c>
      <c r="AT19149" s="94">
        <v>57</v>
      </c>
      <c r="AU19149" s="94">
        <v>-235</v>
      </c>
      <c r="AV19149" s="94">
        <v>-372</v>
      </c>
      <c r="AW19149" s="94">
        <v>250</v>
      </c>
      <c r="AX19149" s="94">
        <v>18</v>
      </c>
      <c r="AY19149" s="94">
        <v>682</v>
      </c>
      <c r="AZ19149" s="94">
        <v>-292</v>
      </c>
      <c r="BA19149" s="94">
        <v>-154</v>
      </c>
    </row>
    <row r="19150" spans="1:53">
      <c r="A19150" s="85" t="s">
        <v>162</v>
      </c>
      <c r="B19150" s="86">
        <v>42984.041666666664</v>
      </c>
      <c r="C19150" s="87">
        <v>42983</v>
      </c>
      <c r="D19150" s="85">
        <v>21</v>
      </c>
      <c r="E19150" s="86">
        <v>42983.875</v>
      </c>
      <c r="F19150" s="88" t="s">
        <v>399</v>
      </c>
      <c r="G19150" s="89" t="s">
        <v>400</v>
      </c>
      <c r="H19150" s="94">
        <v>15743</v>
      </c>
      <c r="I19150" s="94">
        <v>14573</v>
      </c>
      <c r="J19150" s="94">
        <v>15640</v>
      </c>
      <c r="K19150" s="94">
        <v>1067</v>
      </c>
      <c r="O19150" s="94">
        <v>14573</v>
      </c>
      <c r="P19150" s="94">
        <v>15640</v>
      </c>
      <c r="Q19150" s="94">
        <v>1067</v>
      </c>
      <c r="AS19150" s="94">
        <v>962</v>
      </c>
      <c r="AT19150" s="94">
        <v>64</v>
      </c>
      <c r="AU19150" s="94">
        <v>-192</v>
      </c>
      <c r="AV19150" s="94">
        <v>-235</v>
      </c>
      <c r="AW19150" s="94">
        <v>235</v>
      </c>
      <c r="AX19150" s="94">
        <v>12</v>
      </c>
      <c r="AY19150" s="94">
        <v>614</v>
      </c>
      <c r="AZ19150" s="94">
        <v>-261</v>
      </c>
      <c r="BA19150" s="94">
        <v>-132</v>
      </c>
    </row>
    <row r="19151" spans="1:53">
      <c r="A19151" s="85" t="s">
        <v>162</v>
      </c>
      <c r="B19151" s="86">
        <v>42984.083333333336</v>
      </c>
      <c r="C19151" s="87">
        <v>42983</v>
      </c>
      <c r="D19151" s="85">
        <v>22</v>
      </c>
      <c r="E19151" s="86">
        <v>42983.916666666664</v>
      </c>
      <c r="F19151" s="88" t="s">
        <v>399</v>
      </c>
      <c r="G19151" s="89" t="s">
        <v>400</v>
      </c>
      <c r="H19151" s="94">
        <v>14664</v>
      </c>
      <c r="I19151" s="94">
        <v>13439</v>
      </c>
      <c r="J19151" s="94">
        <v>14467</v>
      </c>
      <c r="K19151" s="94">
        <v>1028</v>
      </c>
      <c r="O19151" s="94">
        <v>13439</v>
      </c>
      <c r="P19151" s="94">
        <v>14467</v>
      </c>
      <c r="Q19151" s="94">
        <v>1028</v>
      </c>
      <c r="AS19151" s="94">
        <v>827</v>
      </c>
      <c r="AT19151" s="94">
        <v>123</v>
      </c>
      <c r="AU19151" s="94">
        <v>-277</v>
      </c>
      <c r="AV19151" s="94">
        <v>-231</v>
      </c>
      <c r="AW19151" s="94">
        <v>234</v>
      </c>
      <c r="AX19151" s="94">
        <v>94</v>
      </c>
      <c r="AY19151" s="94">
        <v>566</v>
      </c>
      <c r="AZ19151" s="94">
        <v>-274</v>
      </c>
      <c r="BA19151" s="94">
        <v>-34</v>
      </c>
    </row>
    <row r="19152" spans="1:53">
      <c r="A19152" s="85" t="s">
        <v>162</v>
      </c>
      <c r="B19152" s="86">
        <v>42984.125</v>
      </c>
      <c r="C19152" s="87">
        <v>42983</v>
      </c>
      <c r="D19152" s="85">
        <v>23</v>
      </c>
      <c r="E19152" s="86">
        <v>42983.958333333336</v>
      </c>
      <c r="F19152" s="88" t="s">
        <v>399</v>
      </c>
      <c r="G19152" s="89" t="s">
        <v>400</v>
      </c>
      <c r="H19152" s="94">
        <v>13293</v>
      </c>
      <c r="I19152" s="94">
        <v>12064</v>
      </c>
      <c r="J19152" s="94">
        <v>12805</v>
      </c>
      <c r="K19152" s="94">
        <v>741</v>
      </c>
      <c r="O19152" s="94">
        <v>12064</v>
      </c>
      <c r="P19152" s="94">
        <v>12805</v>
      </c>
      <c r="Q19152" s="94">
        <v>741</v>
      </c>
      <c r="AS19152" s="94">
        <v>501</v>
      </c>
      <c r="AT19152" s="94">
        <v>83</v>
      </c>
      <c r="AU19152" s="94">
        <v>-295</v>
      </c>
      <c r="AV19152" s="94">
        <v>-104</v>
      </c>
      <c r="AW19152" s="94">
        <v>236</v>
      </c>
      <c r="AX19152" s="94">
        <v>82</v>
      </c>
      <c r="AY19152" s="94">
        <v>455</v>
      </c>
      <c r="AZ19152" s="94">
        <v>-220</v>
      </c>
      <c r="BA19152" s="94">
        <v>3</v>
      </c>
    </row>
    <row r="19153" spans="1:53">
      <c r="A19153" s="85" t="s">
        <v>162</v>
      </c>
      <c r="B19153" s="86">
        <v>42984.166666666664</v>
      </c>
      <c r="C19153" s="87">
        <v>42983</v>
      </c>
      <c r="D19153" s="85">
        <v>24</v>
      </c>
      <c r="E19153" s="86">
        <v>42984</v>
      </c>
      <c r="F19153" s="88" t="s">
        <v>399</v>
      </c>
      <c r="G19153" s="89" t="s">
        <v>400</v>
      </c>
      <c r="H19153" s="94">
        <v>11969</v>
      </c>
      <c r="I19153" s="94">
        <v>10951</v>
      </c>
      <c r="J19153" s="94">
        <v>11698</v>
      </c>
      <c r="K19153" s="94">
        <v>747</v>
      </c>
      <c r="O19153" s="94">
        <v>10951</v>
      </c>
      <c r="P19153" s="94">
        <v>11698</v>
      </c>
      <c r="Q19153" s="94">
        <v>747</v>
      </c>
      <c r="AS19153" s="94">
        <v>384</v>
      </c>
      <c r="AT19153" s="94">
        <v>103</v>
      </c>
      <c r="AU19153" s="94">
        <v>-102</v>
      </c>
      <c r="AV19153" s="94">
        <v>-133</v>
      </c>
      <c r="AW19153" s="94">
        <v>208</v>
      </c>
      <c r="AX19153" s="94">
        <v>71</v>
      </c>
      <c r="AY19153" s="94">
        <v>416</v>
      </c>
      <c r="AZ19153" s="94">
        <v>-200</v>
      </c>
      <c r="BA19153" s="94">
        <v>-1</v>
      </c>
    </row>
    <row r="19154" spans="1:53">
      <c r="A19154" s="85" t="s">
        <v>162</v>
      </c>
      <c r="B19154" s="86">
        <v>42984.208333333336</v>
      </c>
      <c r="C19154" s="87">
        <v>42984</v>
      </c>
      <c r="D19154" s="85">
        <v>1</v>
      </c>
      <c r="E19154" s="86">
        <v>42984.041666666664</v>
      </c>
      <c r="F19154" s="88" t="s">
        <v>399</v>
      </c>
      <c r="G19154" s="89" t="s">
        <v>400</v>
      </c>
      <c r="H19154" s="94">
        <v>10819</v>
      </c>
      <c r="I19154" s="94">
        <v>10149</v>
      </c>
      <c r="J19154" s="94">
        <v>10636</v>
      </c>
      <c r="K19154" s="94">
        <v>487</v>
      </c>
      <c r="O19154" s="94">
        <v>10149</v>
      </c>
      <c r="P19154" s="94">
        <v>10636</v>
      </c>
      <c r="Q19154" s="94">
        <v>487</v>
      </c>
      <c r="AS19154" s="94">
        <v>329</v>
      </c>
      <c r="AT19154" s="94">
        <v>101</v>
      </c>
      <c r="AU19154" s="94">
        <v>89</v>
      </c>
      <c r="AV19154" s="94">
        <v>-226</v>
      </c>
      <c r="AW19154" s="94">
        <v>142</v>
      </c>
      <c r="AX19154" s="94">
        <v>45</v>
      </c>
      <c r="AY19154" s="94">
        <v>199</v>
      </c>
      <c r="AZ19154" s="94">
        <v>-194</v>
      </c>
      <c r="BA19154" s="94">
        <v>2</v>
      </c>
    </row>
    <row r="19155" spans="1:53">
      <c r="A19155" s="85" t="s">
        <v>162</v>
      </c>
      <c r="B19155" s="86">
        <v>42984.25</v>
      </c>
      <c r="C19155" s="87">
        <v>42984</v>
      </c>
      <c r="D19155" s="85">
        <v>2</v>
      </c>
      <c r="E19155" s="86">
        <v>42984.083333333336</v>
      </c>
      <c r="F19155" s="88" t="s">
        <v>399</v>
      </c>
      <c r="G19155" s="89" t="s">
        <v>400</v>
      </c>
      <c r="H19155" s="94">
        <v>10140</v>
      </c>
      <c r="I19155" s="94">
        <v>9559</v>
      </c>
      <c r="J19155" s="94">
        <v>9783</v>
      </c>
      <c r="K19155" s="94">
        <v>224</v>
      </c>
      <c r="O19155" s="94">
        <v>9559</v>
      </c>
      <c r="P19155" s="94">
        <v>9783</v>
      </c>
      <c r="Q19155" s="94">
        <v>224</v>
      </c>
      <c r="AS19155" s="94">
        <v>163</v>
      </c>
      <c r="AT19155" s="94">
        <v>81</v>
      </c>
      <c r="AU19155" s="94">
        <v>55</v>
      </c>
      <c r="AV19155" s="94">
        <v>-281</v>
      </c>
      <c r="AW19155" s="94">
        <v>144</v>
      </c>
      <c r="AX19155" s="94">
        <v>49</v>
      </c>
      <c r="AY19155" s="94">
        <v>213</v>
      </c>
      <c r="AZ19155" s="94">
        <v>-196</v>
      </c>
      <c r="BA19155" s="94">
        <v>-4</v>
      </c>
    </row>
    <row r="19156" spans="1:53">
      <c r="A19156" s="85" t="s">
        <v>162</v>
      </c>
      <c r="B19156" s="86">
        <v>42984.291666666664</v>
      </c>
      <c r="C19156" s="87">
        <v>42984</v>
      </c>
      <c r="D19156" s="85">
        <v>3</v>
      </c>
      <c r="E19156" s="86">
        <v>42984.125</v>
      </c>
      <c r="F19156" s="88" t="s">
        <v>399</v>
      </c>
      <c r="G19156" s="89" t="s">
        <v>400</v>
      </c>
      <c r="H19156" s="94">
        <v>9776</v>
      </c>
      <c r="I19156" s="94">
        <v>9228</v>
      </c>
      <c r="J19156" s="94">
        <v>9222</v>
      </c>
      <c r="K19156" s="94">
        <v>-6</v>
      </c>
      <c r="O19156" s="94">
        <v>9228</v>
      </c>
      <c r="P19156" s="94">
        <v>9222</v>
      </c>
      <c r="Q19156" s="94">
        <v>-6</v>
      </c>
      <c r="AS19156" s="94">
        <v>-142</v>
      </c>
      <c r="AT19156" s="94">
        <v>82</v>
      </c>
      <c r="AU19156" s="94">
        <v>-12</v>
      </c>
      <c r="AV19156" s="94">
        <v>-263</v>
      </c>
      <c r="AW19156" s="94">
        <v>146</v>
      </c>
      <c r="AX19156" s="94">
        <v>52</v>
      </c>
      <c r="AY19156" s="94">
        <v>289</v>
      </c>
      <c r="AZ19156" s="94">
        <v>-145</v>
      </c>
      <c r="BA19156" s="94">
        <v>-13</v>
      </c>
    </row>
    <row r="19157" spans="1:53">
      <c r="A19157" s="85" t="s">
        <v>162</v>
      </c>
      <c r="B19157" s="86">
        <v>42984.333333333336</v>
      </c>
      <c r="C19157" s="87">
        <v>42984</v>
      </c>
      <c r="D19157" s="85">
        <v>4</v>
      </c>
      <c r="E19157" s="86">
        <v>42984.166666666664</v>
      </c>
      <c r="F19157" s="88" t="s">
        <v>399</v>
      </c>
      <c r="G19157" s="89" t="s">
        <v>400</v>
      </c>
      <c r="H19157" s="94">
        <v>9477</v>
      </c>
      <c r="I19157" s="94">
        <v>9057</v>
      </c>
      <c r="J19157" s="94">
        <v>9081</v>
      </c>
      <c r="K19157" s="94">
        <v>24</v>
      </c>
      <c r="O19157" s="94">
        <v>9057</v>
      </c>
      <c r="P19157" s="94">
        <v>9081</v>
      </c>
      <c r="Q19157" s="94">
        <v>24</v>
      </c>
      <c r="AS19157" s="94">
        <v>-144</v>
      </c>
      <c r="AT19157" s="94">
        <v>87</v>
      </c>
      <c r="AU19157" s="94">
        <v>58</v>
      </c>
      <c r="AV19157" s="94">
        <v>-222</v>
      </c>
      <c r="AW19157" s="94">
        <v>141</v>
      </c>
      <c r="AX19157" s="94">
        <v>37</v>
      </c>
      <c r="AY19157" s="94">
        <v>225</v>
      </c>
      <c r="AZ19157" s="94">
        <v>-146</v>
      </c>
      <c r="BA19157" s="94">
        <v>-12</v>
      </c>
    </row>
    <row r="19158" spans="1:53">
      <c r="A19158" s="85" t="s">
        <v>162</v>
      </c>
      <c r="B19158" s="86">
        <v>42984.375</v>
      </c>
      <c r="C19158" s="87">
        <v>42984</v>
      </c>
      <c r="D19158" s="85">
        <v>5</v>
      </c>
      <c r="E19158" s="86">
        <v>42984.208333333336</v>
      </c>
      <c r="F19158" s="88" t="s">
        <v>399</v>
      </c>
      <c r="G19158" s="89" t="s">
        <v>400</v>
      </c>
      <c r="H19158" s="94">
        <v>9510</v>
      </c>
      <c r="I19158" s="94">
        <v>9102</v>
      </c>
      <c r="J19158" s="94">
        <v>9077</v>
      </c>
      <c r="K19158" s="94">
        <v>-25</v>
      </c>
      <c r="O19158" s="94">
        <v>9102</v>
      </c>
      <c r="P19158" s="94">
        <v>9077</v>
      </c>
      <c r="Q19158" s="94">
        <v>-25</v>
      </c>
      <c r="AS19158" s="94">
        <v>-125</v>
      </c>
      <c r="AT19158" s="94">
        <v>98</v>
      </c>
      <c r="AU19158" s="94">
        <v>75</v>
      </c>
      <c r="AV19158" s="94">
        <v>-244</v>
      </c>
      <c r="AW19158" s="94">
        <v>138</v>
      </c>
      <c r="AX19158" s="94">
        <v>32</v>
      </c>
      <c r="AY19158" s="94">
        <v>164</v>
      </c>
      <c r="AZ19158" s="94">
        <v>-150</v>
      </c>
      <c r="BA19158" s="94">
        <v>-13</v>
      </c>
    </row>
    <row r="19159" spans="1:53">
      <c r="A19159" s="85" t="s">
        <v>162</v>
      </c>
      <c r="B19159" s="86">
        <v>42984.416666666664</v>
      </c>
      <c r="C19159" s="87">
        <v>42984</v>
      </c>
      <c r="D19159" s="85">
        <v>6</v>
      </c>
      <c r="E19159" s="86">
        <v>42984.25</v>
      </c>
      <c r="F19159" s="88" t="s">
        <v>399</v>
      </c>
      <c r="G19159" s="89" t="s">
        <v>400</v>
      </c>
      <c r="H19159" s="94">
        <v>10108</v>
      </c>
      <c r="I19159" s="94">
        <v>9659</v>
      </c>
      <c r="J19159" s="94">
        <v>9776</v>
      </c>
      <c r="K19159" s="94">
        <v>117</v>
      </c>
      <c r="O19159" s="94">
        <v>9659</v>
      </c>
      <c r="P19159" s="94">
        <v>9776</v>
      </c>
      <c r="Q19159" s="94">
        <v>117</v>
      </c>
      <c r="AS19159" s="94">
        <v>-22</v>
      </c>
      <c r="AT19159" s="94">
        <v>112</v>
      </c>
      <c r="AU19159" s="94">
        <v>3</v>
      </c>
      <c r="AV19159" s="94">
        <v>-210</v>
      </c>
      <c r="AW19159" s="94">
        <v>142</v>
      </c>
      <c r="AX19159" s="94">
        <v>36</v>
      </c>
      <c r="AY19159" s="94">
        <v>216</v>
      </c>
      <c r="AZ19159" s="94">
        <v>-148</v>
      </c>
      <c r="BA19159" s="94">
        <v>-12</v>
      </c>
    </row>
    <row r="19160" spans="1:53">
      <c r="A19160" s="85" t="s">
        <v>162</v>
      </c>
      <c r="B19160" s="86">
        <v>42984.458333333336</v>
      </c>
      <c r="C19160" s="87">
        <v>42984</v>
      </c>
      <c r="D19160" s="85">
        <v>7</v>
      </c>
      <c r="E19160" s="86">
        <v>42984.291666666664</v>
      </c>
      <c r="F19160" s="88" t="s">
        <v>399</v>
      </c>
      <c r="G19160" s="89" t="s">
        <v>400</v>
      </c>
      <c r="H19160" s="94">
        <v>11219</v>
      </c>
      <c r="I19160" s="94">
        <v>10884</v>
      </c>
      <c r="J19160" s="94">
        <v>11388</v>
      </c>
      <c r="K19160" s="94">
        <v>504</v>
      </c>
      <c r="O19160" s="94">
        <v>10884</v>
      </c>
      <c r="P19160" s="94">
        <v>11388</v>
      </c>
      <c r="Q19160" s="94">
        <v>504</v>
      </c>
      <c r="AS19160" s="94">
        <v>249</v>
      </c>
      <c r="AT19160" s="94">
        <v>187</v>
      </c>
      <c r="AU19160" s="94">
        <v>-3</v>
      </c>
      <c r="AV19160" s="94">
        <v>-401</v>
      </c>
      <c r="AW19160" s="94">
        <v>122</v>
      </c>
      <c r="AX19160" s="94">
        <v>76</v>
      </c>
      <c r="AY19160" s="94">
        <v>383</v>
      </c>
      <c r="AZ19160" s="94">
        <v>-102</v>
      </c>
      <c r="BA19160" s="94">
        <v>-7</v>
      </c>
    </row>
    <row r="19161" spans="1:53">
      <c r="A19161" s="85" t="s">
        <v>162</v>
      </c>
      <c r="B19161" s="86">
        <v>42984.5</v>
      </c>
      <c r="C19161" s="87">
        <v>42984</v>
      </c>
      <c r="D19161" s="85">
        <v>8</v>
      </c>
      <c r="E19161" s="86">
        <v>42984.333333333336</v>
      </c>
      <c r="F19161" s="88" t="s">
        <v>399</v>
      </c>
      <c r="G19161" s="89" t="s">
        <v>400</v>
      </c>
      <c r="H19161" s="94">
        <v>11663</v>
      </c>
      <c r="I19161" s="94">
        <v>11345</v>
      </c>
      <c r="J19161" s="94">
        <v>12073</v>
      </c>
      <c r="K19161" s="94">
        <v>728</v>
      </c>
      <c r="O19161" s="94">
        <v>11345</v>
      </c>
      <c r="P19161" s="94">
        <v>12073</v>
      </c>
      <c r="Q19161" s="94">
        <v>728</v>
      </c>
      <c r="AS19161" s="94">
        <v>379</v>
      </c>
      <c r="AT19161" s="94">
        <v>223</v>
      </c>
      <c r="AU19161" s="94">
        <v>40</v>
      </c>
      <c r="AV19161" s="94">
        <v>-334</v>
      </c>
      <c r="AW19161" s="94">
        <v>143</v>
      </c>
      <c r="AX19161" s="94">
        <v>75</v>
      </c>
      <c r="AY19161" s="94">
        <v>329</v>
      </c>
      <c r="AZ19161" s="94">
        <v>-121</v>
      </c>
      <c r="BA19161" s="94">
        <v>-6</v>
      </c>
    </row>
    <row r="19162" spans="1:53">
      <c r="A19162" s="85" t="s">
        <v>162</v>
      </c>
      <c r="B19162" s="86">
        <v>42984.541666666664</v>
      </c>
      <c r="C19162" s="87">
        <v>42984</v>
      </c>
      <c r="D19162" s="85">
        <v>9</v>
      </c>
      <c r="E19162" s="86">
        <v>42984.375</v>
      </c>
      <c r="F19162" s="88" t="s">
        <v>399</v>
      </c>
      <c r="G19162" s="89" t="s">
        <v>400</v>
      </c>
      <c r="H19162" s="94">
        <v>11818</v>
      </c>
      <c r="I19162" s="94">
        <v>11529</v>
      </c>
      <c r="J19162" s="94">
        <v>12094</v>
      </c>
      <c r="K19162" s="94">
        <v>565</v>
      </c>
      <c r="O19162" s="94">
        <v>11529</v>
      </c>
      <c r="P19162" s="94">
        <v>12094</v>
      </c>
      <c r="Q19162" s="94">
        <v>565</v>
      </c>
      <c r="AS19162" s="94">
        <v>334</v>
      </c>
      <c r="AT19162" s="94">
        <v>240</v>
      </c>
      <c r="AU19162" s="94">
        <v>65</v>
      </c>
      <c r="AV19162" s="94">
        <v>-370</v>
      </c>
      <c r="AW19162" s="94">
        <v>117</v>
      </c>
      <c r="AX19162" s="94">
        <v>70</v>
      </c>
      <c r="AY19162" s="94">
        <v>242</v>
      </c>
      <c r="AZ19162" s="94">
        <v>-123</v>
      </c>
      <c r="BA19162" s="94">
        <v>-10</v>
      </c>
    </row>
    <row r="19163" spans="1:53">
      <c r="A19163" s="85" t="s">
        <v>162</v>
      </c>
      <c r="B19163" s="86">
        <v>42984.583333333336</v>
      </c>
      <c r="C19163" s="87">
        <v>42984</v>
      </c>
      <c r="D19163" s="85">
        <v>10</v>
      </c>
      <c r="E19163" s="86">
        <v>42984.416666666664</v>
      </c>
      <c r="F19163" s="88" t="s">
        <v>399</v>
      </c>
      <c r="G19163" s="89" t="s">
        <v>400</v>
      </c>
      <c r="H19163" s="94">
        <v>11991</v>
      </c>
      <c r="I19163" s="94">
        <v>11766</v>
      </c>
      <c r="J19163" s="94">
        <v>12348</v>
      </c>
      <c r="K19163" s="94">
        <v>582</v>
      </c>
      <c r="O19163" s="94">
        <v>11766</v>
      </c>
      <c r="P19163" s="94">
        <v>12348</v>
      </c>
      <c r="Q19163" s="94">
        <v>582</v>
      </c>
      <c r="AS19163" s="94">
        <v>368</v>
      </c>
      <c r="AT19163" s="94">
        <v>250</v>
      </c>
      <c r="AU19163" s="94">
        <v>67</v>
      </c>
      <c r="AV19163" s="94">
        <v>-371</v>
      </c>
      <c r="AW19163" s="94">
        <v>98</v>
      </c>
      <c r="AX19163" s="94">
        <v>66</v>
      </c>
      <c r="AY19163" s="94">
        <v>227</v>
      </c>
      <c r="AZ19163" s="94">
        <v>-114</v>
      </c>
      <c r="BA19163" s="94">
        <v>-9</v>
      </c>
    </row>
    <row r="19164" spans="1:53">
      <c r="A19164" s="85" t="s">
        <v>162</v>
      </c>
      <c r="B19164" s="86">
        <v>42984.625</v>
      </c>
      <c r="C19164" s="87">
        <v>42984</v>
      </c>
      <c r="D19164" s="85">
        <v>11</v>
      </c>
      <c r="E19164" s="86">
        <v>42984.458333333336</v>
      </c>
      <c r="F19164" s="88" t="s">
        <v>399</v>
      </c>
      <c r="G19164" s="89" t="s">
        <v>400</v>
      </c>
      <c r="H19164" s="94">
        <v>12343</v>
      </c>
      <c r="I19164" s="94">
        <v>12074</v>
      </c>
      <c r="J19164" s="94">
        <v>12812</v>
      </c>
      <c r="K19164" s="94">
        <v>738</v>
      </c>
      <c r="O19164" s="94">
        <v>12074</v>
      </c>
      <c r="P19164" s="94">
        <v>12812</v>
      </c>
      <c r="Q19164" s="94">
        <v>738</v>
      </c>
      <c r="AS19164" s="94">
        <v>391</v>
      </c>
      <c r="AT19164" s="94">
        <v>261</v>
      </c>
      <c r="AU19164" s="94">
        <v>43</v>
      </c>
      <c r="AV19164" s="94">
        <v>-329</v>
      </c>
      <c r="AW19164" s="94">
        <v>110</v>
      </c>
      <c r="AX19164" s="94">
        <v>51</v>
      </c>
      <c r="AY19164" s="94">
        <v>340</v>
      </c>
      <c r="AZ19164" s="94">
        <v>-105</v>
      </c>
      <c r="BA19164" s="94">
        <v>-24</v>
      </c>
    </row>
    <row r="19165" spans="1:53">
      <c r="A19165" s="85" t="s">
        <v>162</v>
      </c>
      <c r="B19165" s="86">
        <v>42984.666666666664</v>
      </c>
      <c r="C19165" s="87">
        <v>42984</v>
      </c>
      <c r="D19165" s="85">
        <v>12</v>
      </c>
      <c r="E19165" s="86">
        <v>42984.5</v>
      </c>
      <c r="F19165" s="88" t="s">
        <v>399</v>
      </c>
      <c r="G19165" s="89" t="s">
        <v>400</v>
      </c>
      <c r="H19165" s="94">
        <v>12540</v>
      </c>
      <c r="I19165" s="94">
        <v>12128</v>
      </c>
      <c r="J19165" s="94">
        <v>13196</v>
      </c>
      <c r="K19165" s="94">
        <v>1068</v>
      </c>
      <c r="O19165" s="94">
        <v>12128</v>
      </c>
      <c r="P19165" s="94">
        <v>13196</v>
      </c>
      <c r="Q19165" s="94">
        <v>1068</v>
      </c>
      <c r="AS19165" s="94">
        <v>604</v>
      </c>
      <c r="AT19165" s="94">
        <v>244</v>
      </c>
      <c r="AU19165" s="94">
        <v>-34</v>
      </c>
      <c r="AV19165" s="94">
        <v>-286</v>
      </c>
      <c r="AW19165" s="94">
        <v>143</v>
      </c>
      <c r="AX19165" s="94">
        <v>71</v>
      </c>
      <c r="AY19165" s="94">
        <v>454</v>
      </c>
      <c r="AZ19165" s="94">
        <v>-125</v>
      </c>
      <c r="BA19165" s="94">
        <v>-3</v>
      </c>
    </row>
    <row r="19166" spans="1:53">
      <c r="A19166" s="85" t="s">
        <v>162</v>
      </c>
      <c r="B19166" s="86">
        <v>42984.708333333336</v>
      </c>
      <c r="C19166" s="87">
        <v>42984</v>
      </c>
      <c r="D19166" s="85">
        <v>13</v>
      </c>
      <c r="E19166" s="86">
        <v>42984.541666666664</v>
      </c>
      <c r="F19166" s="88" t="s">
        <v>399</v>
      </c>
      <c r="G19166" s="89" t="s">
        <v>400</v>
      </c>
      <c r="H19166" s="94">
        <v>12711</v>
      </c>
      <c r="I19166" s="94">
        <v>12037</v>
      </c>
      <c r="J19166" s="94">
        <v>13280</v>
      </c>
      <c r="K19166" s="94">
        <v>1243</v>
      </c>
      <c r="O19166" s="94">
        <v>12037</v>
      </c>
      <c r="P19166" s="94">
        <v>13280</v>
      </c>
      <c r="Q19166" s="94">
        <v>1243</v>
      </c>
      <c r="AS19166" s="94">
        <v>804</v>
      </c>
      <c r="AT19166" s="94">
        <v>246</v>
      </c>
      <c r="AU19166" s="94">
        <v>-73</v>
      </c>
      <c r="AV19166" s="94">
        <v>-258</v>
      </c>
      <c r="AW19166" s="94">
        <v>175</v>
      </c>
      <c r="AX19166" s="94">
        <v>24</v>
      </c>
      <c r="AY19166" s="94">
        <v>496</v>
      </c>
      <c r="AZ19166" s="94">
        <v>-164</v>
      </c>
      <c r="BA19166" s="94">
        <v>-7</v>
      </c>
    </row>
    <row r="19167" spans="1:53">
      <c r="A19167" s="85" t="s">
        <v>162</v>
      </c>
      <c r="B19167" s="86">
        <v>42984.75</v>
      </c>
      <c r="C19167" s="87">
        <v>42984</v>
      </c>
      <c r="D19167" s="85">
        <v>14</v>
      </c>
      <c r="E19167" s="86">
        <v>42984.583333333336</v>
      </c>
      <c r="F19167" s="88" t="s">
        <v>399</v>
      </c>
      <c r="G19167" s="89" t="s">
        <v>400</v>
      </c>
      <c r="H19167" s="94">
        <v>12890</v>
      </c>
      <c r="I19167" s="94">
        <v>11926</v>
      </c>
      <c r="J19167" s="94">
        <v>13382</v>
      </c>
      <c r="K19167" s="94">
        <v>1456</v>
      </c>
      <c r="O19167" s="94">
        <v>11926</v>
      </c>
      <c r="P19167" s="94">
        <v>13382</v>
      </c>
      <c r="Q19167" s="94">
        <v>1456</v>
      </c>
      <c r="AS19167" s="94">
        <v>1042</v>
      </c>
      <c r="AT19167" s="94">
        <v>253</v>
      </c>
      <c r="AU19167" s="94">
        <v>-70</v>
      </c>
      <c r="AV19167" s="94">
        <v>-385</v>
      </c>
      <c r="AW19167" s="94">
        <v>210</v>
      </c>
      <c r="AX19167" s="94">
        <v>39</v>
      </c>
      <c r="AY19167" s="94">
        <v>592</v>
      </c>
      <c r="AZ19167" s="94">
        <v>-189</v>
      </c>
      <c r="BA19167" s="94">
        <v>-36</v>
      </c>
    </row>
    <row r="19168" spans="1:53">
      <c r="A19168" s="85" t="s">
        <v>162</v>
      </c>
      <c r="B19168" s="86">
        <v>42984.791666666664</v>
      </c>
      <c r="C19168" s="87">
        <v>42984</v>
      </c>
      <c r="D19168" s="85">
        <v>15</v>
      </c>
      <c r="E19168" s="86">
        <v>42984.625</v>
      </c>
      <c r="F19168" s="88" t="s">
        <v>399</v>
      </c>
      <c r="G19168" s="89" t="s">
        <v>400</v>
      </c>
      <c r="H19168" s="94">
        <v>12816</v>
      </c>
      <c r="I19168" s="94">
        <v>11643</v>
      </c>
      <c r="J19168" s="94">
        <v>13209</v>
      </c>
      <c r="K19168" s="94">
        <v>1566</v>
      </c>
      <c r="O19168" s="94">
        <v>11643</v>
      </c>
      <c r="P19168" s="94">
        <v>13209</v>
      </c>
      <c r="Q19168" s="94">
        <v>1566</v>
      </c>
      <c r="AS19168" s="94">
        <v>1159</v>
      </c>
      <c r="AT19168" s="94">
        <v>269</v>
      </c>
      <c r="AU19168" s="94">
        <v>-45</v>
      </c>
      <c r="AV19168" s="94">
        <v>-530</v>
      </c>
      <c r="AW19168" s="94">
        <v>234</v>
      </c>
      <c r="AX19168" s="94">
        <v>26</v>
      </c>
      <c r="AY19168" s="94">
        <v>672</v>
      </c>
      <c r="AZ19168" s="94">
        <v>-188</v>
      </c>
      <c r="BA19168" s="94">
        <v>-31</v>
      </c>
    </row>
    <row r="19169" spans="1:53">
      <c r="A19169" s="85" t="s">
        <v>162</v>
      </c>
      <c r="B19169" s="86">
        <v>42984.833333333336</v>
      </c>
      <c r="C19169" s="87">
        <v>42984</v>
      </c>
      <c r="D19169" s="85">
        <v>16</v>
      </c>
      <c r="E19169" s="86">
        <v>42984.666666666664</v>
      </c>
      <c r="F19169" s="88" t="s">
        <v>399</v>
      </c>
      <c r="G19169" s="89" t="s">
        <v>400</v>
      </c>
      <c r="H19169" s="94">
        <v>12761</v>
      </c>
      <c r="I19169" s="94">
        <v>11479</v>
      </c>
      <c r="J19169" s="94">
        <v>12975</v>
      </c>
      <c r="K19169" s="94">
        <v>1496</v>
      </c>
      <c r="O19169" s="94">
        <v>11479</v>
      </c>
      <c r="P19169" s="94">
        <v>12975</v>
      </c>
      <c r="Q19169" s="94">
        <v>1496</v>
      </c>
      <c r="AS19169" s="94">
        <v>1083</v>
      </c>
      <c r="AT19169" s="94">
        <v>219</v>
      </c>
      <c r="AU19169" s="94">
        <v>-97</v>
      </c>
      <c r="AV19169" s="94">
        <v>-484</v>
      </c>
      <c r="AW19169" s="94">
        <v>246</v>
      </c>
      <c r="AX19169" s="94">
        <v>34</v>
      </c>
      <c r="AY19169" s="94">
        <v>774</v>
      </c>
      <c r="AZ19169" s="94">
        <v>-209</v>
      </c>
      <c r="BA19169" s="94">
        <v>-70</v>
      </c>
    </row>
    <row r="19170" spans="1:53">
      <c r="A19170" s="85" t="s">
        <v>162</v>
      </c>
      <c r="B19170" s="86">
        <v>42984.875</v>
      </c>
      <c r="C19170" s="87">
        <v>42984</v>
      </c>
      <c r="D19170" s="85">
        <v>17</v>
      </c>
      <c r="E19170" s="86">
        <v>42984.708333333336</v>
      </c>
      <c r="F19170" s="88" t="s">
        <v>399</v>
      </c>
      <c r="G19170" s="89" t="s">
        <v>400</v>
      </c>
      <c r="H19170" s="94">
        <v>12873</v>
      </c>
      <c r="I19170" s="94">
        <v>11469</v>
      </c>
      <c r="J19170" s="94">
        <v>12745</v>
      </c>
      <c r="K19170" s="94">
        <v>1276</v>
      </c>
      <c r="O19170" s="94">
        <v>11469</v>
      </c>
      <c r="P19170" s="94">
        <v>12745</v>
      </c>
      <c r="Q19170" s="94">
        <v>1276</v>
      </c>
      <c r="AS19170" s="94">
        <v>957</v>
      </c>
      <c r="AT19170" s="94">
        <v>213</v>
      </c>
      <c r="AU19170" s="94">
        <v>-160</v>
      </c>
      <c r="AV19170" s="94">
        <v>-483</v>
      </c>
      <c r="AW19170" s="94">
        <v>227</v>
      </c>
      <c r="AX19170" s="94">
        <v>36</v>
      </c>
      <c r="AY19170" s="94">
        <v>777</v>
      </c>
      <c r="AZ19170" s="94">
        <v>-206</v>
      </c>
      <c r="BA19170" s="94">
        <v>-85</v>
      </c>
    </row>
    <row r="19171" spans="1:53">
      <c r="A19171" s="85" t="s">
        <v>162</v>
      </c>
      <c r="B19171" s="86">
        <v>42984.916666666664</v>
      </c>
      <c r="C19171" s="87">
        <v>42984</v>
      </c>
      <c r="D19171" s="85">
        <v>18</v>
      </c>
      <c r="E19171" s="86">
        <v>42984.75</v>
      </c>
      <c r="F19171" s="88" t="s">
        <v>399</v>
      </c>
      <c r="G19171" s="89" t="s">
        <v>400</v>
      </c>
      <c r="H19171" s="94">
        <v>12638</v>
      </c>
      <c r="I19171" s="94">
        <v>11484</v>
      </c>
      <c r="J19171" s="94">
        <v>12676</v>
      </c>
      <c r="K19171" s="94">
        <v>1192</v>
      </c>
      <c r="O19171" s="94">
        <v>11484</v>
      </c>
      <c r="P19171" s="94">
        <v>12676</v>
      </c>
      <c r="Q19171" s="94">
        <v>1192</v>
      </c>
      <c r="AS19171" s="94">
        <v>864</v>
      </c>
      <c r="AT19171" s="94">
        <v>216</v>
      </c>
      <c r="AU19171" s="94">
        <v>-168</v>
      </c>
      <c r="AV19171" s="94">
        <v>-493</v>
      </c>
      <c r="AW19171" s="94">
        <v>212</v>
      </c>
      <c r="AX19171" s="94">
        <v>48</v>
      </c>
      <c r="AY19171" s="94">
        <v>810</v>
      </c>
      <c r="AZ19171" s="94">
        <v>-213</v>
      </c>
      <c r="BA19171" s="94">
        <v>-84</v>
      </c>
    </row>
    <row r="19172" spans="1:53">
      <c r="A19172" s="85" t="s">
        <v>162</v>
      </c>
      <c r="B19172" s="86">
        <v>42984.958333333336</v>
      </c>
      <c r="C19172" s="87">
        <v>42984</v>
      </c>
      <c r="D19172" s="85">
        <v>19</v>
      </c>
      <c r="E19172" s="86">
        <v>42984.791666666664</v>
      </c>
      <c r="F19172" s="88" t="s">
        <v>399</v>
      </c>
      <c r="G19172" s="89" t="s">
        <v>400</v>
      </c>
      <c r="H19172" s="94">
        <v>12546</v>
      </c>
      <c r="I19172" s="94">
        <v>11481</v>
      </c>
      <c r="J19172" s="94">
        <v>12713</v>
      </c>
      <c r="K19172" s="94">
        <v>1232</v>
      </c>
      <c r="O19172" s="94">
        <v>11481</v>
      </c>
      <c r="P19172" s="94">
        <v>12713</v>
      </c>
      <c r="Q19172" s="94">
        <v>1232</v>
      </c>
      <c r="AS19172" s="94">
        <v>798</v>
      </c>
      <c r="AT19172" s="94">
        <v>227</v>
      </c>
      <c r="AU19172" s="94">
        <v>-61</v>
      </c>
      <c r="AV19172" s="94">
        <v>-535</v>
      </c>
      <c r="AW19172" s="94">
        <v>182</v>
      </c>
      <c r="AX19172" s="94">
        <v>107</v>
      </c>
      <c r="AY19172" s="94">
        <v>738</v>
      </c>
      <c r="AZ19172" s="94">
        <v>-212</v>
      </c>
      <c r="BA19172" s="94">
        <v>-12</v>
      </c>
    </row>
    <row r="19173" spans="1:53">
      <c r="A19173" s="85" t="s">
        <v>162</v>
      </c>
      <c r="B19173" s="86">
        <v>42985</v>
      </c>
      <c r="C19173" s="87">
        <v>42984</v>
      </c>
      <c r="D19173" s="85">
        <v>20</v>
      </c>
      <c r="E19173" s="86">
        <v>42984.833333333336</v>
      </c>
      <c r="F19173" s="88" t="s">
        <v>399</v>
      </c>
      <c r="G19173" s="89" t="s">
        <v>400</v>
      </c>
      <c r="H19173" s="94">
        <v>12125</v>
      </c>
      <c r="I19173" s="94">
        <v>11482</v>
      </c>
      <c r="J19173" s="94">
        <v>12828</v>
      </c>
      <c r="K19173" s="94">
        <v>1346</v>
      </c>
      <c r="O19173" s="94">
        <v>11482</v>
      </c>
      <c r="P19173" s="94">
        <v>12828</v>
      </c>
      <c r="Q19173" s="94">
        <v>1346</v>
      </c>
      <c r="AS19173" s="94">
        <v>787</v>
      </c>
      <c r="AT19173" s="94">
        <v>237</v>
      </c>
      <c r="AU19173" s="94">
        <v>-7</v>
      </c>
      <c r="AV19173" s="94">
        <v>-532</v>
      </c>
      <c r="AW19173" s="94">
        <v>195</v>
      </c>
      <c r="AX19173" s="94">
        <v>114</v>
      </c>
      <c r="AY19173" s="94">
        <v>764</v>
      </c>
      <c r="AZ19173" s="94">
        <v>-201</v>
      </c>
      <c r="BA19173" s="94">
        <v>-11</v>
      </c>
    </row>
    <row r="19174" spans="1:53">
      <c r="A19174" s="85" t="s">
        <v>162</v>
      </c>
      <c r="B19174" s="86">
        <v>42985.041666666664</v>
      </c>
      <c r="C19174" s="87">
        <v>42984</v>
      </c>
      <c r="D19174" s="85">
        <v>21</v>
      </c>
      <c r="E19174" s="86">
        <v>42984.875</v>
      </c>
      <c r="F19174" s="88" t="s">
        <v>399</v>
      </c>
      <c r="G19174" s="89" t="s">
        <v>400</v>
      </c>
      <c r="H19174" s="94">
        <v>12310</v>
      </c>
      <c r="I19174" s="94">
        <v>11652</v>
      </c>
      <c r="J19174" s="94">
        <v>12880</v>
      </c>
      <c r="K19174" s="94">
        <v>1228</v>
      </c>
      <c r="O19174" s="94">
        <v>11652</v>
      </c>
      <c r="P19174" s="94">
        <v>12880</v>
      </c>
      <c r="Q19174" s="94">
        <v>1228</v>
      </c>
      <c r="AS19174" s="94">
        <v>588</v>
      </c>
      <c r="AT19174" s="94">
        <v>212</v>
      </c>
      <c r="AU19174" s="94">
        <v>-30</v>
      </c>
      <c r="AV19174" s="94">
        <v>-322</v>
      </c>
      <c r="AW19174" s="94">
        <v>188</v>
      </c>
      <c r="AX19174" s="94">
        <v>89</v>
      </c>
      <c r="AY19174" s="94">
        <v>704</v>
      </c>
      <c r="AZ19174" s="94">
        <v>-185</v>
      </c>
      <c r="BA19174" s="94">
        <v>-16</v>
      </c>
    </row>
    <row r="19175" spans="1:53">
      <c r="A19175" s="85" t="s">
        <v>162</v>
      </c>
      <c r="B19175" s="86">
        <v>42985.083333333336</v>
      </c>
      <c r="C19175" s="87">
        <v>42984</v>
      </c>
      <c r="D19175" s="85">
        <v>22</v>
      </c>
      <c r="E19175" s="86">
        <v>42984.916666666664</v>
      </c>
      <c r="F19175" s="88" t="s">
        <v>399</v>
      </c>
      <c r="G19175" s="89" t="s">
        <v>400</v>
      </c>
      <c r="H19175" s="94">
        <v>11406</v>
      </c>
      <c r="I19175" s="94">
        <v>11124</v>
      </c>
      <c r="J19175" s="94">
        <v>12286</v>
      </c>
      <c r="K19175" s="94">
        <v>1162</v>
      </c>
      <c r="O19175" s="94">
        <v>11124</v>
      </c>
      <c r="P19175" s="94">
        <v>12286</v>
      </c>
      <c r="Q19175" s="94">
        <v>1162</v>
      </c>
      <c r="AS19175" s="94">
        <v>367</v>
      </c>
      <c r="AT19175" s="94">
        <v>229</v>
      </c>
      <c r="AU19175" s="94">
        <v>91</v>
      </c>
      <c r="AV19175" s="94">
        <v>-303</v>
      </c>
      <c r="AW19175" s="94">
        <v>178</v>
      </c>
      <c r="AX19175" s="94">
        <v>118</v>
      </c>
      <c r="AY19175" s="94">
        <v>688</v>
      </c>
      <c r="AZ19175" s="94">
        <v>-184</v>
      </c>
      <c r="BA19175" s="94">
        <v>-22</v>
      </c>
    </row>
    <row r="19176" spans="1:53">
      <c r="A19176" s="85" t="s">
        <v>162</v>
      </c>
      <c r="B19176" s="86">
        <v>42985.125</v>
      </c>
      <c r="C19176" s="87">
        <v>42984</v>
      </c>
      <c r="D19176" s="85">
        <v>23</v>
      </c>
      <c r="E19176" s="86">
        <v>42984.958333333336</v>
      </c>
      <c r="F19176" s="88" t="s">
        <v>399</v>
      </c>
      <c r="G19176" s="89" t="s">
        <v>400</v>
      </c>
      <c r="H19176" s="94">
        <v>10433</v>
      </c>
      <c r="I19176" s="94">
        <v>10210</v>
      </c>
      <c r="J19176" s="94">
        <v>10991</v>
      </c>
      <c r="K19176" s="94">
        <v>781</v>
      </c>
      <c r="O19176" s="94">
        <v>10210</v>
      </c>
      <c r="P19176" s="94">
        <v>10991</v>
      </c>
      <c r="Q19176" s="94">
        <v>781</v>
      </c>
      <c r="AS19176" s="94">
        <v>52</v>
      </c>
      <c r="AT19176" s="94">
        <v>210</v>
      </c>
      <c r="AU19176" s="94">
        <v>159</v>
      </c>
      <c r="AV19176" s="94">
        <v>-212</v>
      </c>
      <c r="AW19176" s="94">
        <v>138</v>
      </c>
      <c r="AX19176" s="94">
        <v>87</v>
      </c>
      <c r="AY19176" s="94">
        <v>545</v>
      </c>
      <c r="AZ19176" s="94">
        <v>-184</v>
      </c>
      <c r="BA19176" s="94">
        <v>-14</v>
      </c>
    </row>
    <row r="19177" spans="1:53">
      <c r="A19177" s="85" t="s">
        <v>162</v>
      </c>
      <c r="B19177" s="86">
        <v>42985.166666666664</v>
      </c>
      <c r="C19177" s="87">
        <v>42984</v>
      </c>
      <c r="D19177" s="85">
        <v>24</v>
      </c>
      <c r="E19177" s="86">
        <v>42985</v>
      </c>
      <c r="F19177" s="88" t="s">
        <v>399</v>
      </c>
      <c r="G19177" s="89" t="s">
        <v>400</v>
      </c>
      <c r="H19177" s="94">
        <v>9504</v>
      </c>
      <c r="I19177" s="94">
        <v>9327</v>
      </c>
      <c r="J19177" s="94">
        <v>9863</v>
      </c>
      <c r="K19177" s="94">
        <v>536</v>
      </c>
      <c r="O19177" s="94">
        <v>9327</v>
      </c>
      <c r="P19177" s="94">
        <v>9863</v>
      </c>
      <c r="Q19177" s="94">
        <v>536</v>
      </c>
      <c r="AS19177" s="94">
        <v>-142</v>
      </c>
      <c r="AT19177" s="94">
        <v>192</v>
      </c>
      <c r="AU19177" s="94">
        <v>235</v>
      </c>
      <c r="AV19177" s="94">
        <v>-282</v>
      </c>
      <c r="AW19177" s="94">
        <v>92</v>
      </c>
      <c r="AX19177" s="94">
        <v>79</v>
      </c>
      <c r="AY19177" s="94">
        <v>526</v>
      </c>
      <c r="AZ19177" s="94">
        <v>-144</v>
      </c>
      <c r="BA19177" s="94">
        <v>-20</v>
      </c>
    </row>
    <row r="19178" spans="1:53">
      <c r="A19178" s="85" t="s">
        <v>162</v>
      </c>
      <c r="B19178" s="86">
        <v>42985.208333333336</v>
      </c>
      <c r="C19178" s="87">
        <v>42985</v>
      </c>
      <c r="D19178" s="85">
        <v>1</v>
      </c>
      <c r="E19178" s="86">
        <v>42985.041666666664</v>
      </c>
      <c r="F19178" s="88" t="s">
        <v>399</v>
      </c>
      <c r="G19178" s="89" t="s">
        <v>400</v>
      </c>
      <c r="H19178" s="94">
        <v>8764</v>
      </c>
      <c r="I19178" s="94">
        <v>8702</v>
      </c>
      <c r="J19178" s="94">
        <v>9116</v>
      </c>
      <c r="K19178" s="94">
        <v>414</v>
      </c>
      <c r="O19178" s="94">
        <v>8702</v>
      </c>
      <c r="P19178" s="94">
        <v>9116</v>
      </c>
      <c r="Q19178" s="94">
        <v>414</v>
      </c>
      <c r="AS19178" s="94">
        <v>-180</v>
      </c>
      <c r="AT19178" s="94">
        <v>176</v>
      </c>
      <c r="AU19178" s="94">
        <v>368</v>
      </c>
      <c r="AV19178" s="94">
        <v>-327</v>
      </c>
      <c r="AW19178" s="94">
        <v>61</v>
      </c>
      <c r="AX19178" s="94">
        <v>68</v>
      </c>
      <c r="AY19178" s="94">
        <v>417</v>
      </c>
      <c r="AZ19178" s="94">
        <v>-149</v>
      </c>
      <c r="BA19178" s="94">
        <v>-20</v>
      </c>
    </row>
    <row r="19179" spans="1:53">
      <c r="A19179" s="85" t="s">
        <v>162</v>
      </c>
      <c r="B19179" s="86">
        <v>42985.25</v>
      </c>
      <c r="C19179" s="87">
        <v>42985</v>
      </c>
      <c r="D19179" s="85">
        <v>2</v>
      </c>
      <c r="E19179" s="86">
        <v>42985.083333333336</v>
      </c>
      <c r="F19179" s="88" t="s">
        <v>399</v>
      </c>
      <c r="G19179" s="89" t="s">
        <v>400</v>
      </c>
      <c r="H19179" s="94">
        <v>8379</v>
      </c>
      <c r="I19179" s="94">
        <v>8359</v>
      </c>
      <c r="J19179" s="94">
        <v>8523</v>
      </c>
      <c r="K19179" s="94">
        <v>164</v>
      </c>
      <c r="O19179" s="94">
        <v>8359</v>
      </c>
      <c r="P19179" s="94">
        <v>8523</v>
      </c>
      <c r="Q19179" s="94">
        <v>164</v>
      </c>
      <c r="AS19179" s="94">
        <v>-288</v>
      </c>
      <c r="AT19179" s="94">
        <v>144</v>
      </c>
      <c r="AU19179" s="94">
        <v>381</v>
      </c>
      <c r="AV19179" s="94">
        <v>-286</v>
      </c>
      <c r="AW19179" s="94">
        <v>51</v>
      </c>
      <c r="AX19179" s="94">
        <v>45</v>
      </c>
      <c r="AY19179" s="94">
        <v>256</v>
      </c>
      <c r="AZ19179" s="94">
        <v>-118</v>
      </c>
      <c r="BA19179" s="94">
        <v>-21</v>
      </c>
    </row>
    <row r="19180" spans="1:53">
      <c r="A19180" s="85" t="s">
        <v>162</v>
      </c>
      <c r="B19180" s="86">
        <v>42985.291666666664</v>
      </c>
      <c r="C19180" s="87">
        <v>42985</v>
      </c>
      <c r="D19180" s="85">
        <v>3</v>
      </c>
      <c r="E19180" s="86">
        <v>42985.125</v>
      </c>
      <c r="F19180" s="88" t="s">
        <v>399</v>
      </c>
      <c r="G19180" s="89" t="s">
        <v>400</v>
      </c>
      <c r="H19180" s="94">
        <v>8284</v>
      </c>
      <c r="I19180" s="94">
        <v>8156</v>
      </c>
      <c r="J19180" s="94">
        <v>8080</v>
      </c>
      <c r="K19180" s="94">
        <v>-76</v>
      </c>
      <c r="O19180" s="94">
        <v>8156</v>
      </c>
      <c r="P19180" s="94">
        <v>8080</v>
      </c>
      <c r="Q19180" s="94">
        <v>-76</v>
      </c>
      <c r="AS19180" s="94">
        <v>-593</v>
      </c>
      <c r="AT19180" s="94">
        <v>128</v>
      </c>
      <c r="AU19180" s="94">
        <v>300</v>
      </c>
      <c r="AV19180" s="94">
        <v>-297</v>
      </c>
      <c r="AW19180" s="94">
        <v>76</v>
      </c>
      <c r="AX19180" s="94">
        <v>63</v>
      </c>
      <c r="AY19180" s="94">
        <v>393</v>
      </c>
      <c r="AZ19180" s="94">
        <v>-115</v>
      </c>
      <c r="BA19180" s="94">
        <v>-30</v>
      </c>
    </row>
    <row r="19181" spans="1:53">
      <c r="A19181" s="85" t="s">
        <v>162</v>
      </c>
      <c r="B19181" s="86">
        <v>42985.333333333336</v>
      </c>
      <c r="C19181" s="87">
        <v>42985</v>
      </c>
      <c r="D19181" s="85">
        <v>4</v>
      </c>
      <c r="E19181" s="86">
        <v>42985.166666666664</v>
      </c>
      <c r="F19181" s="88" t="s">
        <v>399</v>
      </c>
      <c r="G19181" s="89" t="s">
        <v>400</v>
      </c>
      <c r="H19181" s="94">
        <v>8240</v>
      </c>
      <c r="I19181" s="94">
        <v>8057</v>
      </c>
      <c r="J19181" s="94">
        <v>7916</v>
      </c>
      <c r="K19181" s="94">
        <v>-141</v>
      </c>
      <c r="O19181" s="94">
        <v>8057</v>
      </c>
      <c r="P19181" s="94">
        <v>7916</v>
      </c>
      <c r="Q19181" s="94">
        <v>-141</v>
      </c>
      <c r="AS19181" s="94">
        <v>-526</v>
      </c>
      <c r="AT19181" s="94">
        <v>127</v>
      </c>
      <c r="AU19181" s="94">
        <v>371</v>
      </c>
      <c r="AV19181" s="94">
        <v>-310</v>
      </c>
      <c r="AW19181" s="94">
        <v>51</v>
      </c>
      <c r="AX19181" s="94">
        <v>40</v>
      </c>
      <c r="AY19181" s="94">
        <v>240</v>
      </c>
      <c r="AZ19181" s="94">
        <v>-106</v>
      </c>
      <c r="BA19181" s="94">
        <v>-28</v>
      </c>
    </row>
    <row r="19182" spans="1:53">
      <c r="A19182" s="85" t="s">
        <v>162</v>
      </c>
      <c r="B19182" s="86">
        <v>42985.375</v>
      </c>
      <c r="C19182" s="87">
        <v>42985</v>
      </c>
      <c r="D19182" s="85">
        <v>5</v>
      </c>
      <c r="E19182" s="86">
        <v>42985.208333333336</v>
      </c>
      <c r="F19182" s="88" t="s">
        <v>399</v>
      </c>
      <c r="G19182" s="89" t="s">
        <v>400</v>
      </c>
      <c r="H19182" s="94">
        <v>8397</v>
      </c>
      <c r="I19182" s="94">
        <v>8203</v>
      </c>
      <c r="J19182" s="94">
        <v>8016</v>
      </c>
      <c r="K19182" s="94">
        <v>-187</v>
      </c>
      <c r="O19182" s="94">
        <v>8203</v>
      </c>
      <c r="P19182" s="94">
        <v>8016</v>
      </c>
      <c r="Q19182" s="94">
        <v>-187</v>
      </c>
      <c r="AS19182" s="94">
        <v>-550</v>
      </c>
      <c r="AT19182" s="94">
        <v>124</v>
      </c>
      <c r="AU19182" s="94">
        <v>325</v>
      </c>
      <c r="AV19182" s="94">
        <v>-304</v>
      </c>
      <c r="AW19182" s="94">
        <v>67</v>
      </c>
      <c r="AX19182" s="94">
        <v>43</v>
      </c>
      <c r="AY19182" s="94">
        <v>243</v>
      </c>
      <c r="AZ19182" s="94">
        <v>-105</v>
      </c>
      <c r="BA19182" s="94">
        <v>-30</v>
      </c>
    </row>
    <row r="19183" spans="1:53">
      <c r="A19183" s="85" t="s">
        <v>162</v>
      </c>
      <c r="B19183" s="86">
        <v>42985.416666666664</v>
      </c>
      <c r="C19183" s="87">
        <v>42985</v>
      </c>
      <c r="D19183" s="85">
        <v>6</v>
      </c>
      <c r="E19183" s="86">
        <v>42985.25</v>
      </c>
      <c r="F19183" s="88" t="s">
        <v>399</v>
      </c>
      <c r="G19183" s="89" t="s">
        <v>400</v>
      </c>
      <c r="H19183" s="94">
        <v>9017</v>
      </c>
      <c r="I19183" s="94">
        <v>8801</v>
      </c>
      <c r="J19183" s="94">
        <v>8518</v>
      </c>
      <c r="K19183" s="94">
        <v>-283</v>
      </c>
      <c r="O19183" s="94">
        <v>8801</v>
      </c>
      <c r="P19183" s="94">
        <v>8518</v>
      </c>
      <c r="Q19183" s="94">
        <v>-283</v>
      </c>
      <c r="AS19183" s="94">
        <v>-640</v>
      </c>
      <c r="AT19183" s="94">
        <v>144</v>
      </c>
      <c r="AU19183" s="94">
        <v>315</v>
      </c>
      <c r="AV19183" s="94">
        <v>-303</v>
      </c>
      <c r="AW19183" s="94">
        <v>64</v>
      </c>
      <c r="AX19183" s="94">
        <v>41</v>
      </c>
      <c r="AY19183" s="94">
        <v>229</v>
      </c>
      <c r="AZ19183" s="94">
        <v>-101</v>
      </c>
      <c r="BA19183" s="94">
        <v>-32</v>
      </c>
    </row>
    <row r="19184" spans="1:53">
      <c r="A19184" s="85" t="s">
        <v>162</v>
      </c>
      <c r="B19184" s="86">
        <v>42985.458333333336</v>
      </c>
      <c r="C19184" s="87">
        <v>42985</v>
      </c>
      <c r="D19184" s="85">
        <v>7</v>
      </c>
      <c r="E19184" s="86">
        <v>42985.291666666664</v>
      </c>
      <c r="F19184" s="88" t="s">
        <v>399</v>
      </c>
      <c r="G19184" s="89" t="s">
        <v>400</v>
      </c>
      <c r="H19184" s="94">
        <v>10204</v>
      </c>
      <c r="I19184" s="94">
        <v>9887</v>
      </c>
      <c r="J19184" s="94">
        <v>9875</v>
      </c>
      <c r="K19184" s="94">
        <v>-12</v>
      </c>
      <c r="O19184" s="94">
        <v>9887</v>
      </c>
      <c r="P19184" s="94">
        <v>9875</v>
      </c>
      <c r="Q19184" s="94">
        <v>-12</v>
      </c>
      <c r="AS19184" s="94">
        <v>-458</v>
      </c>
      <c r="AT19184" s="94">
        <v>224</v>
      </c>
      <c r="AU19184" s="94">
        <v>300</v>
      </c>
      <c r="AV19184" s="94">
        <v>-442</v>
      </c>
      <c r="AW19184" s="94">
        <v>80</v>
      </c>
      <c r="AX19184" s="94">
        <v>70</v>
      </c>
      <c r="AY19184" s="94">
        <v>313</v>
      </c>
      <c r="AZ19184" s="94">
        <v>-66</v>
      </c>
      <c r="BA19184" s="94">
        <v>-33</v>
      </c>
    </row>
    <row r="19185" spans="1:53">
      <c r="A19185" s="85" t="s">
        <v>162</v>
      </c>
      <c r="B19185" s="86">
        <v>42985.5</v>
      </c>
      <c r="C19185" s="87">
        <v>42985</v>
      </c>
      <c r="D19185" s="85">
        <v>8</v>
      </c>
      <c r="E19185" s="86">
        <v>42985.333333333336</v>
      </c>
      <c r="F19185" s="88" t="s">
        <v>399</v>
      </c>
      <c r="G19185" s="89" t="s">
        <v>400</v>
      </c>
      <c r="H19185" s="94">
        <v>10599</v>
      </c>
      <c r="I19185" s="94">
        <v>10207</v>
      </c>
      <c r="J19185" s="94">
        <v>10231</v>
      </c>
      <c r="K19185" s="94">
        <v>24</v>
      </c>
      <c r="O19185" s="94">
        <v>10207</v>
      </c>
      <c r="P19185" s="94">
        <v>10231</v>
      </c>
      <c r="Q19185" s="94">
        <v>24</v>
      </c>
      <c r="AS19185" s="94">
        <v>-336</v>
      </c>
      <c r="AT19185" s="94">
        <v>263</v>
      </c>
      <c r="AU19185" s="94">
        <v>322</v>
      </c>
      <c r="AV19185" s="94">
        <v>-421</v>
      </c>
      <c r="AW19185" s="94">
        <v>46</v>
      </c>
      <c r="AX19185" s="94">
        <v>52</v>
      </c>
      <c r="AY19185" s="94">
        <v>191</v>
      </c>
      <c r="AZ19185" s="94">
        <v>-60</v>
      </c>
      <c r="BA19185" s="94">
        <v>-33</v>
      </c>
    </row>
    <row r="19186" spans="1:53">
      <c r="A19186" s="85" t="s">
        <v>162</v>
      </c>
      <c r="B19186" s="86">
        <v>42985.541666666664</v>
      </c>
      <c r="C19186" s="87">
        <v>42985</v>
      </c>
      <c r="D19186" s="85">
        <v>9</v>
      </c>
      <c r="E19186" s="86">
        <v>42985.375</v>
      </c>
      <c r="F19186" s="88" t="s">
        <v>399</v>
      </c>
      <c r="G19186" s="89" t="s">
        <v>400</v>
      </c>
      <c r="H19186" s="94">
        <v>10592</v>
      </c>
      <c r="I19186" s="94">
        <v>10305</v>
      </c>
      <c r="J19186" s="94">
        <v>10228</v>
      </c>
      <c r="K19186" s="94">
        <v>-77</v>
      </c>
      <c r="O19186" s="94">
        <v>10305</v>
      </c>
      <c r="P19186" s="94">
        <v>10228</v>
      </c>
      <c r="Q19186" s="94">
        <v>-77</v>
      </c>
      <c r="AS19186" s="94">
        <v>-372</v>
      </c>
      <c r="AT19186" s="94">
        <v>276</v>
      </c>
      <c r="AU19186" s="94">
        <v>387</v>
      </c>
      <c r="AV19186" s="94">
        <v>-432</v>
      </c>
      <c r="AW19186" s="94">
        <v>21</v>
      </c>
      <c r="AX19186" s="94">
        <v>46</v>
      </c>
      <c r="AY19186" s="94">
        <v>142</v>
      </c>
      <c r="AZ19186" s="94">
        <v>-107</v>
      </c>
      <c r="BA19186" s="94">
        <v>-38</v>
      </c>
    </row>
    <row r="19187" spans="1:53">
      <c r="A19187" s="85" t="s">
        <v>162</v>
      </c>
      <c r="B19187" s="86">
        <v>42985.583333333336</v>
      </c>
      <c r="C19187" s="87">
        <v>42985</v>
      </c>
      <c r="D19187" s="85">
        <v>10</v>
      </c>
      <c r="E19187" s="86">
        <v>42985.416666666664</v>
      </c>
      <c r="F19187" s="88" t="s">
        <v>399</v>
      </c>
      <c r="G19187" s="89" t="s">
        <v>400</v>
      </c>
      <c r="H19187" s="94">
        <v>10799</v>
      </c>
      <c r="I19187" s="94">
        <v>10438</v>
      </c>
      <c r="J19187" s="94">
        <v>10278</v>
      </c>
      <c r="K19187" s="94">
        <v>-160</v>
      </c>
      <c r="O19187" s="94">
        <v>10438</v>
      </c>
      <c r="P19187" s="94">
        <v>10278</v>
      </c>
      <c r="Q19187" s="94">
        <v>-160</v>
      </c>
      <c r="AS19187" s="94">
        <v>-433</v>
      </c>
      <c r="AT19187" s="94">
        <v>276</v>
      </c>
      <c r="AU19187" s="94">
        <v>374</v>
      </c>
      <c r="AV19187" s="94">
        <v>-426</v>
      </c>
      <c r="AW19187" s="94">
        <v>57</v>
      </c>
      <c r="AX19187" s="94">
        <v>39</v>
      </c>
      <c r="AY19187" s="94">
        <v>94</v>
      </c>
      <c r="AZ19187" s="94">
        <v>-102</v>
      </c>
      <c r="BA19187" s="94">
        <v>-39</v>
      </c>
    </row>
    <row r="19188" spans="1:53">
      <c r="A19188" s="85" t="s">
        <v>162</v>
      </c>
      <c r="B19188" s="86">
        <v>42985.625</v>
      </c>
      <c r="C19188" s="87">
        <v>42985</v>
      </c>
      <c r="D19188" s="85">
        <v>11</v>
      </c>
      <c r="E19188" s="86">
        <v>42985.458333333336</v>
      </c>
      <c r="F19188" s="88" t="s">
        <v>399</v>
      </c>
      <c r="G19188" s="89" t="s">
        <v>400</v>
      </c>
      <c r="H19188" s="94">
        <v>10929</v>
      </c>
      <c r="I19188" s="94">
        <v>10693</v>
      </c>
      <c r="J19188" s="94">
        <v>10397</v>
      </c>
      <c r="K19188" s="94">
        <v>-296</v>
      </c>
      <c r="O19188" s="94">
        <v>10693</v>
      </c>
      <c r="P19188" s="94">
        <v>10397</v>
      </c>
      <c r="Q19188" s="94">
        <v>-296</v>
      </c>
      <c r="AS19188" s="94">
        <v>-412</v>
      </c>
      <c r="AT19188" s="94">
        <v>259</v>
      </c>
      <c r="AU19188" s="94">
        <v>332</v>
      </c>
      <c r="AV19188" s="94">
        <v>-426</v>
      </c>
      <c r="AW19188" s="94">
        <v>59</v>
      </c>
      <c r="AX19188" s="94">
        <v>30</v>
      </c>
      <c r="AY19188" s="94">
        <v>62</v>
      </c>
      <c r="AZ19188" s="94">
        <v>-158</v>
      </c>
      <c r="BA19188" s="94">
        <v>-42</v>
      </c>
    </row>
    <row r="19189" spans="1:53">
      <c r="A19189" s="85" t="s">
        <v>162</v>
      </c>
      <c r="B19189" s="86">
        <v>42985.666666666664</v>
      </c>
      <c r="C19189" s="87">
        <v>42985</v>
      </c>
      <c r="D19189" s="85">
        <v>12</v>
      </c>
      <c r="E19189" s="86">
        <v>42985.5</v>
      </c>
      <c r="F19189" s="88" t="s">
        <v>399</v>
      </c>
      <c r="G19189" s="89" t="s">
        <v>400</v>
      </c>
      <c r="H19189" s="94">
        <v>11215</v>
      </c>
      <c r="I19189" s="94">
        <v>10772</v>
      </c>
      <c r="J19189" s="94">
        <v>10429</v>
      </c>
      <c r="K19189" s="94">
        <v>-343</v>
      </c>
      <c r="O19189" s="94">
        <v>10772</v>
      </c>
      <c r="P19189" s="94">
        <v>10429</v>
      </c>
      <c r="Q19189" s="94">
        <v>-343</v>
      </c>
      <c r="AS19189" s="94">
        <v>-380</v>
      </c>
      <c r="AT19189" s="94">
        <v>210</v>
      </c>
      <c r="AU19189" s="94">
        <v>211</v>
      </c>
      <c r="AV19189" s="94">
        <v>-418</v>
      </c>
      <c r="AW19189" s="94">
        <v>92</v>
      </c>
      <c r="AX19189" s="94">
        <v>42</v>
      </c>
      <c r="AY19189" s="94">
        <v>141</v>
      </c>
      <c r="AZ19189" s="94">
        <v>-198</v>
      </c>
      <c r="BA19189" s="94">
        <v>-43</v>
      </c>
    </row>
    <row r="19190" spans="1:53">
      <c r="A19190" s="85" t="s">
        <v>162</v>
      </c>
      <c r="B19190" s="86">
        <v>42985.708333333336</v>
      </c>
      <c r="C19190" s="87">
        <v>42985</v>
      </c>
      <c r="D19190" s="85">
        <v>13</v>
      </c>
      <c r="E19190" s="86">
        <v>42985.541666666664</v>
      </c>
      <c r="F19190" s="88" t="s">
        <v>399</v>
      </c>
      <c r="G19190" s="89" t="s">
        <v>400</v>
      </c>
      <c r="H19190" s="94">
        <v>11398</v>
      </c>
      <c r="I19190" s="94">
        <v>10918</v>
      </c>
      <c r="J19190" s="94">
        <v>10541</v>
      </c>
      <c r="K19190" s="94">
        <v>-377</v>
      </c>
      <c r="O19190" s="94">
        <v>10918</v>
      </c>
      <c r="P19190" s="94">
        <v>10541</v>
      </c>
      <c r="Q19190" s="94">
        <v>-377</v>
      </c>
      <c r="AS19190" s="94">
        <v>-406</v>
      </c>
      <c r="AT19190" s="94">
        <v>185</v>
      </c>
      <c r="AU19190" s="94">
        <v>140</v>
      </c>
      <c r="AV19190" s="94">
        <v>-465</v>
      </c>
      <c r="AW19190" s="94">
        <v>102</v>
      </c>
      <c r="AX19190" s="94">
        <v>55</v>
      </c>
      <c r="AY19190" s="94">
        <v>278</v>
      </c>
      <c r="AZ19190" s="94">
        <v>-223</v>
      </c>
      <c r="BA19190" s="94">
        <v>-43</v>
      </c>
    </row>
    <row r="19191" spans="1:53">
      <c r="A19191" s="85" t="s">
        <v>162</v>
      </c>
      <c r="B19191" s="86">
        <v>42985.75</v>
      </c>
      <c r="C19191" s="87">
        <v>42985</v>
      </c>
      <c r="D19191" s="85">
        <v>14</v>
      </c>
      <c r="E19191" s="86">
        <v>42985.583333333336</v>
      </c>
      <c r="F19191" s="88" t="s">
        <v>399</v>
      </c>
      <c r="G19191" s="89" t="s">
        <v>400</v>
      </c>
      <c r="H19191" s="94">
        <v>11651</v>
      </c>
      <c r="I19191" s="94">
        <v>11214</v>
      </c>
      <c r="J19191" s="94">
        <v>10765</v>
      </c>
      <c r="K19191" s="94">
        <v>-449</v>
      </c>
      <c r="O19191" s="94">
        <v>11214</v>
      </c>
      <c r="P19191" s="94">
        <v>10765</v>
      </c>
      <c r="Q19191" s="94">
        <v>-449</v>
      </c>
      <c r="AS19191" s="94">
        <v>-415</v>
      </c>
      <c r="AT19191" s="94">
        <v>165</v>
      </c>
      <c r="AU19191" s="94">
        <v>45</v>
      </c>
      <c r="AV19191" s="94">
        <v>-471</v>
      </c>
      <c r="AW19191" s="94">
        <v>117</v>
      </c>
      <c r="AX19191" s="94">
        <v>50</v>
      </c>
      <c r="AY19191" s="94">
        <v>373</v>
      </c>
      <c r="AZ19191" s="94">
        <v>-251</v>
      </c>
      <c r="BA19191" s="94">
        <v>-62</v>
      </c>
    </row>
    <row r="19192" spans="1:53">
      <c r="A19192" s="85" t="s">
        <v>162</v>
      </c>
      <c r="B19192" s="86">
        <v>42985.791666666664</v>
      </c>
      <c r="C19192" s="87">
        <v>42985</v>
      </c>
      <c r="D19192" s="85">
        <v>15</v>
      </c>
      <c r="E19192" s="86">
        <v>42985.625</v>
      </c>
      <c r="F19192" s="88" t="s">
        <v>399</v>
      </c>
      <c r="G19192" s="89" t="s">
        <v>400</v>
      </c>
      <c r="H19192" s="94">
        <v>11887</v>
      </c>
      <c r="I19192" s="94">
        <v>11464</v>
      </c>
      <c r="J19192" s="94">
        <v>11186</v>
      </c>
      <c r="K19192" s="94">
        <v>-278</v>
      </c>
      <c r="O19192" s="94">
        <v>11464</v>
      </c>
      <c r="P19192" s="94">
        <v>11186</v>
      </c>
      <c r="Q19192" s="94">
        <v>-278</v>
      </c>
      <c r="AS19192" s="94">
        <v>-245</v>
      </c>
      <c r="AT19192" s="94">
        <v>166</v>
      </c>
      <c r="AU19192" s="94">
        <v>20</v>
      </c>
      <c r="AV19192" s="94">
        <v>-594</v>
      </c>
      <c r="AW19192" s="94">
        <v>152</v>
      </c>
      <c r="AX19192" s="94">
        <v>51</v>
      </c>
      <c r="AY19192" s="94">
        <v>589</v>
      </c>
      <c r="AZ19192" s="94">
        <v>-246</v>
      </c>
      <c r="BA19192" s="94">
        <v>-171</v>
      </c>
    </row>
    <row r="19193" spans="1:53">
      <c r="A19193" s="85" t="s">
        <v>162</v>
      </c>
      <c r="B19193" s="86">
        <v>42985.833333333336</v>
      </c>
      <c r="C19193" s="87">
        <v>42985</v>
      </c>
      <c r="D19193" s="85">
        <v>16</v>
      </c>
      <c r="E19193" s="86">
        <v>42985.666666666664</v>
      </c>
      <c r="F19193" s="88" t="s">
        <v>399</v>
      </c>
      <c r="G19193" s="89" t="s">
        <v>400</v>
      </c>
      <c r="H19193" s="94">
        <v>12067</v>
      </c>
      <c r="I19193" s="94">
        <v>11754</v>
      </c>
      <c r="J19193" s="94">
        <v>11659</v>
      </c>
      <c r="K19193" s="94">
        <v>-95</v>
      </c>
      <c r="O19193" s="94">
        <v>11754</v>
      </c>
      <c r="P19193" s="94">
        <v>11659</v>
      </c>
      <c r="Q19193" s="94">
        <v>-95</v>
      </c>
      <c r="AS19193" s="94">
        <v>-123</v>
      </c>
      <c r="AT19193" s="94">
        <v>150</v>
      </c>
      <c r="AU19193" s="94">
        <v>-56</v>
      </c>
      <c r="AV19193" s="94">
        <v>-588</v>
      </c>
      <c r="AW19193" s="94">
        <v>170</v>
      </c>
      <c r="AX19193" s="94">
        <v>72</v>
      </c>
      <c r="AY19193" s="94">
        <v>701</v>
      </c>
      <c r="AZ19193" s="94">
        <v>-246</v>
      </c>
      <c r="BA19193" s="94">
        <v>-175</v>
      </c>
    </row>
    <row r="19194" spans="1:53">
      <c r="A19194" s="85" t="s">
        <v>162</v>
      </c>
      <c r="B19194" s="86">
        <v>42985.875</v>
      </c>
      <c r="C19194" s="87">
        <v>42985</v>
      </c>
      <c r="D19194" s="85">
        <v>17</v>
      </c>
      <c r="E19194" s="86">
        <v>42985.708333333336</v>
      </c>
      <c r="F19194" s="88" t="s">
        <v>399</v>
      </c>
      <c r="G19194" s="89" t="s">
        <v>400</v>
      </c>
      <c r="H19194" s="94">
        <v>12294</v>
      </c>
      <c r="I19194" s="94">
        <v>12068</v>
      </c>
      <c r="J19194" s="94">
        <v>12450</v>
      </c>
      <c r="K19194" s="94">
        <v>382</v>
      </c>
      <c r="O19194" s="94">
        <v>12068</v>
      </c>
      <c r="P19194" s="94">
        <v>12450</v>
      </c>
      <c r="Q19194" s="94">
        <v>382</v>
      </c>
      <c r="AS19194" s="94">
        <v>195</v>
      </c>
      <c r="AT19194" s="94">
        <v>182</v>
      </c>
      <c r="AU19194" s="94">
        <v>-12</v>
      </c>
      <c r="AV19194" s="94">
        <v>-529</v>
      </c>
      <c r="AW19194" s="94">
        <v>163</v>
      </c>
      <c r="AX19194" s="94">
        <v>18</v>
      </c>
      <c r="AY19194" s="94">
        <v>727</v>
      </c>
      <c r="AZ19194" s="94">
        <v>-198</v>
      </c>
      <c r="BA19194" s="94">
        <v>-164</v>
      </c>
    </row>
    <row r="19195" spans="1:53">
      <c r="A19195" s="85" t="s">
        <v>162</v>
      </c>
      <c r="B19195" s="86">
        <v>42985.916666666664</v>
      </c>
      <c r="C19195" s="87">
        <v>42985</v>
      </c>
      <c r="D19195" s="85">
        <v>18</v>
      </c>
      <c r="E19195" s="86">
        <v>42985.75</v>
      </c>
      <c r="F19195" s="88" t="s">
        <v>399</v>
      </c>
      <c r="G19195" s="89" t="s">
        <v>400</v>
      </c>
      <c r="H19195" s="94">
        <v>12330</v>
      </c>
      <c r="I19195" s="94">
        <v>12215</v>
      </c>
      <c r="J19195" s="94">
        <v>13076</v>
      </c>
      <c r="K19195" s="94">
        <v>861</v>
      </c>
      <c r="O19195" s="94">
        <v>12215</v>
      </c>
      <c r="P19195" s="94">
        <v>13076</v>
      </c>
      <c r="Q19195" s="94">
        <v>861</v>
      </c>
      <c r="AS19195" s="94">
        <v>515</v>
      </c>
      <c r="AT19195" s="94">
        <v>203</v>
      </c>
      <c r="AU19195" s="94">
        <v>-15</v>
      </c>
      <c r="AV19195" s="94">
        <v>-483</v>
      </c>
      <c r="AW19195" s="94">
        <v>179</v>
      </c>
      <c r="AX19195" s="94">
        <v>36</v>
      </c>
      <c r="AY19195" s="94">
        <v>753</v>
      </c>
      <c r="AZ19195" s="94">
        <v>-159</v>
      </c>
      <c r="BA19195" s="94">
        <v>-168</v>
      </c>
    </row>
    <row r="19196" spans="1:53">
      <c r="A19196" s="85" t="s">
        <v>162</v>
      </c>
      <c r="B19196" s="86">
        <v>42985.958333333336</v>
      </c>
      <c r="C19196" s="87">
        <v>42985</v>
      </c>
      <c r="D19196" s="85">
        <v>19</v>
      </c>
      <c r="E19196" s="86">
        <v>42985.791666666664</v>
      </c>
      <c r="F19196" s="88" t="s">
        <v>399</v>
      </c>
      <c r="G19196" s="89" t="s">
        <v>400</v>
      </c>
      <c r="H19196" s="94">
        <v>12212</v>
      </c>
      <c r="I19196" s="94">
        <v>12145</v>
      </c>
      <c r="J19196" s="94">
        <v>13275</v>
      </c>
      <c r="K19196" s="94">
        <v>1130</v>
      </c>
      <c r="O19196" s="94">
        <v>12145</v>
      </c>
      <c r="P19196" s="94">
        <v>13275</v>
      </c>
      <c r="Q19196" s="94">
        <v>1130</v>
      </c>
      <c r="AS19196" s="94">
        <v>723</v>
      </c>
      <c r="AT19196" s="94">
        <v>214</v>
      </c>
      <c r="AU19196" s="94">
        <v>37</v>
      </c>
      <c r="AV19196" s="94">
        <v>-514</v>
      </c>
      <c r="AW19196" s="94">
        <v>188</v>
      </c>
      <c r="AX19196" s="94">
        <v>100</v>
      </c>
      <c r="AY19196" s="94">
        <v>690</v>
      </c>
      <c r="AZ19196" s="94">
        <v>-145</v>
      </c>
      <c r="BA19196" s="94">
        <v>-163</v>
      </c>
    </row>
    <row r="19197" spans="1:53">
      <c r="A19197" s="85" t="s">
        <v>162</v>
      </c>
      <c r="B19197" s="86">
        <v>42986</v>
      </c>
      <c r="C19197" s="87">
        <v>42985</v>
      </c>
      <c r="D19197" s="85">
        <v>20</v>
      </c>
      <c r="E19197" s="86">
        <v>42985.833333333336</v>
      </c>
      <c r="F19197" s="88" t="s">
        <v>399</v>
      </c>
      <c r="G19197" s="89" t="s">
        <v>400</v>
      </c>
      <c r="H19197" s="94">
        <v>11974</v>
      </c>
      <c r="I19197" s="94">
        <v>11884</v>
      </c>
      <c r="J19197" s="94">
        <v>12981</v>
      </c>
      <c r="K19197" s="94">
        <v>1097</v>
      </c>
      <c r="O19197" s="94">
        <v>11884</v>
      </c>
      <c r="P19197" s="94">
        <v>12981</v>
      </c>
      <c r="Q19197" s="94">
        <v>1097</v>
      </c>
      <c r="AS19197" s="94">
        <v>690</v>
      </c>
      <c r="AT19197" s="94">
        <v>232</v>
      </c>
      <c r="AU19197" s="94">
        <v>108</v>
      </c>
      <c r="AV19197" s="94">
        <v>-484</v>
      </c>
      <c r="AW19197" s="94">
        <v>178</v>
      </c>
      <c r="AX19197" s="94">
        <v>105</v>
      </c>
      <c r="AY19197" s="94">
        <v>573</v>
      </c>
      <c r="AZ19197" s="94">
        <v>-146</v>
      </c>
      <c r="BA19197" s="94">
        <v>-159</v>
      </c>
    </row>
    <row r="19198" spans="1:53">
      <c r="A19198" s="85" t="s">
        <v>162</v>
      </c>
      <c r="B19198" s="86">
        <v>42986.041666666664</v>
      </c>
      <c r="C19198" s="87">
        <v>42985</v>
      </c>
      <c r="D19198" s="85">
        <v>21</v>
      </c>
      <c r="E19198" s="86">
        <v>42985.875</v>
      </c>
      <c r="F19198" s="88" t="s">
        <v>399</v>
      </c>
      <c r="G19198" s="89" t="s">
        <v>400</v>
      </c>
      <c r="H19198" s="94">
        <v>12100</v>
      </c>
      <c r="I19198" s="94">
        <v>11976</v>
      </c>
      <c r="J19198" s="94">
        <v>12936</v>
      </c>
      <c r="K19198" s="94">
        <v>960</v>
      </c>
      <c r="O19198" s="94">
        <v>11976</v>
      </c>
      <c r="P19198" s="94">
        <v>12936</v>
      </c>
      <c r="Q19198" s="94">
        <v>960</v>
      </c>
      <c r="AS19198" s="94">
        <v>403</v>
      </c>
      <c r="AT19198" s="94">
        <v>241</v>
      </c>
      <c r="AU19198" s="94">
        <v>17</v>
      </c>
      <c r="AV19198" s="94">
        <v>-271</v>
      </c>
      <c r="AW19198" s="94">
        <v>174</v>
      </c>
      <c r="AX19198" s="94">
        <v>83</v>
      </c>
      <c r="AY19198" s="94">
        <v>528</v>
      </c>
      <c r="AZ19198" s="94">
        <v>-156</v>
      </c>
      <c r="BA19198" s="94">
        <v>-58</v>
      </c>
    </row>
    <row r="19199" spans="1:53">
      <c r="A19199" s="85" t="s">
        <v>162</v>
      </c>
      <c r="B19199" s="86">
        <v>42986.083333333336</v>
      </c>
      <c r="C19199" s="87">
        <v>42985</v>
      </c>
      <c r="D19199" s="85">
        <v>22</v>
      </c>
      <c r="E19199" s="86">
        <v>42985.916666666664</v>
      </c>
      <c r="F19199" s="88" t="s">
        <v>399</v>
      </c>
      <c r="G19199" s="89" t="s">
        <v>400</v>
      </c>
      <c r="H19199" s="94">
        <v>11411</v>
      </c>
      <c r="I19199" s="94">
        <v>11336</v>
      </c>
      <c r="J19199" s="94">
        <v>12129</v>
      </c>
      <c r="K19199" s="94">
        <v>793</v>
      </c>
      <c r="O19199" s="94">
        <v>11336</v>
      </c>
      <c r="P19199" s="94">
        <v>12129</v>
      </c>
      <c r="Q19199" s="94">
        <v>793</v>
      </c>
      <c r="AS19199" s="94">
        <v>220</v>
      </c>
      <c r="AT19199" s="94">
        <v>253</v>
      </c>
      <c r="AU19199" s="94">
        <v>140</v>
      </c>
      <c r="AV19199" s="94">
        <v>-314</v>
      </c>
      <c r="AW19199" s="94">
        <v>154</v>
      </c>
      <c r="AX19199" s="94">
        <v>88</v>
      </c>
      <c r="AY19199" s="94">
        <v>412</v>
      </c>
      <c r="AZ19199" s="94">
        <v>-122</v>
      </c>
      <c r="BA19199" s="94">
        <v>-38</v>
      </c>
    </row>
    <row r="19200" spans="1:53">
      <c r="A19200" s="85" t="s">
        <v>162</v>
      </c>
      <c r="B19200" s="86">
        <v>42986.125</v>
      </c>
      <c r="C19200" s="87">
        <v>42985</v>
      </c>
      <c r="D19200" s="85">
        <v>23</v>
      </c>
      <c r="E19200" s="86">
        <v>42985.958333333336</v>
      </c>
      <c r="F19200" s="88" t="s">
        <v>399</v>
      </c>
      <c r="G19200" s="89" t="s">
        <v>400</v>
      </c>
      <c r="H19200" s="94">
        <v>10449</v>
      </c>
      <c r="I19200" s="94">
        <v>10334</v>
      </c>
      <c r="J19200" s="94">
        <v>10971</v>
      </c>
      <c r="K19200" s="94">
        <v>637</v>
      </c>
      <c r="O19200" s="94">
        <v>10334</v>
      </c>
      <c r="P19200" s="94">
        <v>10971</v>
      </c>
      <c r="Q19200" s="94">
        <v>637</v>
      </c>
      <c r="AS19200" s="94">
        <v>-110</v>
      </c>
      <c r="AT19200" s="94">
        <v>233</v>
      </c>
      <c r="AU19200" s="94">
        <v>139</v>
      </c>
      <c r="AV19200" s="94">
        <v>-193</v>
      </c>
      <c r="AW19200" s="94">
        <v>149</v>
      </c>
      <c r="AX19200" s="94">
        <v>79</v>
      </c>
      <c r="AY19200" s="94">
        <v>423</v>
      </c>
      <c r="AZ19200" s="94">
        <v>-54</v>
      </c>
      <c r="BA19200" s="94">
        <v>-29</v>
      </c>
    </row>
    <row r="19201" spans="1:53">
      <c r="A19201" s="85" t="s">
        <v>162</v>
      </c>
      <c r="B19201" s="86">
        <v>42986.166666666664</v>
      </c>
      <c r="C19201" s="87">
        <v>42985</v>
      </c>
      <c r="D19201" s="85">
        <v>24</v>
      </c>
      <c r="E19201" s="86">
        <v>42986</v>
      </c>
      <c r="F19201" s="88" t="s">
        <v>399</v>
      </c>
      <c r="G19201" s="89" t="s">
        <v>400</v>
      </c>
      <c r="H19201" s="94">
        <v>9526</v>
      </c>
      <c r="I19201" s="94">
        <v>9415</v>
      </c>
      <c r="J19201" s="94">
        <v>9873</v>
      </c>
      <c r="K19201" s="94">
        <v>458</v>
      </c>
      <c r="O19201" s="94">
        <v>9415</v>
      </c>
      <c r="P19201" s="94">
        <v>9873</v>
      </c>
      <c r="Q19201" s="94">
        <v>458</v>
      </c>
      <c r="AS19201" s="94">
        <v>-283</v>
      </c>
      <c r="AT19201" s="94">
        <v>239</v>
      </c>
      <c r="AU19201" s="94">
        <v>216</v>
      </c>
      <c r="AV19201" s="94">
        <v>-252</v>
      </c>
      <c r="AW19201" s="94">
        <v>112</v>
      </c>
      <c r="AX19201" s="94">
        <v>70</v>
      </c>
      <c r="AY19201" s="94">
        <v>361</v>
      </c>
      <c r="AZ19201" s="94">
        <v>28</v>
      </c>
      <c r="BA19201" s="94">
        <v>-33</v>
      </c>
    </row>
    <row r="19202" spans="1:53">
      <c r="A19202" s="85" t="s">
        <v>162</v>
      </c>
      <c r="B19202" s="86">
        <v>42986.208333333336</v>
      </c>
      <c r="C19202" s="87">
        <v>42986</v>
      </c>
      <c r="D19202" s="85">
        <v>1</v>
      </c>
      <c r="E19202" s="86">
        <v>42986.041666666664</v>
      </c>
      <c r="F19202" s="88" t="s">
        <v>399</v>
      </c>
      <c r="G19202" s="89" t="s">
        <v>400</v>
      </c>
      <c r="H19202" s="94">
        <v>8816</v>
      </c>
      <c r="I19202" s="94">
        <v>8754</v>
      </c>
      <c r="J19202" s="94">
        <v>8858</v>
      </c>
      <c r="K19202" s="94">
        <v>104</v>
      </c>
      <c r="O19202" s="94">
        <v>8754</v>
      </c>
      <c r="P19202" s="94">
        <v>8858</v>
      </c>
      <c r="Q19202" s="94">
        <v>104</v>
      </c>
      <c r="AS19202" s="94">
        <v>-340</v>
      </c>
      <c r="AT19202" s="94">
        <v>204</v>
      </c>
      <c r="AU19202" s="94">
        <v>304</v>
      </c>
      <c r="AV19202" s="94">
        <v>-319</v>
      </c>
      <c r="AW19202" s="94">
        <v>73</v>
      </c>
      <c r="AX19202" s="94">
        <v>48</v>
      </c>
      <c r="AY19202" s="94">
        <v>163</v>
      </c>
      <c r="AZ19202" s="94">
        <v>-1</v>
      </c>
      <c r="BA19202" s="94">
        <v>-28</v>
      </c>
    </row>
    <row r="19203" spans="1:53">
      <c r="A19203" s="85" t="s">
        <v>162</v>
      </c>
      <c r="B19203" s="86">
        <v>42986.25</v>
      </c>
      <c r="C19203" s="87">
        <v>42986</v>
      </c>
      <c r="D19203" s="85">
        <v>2</v>
      </c>
      <c r="E19203" s="86">
        <v>42986.083333333336</v>
      </c>
      <c r="F19203" s="88" t="s">
        <v>399</v>
      </c>
      <c r="G19203" s="89" t="s">
        <v>400</v>
      </c>
      <c r="H19203" s="94">
        <v>8288</v>
      </c>
      <c r="I19203" s="94">
        <v>8346</v>
      </c>
      <c r="J19203" s="94">
        <v>8180</v>
      </c>
      <c r="K19203" s="94">
        <v>-166</v>
      </c>
      <c r="O19203" s="94">
        <v>8346</v>
      </c>
      <c r="P19203" s="94">
        <v>8180</v>
      </c>
      <c r="Q19203" s="94">
        <v>-166</v>
      </c>
      <c r="AS19203" s="94">
        <v>-594</v>
      </c>
      <c r="AT19203" s="94">
        <v>177</v>
      </c>
      <c r="AU19203" s="94">
        <v>327</v>
      </c>
      <c r="AV19203" s="94">
        <v>-366</v>
      </c>
      <c r="AW19203" s="94">
        <v>61</v>
      </c>
      <c r="AX19203" s="94">
        <v>52</v>
      </c>
      <c r="AY19203" s="94">
        <v>199</v>
      </c>
      <c r="AZ19203" s="94">
        <v>13</v>
      </c>
      <c r="BA19203" s="94">
        <v>-35</v>
      </c>
    </row>
    <row r="19204" spans="1:53">
      <c r="A19204" s="85" t="s">
        <v>162</v>
      </c>
      <c r="B19204" s="86">
        <v>42986.291666666664</v>
      </c>
      <c r="C19204" s="87">
        <v>42986</v>
      </c>
      <c r="D19204" s="85">
        <v>3</v>
      </c>
      <c r="E19204" s="86">
        <v>42986.125</v>
      </c>
      <c r="F19204" s="88" t="s">
        <v>399</v>
      </c>
      <c r="G19204" s="89" t="s">
        <v>400</v>
      </c>
      <c r="H19204" s="94">
        <v>8027</v>
      </c>
      <c r="I19204" s="94">
        <v>8153</v>
      </c>
      <c r="J19204" s="94">
        <v>7818</v>
      </c>
      <c r="K19204" s="94">
        <v>-335</v>
      </c>
      <c r="O19204" s="94">
        <v>8153</v>
      </c>
      <c r="P19204" s="94">
        <v>7818</v>
      </c>
      <c r="Q19204" s="94">
        <v>-335</v>
      </c>
      <c r="AS19204" s="94">
        <v>-846</v>
      </c>
      <c r="AT19204" s="94">
        <v>173</v>
      </c>
      <c r="AU19204" s="94">
        <v>346</v>
      </c>
      <c r="AV19204" s="94">
        <v>-368</v>
      </c>
      <c r="AW19204" s="94">
        <v>45</v>
      </c>
      <c r="AX19204" s="94">
        <v>59</v>
      </c>
      <c r="AY19204" s="94">
        <v>281</v>
      </c>
      <c r="AZ19204" s="94">
        <v>15</v>
      </c>
      <c r="BA19204" s="94">
        <v>-40</v>
      </c>
    </row>
    <row r="19205" spans="1:53">
      <c r="A19205" s="85" t="s">
        <v>162</v>
      </c>
      <c r="B19205" s="86">
        <v>42986.333333333336</v>
      </c>
      <c r="C19205" s="87">
        <v>42986</v>
      </c>
      <c r="D19205" s="85">
        <v>4</v>
      </c>
      <c r="E19205" s="86">
        <v>42986.166666666664</v>
      </c>
      <c r="F19205" s="88" t="s">
        <v>399</v>
      </c>
      <c r="G19205" s="89" t="s">
        <v>400</v>
      </c>
      <c r="H19205" s="94">
        <v>8026</v>
      </c>
      <c r="I19205" s="94">
        <v>8036</v>
      </c>
      <c r="J19205" s="94">
        <v>7628</v>
      </c>
      <c r="K19205" s="94">
        <v>-408</v>
      </c>
      <c r="O19205" s="94">
        <v>8036</v>
      </c>
      <c r="P19205" s="94">
        <v>7628</v>
      </c>
      <c r="Q19205" s="94">
        <v>-408</v>
      </c>
      <c r="AS19205" s="94">
        <v>-828</v>
      </c>
      <c r="AT19205" s="94">
        <v>167</v>
      </c>
      <c r="AU19205" s="94">
        <v>366</v>
      </c>
      <c r="AV19205" s="94">
        <v>-381</v>
      </c>
      <c r="AW19205" s="94">
        <v>24</v>
      </c>
      <c r="AX19205" s="94">
        <v>53</v>
      </c>
      <c r="AY19205" s="94">
        <v>228</v>
      </c>
      <c r="AZ19205" s="94">
        <v>3</v>
      </c>
      <c r="BA19205" s="94">
        <v>-40</v>
      </c>
    </row>
    <row r="19206" spans="1:53">
      <c r="A19206" s="85" t="s">
        <v>162</v>
      </c>
      <c r="B19206" s="86">
        <v>42986.375</v>
      </c>
      <c r="C19206" s="87">
        <v>42986</v>
      </c>
      <c r="D19206" s="85">
        <v>5</v>
      </c>
      <c r="E19206" s="86">
        <v>42986.208333333336</v>
      </c>
      <c r="F19206" s="88" t="s">
        <v>399</v>
      </c>
      <c r="G19206" s="89" t="s">
        <v>400</v>
      </c>
      <c r="H19206" s="94">
        <v>8168</v>
      </c>
      <c r="I19206" s="94">
        <v>8184</v>
      </c>
      <c r="J19206" s="94">
        <v>7744</v>
      </c>
      <c r="K19206" s="94">
        <v>-440</v>
      </c>
      <c r="O19206" s="94">
        <v>8184</v>
      </c>
      <c r="P19206" s="94">
        <v>7744</v>
      </c>
      <c r="Q19206" s="94">
        <v>-440</v>
      </c>
      <c r="AS19206" s="94">
        <v>-848</v>
      </c>
      <c r="AT19206" s="94">
        <v>183</v>
      </c>
      <c r="AU19206" s="94">
        <v>384</v>
      </c>
      <c r="AV19206" s="94">
        <v>-412</v>
      </c>
      <c r="AW19206" s="94">
        <v>-8</v>
      </c>
      <c r="AX19206" s="94">
        <v>54</v>
      </c>
      <c r="AY19206" s="94">
        <v>238</v>
      </c>
      <c r="AZ19206" s="94">
        <v>11</v>
      </c>
      <c r="BA19206" s="94">
        <v>-42</v>
      </c>
    </row>
    <row r="19207" spans="1:53">
      <c r="A19207" s="85" t="s">
        <v>162</v>
      </c>
      <c r="B19207" s="86">
        <v>42986.416666666664</v>
      </c>
      <c r="C19207" s="87">
        <v>42986</v>
      </c>
      <c r="D19207" s="85">
        <v>6</v>
      </c>
      <c r="E19207" s="86">
        <v>42986.25</v>
      </c>
      <c r="F19207" s="88" t="s">
        <v>399</v>
      </c>
      <c r="G19207" s="89" t="s">
        <v>400</v>
      </c>
      <c r="H19207" s="94">
        <v>8763</v>
      </c>
      <c r="I19207" s="94">
        <v>8690</v>
      </c>
      <c r="J19207" s="94">
        <v>8364</v>
      </c>
      <c r="K19207" s="94">
        <v>-326</v>
      </c>
      <c r="O19207" s="94">
        <v>8690</v>
      </c>
      <c r="P19207" s="94">
        <v>8364</v>
      </c>
      <c r="Q19207" s="94">
        <v>-326</v>
      </c>
      <c r="AS19207" s="94">
        <v>-826</v>
      </c>
      <c r="AT19207" s="94">
        <v>209</v>
      </c>
      <c r="AU19207" s="94">
        <v>325</v>
      </c>
      <c r="AV19207" s="94">
        <v>-382</v>
      </c>
      <c r="AW19207" s="94">
        <v>-1</v>
      </c>
      <c r="AX19207" s="94">
        <v>61</v>
      </c>
      <c r="AY19207" s="94">
        <v>302</v>
      </c>
      <c r="AZ19207" s="94">
        <v>26</v>
      </c>
      <c r="BA19207" s="94">
        <v>-40</v>
      </c>
    </row>
    <row r="19208" spans="1:53">
      <c r="A19208" s="85" t="s">
        <v>162</v>
      </c>
      <c r="B19208" s="86">
        <v>42986.458333333336</v>
      </c>
      <c r="C19208" s="87">
        <v>42986</v>
      </c>
      <c r="D19208" s="85">
        <v>7</v>
      </c>
      <c r="E19208" s="86">
        <v>42986.291666666664</v>
      </c>
      <c r="F19208" s="88" t="s">
        <v>399</v>
      </c>
      <c r="G19208" s="89" t="s">
        <v>400</v>
      </c>
      <c r="H19208" s="94">
        <v>9877</v>
      </c>
      <c r="I19208" s="94">
        <v>9736</v>
      </c>
      <c r="J19208" s="94">
        <v>9476</v>
      </c>
      <c r="K19208" s="94">
        <v>-260</v>
      </c>
      <c r="O19208" s="94">
        <v>9736</v>
      </c>
      <c r="P19208" s="94">
        <v>9476</v>
      </c>
      <c r="Q19208" s="94">
        <v>-260</v>
      </c>
      <c r="AS19208" s="94">
        <v>-794</v>
      </c>
      <c r="AT19208" s="94">
        <v>286</v>
      </c>
      <c r="AU19208" s="94">
        <v>304</v>
      </c>
      <c r="AV19208" s="94">
        <v>-522</v>
      </c>
      <c r="AW19208" s="94">
        <v>-14</v>
      </c>
      <c r="AX19208" s="94">
        <v>81</v>
      </c>
      <c r="AY19208" s="94">
        <v>377</v>
      </c>
      <c r="AZ19208" s="94">
        <v>64</v>
      </c>
      <c r="BA19208" s="94">
        <v>-42</v>
      </c>
    </row>
    <row r="19209" spans="1:53">
      <c r="A19209" s="85" t="s">
        <v>162</v>
      </c>
      <c r="B19209" s="86">
        <v>42986.5</v>
      </c>
      <c r="C19209" s="87">
        <v>42986</v>
      </c>
      <c r="D19209" s="85">
        <v>8</v>
      </c>
      <c r="E19209" s="86">
        <v>42986.333333333336</v>
      </c>
      <c r="F19209" s="88" t="s">
        <v>399</v>
      </c>
      <c r="G19209" s="89" t="s">
        <v>400</v>
      </c>
      <c r="H19209" s="94">
        <v>10210</v>
      </c>
      <c r="I19209" s="94">
        <v>10107</v>
      </c>
      <c r="J19209" s="94">
        <v>10003</v>
      </c>
      <c r="K19209" s="94">
        <v>-104</v>
      </c>
      <c r="O19209" s="94">
        <v>10107</v>
      </c>
      <c r="P19209" s="94">
        <v>10003</v>
      </c>
      <c r="Q19209" s="94">
        <v>-104</v>
      </c>
      <c r="AS19209" s="94">
        <v>-689</v>
      </c>
      <c r="AT19209" s="94">
        <v>303</v>
      </c>
      <c r="AU19209" s="94">
        <v>314</v>
      </c>
      <c r="AV19209" s="94">
        <v>-360</v>
      </c>
      <c r="AW19209" s="94">
        <v>-48</v>
      </c>
      <c r="AX19209" s="94">
        <v>59</v>
      </c>
      <c r="AY19209" s="94">
        <v>309</v>
      </c>
      <c r="AZ19209" s="94">
        <v>50</v>
      </c>
      <c r="BA19209" s="94">
        <v>-42</v>
      </c>
    </row>
    <row r="19210" spans="1:53">
      <c r="A19210" s="85" t="s">
        <v>162</v>
      </c>
      <c r="B19210" s="86">
        <v>42986.541666666664</v>
      </c>
      <c r="C19210" s="87">
        <v>42986</v>
      </c>
      <c r="D19210" s="85">
        <v>9</v>
      </c>
      <c r="E19210" s="86">
        <v>42986.375</v>
      </c>
      <c r="F19210" s="88" t="s">
        <v>399</v>
      </c>
      <c r="G19210" s="89" t="s">
        <v>400</v>
      </c>
      <c r="H19210" s="94">
        <v>10340</v>
      </c>
      <c r="I19210" s="94">
        <v>10242</v>
      </c>
      <c r="J19210" s="94">
        <v>10104</v>
      </c>
      <c r="K19210" s="94">
        <v>-138</v>
      </c>
      <c r="O19210" s="94">
        <v>10242</v>
      </c>
      <c r="P19210" s="94">
        <v>10104</v>
      </c>
      <c r="Q19210" s="94">
        <v>-138</v>
      </c>
      <c r="AS19210" s="94">
        <v>-659</v>
      </c>
      <c r="AT19210" s="94">
        <v>316</v>
      </c>
      <c r="AU19210" s="94">
        <v>352</v>
      </c>
      <c r="AV19210" s="94">
        <v>-367</v>
      </c>
      <c r="AW19210" s="94">
        <v>-58</v>
      </c>
      <c r="AX19210" s="94">
        <v>52</v>
      </c>
      <c r="AY19210" s="94">
        <v>252</v>
      </c>
      <c r="AZ19210" s="94">
        <v>19</v>
      </c>
      <c r="BA19210" s="94">
        <v>-45</v>
      </c>
    </row>
    <row r="19211" spans="1:53">
      <c r="A19211" s="85" t="s">
        <v>162</v>
      </c>
      <c r="B19211" s="86">
        <v>42986.583333333336</v>
      </c>
      <c r="C19211" s="87">
        <v>42986</v>
      </c>
      <c r="D19211" s="85">
        <v>10</v>
      </c>
      <c r="E19211" s="86">
        <v>42986.416666666664</v>
      </c>
      <c r="F19211" s="88" t="s">
        <v>399</v>
      </c>
      <c r="G19211" s="89" t="s">
        <v>400</v>
      </c>
      <c r="H19211" s="94">
        <v>10565</v>
      </c>
      <c r="I19211" s="94">
        <v>10391</v>
      </c>
      <c r="J19211" s="94">
        <v>10200</v>
      </c>
      <c r="K19211" s="94">
        <v>-191</v>
      </c>
      <c r="O19211" s="94">
        <v>10391</v>
      </c>
      <c r="P19211" s="94">
        <v>10200</v>
      </c>
      <c r="Q19211" s="94">
        <v>-191</v>
      </c>
      <c r="AS19211" s="94">
        <v>-568</v>
      </c>
      <c r="AT19211" s="94">
        <v>315</v>
      </c>
      <c r="AU19211" s="94">
        <v>359</v>
      </c>
      <c r="AV19211" s="94">
        <v>-475</v>
      </c>
      <c r="AW19211" s="94">
        <v>-31</v>
      </c>
      <c r="AX19211" s="94">
        <v>63</v>
      </c>
      <c r="AY19211" s="94">
        <v>215</v>
      </c>
      <c r="AZ19211" s="94">
        <v>-27</v>
      </c>
      <c r="BA19211" s="94">
        <v>-42</v>
      </c>
    </row>
    <row r="19212" spans="1:53">
      <c r="A19212" s="85" t="s">
        <v>162</v>
      </c>
      <c r="B19212" s="86">
        <v>42986.625</v>
      </c>
      <c r="C19212" s="87">
        <v>42986</v>
      </c>
      <c r="D19212" s="85">
        <v>11</v>
      </c>
      <c r="E19212" s="86">
        <v>42986.458333333336</v>
      </c>
      <c r="F19212" s="88" t="s">
        <v>399</v>
      </c>
      <c r="G19212" s="89" t="s">
        <v>400</v>
      </c>
      <c r="H19212" s="94">
        <v>10853</v>
      </c>
      <c r="I19212" s="94">
        <v>10592</v>
      </c>
      <c r="J19212" s="94">
        <v>10388</v>
      </c>
      <c r="K19212" s="94">
        <v>-204</v>
      </c>
      <c r="O19212" s="94">
        <v>10592</v>
      </c>
      <c r="P19212" s="94">
        <v>10388</v>
      </c>
      <c r="Q19212" s="94">
        <v>-204</v>
      </c>
      <c r="AS19212" s="94">
        <v>-573</v>
      </c>
      <c r="AT19212" s="94">
        <v>303</v>
      </c>
      <c r="AU19212" s="94">
        <v>355</v>
      </c>
      <c r="AV19212" s="94">
        <v>-497</v>
      </c>
      <c r="AW19212" s="94">
        <v>6</v>
      </c>
      <c r="AX19212" s="94">
        <v>70</v>
      </c>
      <c r="AY19212" s="94">
        <v>243</v>
      </c>
      <c r="AZ19212" s="94">
        <v>-63</v>
      </c>
      <c r="BA19212" s="94">
        <v>-48</v>
      </c>
    </row>
    <row r="19213" spans="1:53">
      <c r="A19213" s="85" t="s">
        <v>162</v>
      </c>
      <c r="B19213" s="86">
        <v>42986.666666666664</v>
      </c>
      <c r="C19213" s="87">
        <v>42986</v>
      </c>
      <c r="D19213" s="85">
        <v>12</v>
      </c>
      <c r="E19213" s="86">
        <v>42986.5</v>
      </c>
      <c r="F19213" s="88" t="s">
        <v>399</v>
      </c>
      <c r="G19213" s="89" t="s">
        <v>400</v>
      </c>
      <c r="H19213" s="94">
        <v>11070</v>
      </c>
      <c r="I19213" s="94">
        <v>10782</v>
      </c>
      <c r="J19213" s="94">
        <v>10465</v>
      </c>
      <c r="K19213" s="94">
        <v>-317</v>
      </c>
      <c r="O19213" s="94">
        <v>10782</v>
      </c>
      <c r="P19213" s="94">
        <v>10465</v>
      </c>
      <c r="Q19213" s="94">
        <v>-317</v>
      </c>
      <c r="AS19213" s="94">
        <v>-589</v>
      </c>
      <c r="AT19213" s="94">
        <v>288</v>
      </c>
      <c r="AU19213" s="94">
        <v>314</v>
      </c>
      <c r="AV19213" s="94">
        <v>-462</v>
      </c>
      <c r="AW19213" s="94">
        <v>17</v>
      </c>
      <c r="AX19213" s="94">
        <v>53</v>
      </c>
      <c r="AY19213" s="94">
        <v>314</v>
      </c>
      <c r="AZ19213" s="94">
        <v>-70</v>
      </c>
      <c r="BA19213" s="94">
        <v>-182</v>
      </c>
    </row>
    <row r="19214" spans="1:53">
      <c r="A19214" s="85" t="s">
        <v>162</v>
      </c>
      <c r="B19214" s="86">
        <v>42986.708333333336</v>
      </c>
      <c r="C19214" s="87">
        <v>42986</v>
      </c>
      <c r="D19214" s="85">
        <v>13</v>
      </c>
      <c r="E19214" s="86">
        <v>42986.541666666664</v>
      </c>
      <c r="F19214" s="88" t="s">
        <v>399</v>
      </c>
      <c r="G19214" s="89" t="s">
        <v>400</v>
      </c>
      <c r="H19214" s="94">
        <v>11401</v>
      </c>
      <c r="I19214" s="94">
        <v>11012</v>
      </c>
      <c r="J19214" s="94">
        <v>10627</v>
      </c>
      <c r="K19214" s="94">
        <v>-385</v>
      </c>
      <c r="O19214" s="94">
        <v>11012</v>
      </c>
      <c r="P19214" s="94">
        <v>10627</v>
      </c>
      <c r="Q19214" s="94">
        <v>-385</v>
      </c>
      <c r="AS19214" s="94">
        <v>-651</v>
      </c>
      <c r="AT19214" s="94">
        <v>276</v>
      </c>
      <c r="AU19214" s="94">
        <v>191</v>
      </c>
      <c r="AV19214" s="94">
        <v>-488</v>
      </c>
      <c r="AW19214" s="94">
        <v>56</v>
      </c>
      <c r="AX19214" s="94">
        <v>78</v>
      </c>
      <c r="AY19214" s="94">
        <v>440</v>
      </c>
      <c r="AZ19214" s="94">
        <v>-101</v>
      </c>
      <c r="BA19214" s="94">
        <v>-186</v>
      </c>
    </row>
    <row r="19215" spans="1:53">
      <c r="A19215" s="85" t="s">
        <v>162</v>
      </c>
      <c r="B19215" s="86">
        <v>42986.75</v>
      </c>
      <c r="C19215" s="87">
        <v>42986</v>
      </c>
      <c r="D19215" s="85">
        <v>14</v>
      </c>
      <c r="E19215" s="86">
        <v>42986.583333333336</v>
      </c>
      <c r="F19215" s="88" t="s">
        <v>399</v>
      </c>
      <c r="G19215" s="89" t="s">
        <v>400</v>
      </c>
      <c r="H19215" s="94">
        <v>11721</v>
      </c>
      <c r="I19215" s="94">
        <v>11327</v>
      </c>
      <c r="J19215" s="94">
        <v>10707</v>
      </c>
      <c r="K19215" s="94">
        <v>-620</v>
      </c>
      <c r="O19215" s="94">
        <v>11327</v>
      </c>
      <c r="P19215" s="94">
        <v>10707</v>
      </c>
      <c r="Q19215" s="94">
        <v>-620</v>
      </c>
      <c r="AS19215" s="94">
        <v>-836</v>
      </c>
      <c r="AT19215" s="94">
        <v>263</v>
      </c>
      <c r="AU19215" s="94">
        <v>81</v>
      </c>
      <c r="AV19215" s="94">
        <v>-540</v>
      </c>
      <c r="AW19215" s="94">
        <v>74</v>
      </c>
      <c r="AX19215" s="94">
        <v>88</v>
      </c>
      <c r="AY19215" s="94">
        <v>568</v>
      </c>
      <c r="AZ19215" s="94">
        <v>-125</v>
      </c>
      <c r="BA19215" s="94">
        <v>-193</v>
      </c>
    </row>
    <row r="19216" spans="1:53">
      <c r="A19216" s="85" t="s">
        <v>162</v>
      </c>
      <c r="B19216" s="86">
        <v>42986.791666666664</v>
      </c>
      <c r="C19216" s="87">
        <v>42986</v>
      </c>
      <c r="D19216" s="85">
        <v>15</v>
      </c>
      <c r="E19216" s="86">
        <v>42986.625</v>
      </c>
      <c r="F19216" s="88" t="s">
        <v>399</v>
      </c>
      <c r="G19216" s="89" t="s">
        <v>400</v>
      </c>
      <c r="H19216" s="94">
        <v>12035</v>
      </c>
      <c r="I19216" s="94">
        <v>11636</v>
      </c>
      <c r="J19216" s="94">
        <v>10980</v>
      </c>
      <c r="K19216" s="94">
        <v>-656</v>
      </c>
      <c r="O19216" s="94">
        <v>11636</v>
      </c>
      <c r="P19216" s="94">
        <v>10980</v>
      </c>
      <c r="Q19216" s="94">
        <v>-656</v>
      </c>
      <c r="AS19216" s="94">
        <v>-856</v>
      </c>
      <c r="AT19216" s="94">
        <v>263</v>
      </c>
      <c r="AU19216" s="94">
        <v>64</v>
      </c>
      <c r="AV19216" s="94">
        <v>-674</v>
      </c>
      <c r="AW19216" s="94">
        <v>77</v>
      </c>
      <c r="AX19216" s="94">
        <v>103</v>
      </c>
      <c r="AY19216" s="94">
        <v>683</v>
      </c>
      <c r="AZ19216" s="94">
        <v>-125</v>
      </c>
      <c r="BA19216" s="94">
        <v>-191</v>
      </c>
    </row>
    <row r="19217" spans="1:53">
      <c r="A19217" s="85" t="s">
        <v>162</v>
      </c>
      <c r="B19217" s="86">
        <v>42986.833333333336</v>
      </c>
      <c r="C19217" s="87">
        <v>42986</v>
      </c>
      <c r="D19217" s="85">
        <v>16</v>
      </c>
      <c r="E19217" s="86">
        <v>42986.666666666664</v>
      </c>
      <c r="F19217" s="88" t="s">
        <v>399</v>
      </c>
      <c r="G19217" s="89" t="s">
        <v>400</v>
      </c>
      <c r="H19217" s="94">
        <v>12413</v>
      </c>
      <c r="I19217" s="94">
        <v>11911</v>
      </c>
      <c r="J19217" s="94">
        <v>11514</v>
      </c>
      <c r="K19217" s="94">
        <v>-397</v>
      </c>
      <c r="O19217" s="94">
        <v>11911</v>
      </c>
      <c r="P19217" s="94">
        <v>11514</v>
      </c>
      <c r="Q19217" s="94">
        <v>-397</v>
      </c>
      <c r="AS19217" s="94">
        <v>-686</v>
      </c>
      <c r="AT19217" s="94">
        <v>258</v>
      </c>
      <c r="AU19217" s="94">
        <v>-19</v>
      </c>
      <c r="AV19217" s="94">
        <v>-649</v>
      </c>
      <c r="AW19217" s="94">
        <v>112</v>
      </c>
      <c r="AX19217" s="94">
        <v>117</v>
      </c>
      <c r="AY19217" s="94">
        <v>782</v>
      </c>
      <c r="AZ19217" s="94">
        <v>-115</v>
      </c>
      <c r="BA19217" s="94">
        <v>-197</v>
      </c>
    </row>
    <row r="19218" spans="1:53">
      <c r="A19218" s="85" t="s">
        <v>162</v>
      </c>
      <c r="B19218" s="86">
        <v>42986.875</v>
      </c>
      <c r="C19218" s="87">
        <v>42986</v>
      </c>
      <c r="D19218" s="85">
        <v>17</v>
      </c>
      <c r="E19218" s="86">
        <v>42986.708333333336</v>
      </c>
      <c r="F19218" s="88" t="s">
        <v>399</v>
      </c>
      <c r="G19218" s="89" t="s">
        <v>400</v>
      </c>
      <c r="H19218" s="94">
        <v>12804</v>
      </c>
      <c r="I19218" s="94">
        <v>12245</v>
      </c>
      <c r="J19218" s="94">
        <v>12118</v>
      </c>
      <c r="K19218" s="94">
        <v>-127</v>
      </c>
      <c r="O19218" s="94">
        <v>12245</v>
      </c>
      <c r="P19218" s="94">
        <v>12118</v>
      </c>
      <c r="Q19218" s="94">
        <v>-127</v>
      </c>
      <c r="AS19218" s="94">
        <v>-402</v>
      </c>
      <c r="AT19218" s="94">
        <v>257</v>
      </c>
      <c r="AU19218" s="94">
        <v>-59</v>
      </c>
      <c r="AV19218" s="94">
        <v>-610</v>
      </c>
      <c r="AW19218" s="94">
        <v>108</v>
      </c>
      <c r="AX19218" s="94">
        <v>57</v>
      </c>
      <c r="AY19218" s="94">
        <v>843</v>
      </c>
      <c r="AZ19218" s="94">
        <v>-109</v>
      </c>
      <c r="BA19218" s="94">
        <v>-212</v>
      </c>
    </row>
    <row r="19219" spans="1:53">
      <c r="A19219" s="85" t="s">
        <v>162</v>
      </c>
      <c r="B19219" s="86">
        <v>42986.916666666664</v>
      </c>
      <c r="C19219" s="87">
        <v>42986</v>
      </c>
      <c r="D19219" s="85">
        <v>18</v>
      </c>
      <c r="E19219" s="86">
        <v>42986.75</v>
      </c>
      <c r="F19219" s="88" t="s">
        <v>399</v>
      </c>
      <c r="G19219" s="89" t="s">
        <v>400</v>
      </c>
      <c r="H19219" s="94">
        <v>12904</v>
      </c>
      <c r="I19219" s="94">
        <v>12320</v>
      </c>
      <c r="J19219" s="94">
        <v>12552</v>
      </c>
      <c r="K19219" s="94">
        <v>232</v>
      </c>
      <c r="O19219" s="94">
        <v>12320</v>
      </c>
      <c r="P19219" s="94">
        <v>12552</v>
      </c>
      <c r="Q19219" s="94">
        <v>232</v>
      </c>
      <c r="AS19219" s="94">
        <v>-191</v>
      </c>
      <c r="AT19219" s="94">
        <v>250</v>
      </c>
      <c r="AU19219" s="94">
        <v>-45</v>
      </c>
      <c r="AV19219" s="94">
        <v>-582</v>
      </c>
      <c r="AW19219" s="94">
        <v>95</v>
      </c>
      <c r="AX19219" s="94">
        <v>122</v>
      </c>
      <c r="AY19219" s="94">
        <v>883</v>
      </c>
      <c r="AZ19219" s="94">
        <v>-93</v>
      </c>
      <c r="BA19219" s="94">
        <v>-207</v>
      </c>
    </row>
    <row r="19220" spans="1:53">
      <c r="A19220" s="85" t="s">
        <v>162</v>
      </c>
      <c r="B19220" s="86">
        <v>42986.958333333336</v>
      </c>
      <c r="C19220" s="87">
        <v>42986</v>
      </c>
      <c r="D19220" s="85">
        <v>19</v>
      </c>
      <c r="E19220" s="86">
        <v>42986.791666666664</v>
      </c>
      <c r="F19220" s="88" t="s">
        <v>399</v>
      </c>
      <c r="G19220" s="89" t="s">
        <v>400</v>
      </c>
      <c r="H19220" s="94">
        <v>12731</v>
      </c>
      <c r="I19220" s="94">
        <v>12115</v>
      </c>
      <c r="J19220" s="94">
        <v>12805</v>
      </c>
      <c r="K19220" s="94">
        <v>690</v>
      </c>
      <c r="O19220" s="94">
        <v>12115</v>
      </c>
      <c r="P19220" s="94">
        <v>12805</v>
      </c>
      <c r="Q19220" s="94">
        <v>690</v>
      </c>
      <c r="AS19220" s="94">
        <v>127</v>
      </c>
      <c r="AT19220" s="94">
        <v>251</v>
      </c>
      <c r="AU19220" s="94">
        <v>-22</v>
      </c>
      <c r="AV19220" s="94">
        <v>-545</v>
      </c>
      <c r="AW19220" s="94">
        <v>103</v>
      </c>
      <c r="AX19220" s="94">
        <v>140</v>
      </c>
      <c r="AY19220" s="94">
        <v>918</v>
      </c>
      <c r="AZ19220" s="94">
        <v>-88</v>
      </c>
      <c r="BA19220" s="94">
        <v>-194</v>
      </c>
    </row>
    <row r="19221" spans="1:53">
      <c r="A19221" s="85" t="s">
        <v>162</v>
      </c>
      <c r="B19221" s="86">
        <v>42987</v>
      </c>
      <c r="C19221" s="87">
        <v>42986</v>
      </c>
      <c r="D19221" s="85">
        <v>20</v>
      </c>
      <c r="E19221" s="86">
        <v>42986.833333333336</v>
      </c>
      <c r="F19221" s="88" t="s">
        <v>399</v>
      </c>
      <c r="G19221" s="89" t="s">
        <v>400</v>
      </c>
      <c r="H19221" s="94">
        <v>12375</v>
      </c>
      <c r="I19221" s="94">
        <v>11663</v>
      </c>
      <c r="J19221" s="94">
        <v>12311</v>
      </c>
      <c r="K19221" s="94">
        <v>648</v>
      </c>
      <c r="O19221" s="94">
        <v>11663</v>
      </c>
      <c r="P19221" s="94">
        <v>12311</v>
      </c>
      <c r="Q19221" s="94">
        <v>648</v>
      </c>
      <c r="AS19221" s="94">
        <v>173</v>
      </c>
      <c r="AT19221" s="94">
        <v>251</v>
      </c>
      <c r="AU19221" s="94">
        <v>-7</v>
      </c>
      <c r="AV19221" s="94">
        <v>-543</v>
      </c>
      <c r="AW19221" s="94">
        <v>108</v>
      </c>
      <c r="AX19221" s="94">
        <v>148</v>
      </c>
      <c r="AY19221" s="94">
        <v>798</v>
      </c>
      <c r="AZ19221" s="94">
        <v>-89</v>
      </c>
      <c r="BA19221" s="94">
        <v>-191</v>
      </c>
    </row>
    <row r="19222" spans="1:53">
      <c r="A19222" s="85" t="s">
        <v>162</v>
      </c>
      <c r="B19222" s="86">
        <v>42987.041666666664</v>
      </c>
      <c r="C19222" s="87">
        <v>42986</v>
      </c>
      <c r="D19222" s="85">
        <v>21</v>
      </c>
      <c r="E19222" s="86">
        <v>42986.875</v>
      </c>
      <c r="F19222" s="88" t="s">
        <v>399</v>
      </c>
      <c r="G19222" s="89" t="s">
        <v>400</v>
      </c>
      <c r="H19222" s="94">
        <v>12182</v>
      </c>
      <c r="I19222" s="94">
        <v>11602</v>
      </c>
      <c r="J19222" s="94">
        <v>12211</v>
      </c>
      <c r="K19222" s="94">
        <v>609</v>
      </c>
      <c r="O19222" s="94">
        <v>11602</v>
      </c>
      <c r="P19222" s="94">
        <v>12211</v>
      </c>
      <c r="Q19222" s="94">
        <v>609</v>
      </c>
      <c r="AS19222" s="94">
        <v>89</v>
      </c>
      <c r="AT19222" s="94">
        <v>260</v>
      </c>
      <c r="AU19222" s="94">
        <v>-11</v>
      </c>
      <c r="AV19222" s="94">
        <v>-366</v>
      </c>
      <c r="AW19222" s="94">
        <v>79</v>
      </c>
      <c r="AX19222" s="94">
        <v>121</v>
      </c>
      <c r="AY19222" s="94">
        <v>717</v>
      </c>
      <c r="AZ19222" s="94">
        <v>-89</v>
      </c>
      <c r="BA19222" s="94">
        <v>-191</v>
      </c>
    </row>
    <row r="19223" spans="1:53">
      <c r="A19223" s="85" t="s">
        <v>162</v>
      </c>
      <c r="B19223" s="86">
        <v>42987.083333333336</v>
      </c>
      <c r="C19223" s="87">
        <v>42986</v>
      </c>
      <c r="D19223" s="85">
        <v>22</v>
      </c>
      <c r="E19223" s="86">
        <v>42986.916666666664</v>
      </c>
      <c r="F19223" s="88" t="s">
        <v>399</v>
      </c>
      <c r="G19223" s="89" t="s">
        <v>400</v>
      </c>
      <c r="H19223" s="94">
        <v>11519</v>
      </c>
      <c r="I19223" s="94">
        <v>11041</v>
      </c>
      <c r="J19223" s="94">
        <v>11722</v>
      </c>
      <c r="K19223" s="94">
        <v>681</v>
      </c>
      <c r="O19223" s="94">
        <v>11041</v>
      </c>
      <c r="P19223" s="94">
        <v>11722</v>
      </c>
      <c r="Q19223" s="94">
        <v>681</v>
      </c>
      <c r="AS19223" s="94">
        <v>-69</v>
      </c>
      <c r="AT19223" s="94">
        <v>267</v>
      </c>
      <c r="AU19223" s="94">
        <v>39</v>
      </c>
      <c r="AV19223" s="94">
        <v>-274</v>
      </c>
      <c r="AW19223" s="94">
        <v>62</v>
      </c>
      <c r="AX19223" s="94">
        <v>109</v>
      </c>
      <c r="AY19223" s="94">
        <v>656</v>
      </c>
      <c r="AZ19223" s="94">
        <v>-67</v>
      </c>
      <c r="BA19223" s="94">
        <v>-42</v>
      </c>
    </row>
    <row r="19224" spans="1:53">
      <c r="A19224" s="85" t="s">
        <v>162</v>
      </c>
      <c r="B19224" s="86">
        <v>42987.125</v>
      </c>
      <c r="C19224" s="87">
        <v>42986</v>
      </c>
      <c r="D19224" s="85">
        <v>23</v>
      </c>
      <c r="E19224" s="86">
        <v>42986.958333333336</v>
      </c>
      <c r="F19224" s="88" t="s">
        <v>399</v>
      </c>
      <c r="G19224" s="89" t="s">
        <v>400</v>
      </c>
      <c r="H19224" s="94">
        <v>10595</v>
      </c>
      <c r="I19224" s="94">
        <v>10259</v>
      </c>
      <c r="J19224" s="94">
        <v>10936</v>
      </c>
      <c r="K19224" s="94">
        <v>677</v>
      </c>
      <c r="O19224" s="94">
        <v>10259</v>
      </c>
      <c r="P19224" s="94">
        <v>10936</v>
      </c>
      <c r="Q19224" s="94">
        <v>677</v>
      </c>
      <c r="AS19224" s="94">
        <v>-235</v>
      </c>
      <c r="AT19224" s="94">
        <v>247</v>
      </c>
      <c r="AU19224" s="94">
        <v>7</v>
      </c>
      <c r="AV19224" s="94">
        <v>-54</v>
      </c>
      <c r="AW19224" s="94">
        <v>26</v>
      </c>
      <c r="AX19224" s="94">
        <v>81</v>
      </c>
      <c r="AY19224" s="94">
        <v>622</v>
      </c>
      <c r="AZ19224" s="94">
        <v>12</v>
      </c>
      <c r="BA19224" s="94">
        <v>-29</v>
      </c>
    </row>
    <row r="19225" spans="1:53">
      <c r="A19225" s="85" t="s">
        <v>162</v>
      </c>
      <c r="B19225" s="86">
        <v>42987.166666666664</v>
      </c>
      <c r="C19225" s="87">
        <v>42986</v>
      </c>
      <c r="D19225" s="85">
        <v>24</v>
      </c>
      <c r="E19225" s="86">
        <v>42987</v>
      </c>
      <c r="F19225" s="88" t="s">
        <v>399</v>
      </c>
      <c r="G19225" s="89" t="s">
        <v>400</v>
      </c>
      <c r="H19225" s="94">
        <v>9627</v>
      </c>
      <c r="I19225" s="94">
        <v>9404</v>
      </c>
      <c r="J19225" s="94">
        <v>10222</v>
      </c>
      <c r="K19225" s="94">
        <v>818</v>
      </c>
      <c r="O19225" s="94">
        <v>9404</v>
      </c>
      <c r="P19225" s="94">
        <v>10222</v>
      </c>
      <c r="Q19225" s="94">
        <v>818</v>
      </c>
      <c r="AS19225" s="94">
        <v>-60</v>
      </c>
      <c r="AT19225" s="94">
        <v>239</v>
      </c>
      <c r="AU19225" s="94">
        <v>128</v>
      </c>
      <c r="AV19225" s="94">
        <v>-184</v>
      </c>
      <c r="AW19225" s="94">
        <v>9</v>
      </c>
      <c r="AX19225" s="94">
        <v>84</v>
      </c>
      <c r="AY19225" s="94">
        <v>557</v>
      </c>
      <c r="AZ19225" s="94">
        <v>64</v>
      </c>
      <c r="BA19225" s="94">
        <v>-19</v>
      </c>
    </row>
    <row r="19226" spans="1:53">
      <c r="A19226" s="85" t="s">
        <v>162</v>
      </c>
      <c r="B19226" s="86">
        <v>42987.208333333336</v>
      </c>
      <c r="C19226" s="87">
        <v>42987</v>
      </c>
      <c r="D19226" s="85">
        <v>1</v>
      </c>
      <c r="E19226" s="86">
        <v>42987.041666666664</v>
      </c>
      <c r="F19226" s="88" t="s">
        <v>399</v>
      </c>
      <c r="G19226" s="89" t="s">
        <v>400</v>
      </c>
      <c r="H19226" s="94">
        <v>8513</v>
      </c>
      <c r="I19226" s="94">
        <v>8718</v>
      </c>
      <c r="J19226" s="94">
        <v>9229</v>
      </c>
      <c r="K19226" s="94">
        <v>511</v>
      </c>
      <c r="O19226" s="94">
        <v>8718</v>
      </c>
      <c r="P19226" s="94">
        <v>9229</v>
      </c>
      <c r="Q19226" s="94">
        <v>511</v>
      </c>
      <c r="AS19226" s="94">
        <v>-258</v>
      </c>
      <c r="AT19226" s="94">
        <v>227</v>
      </c>
      <c r="AU19226" s="94">
        <v>287</v>
      </c>
      <c r="AV19226" s="94">
        <v>-324</v>
      </c>
      <c r="AW19226" s="94">
        <v>-46</v>
      </c>
      <c r="AX19226" s="94">
        <v>83</v>
      </c>
      <c r="AY19226" s="94">
        <v>512</v>
      </c>
      <c r="AZ19226" s="94">
        <v>52</v>
      </c>
      <c r="BA19226" s="94">
        <v>-22</v>
      </c>
    </row>
    <row r="19227" spans="1:53">
      <c r="A19227" s="85" t="s">
        <v>162</v>
      </c>
      <c r="B19227" s="86">
        <v>42987.25</v>
      </c>
      <c r="C19227" s="87">
        <v>42987</v>
      </c>
      <c r="D19227" s="85">
        <v>2</v>
      </c>
      <c r="E19227" s="86">
        <v>42987.083333333336</v>
      </c>
      <c r="F19227" s="88" t="s">
        <v>399</v>
      </c>
      <c r="G19227" s="89" t="s">
        <v>400</v>
      </c>
      <c r="H19227" s="94">
        <v>7954</v>
      </c>
      <c r="I19227" s="94">
        <v>8264</v>
      </c>
      <c r="J19227" s="94">
        <v>8445</v>
      </c>
      <c r="K19227" s="94">
        <v>181</v>
      </c>
      <c r="O19227" s="94">
        <v>8264</v>
      </c>
      <c r="P19227" s="94">
        <v>8445</v>
      </c>
      <c r="Q19227" s="94">
        <v>181</v>
      </c>
      <c r="AS19227" s="94">
        <v>-647</v>
      </c>
      <c r="AT19227" s="94">
        <v>200</v>
      </c>
      <c r="AU19227" s="94">
        <v>293</v>
      </c>
      <c r="AV19227" s="94">
        <v>-322</v>
      </c>
      <c r="AW19227" s="94">
        <v>-57</v>
      </c>
      <c r="AX19227" s="94">
        <v>91</v>
      </c>
      <c r="AY19227" s="94">
        <v>611</v>
      </c>
      <c r="AZ19227" s="94">
        <v>47</v>
      </c>
      <c r="BA19227" s="94">
        <v>-35</v>
      </c>
    </row>
    <row r="19228" spans="1:53">
      <c r="A19228" s="85" t="s">
        <v>162</v>
      </c>
      <c r="B19228" s="86">
        <v>42987.291666666664</v>
      </c>
      <c r="C19228" s="87">
        <v>42987</v>
      </c>
      <c r="D19228" s="85">
        <v>3</v>
      </c>
      <c r="E19228" s="86">
        <v>42987.125</v>
      </c>
      <c r="F19228" s="88" t="s">
        <v>399</v>
      </c>
      <c r="G19228" s="89" t="s">
        <v>400</v>
      </c>
      <c r="H19228" s="94">
        <v>7647</v>
      </c>
      <c r="I19228" s="94">
        <v>7994</v>
      </c>
      <c r="J19228" s="94">
        <v>7963</v>
      </c>
      <c r="K19228" s="94">
        <v>-31</v>
      </c>
      <c r="O19228" s="94">
        <v>7994</v>
      </c>
      <c r="P19228" s="94">
        <v>7963</v>
      </c>
      <c r="Q19228" s="94">
        <v>-31</v>
      </c>
      <c r="AS19228" s="94">
        <v>-849</v>
      </c>
      <c r="AT19228" s="94">
        <v>188</v>
      </c>
      <c r="AU19228" s="94">
        <v>355</v>
      </c>
      <c r="AV19228" s="94">
        <v>-312</v>
      </c>
      <c r="AW19228" s="94">
        <v>-73</v>
      </c>
      <c r="AX19228" s="94">
        <v>84</v>
      </c>
      <c r="AY19228" s="94">
        <v>578</v>
      </c>
      <c r="AZ19228" s="94">
        <v>36</v>
      </c>
      <c r="BA19228" s="94">
        <v>-38</v>
      </c>
    </row>
    <row r="19229" spans="1:53">
      <c r="A19229" s="85" t="s">
        <v>162</v>
      </c>
      <c r="B19229" s="86">
        <v>42987.333333333336</v>
      </c>
      <c r="C19229" s="87">
        <v>42987</v>
      </c>
      <c r="D19229" s="85">
        <v>4</v>
      </c>
      <c r="E19229" s="86">
        <v>42987.166666666664</v>
      </c>
      <c r="F19229" s="88" t="s">
        <v>399</v>
      </c>
      <c r="G19229" s="89" t="s">
        <v>400</v>
      </c>
      <c r="H19229" s="94">
        <v>7564</v>
      </c>
      <c r="I19229" s="94">
        <v>7843</v>
      </c>
      <c r="J19229" s="94">
        <v>7707</v>
      </c>
      <c r="K19229" s="94">
        <v>-136</v>
      </c>
      <c r="O19229" s="94">
        <v>7843</v>
      </c>
      <c r="P19229" s="94">
        <v>7707</v>
      </c>
      <c r="Q19229" s="94">
        <v>-136</v>
      </c>
      <c r="AS19229" s="94">
        <v>-900</v>
      </c>
      <c r="AT19229" s="94">
        <v>185</v>
      </c>
      <c r="AU19229" s="94">
        <v>407</v>
      </c>
      <c r="AV19229" s="94">
        <v>-278</v>
      </c>
      <c r="AW19229" s="94">
        <v>-100</v>
      </c>
      <c r="AX19229" s="94">
        <v>70</v>
      </c>
      <c r="AY19229" s="94">
        <v>492</v>
      </c>
      <c r="AZ19229" s="94">
        <v>29</v>
      </c>
      <c r="BA19229" s="94">
        <v>-41</v>
      </c>
    </row>
    <row r="19230" spans="1:53">
      <c r="A19230" s="85" t="s">
        <v>162</v>
      </c>
      <c r="B19230" s="86">
        <v>42987.375</v>
      </c>
      <c r="C19230" s="87">
        <v>42987</v>
      </c>
      <c r="D19230" s="85">
        <v>5</v>
      </c>
      <c r="E19230" s="86">
        <v>42987.208333333336</v>
      </c>
      <c r="F19230" s="88" t="s">
        <v>399</v>
      </c>
      <c r="G19230" s="89" t="s">
        <v>400</v>
      </c>
      <c r="H19230" s="94">
        <v>7598</v>
      </c>
      <c r="I19230" s="94">
        <v>7851</v>
      </c>
      <c r="J19230" s="94">
        <v>7712</v>
      </c>
      <c r="K19230" s="94">
        <v>-139</v>
      </c>
      <c r="O19230" s="94">
        <v>7851</v>
      </c>
      <c r="P19230" s="94">
        <v>7712</v>
      </c>
      <c r="Q19230" s="94">
        <v>-139</v>
      </c>
      <c r="AS19230" s="94">
        <v>-890</v>
      </c>
      <c r="AT19230" s="94">
        <v>185</v>
      </c>
      <c r="AU19230" s="94">
        <v>446</v>
      </c>
      <c r="AV19230" s="94">
        <v>-267</v>
      </c>
      <c r="AW19230" s="94">
        <v>-129</v>
      </c>
      <c r="AX19230" s="94">
        <v>66</v>
      </c>
      <c r="AY19230" s="94">
        <v>475</v>
      </c>
      <c r="AZ19230" s="94">
        <v>17</v>
      </c>
      <c r="BA19230" s="94">
        <v>-42</v>
      </c>
    </row>
    <row r="19231" spans="1:53">
      <c r="A19231" s="85" t="s">
        <v>162</v>
      </c>
      <c r="B19231" s="86">
        <v>42987.416666666664</v>
      </c>
      <c r="C19231" s="87">
        <v>42987</v>
      </c>
      <c r="D19231" s="85">
        <v>6</v>
      </c>
      <c r="E19231" s="86">
        <v>42987.25</v>
      </c>
      <c r="F19231" s="88" t="s">
        <v>399</v>
      </c>
      <c r="G19231" s="89" t="s">
        <v>400</v>
      </c>
      <c r="H19231" s="94">
        <v>7823</v>
      </c>
      <c r="I19231" s="94">
        <v>7967</v>
      </c>
      <c r="J19231" s="94">
        <v>7795</v>
      </c>
      <c r="K19231" s="94">
        <v>-172</v>
      </c>
      <c r="O19231" s="94">
        <v>7967</v>
      </c>
      <c r="P19231" s="94">
        <v>7795</v>
      </c>
      <c r="Q19231" s="94">
        <v>-172</v>
      </c>
      <c r="AS19231" s="94">
        <v>-930</v>
      </c>
      <c r="AT19231" s="94">
        <v>191</v>
      </c>
      <c r="AU19231" s="94">
        <v>392</v>
      </c>
      <c r="AV19231" s="94">
        <v>-228</v>
      </c>
      <c r="AW19231" s="94">
        <v>-133</v>
      </c>
      <c r="AX19231" s="94">
        <v>69</v>
      </c>
      <c r="AY19231" s="94">
        <v>529</v>
      </c>
      <c r="AZ19231" s="94">
        <v>-20</v>
      </c>
      <c r="BA19231" s="94">
        <v>-42</v>
      </c>
    </row>
    <row r="19232" spans="1:53">
      <c r="A19232" s="85" t="s">
        <v>162</v>
      </c>
      <c r="B19232" s="86">
        <v>42987.458333333336</v>
      </c>
      <c r="C19232" s="87">
        <v>42987</v>
      </c>
      <c r="D19232" s="85">
        <v>7</v>
      </c>
      <c r="E19232" s="86">
        <v>42987.291666666664</v>
      </c>
      <c r="F19232" s="88" t="s">
        <v>399</v>
      </c>
      <c r="G19232" s="89" t="s">
        <v>400</v>
      </c>
      <c r="H19232" s="94">
        <v>8194</v>
      </c>
      <c r="I19232" s="94">
        <v>8270</v>
      </c>
      <c r="J19232" s="94">
        <v>7856</v>
      </c>
      <c r="K19232" s="94">
        <v>-414</v>
      </c>
      <c r="O19232" s="94">
        <v>8270</v>
      </c>
      <c r="P19232" s="94">
        <v>7856</v>
      </c>
      <c r="Q19232" s="94">
        <v>-414</v>
      </c>
      <c r="AS19232" s="94">
        <v>-1032</v>
      </c>
      <c r="AT19232" s="94">
        <v>214</v>
      </c>
      <c r="AU19232" s="94">
        <v>351</v>
      </c>
      <c r="AV19232" s="94">
        <v>-474</v>
      </c>
      <c r="AW19232" s="94">
        <v>-110</v>
      </c>
      <c r="AX19232" s="94">
        <v>97</v>
      </c>
      <c r="AY19232" s="94">
        <v>594</v>
      </c>
      <c r="AZ19232" s="94">
        <v>-9</v>
      </c>
      <c r="BA19232" s="94">
        <v>-45</v>
      </c>
    </row>
    <row r="19233" spans="1:53">
      <c r="A19233" s="85" t="s">
        <v>162</v>
      </c>
      <c r="B19233" s="86">
        <v>42987.5</v>
      </c>
      <c r="C19233" s="87">
        <v>42987</v>
      </c>
      <c r="D19233" s="85">
        <v>8</v>
      </c>
      <c r="E19233" s="86">
        <v>42987.333333333336</v>
      </c>
      <c r="F19233" s="88" t="s">
        <v>399</v>
      </c>
      <c r="G19233" s="89" t="s">
        <v>400</v>
      </c>
      <c r="H19233" s="94">
        <v>8379</v>
      </c>
      <c r="I19233" s="94">
        <v>8492</v>
      </c>
      <c r="J19233" s="94">
        <v>8057</v>
      </c>
      <c r="K19233" s="94">
        <v>-435</v>
      </c>
      <c r="O19233" s="94">
        <v>8492</v>
      </c>
      <c r="P19233" s="94">
        <v>8057</v>
      </c>
      <c r="Q19233" s="94">
        <v>-435</v>
      </c>
      <c r="AS19233" s="94">
        <v>-863</v>
      </c>
      <c r="AT19233" s="94">
        <v>247</v>
      </c>
      <c r="AU19233" s="94">
        <v>461</v>
      </c>
      <c r="AV19233" s="94">
        <v>-519</v>
      </c>
      <c r="AW19233" s="94">
        <v>-137</v>
      </c>
      <c r="AX19233" s="94">
        <v>75</v>
      </c>
      <c r="AY19233" s="94">
        <v>394</v>
      </c>
      <c r="AZ19233" s="94">
        <v>-51</v>
      </c>
      <c r="BA19233" s="94">
        <v>-42</v>
      </c>
    </row>
    <row r="19234" spans="1:53">
      <c r="A19234" s="85" t="s">
        <v>162</v>
      </c>
      <c r="B19234" s="86">
        <v>42987.541666666664</v>
      </c>
      <c r="C19234" s="87">
        <v>42987</v>
      </c>
      <c r="D19234" s="85">
        <v>9</v>
      </c>
      <c r="E19234" s="86">
        <v>42987.375</v>
      </c>
      <c r="F19234" s="88" t="s">
        <v>399</v>
      </c>
      <c r="G19234" s="89" t="s">
        <v>400</v>
      </c>
      <c r="H19234" s="94">
        <v>8908</v>
      </c>
      <c r="I19234" s="94">
        <v>8965</v>
      </c>
      <c r="J19234" s="94">
        <v>8361</v>
      </c>
      <c r="K19234" s="94">
        <v>-604</v>
      </c>
      <c r="O19234" s="94">
        <v>8965</v>
      </c>
      <c r="P19234" s="94">
        <v>8361</v>
      </c>
      <c r="Q19234" s="94">
        <v>-604</v>
      </c>
      <c r="AS19234" s="94">
        <v>-955</v>
      </c>
      <c r="AT19234" s="94">
        <v>271</v>
      </c>
      <c r="AU19234" s="94">
        <v>457</v>
      </c>
      <c r="AV19234" s="94">
        <v>-530</v>
      </c>
      <c r="AW19234" s="94">
        <v>-143</v>
      </c>
      <c r="AX19234" s="94">
        <v>71</v>
      </c>
      <c r="AY19234" s="94">
        <v>358</v>
      </c>
      <c r="AZ19234" s="94">
        <v>-86</v>
      </c>
      <c r="BA19234" s="94">
        <v>-47</v>
      </c>
    </row>
    <row r="19235" spans="1:53">
      <c r="A19235" s="85" t="s">
        <v>162</v>
      </c>
      <c r="B19235" s="86">
        <v>42987.583333333336</v>
      </c>
      <c r="C19235" s="87">
        <v>42987</v>
      </c>
      <c r="D19235" s="85">
        <v>10</v>
      </c>
      <c r="E19235" s="86">
        <v>42987.416666666664</v>
      </c>
      <c r="F19235" s="88" t="s">
        <v>399</v>
      </c>
      <c r="G19235" s="89" t="s">
        <v>400</v>
      </c>
      <c r="H19235" s="94">
        <v>9362</v>
      </c>
      <c r="I19235" s="94">
        <v>9378</v>
      </c>
      <c r="J19235" s="94">
        <v>8788</v>
      </c>
      <c r="K19235" s="94">
        <v>-590</v>
      </c>
      <c r="O19235" s="94">
        <v>9378</v>
      </c>
      <c r="P19235" s="94">
        <v>8788</v>
      </c>
      <c r="Q19235" s="94">
        <v>-590</v>
      </c>
      <c r="AS19235" s="94">
        <v>-960</v>
      </c>
      <c r="AT19235" s="94">
        <v>283</v>
      </c>
      <c r="AU19235" s="94">
        <v>421</v>
      </c>
      <c r="AV19235" s="94">
        <v>-507</v>
      </c>
      <c r="AW19235" s="94">
        <v>-155</v>
      </c>
      <c r="AX19235" s="94">
        <v>75</v>
      </c>
      <c r="AY19235" s="94">
        <v>407</v>
      </c>
      <c r="AZ19235" s="94">
        <v>-101</v>
      </c>
      <c r="BA19235" s="94">
        <v>-53</v>
      </c>
    </row>
    <row r="19236" spans="1:53">
      <c r="A19236" s="85" t="s">
        <v>162</v>
      </c>
      <c r="B19236" s="86">
        <v>42987.625</v>
      </c>
      <c r="C19236" s="87">
        <v>42987</v>
      </c>
      <c r="D19236" s="85">
        <v>11</v>
      </c>
      <c r="E19236" s="86">
        <v>42987.458333333336</v>
      </c>
      <c r="F19236" s="88" t="s">
        <v>399</v>
      </c>
      <c r="G19236" s="89" t="s">
        <v>400</v>
      </c>
      <c r="H19236" s="94">
        <v>9790</v>
      </c>
      <c r="I19236" s="94">
        <v>9730</v>
      </c>
      <c r="J19236" s="94">
        <v>9195</v>
      </c>
      <c r="K19236" s="94">
        <v>-535</v>
      </c>
      <c r="O19236" s="94">
        <v>9730</v>
      </c>
      <c r="P19236" s="94">
        <v>9195</v>
      </c>
      <c r="Q19236" s="94">
        <v>-535</v>
      </c>
      <c r="AS19236" s="94">
        <v>-924</v>
      </c>
      <c r="AT19236" s="94">
        <v>281</v>
      </c>
      <c r="AU19236" s="94">
        <v>354</v>
      </c>
      <c r="AV19236" s="94">
        <v>-482</v>
      </c>
      <c r="AW19236" s="94">
        <v>-166</v>
      </c>
      <c r="AX19236" s="94">
        <v>84</v>
      </c>
      <c r="AY19236" s="94">
        <v>472</v>
      </c>
      <c r="AZ19236" s="94">
        <v>-102</v>
      </c>
      <c r="BA19236" s="94">
        <v>-52</v>
      </c>
    </row>
    <row r="19237" spans="1:53">
      <c r="A19237" s="85" t="s">
        <v>162</v>
      </c>
      <c r="B19237" s="86">
        <v>42987.666666666664</v>
      </c>
      <c r="C19237" s="87">
        <v>42987</v>
      </c>
      <c r="D19237" s="85">
        <v>12</v>
      </c>
      <c r="E19237" s="86">
        <v>42987.5</v>
      </c>
      <c r="F19237" s="88" t="s">
        <v>399</v>
      </c>
      <c r="G19237" s="89" t="s">
        <v>400</v>
      </c>
      <c r="H19237" s="94">
        <v>10117</v>
      </c>
      <c r="I19237" s="94">
        <v>9990</v>
      </c>
      <c r="J19237" s="94">
        <v>9755</v>
      </c>
      <c r="K19237" s="94">
        <v>-235</v>
      </c>
      <c r="O19237" s="94">
        <v>9990</v>
      </c>
      <c r="P19237" s="94">
        <v>9755</v>
      </c>
      <c r="Q19237" s="94">
        <v>-235</v>
      </c>
      <c r="AS19237" s="94">
        <v>-736</v>
      </c>
      <c r="AT19237" s="94">
        <v>271</v>
      </c>
      <c r="AU19237" s="94">
        <v>266</v>
      </c>
      <c r="AV19237" s="94">
        <v>-423</v>
      </c>
      <c r="AW19237" s="94">
        <v>-122</v>
      </c>
      <c r="AX19237" s="94">
        <v>100</v>
      </c>
      <c r="AY19237" s="94">
        <v>577</v>
      </c>
      <c r="AZ19237" s="94">
        <v>-121</v>
      </c>
      <c r="BA19237" s="94">
        <v>-47</v>
      </c>
    </row>
    <row r="19238" spans="1:53">
      <c r="A19238" s="85" t="s">
        <v>162</v>
      </c>
      <c r="B19238" s="86">
        <v>42987.708333333336</v>
      </c>
      <c r="C19238" s="87">
        <v>42987</v>
      </c>
      <c r="D19238" s="85">
        <v>13</v>
      </c>
      <c r="E19238" s="86">
        <v>42987.541666666664</v>
      </c>
      <c r="F19238" s="88" t="s">
        <v>399</v>
      </c>
      <c r="G19238" s="89" t="s">
        <v>400</v>
      </c>
      <c r="H19238" s="94">
        <v>10390</v>
      </c>
      <c r="I19238" s="94">
        <v>10245</v>
      </c>
      <c r="J19238" s="94">
        <v>10006</v>
      </c>
      <c r="K19238" s="94">
        <v>-239</v>
      </c>
      <c r="O19238" s="94">
        <v>10245</v>
      </c>
      <c r="P19238" s="94">
        <v>10006</v>
      </c>
      <c r="Q19238" s="94">
        <v>-239</v>
      </c>
      <c r="AS19238" s="94">
        <v>-741</v>
      </c>
      <c r="AT19238" s="94">
        <v>263</v>
      </c>
      <c r="AU19238" s="94">
        <v>170</v>
      </c>
      <c r="AV19238" s="94">
        <v>-404</v>
      </c>
      <c r="AW19238" s="94">
        <v>-100</v>
      </c>
      <c r="AX19238" s="94">
        <v>111</v>
      </c>
      <c r="AY19238" s="94">
        <v>633</v>
      </c>
      <c r="AZ19238" s="94">
        <v>-119</v>
      </c>
      <c r="BA19238" s="94">
        <v>-52</v>
      </c>
    </row>
    <row r="19239" spans="1:53">
      <c r="A19239" s="85" t="s">
        <v>162</v>
      </c>
      <c r="B19239" s="86">
        <v>42987.75</v>
      </c>
      <c r="C19239" s="87">
        <v>42987</v>
      </c>
      <c r="D19239" s="85">
        <v>14</v>
      </c>
      <c r="E19239" s="86">
        <v>42987.583333333336</v>
      </c>
      <c r="F19239" s="88" t="s">
        <v>399</v>
      </c>
      <c r="G19239" s="89" t="s">
        <v>400</v>
      </c>
      <c r="H19239" s="94">
        <v>10650</v>
      </c>
      <c r="I19239" s="94">
        <v>10533</v>
      </c>
      <c r="J19239" s="94">
        <v>10257</v>
      </c>
      <c r="K19239" s="94">
        <v>-276</v>
      </c>
      <c r="O19239" s="94">
        <v>10533</v>
      </c>
      <c r="P19239" s="94">
        <v>10257</v>
      </c>
      <c r="Q19239" s="94">
        <v>-276</v>
      </c>
      <c r="AS19239" s="94">
        <v>-729</v>
      </c>
      <c r="AT19239" s="94">
        <v>255</v>
      </c>
      <c r="AU19239" s="94">
        <v>114</v>
      </c>
      <c r="AV19239" s="94">
        <v>-378</v>
      </c>
      <c r="AW19239" s="94">
        <v>-83</v>
      </c>
      <c r="AX19239" s="94">
        <v>106</v>
      </c>
      <c r="AY19239" s="94">
        <v>740</v>
      </c>
      <c r="AZ19239" s="94">
        <v>-116</v>
      </c>
      <c r="BA19239" s="94">
        <v>-185</v>
      </c>
    </row>
    <row r="19240" spans="1:53">
      <c r="A19240" s="85" t="s">
        <v>162</v>
      </c>
      <c r="B19240" s="86">
        <v>42987.791666666664</v>
      </c>
      <c r="C19240" s="87">
        <v>42987</v>
      </c>
      <c r="D19240" s="85">
        <v>15</v>
      </c>
      <c r="E19240" s="86">
        <v>42987.625</v>
      </c>
      <c r="F19240" s="88" t="s">
        <v>399</v>
      </c>
      <c r="G19240" s="89" t="s">
        <v>400</v>
      </c>
      <c r="H19240" s="94">
        <v>10982</v>
      </c>
      <c r="I19240" s="94">
        <v>10788</v>
      </c>
      <c r="J19240" s="94">
        <v>10741</v>
      </c>
      <c r="K19240" s="94">
        <v>-47</v>
      </c>
      <c r="O19240" s="94">
        <v>10788</v>
      </c>
      <c r="P19240" s="94">
        <v>10741</v>
      </c>
      <c r="Q19240" s="94">
        <v>-47</v>
      </c>
      <c r="AS19240" s="94">
        <v>-627</v>
      </c>
      <c r="AT19240" s="94">
        <v>265</v>
      </c>
      <c r="AU19240" s="94">
        <v>146</v>
      </c>
      <c r="AV19240" s="94">
        <v>-388</v>
      </c>
      <c r="AW19240" s="94">
        <v>-79</v>
      </c>
      <c r="AX19240" s="94">
        <v>72</v>
      </c>
      <c r="AY19240" s="94">
        <v>848</v>
      </c>
      <c r="AZ19240" s="94">
        <v>-101</v>
      </c>
      <c r="BA19240" s="94">
        <v>-183</v>
      </c>
    </row>
    <row r="19241" spans="1:53">
      <c r="A19241" s="85" t="s">
        <v>162</v>
      </c>
      <c r="B19241" s="86">
        <v>42987.833333333336</v>
      </c>
      <c r="C19241" s="87">
        <v>42987</v>
      </c>
      <c r="D19241" s="85">
        <v>16</v>
      </c>
      <c r="E19241" s="86">
        <v>42987.666666666664</v>
      </c>
      <c r="F19241" s="88" t="s">
        <v>399</v>
      </c>
      <c r="G19241" s="89" t="s">
        <v>400</v>
      </c>
      <c r="H19241" s="94">
        <v>11259</v>
      </c>
      <c r="I19241" s="94">
        <v>11052</v>
      </c>
      <c r="J19241" s="94">
        <v>11163</v>
      </c>
      <c r="K19241" s="94">
        <v>111</v>
      </c>
      <c r="O19241" s="94">
        <v>11052</v>
      </c>
      <c r="P19241" s="94">
        <v>11163</v>
      </c>
      <c r="Q19241" s="94">
        <v>111</v>
      </c>
      <c r="AS19241" s="94">
        <v>-525</v>
      </c>
      <c r="AT19241" s="94">
        <v>276</v>
      </c>
      <c r="AU19241" s="94">
        <v>163</v>
      </c>
      <c r="AV19241" s="94">
        <v>-404</v>
      </c>
      <c r="AW19241" s="94">
        <v>-74</v>
      </c>
      <c r="AX19241" s="94">
        <v>74</v>
      </c>
      <c r="AY19241" s="94">
        <v>873</v>
      </c>
      <c r="AZ19241" s="94">
        <v>-89</v>
      </c>
      <c r="BA19241" s="94">
        <v>-183</v>
      </c>
    </row>
    <row r="19242" spans="1:53">
      <c r="A19242" s="85" t="s">
        <v>162</v>
      </c>
      <c r="B19242" s="86">
        <v>42987.875</v>
      </c>
      <c r="C19242" s="87">
        <v>42987</v>
      </c>
      <c r="D19242" s="85">
        <v>17</v>
      </c>
      <c r="E19242" s="86">
        <v>42987.708333333336</v>
      </c>
      <c r="F19242" s="88" t="s">
        <v>399</v>
      </c>
      <c r="G19242" s="89" t="s">
        <v>400</v>
      </c>
      <c r="H19242" s="94">
        <v>11503</v>
      </c>
      <c r="I19242" s="94">
        <v>11358</v>
      </c>
      <c r="J19242" s="94">
        <v>11803</v>
      </c>
      <c r="K19242" s="94">
        <v>445</v>
      </c>
      <c r="O19242" s="94">
        <v>11358</v>
      </c>
      <c r="P19242" s="94">
        <v>11803</v>
      </c>
      <c r="Q19242" s="94">
        <v>445</v>
      </c>
      <c r="AS19242" s="94">
        <v>-301</v>
      </c>
      <c r="AT19242" s="94">
        <v>289</v>
      </c>
      <c r="AU19242" s="94">
        <v>161</v>
      </c>
      <c r="AV19242" s="94">
        <v>-371</v>
      </c>
      <c r="AW19242" s="94">
        <v>-65</v>
      </c>
      <c r="AX19242" s="94">
        <v>69</v>
      </c>
      <c r="AY19242" s="94">
        <v>916</v>
      </c>
      <c r="AZ19242" s="94">
        <v>-72</v>
      </c>
      <c r="BA19242" s="94">
        <v>-181</v>
      </c>
    </row>
    <row r="19243" spans="1:53">
      <c r="A19243" s="85" t="s">
        <v>162</v>
      </c>
      <c r="B19243" s="86">
        <v>42987.916666666664</v>
      </c>
      <c r="C19243" s="87">
        <v>42987</v>
      </c>
      <c r="D19243" s="85">
        <v>18</v>
      </c>
      <c r="E19243" s="86">
        <v>42987.75</v>
      </c>
      <c r="F19243" s="88" t="s">
        <v>399</v>
      </c>
      <c r="G19243" s="89" t="s">
        <v>400</v>
      </c>
      <c r="H19243" s="94">
        <v>11605</v>
      </c>
      <c r="I19243" s="94">
        <v>11498</v>
      </c>
      <c r="J19243" s="94">
        <v>12102</v>
      </c>
      <c r="K19243" s="94">
        <v>604</v>
      </c>
      <c r="O19243" s="94">
        <v>11498</v>
      </c>
      <c r="P19243" s="94">
        <v>12102</v>
      </c>
      <c r="Q19243" s="94">
        <v>604</v>
      </c>
      <c r="AS19243" s="94">
        <v>-211</v>
      </c>
      <c r="AT19243" s="94">
        <v>269</v>
      </c>
      <c r="AU19243" s="94">
        <v>190</v>
      </c>
      <c r="AV19243" s="94">
        <v>-359</v>
      </c>
      <c r="AW19243" s="94">
        <v>-68</v>
      </c>
      <c r="AX19243" s="94">
        <v>73</v>
      </c>
      <c r="AY19243" s="94">
        <v>974</v>
      </c>
      <c r="AZ19243" s="94">
        <v>-59</v>
      </c>
      <c r="BA19243" s="94">
        <v>-205</v>
      </c>
    </row>
    <row r="19244" spans="1:53">
      <c r="A19244" s="85" t="s">
        <v>162</v>
      </c>
      <c r="B19244" s="86">
        <v>42987.958333333336</v>
      </c>
      <c r="C19244" s="87">
        <v>42987</v>
      </c>
      <c r="D19244" s="85">
        <v>19</v>
      </c>
      <c r="E19244" s="86">
        <v>42987.791666666664</v>
      </c>
      <c r="F19244" s="88" t="s">
        <v>399</v>
      </c>
      <c r="G19244" s="89" t="s">
        <v>400</v>
      </c>
      <c r="H19244" s="94">
        <v>11353</v>
      </c>
      <c r="I19244" s="94">
        <v>11344</v>
      </c>
      <c r="J19244" s="94">
        <v>12161</v>
      </c>
      <c r="K19244" s="94">
        <v>817</v>
      </c>
      <c r="O19244" s="94">
        <v>11344</v>
      </c>
      <c r="P19244" s="94">
        <v>12161</v>
      </c>
      <c r="Q19244" s="94">
        <v>817</v>
      </c>
      <c r="AS19244" s="94">
        <v>-94</v>
      </c>
      <c r="AT19244" s="94">
        <v>273</v>
      </c>
      <c r="AU19244" s="94">
        <v>201</v>
      </c>
      <c r="AV19244" s="94">
        <v>-294</v>
      </c>
      <c r="AW19244" s="94">
        <v>-67</v>
      </c>
      <c r="AX19244" s="94">
        <v>73</v>
      </c>
      <c r="AY19244" s="94">
        <v>977</v>
      </c>
      <c r="AZ19244" s="94">
        <v>-52</v>
      </c>
      <c r="BA19244" s="94">
        <v>-200</v>
      </c>
    </row>
    <row r="19245" spans="1:53">
      <c r="A19245" s="85" t="s">
        <v>162</v>
      </c>
      <c r="B19245" s="86">
        <v>42988</v>
      </c>
      <c r="C19245" s="87">
        <v>42987</v>
      </c>
      <c r="D19245" s="85">
        <v>20</v>
      </c>
      <c r="E19245" s="86">
        <v>42987.833333333336</v>
      </c>
      <c r="F19245" s="88" t="s">
        <v>399</v>
      </c>
      <c r="G19245" s="89" t="s">
        <v>400</v>
      </c>
      <c r="H19245" s="94">
        <v>11050</v>
      </c>
      <c r="I19245" s="94">
        <v>10977</v>
      </c>
      <c r="J19245" s="94">
        <v>11892</v>
      </c>
      <c r="K19245" s="94">
        <v>915</v>
      </c>
      <c r="O19245" s="94">
        <v>10977</v>
      </c>
      <c r="P19245" s="94">
        <v>11892</v>
      </c>
      <c r="Q19245" s="94">
        <v>915</v>
      </c>
      <c r="AS19245" s="94">
        <v>52</v>
      </c>
      <c r="AT19245" s="94">
        <v>265</v>
      </c>
      <c r="AU19245" s="94">
        <v>206</v>
      </c>
      <c r="AV19245" s="94">
        <v>-262</v>
      </c>
      <c r="AW19245" s="94">
        <v>-60</v>
      </c>
      <c r="AX19245" s="94">
        <v>74</v>
      </c>
      <c r="AY19245" s="94">
        <v>909</v>
      </c>
      <c r="AZ19245" s="94">
        <v>-75</v>
      </c>
      <c r="BA19245" s="94">
        <v>-194</v>
      </c>
    </row>
    <row r="19246" spans="1:53">
      <c r="A19246" s="85" t="s">
        <v>162</v>
      </c>
      <c r="B19246" s="86">
        <v>42988.041666666664</v>
      </c>
      <c r="C19246" s="87">
        <v>42987</v>
      </c>
      <c r="D19246" s="85">
        <v>21</v>
      </c>
      <c r="E19246" s="86">
        <v>42987.875</v>
      </c>
      <c r="F19246" s="88" t="s">
        <v>399</v>
      </c>
      <c r="G19246" s="89" t="s">
        <v>400</v>
      </c>
      <c r="H19246" s="94">
        <v>11028</v>
      </c>
      <c r="I19246" s="94">
        <v>10981</v>
      </c>
      <c r="J19246" s="94">
        <v>11832</v>
      </c>
      <c r="K19246" s="94">
        <v>851</v>
      </c>
      <c r="O19246" s="94">
        <v>10981</v>
      </c>
      <c r="P19246" s="94">
        <v>11832</v>
      </c>
      <c r="Q19246" s="94">
        <v>851</v>
      </c>
      <c r="AS19246" s="94">
        <v>56</v>
      </c>
      <c r="AT19246" s="94">
        <v>298</v>
      </c>
      <c r="AU19246" s="94">
        <v>231</v>
      </c>
      <c r="AV19246" s="94">
        <v>-291</v>
      </c>
      <c r="AW19246" s="94">
        <v>-62</v>
      </c>
      <c r="AX19246" s="94">
        <v>69</v>
      </c>
      <c r="AY19246" s="94">
        <v>806</v>
      </c>
      <c r="AZ19246" s="94">
        <v>-80</v>
      </c>
      <c r="BA19246" s="94">
        <v>-176</v>
      </c>
    </row>
    <row r="19247" spans="1:53">
      <c r="A19247" s="85" t="s">
        <v>162</v>
      </c>
      <c r="B19247" s="86">
        <v>42988.083333333336</v>
      </c>
      <c r="C19247" s="87">
        <v>42987</v>
      </c>
      <c r="D19247" s="85">
        <v>22</v>
      </c>
      <c r="E19247" s="86">
        <v>42987.916666666664</v>
      </c>
      <c r="F19247" s="88" t="s">
        <v>399</v>
      </c>
      <c r="G19247" s="89" t="s">
        <v>400</v>
      </c>
      <c r="H19247" s="94">
        <v>10462</v>
      </c>
      <c r="I19247" s="94">
        <v>10445</v>
      </c>
      <c r="J19247" s="94">
        <v>11198</v>
      </c>
      <c r="K19247" s="94">
        <v>753</v>
      </c>
      <c r="O19247" s="94">
        <v>10445</v>
      </c>
      <c r="P19247" s="94">
        <v>11198</v>
      </c>
      <c r="Q19247" s="94">
        <v>753</v>
      </c>
      <c r="AS19247" s="94">
        <v>-100</v>
      </c>
      <c r="AT19247" s="94">
        <v>294</v>
      </c>
      <c r="AU19247" s="94">
        <v>242</v>
      </c>
      <c r="AV19247" s="94">
        <v>-313</v>
      </c>
      <c r="AW19247" s="94">
        <v>-60</v>
      </c>
      <c r="AX19247" s="94">
        <v>75</v>
      </c>
      <c r="AY19247" s="94">
        <v>851</v>
      </c>
      <c r="AZ19247" s="94">
        <v>-75</v>
      </c>
      <c r="BA19247" s="94">
        <v>-161</v>
      </c>
    </row>
    <row r="19248" spans="1:53">
      <c r="A19248" s="85" t="s">
        <v>162</v>
      </c>
      <c r="B19248" s="86">
        <v>42988.125</v>
      </c>
      <c r="C19248" s="87">
        <v>42987</v>
      </c>
      <c r="D19248" s="85">
        <v>23</v>
      </c>
      <c r="E19248" s="86">
        <v>42987.958333333336</v>
      </c>
      <c r="F19248" s="88" t="s">
        <v>399</v>
      </c>
      <c r="G19248" s="89" t="s">
        <v>400</v>
      </c>
      <c r="H19248" s="94">
        <v>9657</v>
      </c>
      <c r="I19248" s="94">
        <v>9714</v>
      </c>
      <c r="J19248" s="94">
        <v>10149</v>
      </c>
      <c r="K19248" s="94">
        <v>435</v>
      </c>
      <c r="O19248" s="94">
        <v>9714</v>
      </c>
      <c r="P19248" s="94">
        <v>10149</v>
      </c>
      <c r="Q19248" s="94">
        <v>435</v>
      </c>
      <c r="AS19248" s="94">
        <v>-364</v>
      </c>
      <c r="AT19248" s="94">
        <v>242</v>
      </c>
      <c r="AU19248" s="94">
        <v>193</v>
      </c>
      <c r="AV19248" s="94">
        <v>-146</v>
      </c>
      <c r="AW19248" s="94">
        <v>-67</v>
      </c>
      <c r="AX19248" s="94">
        <v>72</v>
      </c>
      <c r="AY19248" s="94">
        <v>752</v>
      </c>
      <c r="AZ19248" s="94">
        <v>-83</v>
      </c>
      <c r="BA19248" s="94">
        <v>-164</v>
      </c>
    </row>
    <row r="19249" spans="1:53">
      <c r="A19249" s="85" t="s">
        <v>162</v>
      </c>
      <c r="B19249" s="86">
        <v>42988.166666666664</v>
      </c>
      <c r="C19249" s="87">
        <v>42987</v>
      </c>
      <c r="D19249" s="85">
        <v>24</v>
      </c>
      <c r="E19249" s="86">
        <v>42988</v>
      </c>
      <c r="F19249" s="88" t="s">
        <v>399</v>
      </c>
      <c r="G19249" s="89" t="s">
        <v>400</v>
      </c>
      <c r="H19249" s="94">
        <v>8839</v>
      </c>
      <c r="I19249" s="94">
        <v>8947</v>
      </c>
      <c r="J19249" s="94">
        <v>9112</v>
      </c>
      <c r="K19249" s="94">
        <v>165</v>
      </c>
      <c r="O19249" s="94">
        <v>8947</v>
      </c>
      <c r="P19249" s="94">
        <v>9112</v>
      </c>
      <c r="Q19249" s="94">
        <v>165</v>
      </c>
      <c r="AS19249" s="94">
        <v>-599</v>
      </c>
      <c r="AT19249" s="94">
        <v>218</v>
      </c>
      <c r="AU19249" s="94">
        <v>177</v>
      </c>
      <c r="AV19249" s="94">
        <v>-170</v>
      </c>
      <c r="AW19249" s="94">
        <v>-100</v>
      </c>
      <c r="AX19249" s="94">
        <v>92</v>
      </c>
      <c r="AY19249" s="94">
        <v>643</v>
      </c>
      <c r="AZ19249" s="94">
        <v>-55</v>
      </c>
      <c r="BA19249" s="94">
        <v>-41</v>
      </c>
    </row>
    <row r="19250" spans="1:53">
      <c r="A19250" s="85" t="s">
        <v>162</v>
      </c>
      <c r="B19250" s="86">
        <v>42988.208333333336</v>
      </c>
      <c r="C19250" s="87">
        <v>42988</v>
      </c>
      <c r="D19250" s="85">
        <v>1</v>
      </c>
      <c r="E19250" s="86">
        <v>42988.041666666664</v>
      </c>
      <c r="F19250" s="88" t="s">
        <v>399</v>
      </c>
      <c r="G19250" s="89" t="s">
        <v>400</v>
      </c>
      <c r="H19250" s="94">
        <v>8215</v>
      </c>
      <c r="I19250" s="94">
        <v>8327</v>
      </c>
      <c r="J19250" s="94">
        <v>8537</v>
      </c>
      <c r="K19250" s="94">
        <v>210</v>
      </c>
      <c r="O19250" s="94">
        <v>8327</v>
      </c>
      <c r="P19250" s="94">
        <v>8537</v>
      </c>
      <c r="Q19250" s="94">
        <v>210</v>
      </c>
      <c r="AS19250" s="94">
        <v>-579</v>
      </c>
      <c r="AT19250" s="94">
        <v>190</v>
      </c>
      <c r="AU19250" s="94">
        <v>244</v>
      </c>
      <c r="AV19250" s="94">
        <v>-115</v>
      </c>
      <c r="AW19250" s="94">
        <v>-107</v>
      </c>
      <c r="AX19250" s="94">
        <v>77</v>
      </c>
      <c r="AY19250" s="94">
        <v>546</v>
      </c>
      <c r="AZ19250" s="94">
        <v>-15</v>
      </c>
      <c r="BA19250" s="94">
        <v>-31</v>
      </c>
    </row>
    <row r="19251" spans="1:53">
      <c r="A19251" s="85" t="s">
        <v>162</v>
      </c>
      <c r="B19251" s="86">
        <v>42988.25</v>
      </c>
      <c r="C19251" s="87">
        <v>42988</v>
      </c>
      <c r="D19251" s="85">
        <v>2</v>
      </c>
      <c r="E19251" s="86">
        <v>42988.083333333336</v>
      </c>
      <c r="F19251" s="88" t="s">
        <v>399</v>
      </c>
      <c r="G19251" s="89" t="s">
        <v>400</v>
      </c>
      <c r="H19251" s="94">
        <v>7665</v>
      </c>
      <c r="I19251" s="94">
        <v>7886</v>
      </c>
      <c r="J19251" s="94">
        <v>7872</v>
      </c>
      <c r="K19251" s="94">
        <v>-14</v>
      </c>
      <c r="O19251" s="94">
        <v>7886</v>
      </c>
      <c r="P19251" s="94">
        <v>7872</v>
      </c>
      <c r="Q19251" s="94">
        <v>-14</v>
      </c>
      <c r="AS19251" s="94">
        <v>-739</v>
      </c>
      <c r="AT19251" s="94">
        <v>152</v>
      </c>
      <c r="AU19251" s="94">
        <v>253</v>
      </c>
      <c r="AV19251" s="94">
        <v>-128</v>
      </c>
      <c r="AW19251" s="94">
        <v>-110</v>
      </c>
      <c r="AX19251" s="94">
        <v>76</v>
      </c>
      <c r="AY19251" s="94">
        <v>550</v>
      </c>
      <c r="AZ19251" s="94">
        <v>-34</v>
      </c>
      <c r="BA19251" s="94">
        <v>-34</v>
      </c>
    </row>
    <row r="19252" spans="1:53">
      <c r="A19252" s="85" t="s">
        <v>162</v>
      </c>
      <c r="B19252" s="86">
        <v>42988.291666666664</v>
      </c>
      <c r="C19252" s="87">
        <v>42988</v>
      </c>
      <c r="D19252" s="85">
        <v>3</v>
      </c>
      <c r="E19252" s="86">
        <v>42988.125</v>
      </c>
      <c r="F19252" s="88" t="s">
        <v>399</v>
      </c>
      <c r="G19252" s="89" t="s">
        <v>400</v>
      </c>
      <c r="H19252" s="94">
        <v>7344</v>
      </c>
      <c r="I19252" s="94">
        <v>7637</v>
      </c>
      <c r="J19252" s="94">
        <v>7348</v>
      </c>
      <c r="K19252" s="94">
        <v>-289</v>
      </c>
      <c r="O19252" s="94">
        <v>7637</v>
      </c>
      <c r="P19252" s="94">
        <v>7348</v>
      </c>
      <c r="Q19252" s="94">
        <v>-289</v>
      </c>
      <c r="AS19252" s="94">
        <v>-991</v>
      </c>
      <c r="AT19252" s="94">
        <v>136</v>
      </c>
      <c r="AU19252" s="94">
        <v>225</v>
      </c>
      <c r="AV19252" s="94">
        <v>-134</v>
      </c>
      <c r="AW19252" s="94">
        <v>-119</v>
      </c>
      <c r="AX19252" s="94">
        <v>77</v>
      </c>
      <c r="AY19252" s="94">
        <v>598</v>
      </c>
      <c r="AZ19252" s="94">
        <v>-39</v>
      </c>
      <c r="BA19252" s="94">
        <v>-41</v>
      </c>
    </row>
    <row r="19253" spans="1:53">
      <c r="A19253" s="85" t="s">
        <v>162</v>
      </c>
      <c r="B19253" s="86">
        <v>42988.333333333336</v>
      </c>
      <c r="C19253" s="87">
        <v>42988</v>
      </c>
      <c r="D19253" s="85">
        <v>4</v>
      </c>
      <c r="E19253" s="86">
        <v>42988.166666666664</v>
      </c>
      <c r="F19253" s="88" t="s">
        <v>399</v>
      </c>
      <c r="G19253" s="89" t="s">
        <v>400</v>
      </c>
      <c r="H19253" s="94">
        <v>7310</v>
      </c>
      <c r="I19253" s="94">
        <v>7469</v>
      </c>
      <c r="J19253" s="94">
        <v>7115</v>
      </c>
      <c r="K19253" s="94">
        <v>-354</v>
      </c>
      <c r="O19253" s="94">
        <v>7469</v>
      </c>
      <c r="P19253" s="94">
        <v>7115</v>
      </c>
      <c r="Q19253" s="94">
        <v>-354</v>
      </c>
      <c r="AS19253" s="94">
        <v>-1081</v>
      </c>
      <c r="AT19253" s="94">
        <v>134</v>
      </c>
      <c r="AU19253" s="94">
        <v>225</v>
      </c>
      <c r="AV19253" s="94">
        <v>-119</v>
      </c>
      <c r="AW19253" s="94">
        <v>-111</v>
      </c>
      <c r="AX19253" s="94">
        <v>76</v>
      </c>
      <c r="AY19253" s="94">
        <v>602</v>
      </c>
      <c r="AZ19253" s="94">
        <v>-37</v>
      </c>
      <c r="BA19253" s="94">
        <v>-42</v>
      </c>
    </row>
    <row r="19254" spans="1:53">
      <c r="A19254" s="85" t="s">
        <v>162</v>
      </c>
      <c r="B19254" s="86">
        <v>42988.375</v>
      </c>
      <c r="C19254" s="87">
        <v>42988</v>
      </c>
      <c r="D19254" s="85">
        <v>5</v>
      </c>
      <c r="E19254" s="86">
        <v>42988.208333333336</v>
      </c>
      <c r="F19254" s="88" t="s">
        <v>399</v>
      </c>
      <c r="G19254" s="89" t="s">
        <v>400</v>
      </c>
      <c r="H19254" s="94">
        <v>7316</v>
      </c>
      <c r="I19254" s="94">
        <v>7434</v>
      </c>
      <c r="J19254" s="94">
        <v>7055</v>
      </c>
      <c r="K19254" s="94">
        <v>-379</v>
      </c>
      <c r="O19254" s="94">
        <v>7434</v>
      </c>
      <c r="P19254" s="94">
        <v>7055</v>
      </c>
      <c r="Q19254" s="94">
        <v>-379</v>
      </c>
      <c r="AS19254" s="94">
        <v>-1055</v>
      </c>
      <c r="AT19254" s="94">
        <v>140</v>
      </c>
      <c r="AU19254" s="94">
        <v>245</v>
      </c>
      <c r="AV19254" s="94">
        <v>-130</v>
      </c>
      <c r="AW19254" s="94">
        <v>-118</v>
      </c>
      <c r="AX19254" s="94">
        <v>69</v>
      </c>
      <c r="AY19254" s="94">
        <v>561</v>
      </c>
      <c r="AZ19254" s="94">
        <v>-49</v>
      </c>
      <c r="BA19254" s="94">
        <v>-42</v>
      </c>
    </row>
    <row r="19255" spans="1:53">
      <c r="A19255" s="85" t="s">
        <v>162</v>
      </c>
      <c r="B19255" s="86">
        <v>42988.416666666664</v>
      </c>
      <c r="C19255" s="87">
        <v>42988</v>
      </c>
      <c r="D19255" s="85">
        <v>6</v>
      </c>
      <c r="E19255" s="86">
        <v>42988.25</v>
      </c>
      <c r="F19255" s="88" t="s">
        <v>399</v>
      </c>
      <c r="G19255" s="89" t="s">
        <v>400</v>
      </c>
      <c r="H19255" s="94">
        <v>7410</v>
      </c>
      <c r="I19255" s="94">
        <v>7534</v>
      </c>
      <c r="J19255" s="94">
        <v>7137</v>
      </c>
      <c r="K19255" s="94">
        <v>-397</v>
      </c>
      <c r="O19255" s="94">
        <v>7534</v>
      </c>
      <c r="P19255" s="94">
        <v>7137</v>
      </c>
      <c r="Q19255" s="94">
        <v>-397</v>
      </c>
      <c r="AS19255" s="94">
        <v>-1079</v>
      </c>
      <c r="AT19255" s="94">
        <v>143</v>
      </c>
      <c r="AU19255" s="94">
        <v>212</v>
      </c>
      <c r="AV19255" s="94">
        <v>-119</v>
      </c>
      <c r="AW19255" s="94">
        <v>-86</v>
      </c>
      <c r="AX19255" s="94">
        <v>70</v>
      </c>
      <c r="AY19255" s="94">
        <v>563</v>
      </c>
      <c r="AZ19255" s="94">
        <v>-58</v>
      </c>
      <c r="BA19255" s="94">
        <v>-43</v>
      </c>
    </row>
    <row r="19256" spans="1:53">
      <c r="A19256" s="85" t="s">
        <v>162</v>
      </c>
      <c r="B19256" s="86">
        <v>42988.458333333336</v>
      </c>
      <c r="C19256" s="87">
        <v>42988</v>
      </c>
      <c r="D19256" s="85">
        <v>7</v>
      </c>
      <c r="E19256" s="86">
        <v>42988.291666666664</v>
      </c>
      <c r="F19256" s="88" t="s">
        <v>399</v>
      </c>
      <c r="G19256" s="89" t="s">
        <v>400</v>
      </c>
      <c r="H19256" s="94">
        <v>7618</v>
      </c>
      <c r="I19256" s="94">
        <v>7782</v>
      </c>
      <c r="J19256" s="94">
        <v>7167</v>
      </c>
      <c r="K19256" s="94">
        <v>-615</v>
      </c>
      <c r="O19256" s="94">
        <v>7782</v>
      </c>
      <c r="P19256" s="94">
        <v>7167</v>
      </c>
      <c r="Q19256" s="94">
        <v>-615</v>
      </c>
      <c r="AS19256" s="94">
        <v>-1196</v>
      </c>
      <c r="AT19256" s="94">
        <v>178</v>
      </c>
      <c r="AU19256" s="94">
        <v>248</v>
      </c>
      <c r="AV19256" s="94">
        <v>-378</v>
      </c>
      <c r="AW19256" s="94">
        <v>-90</v>
      </c>
      <c r="AX19256" s="94">
        <v>98</v>
      </c>
      <c r="AY19256" s="94">
        <v>624</v>
      </c>
      <c r="AZ19256" s="94">
        <v>-52</v>
      </c>
      <c r="BA19256" s="94">
        <v>-47</v>
      </c>
    </row>
    <row r="19257" spans="1:53">
      <c r="A19257" s="85" t="s">
        <v>162</v>
      </c>
      <c r="B19257" s="86">
        <v>42988.5</v>
      </c>
      <c r="C19257" s="87">
        <v>42988</v>
      </c>
      <c r="D19257" s="85">
        <v>8</v>
      </c>
      <c r="E19257" s="86">
        <v>42988.333333333336</v>
      </c>
      <c r="F19257" s="88" t="s">
        <v>399</v>
      </c>
      <c r="G19257" s="89" t="s">
        <v>400</v>
      </c>
      <c r="H19257" s="94">
        <v>7839</v>
      </c>
      <c r="I19257" s="94">
        <v>7968</v>
      </c>
      <c r="J19257" s="94">
        <v>7214</v>
      </c>
      <c r="K19257" s="94">
        <v>-754</v>
      </c>
      <c r="O19257" s="94">
        <v>7968</v>
      </c>
      <c r="P19257" s="94">
        <v>7214</v>
      </c>
      <c r="Q19257" s="94">
        <v>-754</v>
      </c>
      <c r="AS19257" s="94">
        <v>-1253</v>
      </c>
      <c r="AT19257" s="94">
        <v>183</v>
      </c>
      <c r="AU19257" s="94">
        <v>232</v>
      </c>
      <c r="AV19257" s="94">
        <v>-433</v>
      </c>
      <c r="AW19257" s="94">
        <v>-90</v>
      </c>
      <c r="AX19257" s="94">
        <v>107</v>
      </c>
      <c r="AY19257" s="94">
        <v>623</v>
      </c>
      <c r="AZ19257" s="94">
        <v>-74</v>
      </c>
      <c r="BA19257" s="94">
        <v>-48</v>
      </c>
    </row>
    <row r="19258" spans="1:53">
      <c r="A19258" s="85" t="s">
        <v>162</v>
      </c>
      <c r="B19258" s="86">
        <v>42988.541666666664</v>
      </c>
      <c r="C19258" s="87">
        <v>42988</v>
      </c>
      <c r="D19258" s="85">
        <v>9</v>
      </c>
      <c r="E19258" s="86">
        <v>42988.375</v>
      </c>
      <c r="F19258" s="88" t="s">
        <v>399</v>
      </c>
      <c r="G19258" s="89" t="s">
        <v>400</v>
      </c>
      <c r="H19258" s="94">
        <v>8519</v>
      </c>
      <c r="I19258" s="94">
        <v>8487</v>
      </c>
      <c r="J19258" s="94">
        <v>7754</v>
      </c>
      <c r="K19258" s="94">
        <v>-733</v>
      </c>
      <c r="O19258" s="94">
        <v>8487</v>
      </c>
      <c r="P19258" s="94">
        <v>7754</v>
      </c>
      <c r="Q19258" s="94">
        <v>-733</v>
      </c>
      <c r="AS19258" s="94">
        <v>-1271</v>
      </c>
      <c r="AT19258" s="94">
        <v>235</v>
      </c>
      <c r="AU19258" s="94">
        <v>217</v>
      </c>
      <c r="AV19258" s="94">
        <v>-461</v>
      </c>
      <c r="AW19258" s="94">
        <v>-95</v>
      </c>
      <c r="AX19258" s="94">
        <v>111</v>
      </c>
      <c r="AY19258" s="94">
        <v>637</v>
      </c>
      <c r="AZ19258" s="94">
        <v>-53</v>
      </c>
      <c r="BA19258" s="94">
        <v>-53</v>
      </c>
    </row>
    <row r="19259" spans="1:53">
      <c r="A19259" s="85" t="s">
        <v>162</v>
      </c>
      <c r="B19259" s="86">
        <v>42988.583333333336</v>
      </c>
      <c r="C19259" s="87">
        <v>42988</v>
      </c>
      <c r="D19259" s="85">
        <v>10</v>
      </c>
      <c r="E19259" s="86">
        <v>42988.416666666664</v>
      </c>
      <c r="F19259" s="88" t="s">
        <v>399</v>
      </c>
      <c r="G19259" s="89" t="s">
        <v>400</v>
      </c>
      <c r="H19259" s="94">
        <v>8985</v>
      </c>
      <c r="I19259" s="94">
        <v>8832</v>
      </c>
      <c r="J19259" s="94">
        <v>8017</v>
      </c>
      <c r="K19259" s="94">
        <v>-815</v>
      </c>
      <c r="O19259" s="94">
        <v>8832</v>
      </c>
      <c r="P19259" s="94">
        <v>8017</v>
      </c>
      <c r="Q19259" s="94">
        <v>-815</v>
      </c>
      <c r="AS19259" s="94">
        <v>-1420</v>
      </c>
      <c r="AT19259" s="94">
        <v>285</v>
      </c>
      <c r="AU19259" s="94">
        <v>308</v>
      </c>
      <c r="AV19259" s="94">
        <v>-474</v>
      </c>
      <c r="AW19259" s="94">
        <v>-137</v>
      </c>
      <c r="AX19259" s="94">
        <v>108</v>
      </c>
      <c r="AY19259" s="94">
        <v>623</v>
      </c>
      <c r="AZ19259" s="94">
        <v>-48</v>
      </c>
      <c r="BA19259" s="94">
        <v>-59</v>
      </c>
    </row>
    <row r="19260" spans="1:53">
      <c r="A19260" s="85" t="s">
        <v>162</v>
      </c>
      <c r="B19260" s="86">
        <v>42988.625</v>
      </c>
      <c r="C19260" s="87">
        <v>42988</v>
      </c>
      <c r="D19260" s="85">
        <v>11</v>
      </c>
      <c r="E19260" s="86">
        <v>42988.458333333336</v>
      </c>
      <c r="F19260" s="88" t="s">
        <v>399</v>
      </c>
      <c r="G19260" s="89" t="s">
        <v>400</v>
      </c>
      <c r="H19260" s="94">
        <v>9232</v>
      </c>
      <c r="I19260" s="94">
        <v>9003</v>
      </c>
      <c r="J19260" s="94">
        <v>8042</v>
      </c>
      <c r="K19260" s="94">
        <v>-961</v>
      </c>
      <c r="O19260" s="94">
        <v>9003</v>
      </c>
      <c r="P19260" s="94">
        <v>8042</v>
      </c>
      <c r="Q19260" s="94">
        <v>-961</v>
      </c>
      <c r="AS19260" s="94">
        <v>-1462</v>
      </c>
      <c r="AT19260" s="94">
        <v>274</v>
      </c>
      <c r="AU19260" s="94">
        <v>286</v>
      </c>
      <c r="AV19260" s="94">
        <v>-475</v>
      </c>
      <c r="AW19260" s="94">
        <v>-146</v>
      </c>
      <c r="AX19260" s="94">
        <v>104</v>
      </c>
      <c r="AY19260" s="94">
        <v>584</v>
      </c>
      <c r="AZ19260" s="94">
        <v>-62</v>
      </c>
      <c r="BA19260" s="94">
        <v>-64</v>
      </c>
    </row>
    <row r="19261" spans="1:53">
      <c r="A19261" s="85" t="s">
        <v>162</v>
      </c>
      <c r="B19261" s="86">
        <v>42988.666666666664</v>
      </c>
      <c r="C19261" s="87">
        <v>42988</v>
      </c>
      <c r="D19261" s="85">
        <v>12</v>
      </c>
      <c r="E19261" s="86">
        <v>42988.5</v>
      </c>
      <c r="F19261" s="88" t="s">
        <v>399</v>
      </c>
      <c r="G19261" s="89" t="s">
        <v>400</v>
      </c>
      <c r="H19261" s="94">
        <v>9385</v>
      </c>
      <c r="I19261" s="94">
        <v>9082</v>
      </c>
      <c r="J19261" s="94">
        <v>7973</v>
      </c>
      <c r="K19261" s="94">
        <v>-1109</v>
      </c>
      <c r="O19261" s="94">
        <v>9082</v>
      </c>
      <c r="P19261" s="94">
        <v>7973</v>
      </c>
      <c r="Q19261" s="94">
        <v>-1109</v>
      </c>
      <c r="AS19261" s="94">
        <v>-1435</v>
      </c>
      <c r="AT19261" s="94">
        <v>259</v>
      </c>
      <c r="AU19261" s="94">
        <v>252</v>
      </c>
      <c r="AV19261" s="94">
        <v>-491</v>
      </c>
      <c r="AW19261" s="94">
        <v>-157</v>
      </c>
      <c r="AX19261" s="94">
        <v>102</v>
      </c>
      <c r="AY19261" s="94">
        <v>528</v>
      </c>
      <c r="AZ19261" s="94">
        <v>-103</v>
      </c>
      <c r="BA19261" s="94">
        <v>-64</v>
      </c>
    </row>
    <row r="19262" spans="1:53">
      <c r="A19262" s="85" t="s">
        <v>162</v>
      </c>
      <c r="B19262" s="86">
        <v>42988.708333333336</v>
      </c>
      <c r="C19262" s="87">
        <v>42988</v>
      </c>
      <c r="D19262" s="85">
        <v>13</v>
      </c>
      <c r="E19262" s="86">
        <v>42988.541666666664</v>
      </c>
      <c r="F19262" s="88" t="s">
        <v>399</v>
      </c>
      <c r="G19262" s="89" t="s">
        <v>400</v>
      </c>
      <c r="H19262" s="94">
        <v>9768</v>
      </c>
      <c r="I19262" s="94">
        <v>9180</v>
      </c>
      <c r="J19262" s="94">
        <v>8022</v>
      </c>
      <c r="K19262" s="94">
        <v>-1158</v>
      </c>
      <c r="O19262" s="94">
        <v>9180</v>
      </c>
      <c r="P19262" s="94">
        <v>8022</v>
      </c>
      <c r="Q19262" s="94">
        <v>-1158</v>
      </c>
      <c r="AS19262" s="94">
        <v>-1363</v>
      </c>
      <c r="AT19262" s="94">
        <v>240</v>
      </c>
      <c r="AU19262" s="94">
        <v>163</v>
      </c>
      <c r="AV19262" s="94">
        <v>-479</v>
      </c>
      <c r="AW19262" s="94">
        <v>-148</v>
      </c>
      <c r="AX19262" s="94">
        <v>103</v>
      </c>
      <c r="AY19262" s="94">
        <v>541</v>
      </c>
      <c r="AZ19262" s="94">
        <v>-149</v>
      </c>
      <c r="BA19262" s="94">
        <v>-66</v>
      </c>
    </row>
    <row r="19263" spans="1:53">
      <c r="A19263" s="85" t="s">
        <v>162</v>
      </c>
      <c r="B19263" s="86">
        <v>42988.75</v>
      </c>
      <c r="C19263" s="87">
        <v>42988</v>
      </c>
      <c r="D19263" s="85">
        <v>14</v>
      </c>
      <c r="E19263" s="86">
        <v>42988.583333333336</v>
      </c>
      <c r="F19263" s="88" t="s">
        <v>399</v>
      </c>
      <c r="G19263" s="89" t="s">
        <v>400</v>
      </c>
      <c r="H19263" s="94">
        <v>9958</v>
      </c>
      <c r="I19263" s="94">
        <v>9286</v>
      </c>
      <c r="J19263" s="94">
        <v>8333</v>
      </c>
      <c r="K19263" s="94">
        <v>-953</v>
      </c>
      <c r="O19263" s="94">
        <v>9286</v>
      </c>
      <c r="P19263" s="94">
        <v>8333</v>
      </c>
      <c r="Q19263" s="94">
        <v>-953</v>
      </c>
      <c r="AS19263" s="94">
        <v>-1132</v>
      </c>
      <c r="AT19263" s="94">
        <v>251</v>
      </c>
      <c r="AU19263" s="94">
        <v>208</v>
      </c>
      <c r="AV19263" s="94">
        <v>-468</v>
      </c>
      <c r="AW19263" s="94">
        <v>-145</v>
      </c>
      <c r="AX19263" s="94">
        <v>99</v>
      </c>
      <c r="AY19263" s="94">
        <v>566</v>
      </c>
      <c r="AZ19263" s="94">
        <v>-140</v>
      </c>
      <c r="BA19263" s="94">
        <v>-192</v>
      </c>
    </row>
    <row r="19264" spans="1:53">
      <c r="A19264" s="85" t="s">
        <v>162</v>
      </c>
      <c r="B19264" s="86">
        <v>42988.791666666664</v>
      </c>
      <c r="C19264" s="87">
        <v>42988</v>
      </c>
      <c r="D19264" s="85">
        <v>15</v>
      </c>
      <c r="E19264" s="86">
        <v>42988.625</v>
      </c>
      <c r="F19264" s="88" t="s">
        <v>399</v>
      </c>
      <c r="G19264" s="89" t="s">
        <v>400</v>
      </c>
      <c r="H19264" s="94">
        <v>10277</v>
      </c>
      <c r="I19264" s="94">
        <v>9373</v>
      </c>
      <c r="J19264" s="94">
        <v>8616</v>
      </c>
      <c r="K19264" s="94">
        <v>-757</v>
      </c>
      <c r="O19264" s="94">
        <v>9373</v>
      </c>
      <c r="P19264" s="94">
        <v>8616</v>
      </c>
      <c r="Q19264" s="94">
        <v>-757</v>
      </c>
      <c r="AS19264" s="94">
        <v>-1017</v>
      </c>
      <c r="AT19264" s="94">
        <v>265</v>
      </c>
      <c r="AU19264" s="94">
        <v>205</v>
      </c>
      <c r="AV19264" s="94">
        <v>-523</v>
      </c>
      <c r="AW19264" s="94">
        <v>-142</v>
      </c>
      <c r="AX19264" s="94">
        <v>112</v>
      </c>
      <c r="AY19264" s="94">
        <v>659</v>
      </c>
      <c r="AZ19264" s="94">
        <v>-123</v>
      </c>
      <c r="BA19264" s="94">
        <v>-193</v>
      </c>
    </row>
    <row r="19265" spans="1:53">
      <c r="A19265" s="85" t="s">
        <v>162</v>
      </c>
      <c r="B19265" s="86">
        <v>42988.833333333336</v>
      </c>
      <c r="C19265" s="87">
        <v>42988</v>
      </c>
      <c r="D19265" s="85">
        <v>16</v>
      </c>
      <c r="E19265" s="86">
        <v>42988.666666666664</v>
      </c>
      <c r="F19265" s="88" t="s">
        <v>399</v>
      </c>
      <c r="G19265" s="89" t="s">
        <v>400</v>
      </c>
      <c r="H19265" s="94">
        <v>10440</v>
      </c>
      <c r="I19265" s="94">
        <v>9489</v>
      </c>
      <c r="J19265" s="94">
        <v>9049</v>
      </c>
      <c r="K19265" s="94">
        <v>-440</v>
      </c>
      <c r="O19265" s="94">
        <v>9489</v>
      </c>
      <c r="P19265" s="94">
        <v>9049</v>
      </c>
      <c r="Q19265" s="94">
        <v>-440</v>
      </c>
      <c r="AS19265" s="94">
        <v>-846</v>
      </c>
      <c r="AT19265" s="94">
        <v>291</v>
      </c>
      <c r="AU19265" s="94">
        <v>233</v>
      </c>
      <c r="AV19265" s="94">
        <v>-487</v>
      </c>
      <c r="AW19265" s="94">
        <v>-140</v>
      </c>
      <c r="AX19265" s="94">
        <v>110</v>
      </c>
      <c r="AY19265" s="94">
        <v>686</v>
      </c>
      <c r="AZ19265" s="94">
        <v>-97</v>
      </c>
      <c r="BA19265" s="94">
        <v>-190</v>
      </c>
    </row>
    <row r="19266" spans="1:53">
      <c r="A19266" s="85" t="s">
        <v>162</v>
      </c>
      <c r="B19266" s="86">
        <v>42988.875</v>
      </c>
      <c r="C19266" s="87">
        <v>42988</v>
      </c>
      <c r="D19266" s="85">
        <v>17</v>
      </c>
      <c r="E19266" s="86">
        <v>42988.708333333336</v>
      </c>
      <c r="F19266" s="88" t="s">
        <v>399</v>
      </c>
      <c r="G19266" s="89" t="s">
        <v>400</v>
      </c>
      <c r="H19266" s="94">
        <v>10674</v>
      </c>
      <c r="I19266" s="94">
        <v>9676</v>
      </c>
      <c r="J19266" s="94">
        <v>9387</v>
      </c>
      <c r="K19266" s="94">
        <v>-289</v>
      </c>
      <c r="O19266" s="94">
        <v>9676</v>
      </c>
      <c r="P19266" s="94">
        <v>9387</v>
      </c>
      <c r="Q19266" s="94">
        <v>-289</v>
      </c>
      <c r="AS19266" s="94">
        <v>-682</v>
      </c>
      <c r="AT19266" s="94">
        <v>289</v>
      </c>
      <c r="AU19266" s="94">
        <v>166</v>
      </c>
      <c r="AV19266" s="94">
        <v>-440</v>
      </c>
      <c r="AW19266" s="94">
        <v>-130</v>
      </c>
      <c r="AX19266" s="94">
        <v>108</v>
      </c>
      <c r="AY19266" s="94">
        <v>693</v>
      </c>
      <c r="AZ19266" s="94">
        <v>-109</v>
      </c>
      <c r="BA19266" s="94">
        <v>-184</v>
      </c>
    </row>
    <row r="19267" spans="1:53">
      <c r="A19267" s="85" t="s">
        <v>162</v>
      </c>
      <c r="B19267" s="86">
        <v>42988.916666666664</v>
      </c>
      <c r="C19267" s="87">
        <v>42988</v>
      </c>
      <c r="D19267" s="85">
        <v>18</v>
      </c>
      <c r="E19267" s="86">
        <v>42988.75</v>
      </c>
      <c r="F19267" s="88" t="s">
        <v>399</v>
      </c>
      <c r="G19267" s="89" t="s">
        <v>400</v>
      </c>
      <c r="H19267" s="94">
        <v>10860</v>
      </c>
      <c r="I19267" s="94">
        <v>9803</v>
      </c>
      <c r="J19267" s="94">
        <v>9835</v>
      </c>
      <c r="K19267" s="94">
        <v>32</v>
      </c>
      <c r="O19267" s="94">
        <v>9803</v>
      </c>
      <c r="P19267" s="94">
        <v>9835</v>
      </c>
      <c r="Q19267" s="94">
        <v>32</v>
      </c>
      <c r="AS19267" s="94">
        <v>-462</v>
      </c>
      <c r="AT19267" s="94">
        <v>294</v>
      </c>
      <c r="AU19267" s="94">
        <v>182</v>
      </c>
      <c r="AV19267" s="94">
        <v>-428</v>
      </c>
      <c r="AW19267" s="94">
        <v>-124</v>
      </c>
      <c r="AX19267" s="94">
        <v>108</v>
      </c>
      <c r="AY19267" s="94">
        <v>731</v>
      </c>
      <c r="AZ19267" s="94">
        <v>-92</v>
      </c>
      <c r="BA19267" s="94">
        <v>-177</v>
      </c>
    </row>
    <row r="19268" spans="1:53">
      <c r="A19268" s="85" t="s">
        <v>162</v>
      </c>
      <c r="B19268" s="86">
        <v>42988.958333333336</v>
      </c>
      <c r="C19268" s="87">
        <v>42988</v>
      </c>
      <c r="D19268" s="85">
        <v>19</v>
      </c>
      <c r="E19268" s="86">
        <v>42988.791666666664</v>
      </c>
      <c r="F19268" s="88" t="s">
        <v>399</v>
      </c>
      <c r="G19268" s="89" t="s">
        <v>400</v>
      </c>
      <c r="H19268" s="94">
        <v>10911</v>
      </c>
      <c r="I19268" s="94">
        <v>9893</v>
      </c>
      <c r="J19268" s="94">
        <v>10084</v>
      </c>
      <c r="K19268" s="94">
        <v>191</v>
      </c>
      <c r="O19268" s="94">
        <v>9893</v>
      </c>
      <c r="P19268" s="94">
        <v>10084</v>
      </c>
      <c r="Q19268" s="94">
        <v>191</v>
      </c>
      <c r="AS19268" s="94">
        <v>-355</v>
      </c>
      <c r="AT19268" s="94">
        <v>294</v>
      </c>
      <c r="AU19268" s="94">
        <v>166</v>
      </c>
      <c r="AV19268" s="94">
        <v>-416</v>
      </c>
      <c r="AW19268" s="94">
        <v>-112</v>
      </c>
      <c r="AX19268" s="94">
        <v>111</v>
      </c>
      <c r="AY19268" s="94">
        <v>779</v>
      </c>
      <c r="AZ19268" s="94">
        <v>-85</v>
      </c>
      <c r="BA19268" s="94">
        <v>-191</v>
      </c>
    </row>
    <row r="19269" spans="1:53">
      <c r="A19269" s="85" t="s">
        <v>162</v>
      </c>
      <c r="B19269" s="86">
        <v>42989</v>
      </c>
      <c r="C19269" s="87">
        <v>42988</v>
      </c>
      <c r="D19269" s="85">
        <v>20</v>
      </c>
      <c r="E19269" s="86">
        <v>42988.833333333336</v>
      </c>
      <c r="F19269" s="88" t="s">
        <v>399</v>
      </c>
      <c r="G19269" s="89" t="s">
        <v>400</v>
      </c>
      <c r="H19269" s="94">
        <v>10858</v>
      </c>
      <c r="I19269" s="94">
        <v>10174</v>
      </c>
      <c r="J19269" s="94">
        <v>10611</v>
      </c>
      <c r="K19269" s="94">
        <v>437</v>
      </c>
      <c r="O19269" s="94">
        <v>10174</v>
      </c>
      <c r="P19269" s="94">
        <v>10611</v>
      </c>
      <c r="Q19269" s="94">
        <v>437</v>
      </c>
      <c r="AS19269" s="94">
        <v>-207</v>
      </c>
      <c r="AT19269" s="94">
        <v>309</v>
      </c>
      <c r="AU19269" s="94">
        <v>88</v>
      </c>
      <c r="AV19269" s="94">
        <v>-340</v>
      </c>
      <c r="AW19269" s="94">
        <v>-100</v>
      </c>
      <c r="AX19269" s="94">
        <v>119</v>
      </c>
      <c r="AY19269" s="94">
        <v>825</v>
      </c>
      <c r="AZ19269" s="94">
        <v>-71</v>
      </c>
      <c r="BA19269" s="94">
        <v>-186</v>
      </c>
    </row>
    <row r="19270" spans="1:53">
      <c r="A19270" s="85" t="s">
        <v>162</v>
      </c>
      <c r="B19270" s="86">
        <v>42989.041666666664</v>
      </c>
      <c r="C19270" s="87">
        <v>42988</v>
      </c>
      <c r="D19270" s="85">
        <v>21</v>
      </c>
      <c r="E19270" s="86">
        <v>42988.875</v>
      </c>
      <c r="F19270" s="88" t="s">
        <v>399</v>
      </c>
      <c r="G19270" s="89" t="s">
        <v>400</v>
      </c>
      <c r="H19270" s="94">
        <v>10970</v>
      </c>
      <c r="I19270" s="94">
        <v>10514</v>
      </c>
      <c r="J19270" s="94">
        <v>11455</v>
      </c>
      <c r="K19270" s="94">
        <v>941</v>
      </c>
      <c r="O19270" s="94">
        <v>10514</v>
      </c>
      <c r="P19270" s="94">
        <v>11455</v>
      </c>
      <c r="Q19270" s="94">
        <v>941</v>
      </c>
      <c r="AS19270" s="94">
        <v>72</v>
      </c>
      <c r="AT19270" s="94">
        <v>346</v>
      </c>
      <c r="AU19270" s="94">
        <v>167</v>
      </c>
      <c r="AV19270" s="94">
        <v>-308</v>
      </c>
      <c r="AW19270" s="94">
        <v>-95</v>
      </c>
      <c r="AX19270" s="94">
        <v>124</v>
      </c>
      <c r="AY19270" s="94">
        <v>851</v>
      </c>
      <c r="AZ19270" s="94">
        <v>-36</v>
      </c>
      <c r="BA19270" s="94">
        <v>-180</v>
      </c>
    </row>
    <row r="19271" spans="1:53">
      <c r="A19271" s="85" t="s">
        <v>162</v>
      </c>
      <c r="B19271" s="86">
        <v>42989.083333333336</v>
      </c>
      <c r="C19271" s="87">
        <v>42988</v>
      </c>
      <c r="D19271" s="85">
        <v>22</v>
      </c>
      <c r="E19271" s="86">
        <v>42988.916666666664</v>
      </c>
      <c r="F19271" s="88" t="s">
        <v>399</v>
      </c>
      <c r="G19271" s="89" t="s">
        <v>400</v>
      </c>
      <c r="H19271" s="94">
        <v>10369</v>
      </c>
      <c r="I19271" s="94">
        <v>10073</v>
      </c>
      <c r="J19271" s="94">
        <v>11225</v>
      </c>
      <c r="K19271" s="94">
        <v>1152</v>
      </c>
      <c r="O19271" s="94">
        <v>10073</v>
      </c>
      <c r="P19271" s="94">
        <v>11225</v>
      </c>
      <c r="Q19271" s="94">
        <v>1152</v>
      </c>
      <c r="AS19271" s="94">
        <v>111</v>
      </c>
      <c r="AT19271" s="94">
        <v>349</v>
      </c>
      <c r="AU19271" s="94">
        <v>246</v>
      </c>
      <c r="AV19271" s="94">
        <v>-316</v>
      </c>
      <c r="AW19271" s="94">
        <v>-99</v>
      </c>
      <c r="AX19271" s="94">
        <v>129</v>
      </c>
      <c r="AY19271" s="94">
        <v>906</v>
      </c>
      <c r="AZ19271" s="94">
        <v>-13</v>
      </c>
      <c r="BA19271" s="94">
        <v>-161</v>
      </c>
    </row>
    <row r="19272" spans="1:53">
      <c r="A19272" s="85" t="s">
        <v>162</v>
      </c>
      <c r="B19272" s="86">
        <v>42989.125</v>
      </c>
      <c r="C19272" s="87">
        <v>42988</v>
      </c>
      <c r="D19272" s="85">
        <v>23</v>
      </c>
      <c r="E19272" s="86">
        <v>42988.958333333336</v>
      </c>
      <c r="F19272" s="88" t="s">
        <v>399</v>
      </c>
      <c r="G19272" s="89" t="s">
        <v>400</v>
      </c>
      <c r="H19272" s="94">
        <v>9548</v>
      </c>
      <c r="I19272" s="94">
        <v>9372</v>
      </c>
      <c r="J19272" s="94">
        <v>10011</v>
      </c>
      <c r="K19272" s="94">
        <v>639</v>
      </c>
      <c r="O19272" s="94">
        <v>9372</v>
      </c>
      <c r="P19272" s="94">
        <v>10011</v>
      </c>
      <c r="Q19272" s="94">
        <v>639</v>
      </c>
      <c r="AS19272" s="94">
        <v>-194</v>
      </c>
      <c r="AT19272" s="94">
        <v>320</v>
      </c>
      <c r="AU19272" s="94">
        <v>332</v>
      </c>
      <c r="AV19272" s="94">
        <v>-395</v>
      </c>
      <c r="AW19272" s="94">
        <v>-123</v>
      </c>
      <c r="AX19272" s="94">
        <v>115</v>
      </c>
      <c r="AY19272" s="94">
        <v>758</v>
      </c>
      <c r="AZ19272" s="94">
        <v>-13</v>
      </c>
      <c r="BA19272" s="94">
        <v>-161</v>
      </c>
    </row>
    <row r="19273" spans="1:53">
      <c r="A19273" s="85" t="s">
        <v>162</v>
      </c>
      <c r="B19273" s="86">
        <v>42989.166666666664</v>
      </c>
      <c r="C19273" s="87">
        <v>42988</v>
      </c>
      <c r="D19273" s="85">
        <v>24</v>
      </c>
      <c r="E19273" s="86">
        <v>42989</v>
      </c>
      <c r="F19273" s="88" t="s">
        <v>399</v>
      </c>
      <c r="G19273" s="89" t="s">
        <v>400</v>
      </c>
      <c r="H19273" s="94">
        <v>8802</v>
      </c>
      <c r="I19273" s="94">
        <v>8672</v>
      </c>
      <c r="J19273" s="94">
        <v>9033</v>
      </c>
      <c r="K19273" s="94">
        <v>361</v>
      </c>
      <c r="O19273" s="94">
        <v>8672</v>
      </c>
      <c r="P19273" s="94">
        <v>9033</v>
      </c>
      <c r="Q19273" s="94">
        <v>361</v>
      </c>
      <c r="AS19273" s="94">
        <v>-383</v>
      </c>
      <c r="AT19273" s="94">
        <v>280</v>
      </c>
      <c r="AU19273" s="94">
        <v>367</v>
      </c>
      <c r="AV19273" s="94">
        <v>-426</v>
      </c>
      <c r="AW19273" s="94">
        <v>-136</v>
      </c>
      <c r="AX19273" s="94">
        <v>94</v>
      </c>
      <c r="AY19273" s="94">
        <v>607</v>
      </c>
      <c r="AZ19273" s="94">
        <v>-12</v>
      </c>
      <c r="BA19273" s="94">
        <v>-30</v>
      </c>
    </row>
    <row r="19274" spans="1:53">
      <c r="A19274" s="85" t="s">
        <v>162</v>
      </c>
      <c r="B19274" s="86">
        <v>42989.208333333336</v>
      </c>
      <c r="C19274" s="87">
        <v>42989</v>
      </c>
      <c r="D19274" s="85">
        <v>1</v>
      </c>
      <c r="E19274" s="86">
        <v>42989.041666666664</v>
      </c>
      <c r="F19274" s="88" t="s">
        <v>399</v>
      </c>
      <c r="G19274" s="89" t="s">
        <v>400</v>
      </c>
      <c r="H19274" s="94">
        <v>8187</v>
      </c>
      <c r="I19274" s="94">
        <v>8184</v>
      </c>
      <c r="J19274" s="94">
        <v>8083</v>
      </c>
      <c r="K19274" s="94">
        <v>-101</v>
      </c>
      <c r="O19274" s="94">
        <v>8184</v>
      </c>
      <c r="P19274" s="94">
        <v>8083</v>
      </c>
      <c r="Q19274" s="94">
        <v>-101</v>
      </c>
      <c r="AS19274" s="94">
        <v>-641</v>
      </c>
      <c r="AT19274" s="94">
        <v>250</v>
      </c>
      <c r="AU19274" s="94">
        <v>451</v>
      </c>
      <c r="AV19274" s="94">
        <v>-438</v>
      </c>
      <c r="AW19274" s="94">
        <v>-180</v>
      </c>
      <c r="AX19274" s="94">
        <v>65</v>
      </c>
      <c r="AY19274" s="94">
        <v>403</v>
      </c>
      <c r="AZ19274" s="94">
        <v>21</v>
      </c>
      <c r="BA19274" s="94">
        <v>-32</v>
      </c>
    </row>
    <row r="19275" spans="1:53">
      <c r="A19275" s="85" t="s">
        <v>162</v>
      </c>
      <c r="B19275" s="86">
        <v>42989.25</v>
      </c>
      <c r="C19275" s="87">
        <v>42989</v>
      </c>
      <c r="D19275" s="85">
        <v>2</v>
      </c>
      <c r="E19275" s="86">
        <v>42989.083333333336</v>
      </c>
      <c r="F19275" s="88" t="s">
        <v>399</v>
      </c>
      <c r="G19275" s="89" t="s">
        <v>400</v>
      </c>
      <c r="H19275" s="94">
        <v>7747</v>
      </c>
      <c r="I19275" s="94">
        <v>7897</v>
      </c>
      <c r="J19275" s="94">
        <v>7683</v>
      </c>
      <c r="K19275" s="94">
        <v>-214</v>
      </c>
      <c r="O19275" s="94">
        <v>7897</v>
      </c>
      <c r="P19275" s="94">
        <v>7683</v>
      </c>
      <c r="Q19275" s="94">
        <v>-214</v>
      </c>
      <c r="AS19275" s="94">
        <v>-906</v>
      </c>
      <c r="AT19275" s="94">
        <v>224</v>
      </c>
      <c r="AU19275" s="94">
        <v>428</v>
      </c>
      <c r="AV19275" s="94">
        <v>-374</v>
      </c>
      <c r="AW19275" s="94">
        <v>-167</v>
      </c>
      <c r="AX19275" s="94">
        <v>66</v>
      </c>
      <c r="AY19275" s="94">
        <v>504</v>
      </c>
      <c r="AZ19275" s="94">
        <v>51</v>
      </c>
      <c r="BA19275" s="94">
        <v>-39</v>
      </c>
    </row>
    <row r="19276" spans="1:53">
      <c r="A19276" s="85" t="s">
        <v>162</v>
      </c>
      <c r="B19276" s="86">
        <v>42989.291666666664</v>
      </c>
      <c r="C19276" s="87">
        <v>42989</v>
      </c>
      <c r="D19276" s="85">
        <v>3</v>
      </c>
      <c r="E19276" s="86">
        <v>42989.125</v>
      </c>
      <c r="F19276" s="88" t="s">
        <v>399</v>
      </c>
      <c r="G19276" s="89" t="s">
        <v>400</v>
      </c>
      <c r="H19276" s="94">
        <v>7735</v>
      </c>
      <c r="I19276" s="94">
        <v>7750</v>
      </c>
      <c r="J19276" s="94">
        <v>7276</v>
      </c>
      <c r="K19276" s="94">
        <v>-474</v>
      </c>
      <c r="O19276" s="94">
        <v>7750</v>
      </c>
      <c r="P19276" s="94">
        <v>7276</v>
      </c>
      <c r="Q19276" s="94">
        <v>-474</v>
      </c>
      <c r="AS19276" s="94">
        <v>-1051</v>
      </c>
      <c r="AT19276" s="94">
        <v>195</v>
      </c>
      <c r="AU19276" s="94">
        <v>430</v>
      </c>
      <c r="AV19276" s="94">
        <v>-364</v>
      </c>
      <c r="AW19276" s="94">
        <v>-169</v>
      </c>
      <c r="AX19276" s="94">
        <v>55</v>
      </c>
      <c r="AY19276" s="94">
        <v>448</v>
      </c>
      <c r="AZ19276" s="94">
        <v>25</v>
      </c>
      <c r="BA19276" s="94">
        <v>-43</v>
      </c>
    </row>
    <row r="19277" spans="1:53">
      <c r="A19277" s="85" t="s">
        <v>162</v>
      </c>
      <c r="B19277" s="86">
        <v>42989.333333333336</v>
      </c>
      <c r="C19277" s="87">
        <v>42989</v>
      </c>
      <c r="D19277" s="85">
        <v>4</v>
      </c>
      <c r="E19277" s="86">
        <v>42989.166666666664</v>
      </c>
      <c r="F19277" s="88" t="s">
        <v>399</v>
      </c>
      <c r="G19277" s="89" t="s">
        <v>400</v>
      </c>
      <c r="H19277" s="94">
        <v>7622</v>
      </c>
      <c r="I19277" s="94">
        <v>7728</v>
      </c>
      <c r="J19277" s="94">
        <v>7170</v>
      </c>
      <c r="K19277" s="94">
        <v>-558</v>
      </c>
      <c r="O19277" s="94">
        <v>7728</v>
      </c>
      <c r="P19277" s="94">
        <v>7170</v>
      </c>
      <c r="Q19277" s="94">
        <v>-558</v>
      </c>
      <c r="AS19277" s="94">
        <v>-1178</v>
      </c>
      <c r="AT19277" s="94">
        <v>207</v>
      </c>
      <c r="AU19277" s="94">
        <v>493</v>
      </c>
      <c r="AV19277" s="94">
        <v>-367</v>
      </c>
      <c r="AW19277" s="94">
        <v>-170</v>
      </c>
      <c r="AX19277" s="94">
        <v>49</v>
      </c>
      <c r="AY19277" s="94">
        <v>427</v>
      </c>
      <c r="AZ19277" s="94">
        <v>26</v>
      </c>
      <c r="BA19277" s="94">
        <v>-45</v>
      </c>
    </row>
    <row r="19278" spans="1:53">
      <c r="A19278" s="85" t="s">
        <v>162</v>
      </c>
      <c r="B19278" s="86">
        <v>42989.375</v>
      </c>
      <c r="C19278" s="87">
        <v>42989</v>
      </c>
      <c r="D19278" s="85">
        <v>5</v>
      </c>
      <c r="E19278" s="86">
        <v>42989.208333333336</v>
      </c>
      <c r="F19278" s="88" t="s">
        <v>399</v>
      </c>
      <c r="G19278" s="89" t="s">
        <v>400</v>
      </c>
      <c r="H19278" s="94">
        <v>7787</v>
      </c>
      <c r="I19278" s="94">
        <v>7902</v>
      </c>
      <c r="J19278" s="94">
        <v>7316</v>
      </c>
      <c r="K19278" s="94">
        <v>-586</v>
      </c>
      <c r="O19278" s="94">
        <v>7902</v>
      </c>
      <c r="P19278" s="94">
        <v>7316</v>
      </c>
      <c r="Q19278" s="94">
        <v>-586</v>
      </c>
      <c r="AS19278" s="94">
        <v>-1281</v>
      </c>
      <c r="AT19278" s="94">
        <v>225</v>
      </c>
      <c r="AU19278" s="94">
        <v>472</v>
      </c>
      <c r="AV19278" s="94">
        <v>-366</v>
      </c>
      <c r="AW19278" s="94">
        <v>-163</v>
      </c>
      <c r="AX19278" s="94">
        <v>58</v>
      </c>
      <c r="AY19278" s="94">
        <v>480</v>
      </c>
      <c r="AZ19278" s="94">
        <v>38</v>
      </c>
      <c r="BA19278" s="94">
        <v>-49</v>
      </c>
    </row>
    <row r="19279" spans="1:53">
      <c r="A19279" s="85" t="s">
        <v>162</v>
      </c>
      <c r="B19279" s="86">
        <v>42989.416666666664</v>
      </c>
      <c r="C19279" s="87">
        <v>42989</v>
      </c>
      <c r="D19279" s="85">
        <v>6</v>
      </c>
      <c r="E19279" s="86">
        <v>42989.25</v>
      </c>
      <c r="F19279" s="88" t="s">
        <v>399</v>
      </c>
      <c r="G19279" s="89" t="s">
        <v>400</v>
      </c>
      <c r="H19279" s="94">
        <v>8433</v>
      </c>
      <c r="I19279" s="94">
        <v>8506</v>
      </c>
      <c r="J19279" s="94">
        <v>8371</v>
      </c>
      <c r="K19279" s="94">
        <v>-135</v>
      </c>
      <c r="O19279" s="94">
        <v>8506</v>
      </c>
      <c r="P19279" s="94">
        <v>8371</v>
      </c>
      <c r="Q19279" s="94">
        <v>-135</v>
      </c>
      <c r="AS19279" s="94">
        <v>-1088</v>
      </c>
      <c r="AT19279" s="94">
        <v>282</v>
      </c>
      <c r="AU19279" s="94">
        <v>416</v>
      </c>
      <c r="AV19279" s="94">
        <v>-337</v>
      </c>
      <c r="AW19279" s="94">
        <v>-152</v>
      </c>
      <c r="AX19279" s="94">
        <v>75</v>
      </c>
      <c r="AY19279" s="94">
        <v>629</v>
      </c>
      <c r="AZ19279" s="94">
        <v>87</v>
      </c>
      <c r="BA19279" s="94">
        <v>-47</v>
      </c>
    </row>
    <row r="19280" spans="1:53">
      <c r="A19280" s="85" t="s">
        <v>162</v>
      </c>
      <c r="B19280" s="86">
        <v>42989.458333333336</v>
      </c>
      <c r="C19280" s="87">
        <v>42989</v>
      </c>
      <c r="D19280" s="85">
        <v>7</v>
      </c>
      <c r="E19280" s="86">
        <v>42989.291666666664</v>
      </c>
      <c r="F19280" s="88" t="s">
        <v>399</v>
      </c>
      <c r="G19280" s="89" t="s">
        <v>400</v>
      </c>
      <c r="H19280" s="94">
        <v>9660</v>
      </c>
      <c r="I19280" s="94">
        <v>9603</v>
      </c>
      <c r="J19280" s="94">
        <v>9632</v>
      </c>
      <c r="K19280" s="94">
        <v>29</v>
      </c>
      <c r="O19280" s="94">
        <v>9603</v>
      </c>
      <c r="P19280" s="94">
        <v>9632</v>
      </c>
      <c r="Q19280" s="94">
        <v>29</v>
      </c>
      <c r="AS19280" s="94">
        <v>-896</v>
      </c>
      <c r="AT19280" s="94">
        <v>335</v>
      </c>
      <c r="AU19280" s="94">
        <v>323</v>
      </c>
      <c r="AV19280" s="94">
        <v>-372</v>
      </c>
      <c r="AW19280" s="94">
        <v>-142</v>
      </c>
      <c r="AX19280" s="94">
        <v>80</v>
      </c>
      <c r="AY19280" s="94">
        <v>639</v>
      </c>
      <c r="AZ19280" s="94">
        <v>104</v>
      </c>
      <c r="BA19280" s="94">
        <v>-42</v>
      </c>
    </row>
    <row r="19281" spans="1:53">
      <c r="A19281" s="85" t="s">
        <v>162</v>
      </c>
      <c r="B19281" s="86">
        <v>42989.5</v>
      </c>
      <c r="C19281" s="87">
        <v>42989</v>
      </c>
      <c r="D19281" s="85">
        <v>8</v>
      </c>
      <c r="E19281" s="86">
        <v>42989.333333333336</v>
      </c>
      <c r="F19281" s="88" t="s">
        <v>399</v>
      </c>
      <c r="G19281" s="89" t="s">
        <v>400</v>
      </c>
      <c r="H19281" s="94">
        <v>10097</v>
      </c>
      <c r="I19281" s="94">
        <v>10198</v>
      </c>
      <c r="J19281" s="94">
        <v>10140</v>
      </c>
      <c r="K19281" s="94">
        <v>-58</v>
      </c>
      <c r="O19281" s="94">
        <v>10198</v>
      </c>
      <c r="P19281" s="94">
        <v>10140</v>
      </c>
      <c r="Q19281" s="94">
        <v>-58</v>
      </c>
      <c r="AS19281" s="94">
        <v>-878</v>
      </c>
      <c r="AT19281" s="94">
        <v>349</v>
      </c>
      <c r="AU19281" s="94">
        <v>326</v>
      </c>
      <c r="AV19281" s="94">
        <v>-457</v>
      </c>
      <c r="AW19281" s="94">
        <v>-161</v>
      </c>
      <c r="AX19281" s="94">
        <v>89</v>
      </c>
      <c r="AY19281" s="94">
        <v>629</v>
      </c>
      <c r="AZ19281" s="94">
        <v>86</v>
      </c>
      <c r="BA19281" s="94">
        <v>-41</v>
      </c>
    </row>
    <row r="19282" spans="1:53">
      <c r="A19282" s="85" t="s">
        <v>162</v>
      </c>
      <c r="B19282" s="86">
        <v>42989.541666666664</v>
      </c>
      <c r="C19282" s="87">
        <v>42989</v>
      </c>
      <c r="D19282" s="85">
        <v>9</v>
      </c>
      <c r="E19282" s="86">
        <v>42989.375</v>
      </c>
      <c r="F19282" s="88" t="s">
        <v>399</v>
      </c>
      <c r="G19282" s="89" t="s">
        <v>400</v>
      </c>
      <c r="H19282" s="94">
        <v>10410</v>
      </c>
      <c r="I19282" s="94">
        <v>10460</v>
      </c>
      <c r="J19282" s="94">
        <v>10333</v>
      </c>
      <c r="K19282" s="94">
        <v>-127</v>
      </c>
      <c r="O19282" s="94">
        <v>10460</v>
      </c>
      <c r="P19282" s="94">
        <v>10333</v>
      </c>
      <c r="Q19282" s="94">
        <v>-127</v>
      </c>
      <c r="AS19282" s="94">
        <v>-683</v>
      </c>
      <c r="AT19282" s="94">
        <v>359</v>
      </c>
      <c r="AU19282" s="94">
        <v>497</v>
      </c>
      <c r="AV19282" s="94">
        <v>-506</v>
      </c>
      <c r="AW19282" s="94">
        <v>-213</v>
      </c>
      <c r="AX19282" s="94">
        <v>56</v>
      </c>
      <c r="AY19282" s="94">
        <v>336</v>
      </c>
      <c r="AZ19282" s="94">
        <v>66</v>
      </c>
      <c r="BA19282" s="94">
        <v>-39</v>
      </c>
    </row>
    <row r="19283" spans="1:53">
      <c r="A19283" s="85" t="s">
        <v>162</v>
      </c>
      <c r="B19283" s="86">
        <v>42989.583333333336</v>
      </c>
      <c r="C19283" s="87">
        <v>42989</v>
      </c>
      <c r="D19283" s="85">
        <v>10</v>
      </c>
      <c r="E19283" s="86">
        <v>42989.416666666664</v>
      </c>
      <c r="F19283" s="88" t="s">
        <v>399</v>
      </c>
      <c r="G19283" s="89" t="s">
        <v>400</v>
      </c>
      <c r="H19283" s="94">
        <v>10571</v>
      </c>
      <c r="I19283" s="94">
        <v>10696</v>
      </c>
      <c r="J19283" s="94">
        <v>10649</v>
      </c>
      <c r="K19283" s="94">
        <v>-47</v>
      </c>
      <c r="O19283" s="94">
        <v>10696</v>
      </c>
      <c r="P19283" s="94">
        <v>10649</v>
      </c>
      <c r="Q19283" s="94">
        <v>-47</v>
      </c>
      <c r="AS19283" s="94">
        <v>-612</v>
      </c>
      <c r="AT19283" s="94">
        <v>368</v>
      </c>
      <c r="AU19283" s="94">
        <v>572</v>
      </c>
      <c r="AV19283" s="94">
        <v>-505</v>
      </c>
      <c r="AW19283" s="94">
        <v>-228</v>
      </c>
      <c r="AX19283" s="94">
        <v>49</v>
      </c>
      <c r="AY19283" s="94">
        <v>274</v>
      </c>
      <c r="AZ19283" s="94">
        <v>73</v>
      </c>
      <c r="BA19283" s="94">
        <v>-38</v>
      </c>
    </row>
    <row r="19284" spans="1:53">
      <c r="A19284" s="85" t="s">
        <v>162</v>
      </c>
      <c r="B19284" s="86">
        <v>42989.625</v>
      </c>
      <c r="C19284" s="87">
        <v>42989</v>
      </c>
      <c r="D19284" s="85">
        <v>11</v>
      </c>
      <c r="E19284" s="86">
        <v>42989.458333333336</v>
      </c>
      <c r="F19284" s="88" t="s">
        <v>399</v>
      </c>
      <c r="G19284" s="89" t="s">
        <v>400</v>
      </c>
      <c r="H19284" s="94">
        <v>10752</v>
      </c>
      <c r="I19284" s="94">
        <v>10979</v>
      </c>
      <c r="J19284" s="94">
        <v>10847</v>
      </c>
      <c r="K19284" s="94">
        <v>-132</v>
      </c>
      <c r="O19284" s="94">
        <v>10979</v>
      </c>
      <c r="P19284" s="94">
        <v>10847</v>
      </c>
      <c r="Q19284" s="94">
        <v>-132</v>
      </c>
      <c r="AS19284" s="94">
        <v>-503</v>
      </c>
      <c r="AT19284" s="94">
        <v>345</v>
      </c>
      <c r="AU19284" s="94">
        <v>539</v>
      </c>
      <c r="AV19284" s="94">
        <v>-497</v>
      </c>
      <c r="AW19284" s="94">
        <v>-246</v>
      </c>
      <c r="AX19284" s="94">
        <v>39</v>
      </c>
      <c r="AY19284" s="94">
        <v>207</v>
      </c>
      <c r="AZ19284" s="94">
        <v>19</v>
      </c>
      <c r="BA19284" s="94">
        <v>-35</v>
      </c>
    </row>
    <row r="19285" spans="1:53">
      <c r="A19285" s="85" t="s">
        <v>162</v>
      </c>
      <c r="B19285" s="86">
        <v>42989.666666666664</v>
      </c>
      <c r="C19285" s="87">
        <v>42989</v>
      </c>
      <c r="D19285" s="85">
        <v>12</v>
      </c>
      <c r="E19285" s="86">
        <v>42989.5</v>
      </c>
      <c r="F19285" s="88" t="s">
        <v>399</v>
      </c>
      <c r="G19285" s="89" t="s">
        <v>400</v>
      </c>
      <c r="H19285" s="94">
        <v>10905</v>
      </c>
      <c r="I19285" s="94">
        <v>11078</v>
      </c>
      <c r="J19285" s="94">
        <v>10962</v>
      </c>
      <c r="K19285" s="94">
        <v>-116</v>
      </c>
      <c r="O19285" s="94">
        <v>11078</v>
      </c>
      <c r="P19285" s="94">
        <v>10962</v>
      </c>
      <c r="Q19285" s="94">
        <v>-116</v>
      </c>
      <c r="AS19285" s="94">
        <v>-502</v>
      </c>
      <c r="AT19285" s="94">
        <v>349</v>
      </c>
      <c r="AU19285" s="94">
        <v>509</v>
      </c>
      <c r="AV19285" s="94">
        <v>-479</v>
      </c>
      <c r="AW19285" s="94">
        <v>-238</v>
      </c>
      <c r="AX19285" s="94">
        <v>45</v>
      </c>
      <c r="AY19285" s="94">
        <v>248</v>
      </c>
      <c r="AZ19285" s="94">
        <v>-9</v>
      </c>
      <c r="BA19285" s="94">
        <v>-39</v>
      </c>
    </row>
    <row r="19286" spans="1:53">
      <c r="A19286" s="85" t="s">
        <v>162</v>
      </c>
      <c r="B19286" s="86">
        <v>42989.708333333336</v>
      </c>
      <c r="C19286" s="87">
        <v>42989</v>
      </c>
      <c r="D19286" s="85">
        <v>13</v>
      </c>
      <c r="E19286" s="86">
        <v>42989.541666666664</v>
      </c>
      <c r="F19286" s="88" t="s">
        <v>399</v>
      </c>
      <c r="G19286" s="89" t="s">
        <v>400</v>
      </c>
      <c r="H19286" s="94">
        <v>11035</v>
      </c>
      <c r="I19286" s="94">
        <v>11046</v>
      </c>
      <c r="J19286" s="94">
        <v>10902</v>
      </c>
      <c r="K19286" s="94">
        <v>-144</v>
      </c>
      <c r="O19286" s="94">
        <v>11046</v>
      </c>
      <c r="P19286" s="94">
        <v>10902</v>
      </c>
      <c r="Q19286" s="94">
        <v>-144</v>
      </c>
      <c r="AS19286" s="94">
        <v>-607</v>
      </c>
      <c r="AT19286" s="94">
        <v>342</v>
      </c>
      <c r="AU19286" s="94">
        <v>492</v>
      </c>
      <c r="AV19286" s="94">
        <v>-449</v>
      </c>
      <c r="AW19286" s="94">
        <v>-227</v>
      </c>
      <c r="AX19286" s="94">
        <v>56</v>
      </c>
      <c r="AY19286" s="94">
        <v>423</v>
      </c>
      <c r="AZ19286" s="94">
        <v>-12</v>
      </c>
      <c r="BA19286" s="94">
        <v>-162</v>
      </c>
    </row>
    <row r="19287" spans="1:53">
      <c r="A19287" s="85" t="s">
        <v>162</v>
      </c>
      <c r="B19287" s="86">
        <v>42989.75</v>
      </c>
      <c r="C19287" s="87">
        <v>42989</v>
      </c>
      <c r="D19287" s="85">
        <v>14</v>
      </c>
      <c r="E19287" s="86">
        <v>42989.583333333336</v>
      </c>
      <c r="F19287" s="88" t="s">
        <v>399</v>
      </c>
      <c r="G19287" s="89" t="s">
        <v>400</v>
      </c>
      <c r="H19287" s="94">
        <v>11115</v>
      </c>
      <c r="I19287" s="94">
        <v>10983</v>
      </c>
      <c r="J19287" s="94">
        <v>10803</v>
      </c>
      <c r="K19287" s="94">
        <v>-180</v>
      </c>
      <c r="O19287" s="94">
        <v>10983</v>
      </c>
      <c r="P19287" s="94">
        <v>10803</v>
      </c>
      <c r="Q19287" s="94">
        <v>-180</v>
      </c>
      <c r="AS19287" s="94">
        <v>-741</v>
      </c>
      <c r="AT19287" s="94">
        <v>358</v>
      </c>
      <c r="AU19287" s="94">
        <v>464</v>
      </c>
      <c r="AV19287" s="94">
        <v>-515</v>
      </c>
      <c r="AW19287" s="94">
        <v>-207</v>
      </c>
      <c r="AX19287" s="94">
        <v>77</v>
      </c>
      <c r="AY19287" s="94">
        <v>524</v>
      </c>
      <c r="AZ19287" s="94">
        <v>16</v>
      </c>
      <c r="BA19287" s="94">
        <v>-156</v>
      </c>
    </row>
    <row r="19288" spans="1:53">
      <c r="A19288" s="85" t="s">
        <v>162</v>
      </c>
      <c r="B19288" s="86">
        <v>42989.791666666664</v>
      </c>
      <c r="C19288" s="87">
        <v>42989</v>
      </c>
      <c r="D19288" s="85">
        <v>15</v>
      </c>
      <c r="E19288" s="86">
        <v>42989.625</v>
      </c>
      <c r="F19288" s="88" t="s">
        <v>399</v>
      </c>
      <c r="G19288" s="89" t="s">
        <v>400</v>
      </c>
      <c r="H19288" s="94">
        <v>11158</v>
      </c>
      <c r="I19288" s="94">
        <v>10905</v>
      </c>
      <c r="J19288" s="94">
        <v>10761</v>
      </c>
      <c r="K19288" s="94">
        <v>-144</v>
      </c>
      <c r="O19288" s="94">
        <v>10905</v>
      </c>
      <c r="P19288" s="94">
        <v>10761</v>
      </c>
      <c r="Q19288" s="94">
        <v>-144</v>
      </c>
      <c r="AS19288" s="94">
        <v>-771</v>
      </c>
      <c r="AT19288" s="94">
        <v>387</v>
      </c>
      <c r="AU19288" s="94">
        <v>516</v>
      </c>
      <c r="AV19288" s="94">
        <v>-630</v>
      </c>
      <c r="AW19288" s="94">
        <v>-201</v>
      </c>
      <c r="AX19288" s="94">
        <v>78</v>
      </c>
      <c r="AY19288" s="94">
        <v>605</v>
      </c>
      <c r="AZ19288" s="94">
        <v>52</v>
      </c>
      <c r="BA19288" s="94">
        <v>-180</v>
      </c>
    </row>
    <row r="19289" spans="1:53">
      <c r="A19289" s="85" t="s">
        <v>162</v>
      </c>
      <c r="B19289" s="86">
        <v>42989.833333333336</v>
      </c>
      <c r="C19289" s="87">
        <v>42989</v>
      </c>
      <c r="D19289" s="85">
        <v>16</v>
      </c>
      <c r="E19289" s="86">
        <v>42989.666666666664</v>
      </c>
      <c r="F19289" s="88" t="s">
        <v>399</v>
      </c>
      <c r="G19289" s="89" t="s">
        <v>400</v>
      </c>
      <c r="H19289" s="94">
        <v>11076</v>
      </c>
      <c r="I19289" s="94">
        <v>10848</v>
      </c>
      <c r="J19289" s="94">
        <v>10775</v>
      </c>
      <c r="K19289" s="94">
        <v>-73</v>
      </c>
      <c r="O19289" s="94">
        <v>10848</v>
      </c>
      <c r="P19289" s="94">
        <v>10775</v>
      </c>
      <c r="Q19289" s="94">
        <v>-73</v>
      </c>
      <c r="AS19289" s="94">
        <v>-613</v>
      </c>
      <c r="AT19289" s="94">
        <v>369</v>
      </c>
      <c r="AU19289" s="94">
        <v>520</v>
      </c>
      <c r="AV19289" s="94">
        <v>-665</v>
      </c>
      <c r="AW19289" s="94">
        <v>-177</v>
      </c>
      <c r="AX19289" s="94">
        <v>77</v>
      </c>
      <c r="AY19289" s="94">
        <v>538</v>
      </c>
      <c r="AZ19289" s="94">
        <v>58</v>
      </c>
      <c r="BA19289" s="94">
        <v>-180</v>
      </c>
    </row>
    <row r="19290" spans="1:53">
      <c r="A19290" s="85" t="s">
        <v>162</v>
      </c>
      <c r="B19290" s="86">
        <v>42989.875</v>
      </c>
      <c r="C19290" s="87">
        <v>42989</v>
      </c>
      <c r="D19290" s="85">
        <v>17</v>
      </c>
      <c r="E19290" s="86">
        <v>42989.708333333336</v>
      </c>
      <c r="F19290" s="88" t="s">
        <v>399</v>
      </c>
      <c r="G19290" s="89" t="s">
        <v>400</v>
      </c>
      <c r="H19290" s="94">
        <v>11068</v>
      </c>
      <c r="I19290" s="94">
        <v>10821</v>
      </c>
      <c r="J19290" s="94">
        <v>10723</v>
      </c>
      <c r="K19290" s="94">
        <v>-98</v>
      </c>
      <c r="O19290" s="94">
        <v>10821</v>
      </c>
      <c r="P19290" s="94">
        <v>10723</v>
      </c>
      <c r="Q19290" s="94">
        <v>-98</v>
      </c>
      <c r="AS19290" s="94">
        <v>-543</v>
      </c>
      <c r="AT19290" s="94">
        <v>381</v>
      </c>
      <c r="AU19290" s="94">
        <v>562</v>
      </c>
      <c r="AV19290" s="94">
        <v>-703</v>
      </c>
      <c r="AW19290" s="94">
        <v>-206</v>
      </c>
      <c r="AX19290" s="94">
        <v>70</v>
      </c>
      <c r="AY19290" s="94">
        <v>491</v>
      </c>
      <c r="AZ19290" s="94">
        <v>46</v>
      </c>
      <c r="BA19290" s="94">
        <v>-196</v>
      </c>
    </row>
    <row r="19291" spans="1:53">
      <c r="A19291" s="85" t="s">
        <v>162</v>
      </c>
      <c r="B19291" s="86">
        <v>42989.916666666664</v>
      </c>
      <c r="C19291" s="87">
        <v>42989</v>
      </c>
      <c r="D19291" s="85">
        <v>18</v>
      </c>
      <c r="E19291" s="86">
        <v>42989.75</v>
      </c>
      <c r="F19291" s="88" t="s">
        <v>399</v>
      </c>
      <c r="G19291" s="89" t="s">
        <v>400</v>
      </c>
      <c r="H19291" s="94">
        <v>11067</v>
      </c>
      <c r="I19291" s="94">
        <v>10962</v>
      </c>
      <c r="J19291" s="94">
        <v>10909</v>
      </c>
      <c r="K19291" s="94">
        <v>-53</v>
      </c>
      <c r="O19291" s="94">
        <v>10962</v>
      </c>
      <c r="P19291" s="94">
        <v>10909</v>
      </c>
      <c r="Q19291" s="94">
        <v>-53</v>
      </c>
      <c r="AS19291" s="94">
        <v>-505</v>
      </c>
      <c r="AT19291" s="94">
        <v>375</v>
      </c>
      <c r="AU19291" s="94">
        <v>582</v>
      </c>
      <c r="AV19291" s="94">
        <v>-702</v>
      </c>
      <c r="AW19291" s="94">
        <v>-207</v>
      </c>
      <c r="AX19291" s="94">
        <v>76</v>
      </c>
      <c r="AY19291" s="94">
        <v>488</v>
      </c>
      <c r="AZ19291" s="94">
        <v>47</v>
      </c>
      <c r="BA19291" s="94">
        <v>-207</v>
      </c>
    </row>
    <row r="19292" spans="1:53">
      <c r="A19292" s="85" t="s">
        <v>162</v>
      </c>
      <c r="B19292" s="86">
        <v>42989.958333333336</v>
      </c>
      <c r="C19292" s="87">
        <v>42989</v>
      </c>
      <c r="D19292" s="85">
        <v>19</v>
      </c>
      <c r="E19292" s="86">
        <v>42989.791666666664</v>
      </c>
      <c r="F19292" s="88" t="s">
        <v>399</v>
      </c>
      <c r="G19292" s="89" t="s">
        <v>400</v>
      </c>
      <c r="H19292" s="94">
        <v>11218</v>
      </c>
      <c r="I19292" s="94">
        <v>10924</v>
      </c>
      <c r="J19292" s="94">
        <v>11002</v>
      </c>
      <c r="K19292" s="94">
        <v>78</v>
      </c>
      <c r="O19292" s="94">
        <v>10924</v>
      </c>
      <c r="P19292" s="94">
        <v>11002</v>
      </c>
      <c r="Q19292" s="94">
        <v>78</v>
      </c>
      <c r="AS19292" s="94">
        <v>-370</v>
      </c>
      <c r="AT19292" s="94">
        <v>364</v>
      </c>
      <c r="AU19292" s="94">
        <v>543</v>
      </c>
      <c r="AV19292" s="94">
        <v>-625</v>
      </c>
      <c r="AW19292" s="94">
        <v>-200</v>
      </c>
      <c r="AX19292" s="94">
        <v>66</v>
      </c>
      <c r="AY19292" s="94">
        <v>462</v>
      </c>
      <c r="AZ19292" s="94">
        <v>38</v>
      </c>
      <c r="BA19292" s="94">
        <v>-200</v>
      </c>
    </row>
    <row r="19293" spans="1:53">
      <c r="A19293" s="85" t="s">
        <v>162</v>
      </c>
      <c r="B19293" s="86">
        <v>42990</v>
      </c>
      <c r="C19293" s="87">
        <v>42989</v>
      </c>
      <c r="D19293" s="85">
        <v>20</v>
      </c>
      <c r="E19293" s="86">
        <v>42989.833333333336</v>
      </c>
      <c r="F19293" s="88" t="s">
        <v>399</v>
      </c>
      <c r="G19293" s="89" t="s">
        <v>400</v>
      </c>
      <c r="H19293" s="94">
        <v>11288</v>
      </c>
      <c r="I19293" s="94">
        <v>11022</v>
      </c>
      <c r="J19293" s="94">
        <v>11360</v>
      </c>
      <c r="K19293" s="94">
        <v>338</v>
      </c>
      <c r="O19293" s="94">
        <v>11022</v>
      </c>
      <c r="P19293" s="94">
        <v>11360</v>
      </c>
      <c r="Q19293" s="94">
        <v>338</v>
      </c>
      <c r="AS19293" s="94">
        <v>-29</v>
      </c>
      <c r="AT19293" s="94">
        <v>344</v>
      </c>
      <c r="AU19293" s="94">
        <v>453</v>
      </c>
      <c r="AV19293" s="94">
        <v>-551</v>
      </c>
      <c r="AW19293" s="94">
        <v>-195</v>
      </c>
      <c r="AX19293" s="94">
        <v>86</v>
      </c>
      <c r="AY19293" s="94">
        <v>401</v>
      </c>
      <c r="AZ19293" s="94">
        <v>21</v>
      </c>
      <c r="BA19293" s="94">
        <v>-192</v>
      </c>
    </row>
    <row r="19294" spans="1:53">
      <c r="A19294" s="85" t="s">
        <v>162</v>
      </c>
      <c r="B19294" s="86">
        <v>42990.041666666664</v>
      </c>
      <c r="C19294" s="87">
        <v>42989</v>
      </c>
      <c r="D19294" s="85">
        <v>21</v>
      </c>
      <c r="E19294" s="86">
        <v>42989.875</v>
      </c>
      <c r="F19294" s="88" t="s">
        <v>399</v>
      </c>
      <c r="G19294" s="89" t="s">
        <v>400</v>
      </c>
      <c r="H19294" s="94">
        <v>11451</v>
      </c>
      <c r="I19294" s="94">
        <v>10900</v>
      </c>
      <c r="J19294" s="94">
        <v>11191</v>
      </c>
      <c r="K19294" s="94">
        <v>291</v>
      </c>
      <c r="O19294" s="94">
        <v>10900</v>
      </c>
      <c r="P19294" s="94">
        <v>11191</v>
      </c>
      <c r="Q19294" s="94">
        <v>291</v>
      </c>
      <c r="AS19294" s="94">
        <v>-92</v>
      </c>
      <c r="AT19294" s="94">
        <v>339</v>
      </c>
      <c r="AU19294" s="94">
        <v>496</v>
      </c>
      <c r="AV19294" s="94">
        <v>-462</v>
      </c>
      <c r="AW19294" s="94">
        <v>-223</v>
      </c>
      <c r="AX19294" s="94">
        <v>72</v>
      </c>
      <c r="AY19294" s="94">
        <v>298</v>
      </c>
      <c r="AZ19294" s="94">
        <v>43</v>
      </c>
      <c r="BA19294" s="94">
        <v>-180</v>
      </c>
    </row>
    <row r="19295" spans="1:53">
      <c r="A19295" s="85" t="s">
        <v>162</v>
      </c>
      <c r="B19295" s="86">
        <v>42990.083333333336</v>
      </c>
      <c r="C19295" s="87">
        <v>42989</v>
      </c>
      <c r="D19295" s="85">
        <v>22</v>
      </c>
      <c r="E19295" s="86">
        <v>42989.916666666664</v>
      </c>
      <c r="F19295" s="88" t="s">
        <v>399</v>
      </c>
      <c r="G19295" s="89" t="s">
        <v>400</v>
      </c>
      <c r="H19295" s="94">
        <v>10907</v>
      </c>
      <c r="I19295" s="94">
        <v>10365</v>
      </c>
      <c r="J19295" s="94">
        <v>10508</v>
      </c>
      <c r="K19295" s="94">
        <v>143</v>
      </c>
      <c r="O19295" s="94">
        <v>10365</v>
      </c>
      <c r="P19295" s="94">
        <v>10508</v>
      </c>
      <c r="Q19295" s="94">
        <v>143</v>
      </c>
      <c r="AS19295" s="94">
        <v>-150</v>
      </c>
      <c r="AT19295" s="94">
        <v>309</v>
      </c>
      <c r="AU19295" s="94">
        <v>478</v>
      </c>
      <c r="AV19295" s="94">
        <v>-478</v>
      </c>
      <c r="AW19295" s="94">
        <v>-235</v>
      </c>
      <c r="AX19295" s="94">
        <v>73</v>
      </c>
      <c r="AY19295" s="94">
        <v>239</v>
      </c>
      <c r="AZ19295" s="94">
        <v>64</v>
      </c>
      <c r="BA19295" s="94">
        <v>-157</v>
      </c>
    </row>
    <row r="19296" spans="1:53">
      <c r="A19296" s="85" t="s">
        <v>162</v>
      </c>
      <c r="B19296" s="86">
        <v>42990.125</v>
      </c>
      <c r="C19296" s="87">
        <v>42989</v>
      </c>
      <c r="D19296" s="85">
        <v>23</v>
      </c>
      <c r="E19296" s="86">
        <v>42989.958333333336</v>
      </c>
      <c r="F19296" s="88" t="s">
        <v>399</v>
      </c>
      <c r="G19296" s="89" t="s">
        <v>400</v>
      </c>
      <c r="H19296" s="94">
        <v>10006</v>
      </c>
      <c r="I19296" s="94">
        <v>9618</v>
      </c>
      <c r="J19296" s="94">
        <v>9521</v>
      </c>
      <c r="K19296" s="94">
        <v>-97</v>
      </c>
      <c r="O19296" s="94">
        <v>9618</v>
      </c>
      <c r="P19296" s="94">
        <v>9521</v>
      </c>
      <c r="Q19296" s="94">
        <v>-97</v>
      </c>
      <c r="AS19296" s="94">
        <v>-399</v>
      </c>
      <c r="AT19296" s="94">
        <v>277</v>
      </c>
      <c r="AU19296" s="94">
        <v>358</v>
      </c>
      <c r="AV19296" s="94">
        <v>-477</v>
      </c>
      <c r="AW19296" s="94">
        <v>-189</v>
      </c>
      <c r="AX19296" s="94">
        <v>74</v>
      </c>
      <c r="AY19296" s="94">
        <v>234</v>
      </c>
      <c r="AZ19296" s="94">
        <v>59</v>
      </c>
      <c r="BA19296" s="94">
        <v>-34</v>
      </c>
    </row>
    <row r="19297" spans="1:53">
      <c r="A19297" s="85" t="s">
        <v>162</v>
      </c>
      <c r="B19297" s="86">
        <v>42990.166666666664</v>
      </c>
      <c r="C19297" s="87">
        <v>42989</v>
      </c>
      <c r="D19297" s="85">
        <v>24</v>
      </c>
      <c r="E19297" s="86">
        <v>42990</v>
      </c>
      <c r="F19297" s="88" t="s">
        <v>399</v>
      </c>
      <c r="G19297" s="89" t="s">
        <v>400</v>
      </c>
      <c r="H19297" s="94">
        <v>9283</v>
      </c>
      <c r="I19297" s="94">
        <v>8923</v>
      </c>
      <c r="J19297" s="94">
        <v>8513</v>
      </c>
      <c r="K19297" s="94">
        <v>-410</v>
      </c>
      <c r="O19297" s="94">
        <v>8923</v>
      </c>
      <c r="P19297" s="94">
        <v>8513</v>
      </c>
      <c r="Q19297" s="94">
        <v>-410</v>
      </c>
      <c r="AS19297" s="94">
        <v>-636</v>
      </c>
      <c r="AT19297" s="94">
        <v>271</v>
      </c>
      <c r="AU19297" s="94">
        <v>363</v>
      </c>
      <c r="AV19297" s="94">
        <v>-527</v>
      </c>
      <c r="AW19297" s="94">
        <v>-183</v>
      </c>
      <c r="AX19297" s="94">
        <v>69</v>
      </c>
      <c r="AY19297" s="94">
        <v>194</v>
      </c>
      <c r="AZ19297" s="94">
        <v>72</v>
      </c>
      <c r="BA19297" s="94">
        <v>-33</v>
      </c>
    </row>
    <row r="19298" spans="1:53">
      <c r="A19298" s="85" t="s">
        <v>162</v>
      </c>
      <c r="B19298" s="86">
        <v>42990.208333333336</v>
      </c>
      <c r="C19298" s="87">
        <v>42990</v>
      </c>
      <c r="D19298" s="85">
        <v>1</v>
      </c>
      <c r="E19298" s="86">
        <v>42990.041666666664</v>
      </c>
      <c r="F19298" s="88" t="s">
        <v>399</v>
      </c>
      <c r="G19298" s="89" t="s">
        <v>400</v>
      </c>
      <c r="H19298" s="94">
        <v>8774</v>
      </c>
      <c r="I19298" s="94">
        <v>8438</v>
      </c>
      <c r="J19298" s="94">
        <v>7858</v>
      </c>
      <c r="K19298" s="94">
        <v>-580</v>
      </c>
      <c r="O19298" s="94">
        <v>8438</v>
      </c>
      <c r="P19298" s="94">
        <v>7858</v>
      </c>
      <c r="Q19298" s="94">
        <v>-580</v>
      </c>
      <c r="AS19298" s="94">
        <v>-573</v>
      </c>
      <c r="AT19298" s="94">
        <v>249</v>
      </c>
      <c r="AU19298" s="94">
        <v>396</v>
      </c>
      <c r="AV19298" s="94">
        <v>-565</v>
      </c>
      <c r="AW19298" s="94">
        <v>-198</v>
      </c>
      <c r="AX19298" s="94">
        <v>50</v>
      </c>
      <c r="AY19298" s="94">
        <v>45</v>
      </c>
      <c r="AZ19298" s="94">
        <v>46</v>
      </c>
      <c r="BA19298" s="94">
        <v>-30</v>
      </c>
    </row>
    <row r="19299" spans="1:53">
      <c r="A19299" s="85" t="s">
        <v>162</v>
      </c>
      <c r="B19299" s="86">
        <v>42990.25</v>
      </c>
      <c r="C19299" s="87">
        <v>42990</v>
      </c>
      <c r="D19299" s="85">
        <v>2</v>
      </c>
      <c r="E19299" s="86">
        <v>42990.083333333336</v>
      </c>
      <c r="F19299" s="88" t="s">
        <v>399</v>
      </c>
      <c r="G19299" s="89" t="s">
        <v>400</v>
      </c>
      <c r="H19299" s="94">
        <v>8449</v>
      </c>
      <c r="I19299" s="94">
        <v>8188</v>
      </c>
      <c r="J19299" s="94">
        <v>7568</v>
      </c>
      <c r="K19299" s="94">
        <v>-620</v>
      </c>
      <c r="O19299" s="94">
        <v>8188</v>
      </c>
      <c r="P19299" s="94">
        <v>7568</v>
      </c>
      <c r="Q19299" s="94">
        <v>-620</v>
      </c>
      <c r="AS19299" s="94">
        <v>-493</v>
      </c>
      <c r="AT19299" s="94">
        <v>229</v>
      </c>
      <c r="AU19299" s="94">
        <v>473</v>
      </c>
      <c r="AV19299" s="94">
        <v>-552</v>
      </c>
      <c r="AW19299" s="94">
        <v>-227</v>
      </c>
      <c r="AX19299" s="94">
        <v>34</v>
      </c>
      <c r="AY19299" s="94">
        <v>-74</v>
      </c>
      <c r="AZ19299" s="94">
        <v>18</v>
      </c>
      <c r="BA19299" s="94">
        <v>-28</v>
      </c>
    </row>
    <row r="19300" spans="1:53">
      <c r="A19300" s="85" t="s">
        <v>162</v>
      </c>
      <c r="B19300" s="86">
        <v>42990.291666666664</v>
      </c>
      <c r="C19300" s="87">
        <v>42990</v>
      </c>
      <c r="D19300" s="85">
        <v>3</v>
      </c>
      <c r="E19300" s="86">
        <v>42990.125</v>
      </c>
      <c r="F19300" s="88" t="s">
        <v>399</v>
      </c>
      <c r="G19300" s="89" t="s">
        <v>400</v>
      </c>
      <c r="H19300" s="94">
        <v>8306</v>
      </c>
      <c r="I19300" s="94">
        <v>7999</v>
      </c>
      <c r="J19300" s="94">
        <v>7389</v>
      </c>
      <c r="K19300" s="94">
        <v>-610</v>
      </c>
      <c r="O19300" s="94">
        <v>7999</v>
      </c>
      <c r="P19300" s="94">
        <v>7389</v>
      </c>
      <c r="Q19300" s="94">
        <v>-610</v>
      </c>
      <c r="AS19300" s="94">
        <v>-578</v>
      </c>
      <c r="AT19300" s="94">
        <v>228</v>
      </c>
      <c r="AU19300" s="94">
        <v>552</v>
      </c>
      <c r="AV19300" s="94">
        <v>-553</v>
      </c>
      <c r="AW19300" s="94">
        <v>-240</v>
      </c>
      <c r="AX19300" s="94">
        <v>35</v>
      </c>
      <c r="AY19300" s="94">
        <v>-38</v>
      </c>
      <c r="AZ19300" s="94">
        <v>15</v>
      </c>
      <c r="BA19300" s="94">
        <v>-31</v>
      </c>
    </row>
    <row r="19301" spans="1:53">
      <c r="A19301" s="85" t="s">
        <v>162</v>
      </c>
      <c r="B19301" s="86">
        <v>42990.333333333336</v>
      </c>
      <c r="C19301" s="87">
        <v>42990</v>
      </c>
      <c r="D19301" s="85">
        <v>4</v>
      </c>
      <c r="E19301" s="86">
        <v>42990.166666666664</v>
      </c>
      <c r="F19301" s="88" t="s">
        <v>399</v>
      </c>
      <c r="G19301" s="89" t="s">
        <v>400</v>
      </c>
      <c r="H19301" s="94">
        <v>8278</v>
      </c>
      <c r="I19301" s="94">
        <v>7947</v>
      </c>
      <c r="J19301" s="94">
        <v>7363</v>
      </c>
      <c r="K19301" s="94">
        <v>-584</v>
      </c>
      <c r="O19301" s="94">
        <v>7947</v>
      </c>
      <c r="P19301" s="94">
        <v>7363</v>
      </c>
      <c r="Q19301" s="94">
        <v>-584</v>
      </c>
      <c r="AS19301" s="94">
        <v>-620</v>
      </c>
      <c r="AT19301" s="94">
        <v>224</v>
      </c>
      <c r="AU19301" s="94">
        <v>529</v>
      </c>
      <c r="AV19301" s="94">
        <v>-529</v>
      </c>
      <c r="AW19301" s="94">
        <v>-234</v>
      </c>
      <c r="AX19301" s="94">
        <v>39</v>
      </c>
      <c r="AY19301" s="94">
        <v>17</v>
      </c>
      <c r="AZ19301" s="94">
        <v>20</v>
      </c>
      <c r="BA19301" s="94">
        <v>-30</v>
      </c>
    </row>
    <row r="19302" spans="1:53">
      <c r="A19302" s="85" t="s">
        <v>162</v>
      </c>
      <c r="B19302" s="86">
        <v>42990.375</v>
      </c>
      <c r="C19302" s="87">
        <v>42990</v>
      </c>
      <c r="D19302" s="85">
        <v>5</v>
      </c>
      <c r="E19302" s="86">
        <v>42990.208333333336</v>
      </c>
      <c r="F19302" s="88" t="s">
        <v>399</v>
      </c>
      <c r="G19302" s="89" t="s">
        <v>400</v>
      </c>
      <c r="H19302" s="94">
        <v>8495</v>
      </c>
      <c r="I19302" s="94">
        <v>8072</v>
      </c>
      <c r="J19302" s="94">
        <v>7433</v>
      </c>
      <c r="K19302" s="94">
        <v>-639</v>
      </c>
      <c r="O19302" s="94">
        <v>8072</v>
      </c>
      <c r="P19302" s="94">
        <v>7433</v>
      </c>
      <c r="Q19302" s="94">
        <v>-639</v>
      </c>
      <c r="AS19302" s="94">
        <v>-642</v>
      </c>
      <c r="AT19302" s="94">
        <v>224</v>
      </c>
      <c r="AU19302" s="94">
        <v>522</v>
      </c>
      <c r="AV19302" s="94">
        <v>-524</v>
      </c>
      <c r="AW19302" s="94">
        <v>-238</v>
      </c>
      <c r="AX19302" s="94">
        <v>38</v>
      </c>
      <c r="AY19302" s="94">
        <v>-3</v>
      </c>
      <c r="AZ19302" s="94">
        <v>17</v>
      </c>
      <c r="BA19302" s="94">
        <v>-33</v>
      </c>
    </row>
    <row r="19303" spans="1:53">
      <c r="A19303" s="85" t="s">
        <v>162</v>
      </c>
      <c r="B19303" s="86">
        <v>42990.416666666664</v>
      </c>
      <c r="C19303" s="87">
        <v>42990</v>
      </c>
      <c r="D19303" s="85">
        <v>6</v>
      </c>
      <c r="E19303" s="86">
        <v>42990.25</v>
      </c>
      <c r="F19303" s="88" t="s">
        <v>399</v>
      </c>
      <c r="G19303" s="89" t="s">
        <v>400</v>
      </c>
      <c r="H19303" s="94">
        <v>9017</v>
      </c>
      <c r="I19303" s="94">
        <v>8600</v>
      </c>
      <c r="J19303" s="94">
        <v>8111</v>
      </c>
      <c r="K19303" s="94">
        <v>-489</v>
      </c>
      <c r="O19303" s="94">
        <v>8600</v>
      </c>
      <c r="P19303" s="94">
        <v>8111</v>
      </c>
      <c r="Q19303" s="94">
        <v>-489</v>
      </c>
      <c r="AS19303" s="94">
        <v>-453</v>
      </c>
      <c r="AT19303" s="94">
        <v>235</v>
      </c>
      <c r="AU19303" s="94">
        <v>479</v>
      </c>
      <c r="AV19303" s="94">
        <v>-513</v>
      </c>
      <c r="AW19303" s="94">
        <v>-231</v>
      </c>
      <c r="AX19303" s="94">
        <v>35</v>
      </c>
      <c r="AY19303" s="94">
        <v>-34</v>
      </c>
      <c r="AZ19303" s="94">
        <v>22</v>
      </c>
      <c r="BA19303" s="94">
        <v>-29</v>
      </c>
    </row>
    <row r="19304" spans="1:53">
      <c r="A19304" s="85" t="s">
        <v>162</v>
      </c>
      <c r="B19304" s="86">
        <v>42990.458333333336</v>
      </c>
      <c r="C19304" s="87">
        <v>42990</v>
      </c>
      <c r="D19304" s="85">
        <v>7</v>
      </c>
      <c r="E19304" s="86">
        <v>42990.291666666664</v>
      </c>
      <c r="F19304" s="88" t="s">
        <v>399</v>
      </c>
      <c r="G19304" s="89" t="s">
        <v>400</v>
      </c>
      <c r="H19304" s="94">
        <v>10360</v>
      </c>
      <c r="I19304" s="94">
        <v>9595</v>
      </c>
      <c r="J19304" s="94">
        <v>9504</v>
      </c>
      <c r="K19304" s="94">
        <v>-91</v>
      </c>
      <c r="O19304" s="94">
        <v>9595</v>
      </c>
      <c r="P19304" s="94">
        <v>9504</v>
      </c>
      <c r="Q19304" s="94">
        <v>-91</v>
      </c>
      <c r="AS19304" s="94">
        <v>9</v>
      </c>
      <c r="AT19304" s="94">
        <v>263</v>
      </c>
      <c r="AU19304" s="94">
        <v>479</v>
      </c>
      <c r="AV19304" s="94">
        <v>-513</v>
      </c>
      <c r="AW19304" s="94">
        <v>-206</v>
      </c>
      <c r="AX19304" s="94">
        <v>30</v>
      </c>
      <c r="AY19304" s="94">
        <v>-187</v>
      </c>
      <c r="AZ19304" s="94">
        <v>55</v>
      </c>
      <c r="BA19304" s="94">
        <v>-21</v>
      </c>
    </row>
    <row r="19305" spans="1:53">
      <c r="A19305" s="85" t="s">
        <v>162</v>
      </c>
      <c r="B19305" s="86">
        <v>42990.5</v>
      </c>
      <c r="C19305" s="87">
        <v>42990</v>
      </c>
      <c r="D19305" s="85">
        <v>8</v>
      </c>
      <c r="E19305" s="86">
        <v>42990.333333333336</v>
      </c>
      <c r="F19305" s="88" t="s">
        <v>399</v>
      </c>
      <c r="G19305" s="89" t="s">
        <v>400</v>
      </c>
      <c r="H19305" s="94">
        <v>10883</v>
      </c>
      <c r="I19305" s="94">
        <v>10320</v>
      </c>
      <c r="J19305" s="94">
        <v>10306</v>
      </c>
      <c r="K19305" s="94">
        <v>-14</v>
      </c>
      <c r="O19305" s="94">
        <v>10320</v>
      </c>
      <c r="P19305" s="94">
        <v>10306</v>
      </c>
      <c r="Q19305" s="94">
        <v>-14</v>
      </c>
      <c r="AS19305" s="94">
        <v>80</v>
      </c>
      <c r="AT19305" s="94">
        <v>216</v>
      </c>
      <c r="AU19305" s="94">
        <v>451</v>
      </c>
      <c r="AV19305" s="94">
        <v>-328</v>
      </c>
      <c r="AW19305" s="94">
        <v>-177</v>
      </c>
      <c r="AX19305" s="94">
        <v>7</v>
      </c>
      <c r="AY19305" s="94">
        <v>-270</v>
      </c>
      <c r="AZ19305" s="94">
        <v>27</v>
      </c>
      <c r="BA19305" s="94">
        <v>-20</v>
      </c>
    </row>
    <row r="19306" spans="1:53">
      <c r="A19306" s="85" t="s">
        <v>162</v>
      </c>
      <c r="B19306" s="86">
        <v>42990.541666666664</v>
      </c>
      <c r="C19306" s="87">
        <v>42990</v>
      </c>
      <c r="D19306" s="85">
        <v>9</v>
      </c>
      <c r="E19306" s="86">
        <v>42990.375</v>
      </c>
      <c r="F19306" s="88" t="s">
        <v>399</v>
      </c>
      <c r="G19306" s="89" t="s">
        <v>400</v>
      </c>
      <c r="H19306" s="94">
        <v>10943</v>
      </c>
      <c r="I19306" s="94">
        <v>10606</v>
      </c>
      <c r="J19306" s="94">
        <v>10735</v>
      </c>
      <c r="K19306" s="94">
        <v>129</v>
      </c>
      <c r="O19306" s="94">
        <v>10606</v>
      </c>
      <c r="P19306" s="94">
        <v>10735</v>
      </c>
      <c r="Q19306" s="94">
        <v>129</v>
      </c>
      <c r="AS19306" s="94">
        <v>165</v>
      </c>
      <c r="AT19306" s="94">
        <v>232</v>
      </c>
      <c r="AU19306" s="94">
        <v>472</v>
      </c>
      <c r="AV19306" s="94">
        <v>-372</v>
      </c>
      <c r="AW19306" s="94">
        <v>-145</v>
      </c>
      <c r="AX19306" s="94">
        <v>19</v>
      </c>
      <c r="AY19306" s="94">
        <v>-240</v>
      </c>
      <c r="AZ19306" s="94">
        <v>18</v>
      </c>
      <c r="BA19306" s="94">
        <v>-20</v>
      </c>
    </row>
    <row r="19307" spans="1:53">
      <c r="A19307" s="85" t="s">
        <v>162</v>
      </c>
      <c r="B19307" s="86">
        <v>42990.583333333336</v>
      </c>
      <c r="C19307" s="87">
        <v>42990</v>
      </c>
      <c r="D19307" s="85">
        <v>10</v>
      </c>
      <c r="E19307" s="86">
        <v>42990.416666666664</v>
      </c>
      <c r="F19307" s="88" t="s">
        <v>399</v>
      </c>
      <c r="G19307" s="89" t="s">
        <v>400</v>
      </c>
      <c r="H19307" s="94">
        <v>11182</v>
      </c>
      <c r="I19307" s="94">
        <v>10837</v>
      </c>
      <c r="J19307" s="94">
        <v>10972</v>
      </c>
      <c r="K19307" s="94">
        <v>135</v>
      </c>
      <c r="O19307" s="94">
        <v>10837</v>
      </c>
      <c r="P19307" s="94">
        <v>10972</v>
      </c>
      <c r="Q19307" s="94">
        <v>135</v>
      </c>
      <c r="AS19307" s="94">
        <v>240</v>
      </c>
      <c r="AT19307" s="94">
        <v>239</v>
      </c>
      <c r="AU19307" s="94">
        <v>518</v>
      </c>
      <c r="AV19307" s="94">
        <v>-441</v>
      </c>
      <c r="AW19307" s="94">
        <v>-137</v>
      </c>
      <c r="AX19307" s="94">
        <v>21</v>
      </c>
      <c r="AY19307" s="94">
        <v>-307</v>
      </c>
      <c r="AZ19307" s="94">
        <v>19</v>
      </c>
      <c r="BA19307" s="94">
        <v>-17</v>
      </c>
    </row>
    <row r="19308" spans="1:53">
      <c r="A19308" s="85" t="s">
        <v>162</v>
      </c>
      <c r="B19308" s="86">
        <v>42990.625</v>
      </c>
      <c r="C19308" s="87">
        <v>42990</v>
      </c>
      <c r="D19308" s="85">
        <v>11</v>
      </c>
      <c r="E19308" s="86">
        <v>42990.458333333336</v>
      </c>
      <c r="F19308" s="88" t="s">
        <v>399</v>
      </c>
      <c r="G19308" s="89" t="s">
        <v>400</v>
      </c>
      <c r="H19308" s="94">
        <v>11419</v>
      </c>
      <c r="I19308" s="94">
        <v>11053</v>
      </c>
      <c r="J19308" s="94">
        <v>11210</v>
      </c>
      <c r="K19308" s="94">
        <v>157</v>
      </c>
      <c r="O19308" s="94">
        <v>11053</v>
      </c>
      <c r="P19308" s="94">
        <v>11210</v>
      </c>
      <c r="Q19308" s="94">
        <v>157</v>
      </c>
      <c r="AS19308" s="94">
        <v>237</v>
      </c>
      <c r="AT19308" s="94">
        <v>247</v>
      </c>
      <c r="AU19308" s="94">
        <v>516</v>
      </c>
      <c r="AV19308" s="94">
        <v>-388</v>
      </c>
      <c r="AW19308" s="94">
        <v>-127</v>
      </c>
      <c r="AX19308" s="94">
        <v>19</v>
      </c>
      <c r="AY19308" s="94">
        <v>-340</v>
      </c>
      <c r="AZ19308" s="94">
        <v>11</v>
      </c>
      <c r="BA19308" s="94">
        <v>-18</v>
      </c>
    </row>
    <row r="19309" spans="1:53">
      <c r="A19309" s="85" t="s">
        <v>162</v>
      </c>
      <c r="B19309" s="86">
        <v>42990.666666666664</v>
      </c>
      <c r="C19309" s="87">
        <v>42990</v>
      </c>
      <c r="D19309" s="85">
        <v>12</v>
      </c>
      <c r="E19309" s="86">
        <v>42990.5</v>
      </c>
      <c r="F19309" s="88" t="s">
        <v>399</v>
      </c>
      <c r="G19309" s="89" t="s">
        <v>400</v>
      </c>
      <c r="H19309" s="94">
        <v>11567</v>
      </c>
      <c r="I19309" s="94">
        <v>11200</v>
      </c>
      <c r="J19309" s="94">
        <v>11335</v>
      </c>
      <c r="K19309" s="94">
        <v>135</v>
      </c>
      <c r="O19309" s="94">
        <v>11200</v>
      </c>
      <c r="P19309" s="94">
        <v>11335</v>
      </c>
      <c r="Q19309" s="94">
        <v>135</v>
      </c>
      <c r="AS19309" s="94">
        <v>189</v>
      </c>
      <c r="AT19309" s="94">
        <v>250</v>
      </c>
      <c r="AU19309" s="94">
        <v>441</v>
      </c>
      <c r="AV19309" s="94">
        <v>-375</v>
      </c>
      <c r="AW19309" s="94">
        <v>-103</v>
      </c>
      <c r="AX19309" s="94">
        <v>25</v>
      </c>
      <c r="AY19309" s="94">
        <v>-287</v>
      </c>
      <c r="AZ19309" s="94">
        <v>15</v>
      </c>
      <c r="BA19309" s="94">
        <v>-20</v>
      </c>
    </row>
    <row r="19310" spans="1:53">
      <c r="A19310" s="85" t="s">
        <v>162</v>
      </c>
      <c r="B19310" s="86">
        <v>42990.708333333336</v>
      </c>
      <c r="C19310" s="87">
        <v>42990</v>
      </c>
      <c r="D19310" s="85">
        <v>13</v>
      </c>
      <c r="E19310" s="86">
        <v>42990.541666666664</v>
      </c>
      <c r="F19310" s="88" t="s">
        <v>399</v>
      </c>
      <c r="G19310" s="89" t="s">
        <v>400</v>
      </c>
      <c r="H19310" s="94">
        <v>11647</v>
      </c>
      <c r="I19310" s="94">
        <v>11241</v>
      </c>
      <c r="J19310" s="94">
        <v>11348</v>
      </c>
      <c r="K19310" s="94">
        <v>107</v>
      </c>
      <c r="O19310" s="94">
        <v>11241</v>
      </c>
      <c r="P19310" s="94">
        <v>11348</v>
      </c>
      <c r="Q19310" s="94">
        <v>107</v>
      </c>
      <c r="AS19310" s="94">
        <v>106</v>
      </c>
      <c r="AT19310" s="94">
        <v>269</v>
      </c>
      <c r="AU19310" s="94">
        <v>301</v>
      </c>
      <c r="AV19310" s="94">
        <v>-345</v>
      </c>
      <c r="AW19310" s="94">
        <v>-47</v>
      </c>
      <c r="AX19310" s="94">
        <v>-24</v>
      </c>
      <c r="AY19310" s="94">
        <v>-149</v>
      </c>
      <c r="AZ19310" s="94">
        <v>19</v>
      </c>
      <c r="BA19310" s="94">
        <v>-23</v>
      </c>
    </row>
    <row r="19311" spans="1:53">
      <c r="A19311" s="85" t="s">
        <v>162</v>
      </c>
      <c r="B19311" s="86">
        <v>42990.75</v>
      </c>
      <c r="C19311" s="87">
        <v>42990</v>
      </c>
      <c r="D19311" s="85">
        <v>14</v>
      </c>
      <c r="E19311" s="86">
        <v>42990.583333333336</v>
      </c>
      <c r="F19311" s="88" t="s">
        <v>399</v>
      </c>
      <c r="G19311" s="89" t="s">
        <v>400</v>
      </c>
      <c r="H19311" s="94">
        <v>11791</v>
      </c>
      <c r="I19311" s="94">
        <v>11419</v>
      </c>
      <c r="J19311" s="94">
        <v>11676</v>
      </c>
      <c r="K19311" s="94">
        <v>257</v>
      </c>
      <c r="O19311" s="94">
        <v>11419</v>
      </c>
      <c r="P19311" s="94">
        <v>11676</v>
      </c>
      <c r="Q19311" s="94">
        <v>257</v>
      </c>
      <c r="AS19311" s="94">
        <v>238</v>
      </c>
      <c r="AT19311" s="94">
        <v>299</v>
      </c>
      <c r="AU19311" s="94">
        <v>278</v>
      </c>
      <c r="AV19311" s="94">
        <v>-375</v>
      </c>
      <c r="AW19311" s="94">
        <v>-34</v>
      </c>
      <c r="AX19311" s="94">
        <v>-13</v>
      </c>
      <c r="AY19311" s="94">
        <v>-132</v>
      </c>
      <c r="AZ19311" s="94">
        <v>15</v>
      </c>
      <c r="BA19311" s="94">
        <v>-18</v>
      </c>
    </row>
    <row r="19312" spans="1:53">
      <c r="A19312" s="85" t="s">
        <v>162</v>
      </c>
      <c r="B19312" s="86">
        <v>42990.791666666664</v>
      </c>
      <c r="C19312" s="87">
        <v>42990</v>
      </c>
      <c r="D19312" s="85">
        <v>15</v>
      </c>
      <c r="E19312" s="86">
        <v>42990.625</v>
      </c>
      <c r="F19312" s="88" t="s">
        <v>399</v>
      </c>
      <c r="G19312" s="89" t="s">
        <v>400</v>
      </c>
      <c r="H19312" s="94">
        <v>11816</v>
      </c>
      <c r="I19312" s="94">
        <v>11489</v>
      </c>
      <c r="J19312" s="94">
        <v>11785</v>
      </c>
      <c r="K19312" s="94">
        <v>296</v>
      </c>
      <c r="O19312" s="94">
        <v>11489</v>
      </c>
      <c r="P19312" s="94">
        <v>11785</v>
      </c>
      <c r="Q19312" s="94">
        <v>296</v>
      </c>
      <c r="AS19312" s="94">
        <v>141</v>
      </c>
      <c r="AT19312" s="94">
        <v>320</v>
      </c>
      <c r="AU19312" s="94">
        <v>300</v>
      </c>
      <c r="AV19312" s="94">
        <v>-448</v>
      </c>
      <c r="AW19312" s="94">
        <v>-26</v>
      </c>
      <c r="AX19312" s="94">
        <v>-56</v>
      </c>
      <c r="AY19312" s="94">
        <v>47</v>
      </c>
      <c r="AZ19312" s="94">
        <v>41</v>
      </c>
      <c r="BA19312" s="94">
        <v>-23</v>
      </c>
    </row>
    <row r="19313" spans="1:53">
      <c r="A19313" s="85" t="s">
        <v>162</v>
      </c>
      <c r="B19313" s="86">
        <v>42990.833333333336</v>
      </c>
      <c r="C19313" s="87">
        <v>42990</v>
      </c>
      <c r="D19313" s="85">
        <v>16</v>
      </c>
      <c r="E19313" s="86">
        <v>42990.666666666664</v>
      </c>
      <c r="F19313" s="88" t="s">
        <v>399</v>
      </c>
      <c r="G19313" s="89" t="s">
        <v>400</v>
      </c>
      <c r="H19313" s="94">
        <v>11961</v>
      </c>
      <c r="I19313" s="94">
        <v>11583</v>
      </c>
      <c r="J19313" s="94">
        <v>12072</v>
      </c>
      <c r="K19313" s="94">
        <v>489</v>
      </c>
      <c r="O19313" s="94">
        <v>11583</v>
      </c>
      <c r="P19313" s="94">
        <v>12072</v>
      </c>
      <c r="Q19313" s="94">
        <v>489</v>
      </c>
      <c r="AS19313" s="94">
        <v>391</v>
      </c>
      <c r="AT19313" s="94">
        <v>324</v>
      </c>
      <c r="AU19313" s="94">
        <v>295</v>
      </c>
      <c r="AV19313" s="94">
        <v>-421</v>
      </c>
      <c r="AW19313" s="94">
        <v>3</v>
      </c>
      <c r="AX19313" s="94">
        <v>-97</v>
      </c>
      <c r="AY19313" s="94">
        <v>57</v>
      </c>
      <c r="AZ19313" s="94">
        <v>-8</v>
      </c>
      <c r="BA19313" s="94">
        <v>-55</v>
      </c>
    </row>
    <row r="19314" spans="1:53">
      <c r="A19314" s="85" t="s">
        <v>162</v>
      </c>
      <c r="B19314" s="86">
        <v>42990.875</v>
      </c>
      <c r="C19314" s="87">
        <v>42990</v>
      </c>
      <c r="D19314" s="85">
        <v>17</v>
      </c>
      <c r="E19314" s="86">
        <v>42990.708333333336</v>
      </c>
      <c r="F19314" s="88" t="s">
        <v>399</v>
      </c>
      <c r="G19314" s="89" t="s">
        <v>400</v>
      </c>
      <c r="H19314" s="94">
        <v>12105</v>
      </c>
      <c r="I19314" s="94">
        <v>11714</v>
      </c>
      <c r="J19314" s="94">
        <v>12440</v>
      </c>
      <c r="K19314" s="94">
        <v>726</v>
      </c>
      <c r="O19314" s="94">
        <v>11714</v>
      </c>
      <c r="P19314" s="94">
        <v>12440</v>
      </c>
      <c r="Q19314" s="94">
        <v>726</v>
      </c>
      <c r="AS19314" s="94">
        <v>661</v>
      </c>
      <c r="AT19314" s="94">
        <v>342</v>
      </c>
      <c r="AU19314" s="94">
        <v>385</v>
      </c>
      <c r="AV19314" s="94">
        <v>-419</v>
      </c>
      <c r="AW19314" s="94">
        <v>15</v>
      </c>
      <c r="AX19314" s="94">
        <v>-122</v>
      </c>
      <c r="AY19314" s="94">
        <v>88</v>
      </c>
      <c r="AZ19314" s="94">
        <v>-43</v>
      </c>
      <c r="BA19314" s="94">
        <v>-181</v>
      </c>
    </row>
    <row r="19315" spans="1:53">
      <c r="A19315" s="85" t="s">
        <v>162</v>
      </c>
      <c r="B19315" s="86">
        <v>42990.916666666664</v>
      </c>
      <c r="C19315" s="87">
        <v>42990</v>
      </c>
      <c r="D19315" s="85">
        <v>18</v>
      </c>
      <c r="E19315" s="86">
        <v>42990.75</v>
      </c>
      <c r="F19315" s="88" t="s">
        <v>399</v>
      </c>
      <c r="G19315" s="89" t="s">
        <v>400</v>
      </c>
      <c r="H19315" s="94">
        <v>12127</v>
      </c>
      <c r="I19315" s="94">
        <v>11812</v>
      </c>
      <c r="J19315" s="94">
        <v>12812</v>
      </c>
      <c r="K19315" s="94">
        <v>1000</v>
      </c>
      <c r="O19315" s="94">
        <v>11812</v>
      </c>
      <c r="P19315" s="94">
        <v>12812</v>
      </c>
      <c r="Q19315" s="94">
        <v>1000</v>
      </c>
      <c r="AS19315" s="94">
        <v>825</v>
      </c>
      <c r="AT19315" s="94">
        <v>335</v>
      </c>
      <c r="AU19315" s="94">
        <v>343</v>
      </c>
      <c r="AV19315" s="94">
        <v>-423</v>
      </c>
      <c r="AW19315" s="94">
        <v>35</v>
      </c>
      <c r="AX19315" s="94">
        <v>-68</v>
      </c>
      <c r="AY19315" s="94">
        <v>135</v>
      </c>
      <c r="AZ19315" s="94">
        <v>-32</v>
      </c>
      <c r="BA19315" s="94">
        <v>-150</v>
      </c>
    </row>
    <row r="19316" spans="1:53">
      <c r="A19316" s="85" t="s">
        <v>162</v>
      </c>
      <c r="B19316" s="86">
        <v>42990.958333333336</v>
      </c>
      <c r="C19316" s="87">
        <v>42990</v>
      </c>
      <c r="D19316" s="85">
        <v>19</v>
      </c>
      <c r="E19316" s="86">
        <v>42990.791666666664</v>
      </c>
      <c r="F19316" s="88" t="s">
        <v>399</v>
      </c>
      <c r="G19316" s="89" t="s">
        <v>400</v>
      </c>
      <c r="H19316" s="94">
        <v>12150</v>
      </c>
      <c r="I19316" s="94">
        <v>11883</v>
      </c>
      <c r="J19316" s="94">
        <v>12939</v>
      </c>
      <c r="K19316" s="94">
        <v>1056</v>
      </c>
      <c r="O19316" s="94">
        <v>11883</v>
      </c>
      <c r="P19316" s="94">
        <v>12939</v>
      </c>
      <c r="Q19316" s="94">
        <v>1056</v>
      </c>
      <c r="AS19316" s="94">
        <v>1028</v>
      </c>
      <c r="AT19316" s="94">
        <v>309</v>
      </c>
      <c r="AU19316" s="94">
        <v>306</v>
      </c>
      <c r="AV19316" s="94">
        <v>-404</v>
      </c>
      <c r="AW19316" s="94">
        <v>12</v>
      </c>
      <c r="AX19316" s="94">
        <v>-20</v>
      </c>
      <c r="AY19316" s="94">
        <v>4</v>
      </c>
      <c r="AZ19316" s="94">
        <v>-49</v>
      </c>
      <c r="BA19316" s="94">
        <v>-130</v>
      </c>
    </row>
    <row r="19317" spans="1:53">
      <c r="A19317" s="85" t="s">
        <v>162</v>
      </c>
      <c r="B19317" s="86">
        <v>42991</v>
      </c>
      <c r="C19317" s="87">
        <v>42990</v>
      </c>
      <c r="D19317" s="85">
        <v>20</v>
      </c>
      <c r="E19317" s="86">
        <v>42990.833333333336</v>
      </c>
      <c r="F19317" s="88" t="s">
        <v>399</v>
      </c>
      <c r="G19317" s="89" t="s">
        <v>400</v>
      </c>
      <c r="H19317" s="94">
        <v>12277</v>
      </c>
      <c r="I19317" s="94">
        <v>12086</v>
      </c>
      <c r="J19317" s="94">
        <v>13091</v>
      </c>
      <c r="K19317" s="94">
        <v>1005</v>
      </c>
      <c r="O19317" s="94">
        <v>12086</v>
      </c>
      <c r="P19317" s="94">
        <v>13091</v>
      </c>
      <c r="Q19317" s="94">
        <v>1005</v>
      </c>
      <c r="AS19317" s="94">
        <v>1113</v>
      </c>
      <c r="AT19317" s="94">
        <v>245</v>
      </c>
      <c r="AU19317" s="94">
        <v>166</v>
      </c>
      <c r="AV19317" s="94">
        <v>-367</v>
      </c>
      <c r="AW19317" s="94">
        <v>10</v>
      </c>
      <c r="AX19317" s="94">
        <v>-1</v>
      </c>
      <c r="AY19317" s="94">
        <v>-81</v>
      </c>
      <c r="AZ19317" s="94">
        <v>-86</v>
      </c>
      <c r="BA19317" s="94">
        <v>6</v>
      </c>
    </row>
    <row r="19318" spans="1:53">
      <c r="A19318" s="85" t="s">
        <v>162</v>
      </c>
      <c r="B19318" s="86">
        <v>42991.041666666664</v>
      </c>
      <c r="C19318" s="87">
        <v>42990</v>
      </c>
      <c r="D19318" s="85">
        <v>21</v>
      </c>
      <c r="E19318" s="86">
        <v>42990.875</v>
      </c>
      <c r="F19318" s="88" t="s">
        <v>399</v>
      </c>
      <c r="G19318" s="89" t="s">
        <v>400</v>
      </c>
      <c r="H19318" s="94">
        <v>12387</v>
      </c>
      <c r="I19318" s="94">
        <v>12255</v>
      </c>
      <c r="J19318" s="94">
        <v>13160</v>
      </c>
      <c r="K19318" s="94">
        <v>905</v>
      </c>
      <c r="O19318" s="94">
        <v>12255</v>
      </c>
      <c r="P19318" s="94">
        <v>13160</v>
      </c>
      <c r="Q19318" s="94">
        <v>905</v>
      </c>
      <c r="AS19318" s="94">
        <v>1025</v>
      </c>
      <c r="AT19318" s="94">
        <v>221</v>
      </c>
      <c r="AU19318" s="94">
        <v>100</v>
      </c>
      <c r="AV19318" s="94">
        <v>-269</v>
      </c>
      <c r="AW19318" s="94">
        <v>0</v>
      </c>
      <c r="AX19318" s="94">
        <v>6</v>
      </c>
      <c r="AY19318" s="94">
        <v>-125</v>
      </c>
      <c r="AZ19318" s="94">
        <v>-58</v>
      </c>
      <c r="BA19318" s="94">
        <v>5</v>
      </c>
    </row>
    <row r="19319" spans="1:53">
      <c r="A19319" s="85" t="s">
        <v>162</v>
      </c>
      <c r="B19319" s="86">
        <v>42991.083333333336</v>
      </c>
      <c r="C19319" s="87">
        <v>42990</v>
      </c>
      <c r="D19319" s="85">
        <v>22</v>
      </c>
      <c r="E19319" s="86">
        <v>42990.916666666664</v>
      </c>
      <c r="F19319" s="88" t="s">
        <v>399</v>
      </c>
      <c r="G19319" s="89" t="s">
        <v>400</v>
      </c>
      <c r="H19319" s="94">
        <v>11783</v>
      </c>
      <c r="I19319" s="94">
        <v>11620</v>
      </c>
      <c r="J19319" s="94">
        <v>12246</v>
      </c>
      <c r="K19319" s="94">
        <v>626</v>
      </c>
      <c r="O19319" s="94">
        <v>11620</v>
      </c>
      <c r="P19319" s="94">
        <v>12246</v>
      </c>
      <c r="Q19319" s="94">
        <v>626</v>
      </c>
      <c r="AS19319" s="94">
        <v>740</v>
      </c>
      <c r="AT19319" s="94">
        <v>210</v>
      </c>
      <c r="AU19319" s="94">
        <v>106</v>
      </c>
      <c r="AV19319" s="94">
        <v>-273</v>
      </c>
      <c r="AW19319" s="94">
        <v>-25</v>
      </c>
      <c r="AX19319" s="94">
        <v>28</v>
      </c>
      <c r="AY19319" s="94">
        <v>-139</v>
      </c>
      <c r="AZ19319" s="94">
        <v>-19</v>
      </c>
      <c r="BA19319" s="94">
        <v>-1</v>
      </c>
    </row>
    <row r="19320" spans="1:53">
      <c r="A19320" s="85" t="s">
        <v>162</v>
      </c>
      <c r="B19320" s="86">
        <v>42991.125</v>
      </c>
      <c r="C19320" s="87">
        <v>42990</v>
      </c>
      <c r="D19320" s="85">
        <v>23</v>
      </c>
      <c r="E19320" s="86">
        <v>42990.958333333336</v>
      </c>
      <c r="F19320" s="88" t="s">
        <v>399</v>
      </c>
      <c r="G19320" s="89" t="s">
        <v>400</v>
      </c>
      <c r="H19320" s="94">
        <v>10856</v>
      </c>
      <c r="I19320" s="94">
        <v>10665</v>
      </c>
      <c r="J19320" s="94">
        <v>11009</v>
      </c>
      <c r="K19320" s="94">
        <v>344</v>
      </c>
      <c r="O19320" s="94">
        <v>10665</v>
      </c>
      <c r="P19320" s="94">
        <v>11009</v>
      </c>
      <c r="Q19320" s="94">
        <v>344</v>
      </c>
      <c r="AS19320" s="94">
        <v>446</v>
      </c>
      <c r="AT19320" s="94">
        <v>203</v>
      </c>
      <c r="AU19320" s="94">
        <v>174</v>
      </c>
      <c r="AV19320" s="94">
        <v>-335</v>
      </c>
      <c r="AW19320" s="94">
        <v>-51</v>
      </c>
      <c r="AX19320" s="94">
        <v>35</v>
      </c>
      <c r="AY19320" s="94">
        <v>-107</v>
      </c>
      <c r="AZ19320" s="94">
        <v>-14</v>
      </c>
      <c r="BA19320" s="94">
        <v>-7</v>
      </c>
    </row>
    <row r="19321" spans="1:53">
      <c r="A19321" s="85" t="s">
        <v>162</v>
      </c>
      <c r="B19321" s="86">
        <v>42991.166666666664</v>
      </c>
      <c r="C19321" s="87">
        <v>42990</v>
      </c>
      <c r="D19321" s="85">
        <v>24</v>
      </c>
      <c r="E19321" s="86">
        <v>42991</v>
      </c>
      <c r="F19321" s="88" t="s">
        <v>399</v>
      </c>
      <c r="G19321" s="89" t="s">
        <v>400</v>
      </c>
      <c r="H19321" s="94">
        <v>10039</v>
      </c>
      <c r="I19321" s="94">
        <v>9757</v>
      </c>
      <c r="J19321" s="94">
        <v>10143</v>
      </c>
      <c r="K19321" s="94">
        <v>386</v>
      </c>
      <c r="O19321" s="94">
        <v>9757</v>
      </c>
      <c r="P19321" s="94">
        <v>10143</v>
      </c>
      <c r="Q19321" s="94">
        <v>386</v>
      </c>
      <c r="AS19321" s="94">
        <v>410</v>
      </c>
      <c r="AT19321" s="94">
        <v>202</v>
      </c>
      <c r="AU19321" s="94">
        <v>275</v>
      </c>
      <c r="AV19321" s="94">
        <v>-435</v>
      </c>
      <c r="AW19321" s="94">
        <v>-112</v>
      </c>
      <c r="AX19321" s="94">
        <v>46</v>
      </c>
      <c r="AY19321" s="94">
        <v>-21</v>
      </c>
      <c r="AZ19321" s="94">
        <v>24</v>
      </c>
      <c r="BA19321" s="94">
        <v>-3</v>
      </c>
    </row>
    <row r="19322" spans="1:53">
      <c r="A19322" s="85" t="s">
        <v>162</v>
      </c>
      <c r="B19322" s="86">
        <v>42991.208333333336</v>
      </c>
      <c r="C19322" s="87">
        <v>42991</v>
      </c>
      <c r="D19322" s="85">
        <v>1</v>
      </c>
      <c r="E19322" s="86">
        <v>42991.041666666664</v>
      </c>
      <c r="F19322" s="88" t="s">
        <v>399</v>
      </c>
      <c r="G19322" s="89" t="s">
        <v>400</v>
      </c>
      <c r="H19322" s="94">
        <v>9219</v>
      </c>
      <c r="I19322" s="94">
        <v>9111</v>
      </c>
      <c r="J19322" s="94">
        <v>9164</v>
      </c>
      <c r="K19322" s="94">
        <v>53</v>
      </c>
      <c r="O19322" s="94">
        <v>9111</v>
      </c>
      <c r="P19322" s="94">
        <v>9164</v>
      </c>
      <c r="Q19322" s="94">
        <v>53</v>
      </c>
      <c r="AS19322" s="94">
        <v>121</v>
      </c>
      <c r="AT19322" s="94">
        <v>179</v>
      </c>
      <c r="AU19322" s="94">
        <v>331</v>
      </c>
      <c r="AV19322" s="94">
        <v>-463</v>
      </c>
      <c r="AW19322" s="94">
        <v>-111</v>
      </c>
      <c r="AX19322" s="94">
        <v>41</v>
      </c>
      <c r="AY19322" s="94">
        <v>-35</v>
      </c>
      <c r="AZ19322" s="94">
        <v>0</v>
      </c>
      <c r="BA19322" s="94">
        <v>-10</v>
      </c>
    </row>
    <row r="19323" spans="1:53">
      <c r="A19323" s="85" t="s">
        <v>162</v>
      </c>
      <c r="B19323" s="86">
        <v>42991.25</v>
      </c>
      <c r="C19323" s="87">
        <v>42991</v>
      </c>
      <c r="D19323" s="85">
        <v>2</v>
      </c>
      <c r="E19323" s="86">
        <v>42991.083333333336</v>
      </c>
      <c r="F19323" s="88" t="s">
        <v>399</v>
      </c>
      <c r="G19323" s="89" t="s">
        <v>400</v>
      </c>
      <c r="H19323" s="94">
        <v>8817</v>
      </c>
      <c r="I19323" s="94">
        <v>8631</v>
      </c>
      <c r="J19323" s="94">
        <v>8456</v>
      </c>
      <c r="K19323" s="94">
        <v>-175</v>
      </c>
      <c r="O19323" s="94">
        <v>8631</v>
      </c>
      <c r="P19323" s="94">
        <v>8456</v>
      </c>
      <c r="Q19323" s="94">
        <v>-175</v>
      </c>
      <c r="AS19323" s="94">
        <v>-121</v>
      </c>
      <c r="AT19323" s="94">
        <v>171</v>
      </c>
      <c r="AU19323" s="94">
        <v>325</v>
      </c>
      <c r="AV19323" s="94">
        <v>-478</v>
      </c>
      <c r="AW19323" s="94">
        <v>-71</v>
      </c>
      <c r="AX19323" s="94">
        <v>42</v>
      </c>
      <c r="AY19323" s="94">
        <v>-16</v>
      </c>
      <c r="AZ19323" s="94">
        <v>-11</v>
      </c>
      <c r="BA19323" s="94">
        <v>-16</v>
      </c>
    </row>
    <row r="19324" spans="1:53">
      <c r="A19324" s="85" t="s">
        <v>162</v>
      </c>
      <c r="B19324" s="86">
        <v>42991.291666666664</v>
      </c>
      <c r="C19324" s="87">
        <v>42991</v>
      </c>
      <c r="D19324" s="85">
        <v>3</v>
      </c>
      <c r="E19324" s="86">
        <v>42991.125</v>
      </c>
      <c r="F19324" s="88" t="s">
        <v>399</v>
      </c>
      <c r="G19324" s="89" t="s">
        <v>400</v>
      </c>
      <c r="H19324" s="94">
        <v>8593</v>
      </c>
      <c r="I19324" s="94">
        <v>8299</v>
      </c>
      <c r="J19324" s="94">
        <v>8011</v>
      </c>
      <c r="K19324" s="94">
        <v>-288</v>
      </c>
      <c r="O19324" s="94">
        <v>8299</v>
      </c>
      <c r="P19324" s="94">
        <v>8011</v>
      </c>
      <c r="Q19324" s="94">
        <v>-288</v>
      </c>
      <c r="AS19324" s="94">
        <v>-282</v>
      </c>
      <c r="AT19324" s="94">
        <v>161</v>
      </c>
      <c r="AU19324" s="94">
        <v>316</v>
      </c>
      <c r="AV19324" s="94">
        <v>-483</v>
      </c>
      <c r="AW19324" s="94">
        <v>-61</v>
      </c>
      <c r="AX19324" s="94">
        <v>49</v>
      </c>
      <c r="AY19324" s="94">
        <v>46</v>
      </c>
      <c r="AZ19324" s="94">
        <v>-12</v>
      </c>
      <c r="BA19324" s="94">
        <v>-22</v>
      </c>
    </row>
    <row r="19325" spans="1:53">
      <c r="A19325" s="85" t="s">
        <v>162</v>
      </c>
      <c r="B19325" s="86">
        <v>42991.333333333336</v>
      </c>
      <c r="C19325" s="87">
        <v>42991</v>
      </c>
      <c r="D19325" s="85">
        <v>4</v>
      </c>
      <c r="E19325" s="86">
        <v>42991.166666666664</v>
      </c>
      <c r="F19325" s="88" t="s">
        <v>399</v>
      </c>
      <c r="G19325" s="89" t="s">
        <v>400</v>
      </c>
      <c r="H19325" s="94">
        <v>8507</v>
      </c>
      <c r="I19325" s="94">
        <v>8149</v>
      </c>
      <c r="J19325" s="94">
        <v>7799</v>
      </c>
      <c r="K19325" s="94">
        <v>-350</v>
      </c>
      <c r="O19325" s="94">
        <v>8149</v>
      </c>
      <c r="P19325" s="94">
        <v>7799</v>
      </c>
      <c r="Q19325" s="94">
        <v>-350</v>
      </c>
      <c r="AS19325" s="94">
        <v>-323</v>
      </c>
      <c r="AT19325" s="94">
        <v>159</v>
      </c>
      <c r="AU19325" s="94">
        <v>316</v>
      </c>
      <c r="AV19325" s="94">
        <v>-475</v>
      </c>
      <c r="AW19325" s="94">
        <v>-67</v>
      </c>
      <c r="AX19325" s="94">
        <v>47</v>
      </c>
      <c r="AY19325" s="94">
        <v>28</v>
      </c>
      <c r="AZ19325" s="94">
        <v>-15</v>
      </c>
      <c r="BA19325" s="94">
        <v>-21</v>
      </c>
    </row>
    <row r="19326" spans="1:53">
      <c r="A19326" s="85" t="s">
        <v>162</v>
      </c>
      <c r="B19326" s="86">
        <v>42991.375</v>
      </c>
      <c r="C19326" s="87">
        <v>42991</v>
      </c>
      <c r="D19326" s="85">
        <v>5</v>
      </c>
      <c r="E19326" s="86">
        <v>42991.208333333336</v>
      </c>
      <c r="F19326" s="88" t="s">
        <v>399</v>
      </c>
      <c r="G19326" s="89" t="s">
        <v>400</v>
      </c>
      <c r="H19326" s="94">
        <v>8602</v>
      </c>
      <c r="I19326" s="94">
        <v>8288</v>
      </c>
      <c r="J19326" s="94">
        <v>7843</v>
      </c>
      <c r="K19326" s="94">
        <v>-445</v>
      </c>
      <c r="O19326" s="94">
        <v>8288</v>
      </c>
      <c r="P19326" s="94">
        <v>7843</v>
      </c>
      <c r="Q19326" s="94">
        <v>-445</v>
      </c>
      <c r="AS19326" s="94">
        <v>-322</v>
      </c>
      <c r="AT19326" s="94">
        <v>151</v>
      </c>
      <c r="AU19326" s="94">
        <v>292</v>
      </c>
      <c r="AV19326" s="94">
        <v>-466</v>
      </c>
      <c r="AW19326" s="94">
        <v>-74</v>
      </c>
      <c r="AX19326" s="94">
        <v>41</v>
      </c>
      <c r="AY19326" s="94">
        <v>-18</v>
      </c>
      <c r="AZ19326" s="94">
        <v>-26</v>
      </c>
      <c r="BA19326" s="94">
        <v>-23</v>
      </c>
    </row>
    <row r="19327" spans="1:53">
      <c r="A19327" s="85" t="s">
        <v>162</v>
      </c>
      <c r="B19327" s="86">
        <v>42991.416666666664</v>
      </c>
      <c r="C19327" s="87">
        <v>42991</v>
      </c>
      <c r="D19327" s="85">
        <v>6</v>
      </c>
      <c r="E19327" s="86">
        <v>42991.25</v>
      </c>
      <c r="F19327" s="88" t="s">
        <v>399</v>
      </c>
      <c r="G19327" s="89" t="s">
        <v>400</v>
      </c>
      <c r="H19327" s="94">
        <v>9167</v>
      </c>
      <c r="I19327" s="94">
        <v>8884</v>
      </c>
      <c r="J19327" s="94">
        <v>8488</v>
      </c>
      <c r="K19327" s="94">
        <v>-396</v>
      </c>
      <c r="O19327" s="94">
        <v>8884</v>
      </c>
      <c r="P19327" s="94">
        <v>8488</v>
      </c>
      <c r="Q19327" s="94">
        <v>-396</v>
      </c>
      <c r="AS19327" s="94">
        <v>-6</v>
      </c>
      <c r="AT19327" s="94">
        <v>139</v>
      </c>
      <c r="AU19327" s="94">
        <v>198</v>
      </c>
      <c r="AV19327" s="94">
        <v>-490</v>
      </c>
      <c r="AW19327" s="94">
        <v>-97</v>
      </c>
      <c r="AX19327" s="94">
        <v>36</v>
      </c>
      <c r="AY19327" s="94">
        <v>-113</v>
      </c>
      <c r="AZ19327" s="94">
        <v>-47</v>
      </c>
      <c r="BA19327" s="94">
        <v>-16</v>
      </c>
    </row>
    <row r="19328" spans="1:53">
      <c r="A19328" s="85" t="s">
        <v>162</v>
      </c>
      <c r="B19328" s="86">
        <v>42991.458333333336</v>
      </c>
      <c r="C19328" s="87">
        <v>42991</v>
      </c>
      <c r="D19328" s="85">
        <v>7</v>
      </c>
      <c r="E19328" s="86">
        <v>42991.291666666664</v>
      </c>
      <c r="F19328" s="88" t="s">
        <v>399</v>
      </c>
      <c r="G19328" s="89" t="s">
        <v>400</v>
      </c>
      <c r="H19328" s="94">
        <v>10348</v>
      </c>
      <c r="I19328" s="94">
        <v>9972</v>
      </c>
      <c r="J19328" s="94">
        <v>10091</v>
      </c>
      <c r="K19328" s="94">
        <v>119</v>
      </c>
      <c r="O19328" s="94">
        <v>9972</v>
      </c>
      <c r="P19328" s="94">
        <v>10091</v>
      </c>
      <c r="Q19328" s="94">
        <v>119</v>
      </c>
      <c r="AS19328" s="94">
        <v>304</v>
      </c>
      <c r="AT19328" s="94">
        <v>217</v>
      </c>
      <c r="AU19328" s="94">
        <v>234</v>
      </c>
      <c r="AV19328" s="94">
        <v>-451</v>
      </c>
      <c r="AW19328" s="94">
        <v>-105</v>
      </c>
      <c r="AX19328" s="94">
        <v>39</v>
      </c>
      <c r="AY19328" s="94">
        <v>-108</v>
      </c>
      <c r="AZ19328" s="94">
        <v>0</v>
      </c>
      <c r="BA19328" s="94">
        <v>-11</v>
      </c>
    </row>
    <row r="19329" spans="1:53">
      <c r="A19329" s="85" t="s">
        <v>162</v>
      </c>
      <c r="B19329" s="86">
        <v>42991.5</v>
      </c>
      <c r="C19329" s="87">
        <v>42991</v>
      </c>
      <c r="D19329" s="85">
        <v>8</v>
      </c>
      <c r="E19329" s="86">
        <v>42991.333333333336</v>
      </c>
      <c r="F19329" s="88" t="s">
        <v>399</v>
      </c>
      <c r="G19329" s="89" t="s">
        <v>400</v>
      </c>
      <c r="H19329" s="94">
        <v>10735</v>
      </c>
      <c r="I19329" s="94">
        <v>10408</v>
      </c>
      <c r="J19329" s="94">
        <v>10716</v>
      </c>
      <c r="K19329" s="94">
        <v>308</v>
      </c>
      <c r="O19329" s="94">
        <v>10408</v>
      </c>
      <c r="P19329" s="94">
        <v>10716</v>
      </c>
      <c r="Q19329" s="94">
        <v>308</v>
      </c>
      <c r="AS19329" s="94">
        <v>476</v>
      </c>
      <c r="AT19329" s="94">
        <v>264</v>
      </c>
      <c r="AU19329" s="94">
        <v>334</v>
      </c>
      <c r="AV19329" s="94">
        <v>-425</v>
      </c>
      <c r="AW19329" s="94">
        <v>-163</v>
      </c>
      <c r="AX19329" s="94">
        <v>28</v>
      </c>
      <c r="AY19329" s="94">
        <v>-215</v>
      </c>
      <c r="AZ19329" s="94">
        <v>15</v>
      </c>
      <c r="BA19329" s="94">
        <v>-6</v>
      </c>
    </row>
    <row r="19330" spans="1:53">
      <c r="A19330" s="85" t="s">
        <v>162</v>
      </c>
      <c r="B19330" s="86">
        <v>42991.541666666664</v>
      </c>
      <c r="C19330" s="87">
        <v>42991</v>
      </c>
      <c r="D19330" s="85">
        <v>9</v>
      </c>
      <c r="E19330" s="86">
        <v>42991.375</v>
      </c>
      <c r="F19330" s="88" t="s">
        <v>399</v>
      </c>
      <c r="G19330" s="89" t="s">
        <v>400</v>
      </c>
      <c r="H19330" s="94">
        <v>10963</v>
      </c>
      <c r="I19330" s="94">
        <v>10591</v>
      </c>
      <c r="J19330" s="94">
        <v>10740</v>
      </c>
      <c r="K19330" s="94">
        <v>149</v>
      </c>
      <c r="O19330" s="94">
        <v>10591</v>
      </c>
      <c r="P19330" s="94">
        <v>10740</v>
      </c>
      <c r="Q19330" s="94">
        <v>149</v>
      </c>
      <c r="AS19330" s="94">
        <v>359</v>
      </c>
      <c r="AT19330" s="94">
        <v>252</v>
      </c>
      <c r="AU19330" s="94">
        <v>326</v>
      </c>
      <c r="AV19330" s="94">
        <v>-427</v>
      </c>
      <c r="AW19330" s="94">
        <v>-162</v>
      </c>
      <c r="AX19330" s="94">
        <v>29</v>
      </c>
      <c r="AY19330" s="94">
        <v>-228</v>
      </c>
      <c r="AZ19330" s="94">
        <v>11</v>
      </c>
      <c r="BA19330" s="94">
        <v>-11</v>
      </c>
    </row>
    <row r="19331" spans="1:53">
      <c r="A19331" s="85" t="s">
        <v>162</v>
      </c>
      <c r="B19331" s="86">
        <v>42991.583333333336</v>
      </c>
      <c r="C19331" s="87">
        <v>42991</v>
      </c>
      <c r="D19331" s="85">
        <v>10</v>
      </c>
      <c r="E19331" s="86">
        <v>42991.416666666664</v>
      </c>
      <c r="F19331" s="88" t="s">
        <v>399</v>
      </c>
      <c r="G19331" s="89" t="s">
        <v>400</v>
      </c>
      <c r="H19331" s="94">
        <v>11203</v>
      </c>
      <c r="I19331" s="94">
        <v>10824</v>
      </c>
      <c r="J19331" s="94">
        <v>10752</v>
      </c>
      <c r="K19331" s="94">
        <v>-72</v>
      </c>
      <c r="O19331" s="94">
        <v>10824</v>
      </c>
      <c r="P19331" s="94">
        <v>10752</v>
      </c>
      <c r="Q19331" s="94">
        <v>-72</v>
      </c>
      <c r="AS19331" s="94">
        <v>314</v>
      </c>
      <c r="AT19331" s="94">
        <v>311</v>
      </c>
      <c r="AU19331" s="94">
        <v>-29</v>
      </c>
      <c r="AV19331" s="94">
        <v>-439</v>
      </c>
      <c r="AW19331" s="94">
        <v>-158</v>
      </c>
      <c r="AX19331" s="94">
        <v>39</v>
      </c>
      <c r="AY19331" s="94">
        <v>-123</v>
      </c>
      <c r="AZ19331" s="94">
        <v>31</v>
      </c>
      <c r="BA19331" s="94">
        <v>-18</v>
      </c>
    </row>
    <row r="19332" spans="1:53">
      <c r="A19332" s="85" t="s">
        <v>162</v>
      </c>
      <c r="B19332" s="86">
        <v>42991.625</v>
      </c>
      <c r="C19332" s="87">
        <v>42991</v>
      </c>
      <c r="D19332" s="85">
        <v>11</v>
      </c>
      <c r="E19332" s="86">
        <v>42991.458333333336</v>
      </c>
      <c r="F19332" s="88" t="s">
        <v>399</v>
      </c>
      <c r="G19332" s="89" t="s">
        <v>400</v>
      </c>
      <c r="H19332" s="94">
        <v>11649</v>
      </c>
      <c r="I19332" s="94">
        <v>11210</v>
      </c>
      <c r="J19332" s="94">
        <v>10967</v>
      </c>
      <c r="K19332" s="94">
        <v>-243</v>
      </c>
      <c r="O19332" s="94">
        <v>11210</v>
      </c>
      <c r="P19332" s="94">
        <v>10967</v>
      </c>
      <c r="Q19332" s="94">
        <v>-243</v>
      </c>
      <c r="AS19332" s="94">
        <v>258</v>
      </c>
      <c r="AT19332" s="94">
        <v>313</v>
      </c>
      <c r="AU19332" s="94">
        <v>-17</v>
      </c>
      <c r="AV19332" s="94">
        <v>-446</v>
      </c>
      <c r="AW19332" s="94">
        <v>-154</v>
      </c>
      <c r="AX19332" s="94">
        <v>32</v>
      </c>
      <c r="AY19332" s="94">
        <v>-220</v>
      </c>
      <c r="AZ19332" s="94">
        <v>11</v>
      </c>
      <c r="BA19332" s="94">
        <v>-20</v>
      </c>
    </row>
    <row r="19333" spans="1:53">
      <c r="A19333" s="85" t="s">
        <v>162</v>
      </c>
      <c r="B19333" s="86">
        <v>42991.666666666664</v>
      </c>
      <c r="C19333" s="87">
        <v>42991</v>
      </c>
      <c r="D19333" s="85">
        <v>12</v>
      </c>
      <c r="E19333" s="86">
        <v>42991.5</v>
      </c>
      <c r="F19333" s="88" t="s">
        <v>399</v>
      </c>
      <c r="G19333" s="89" t="s">
        <v>400</v>
      </c>
      <c r="H19333" s="94">
        <v>11944</v>
      </c>
      <c r="I19333" s="94">
        <v>11611</v>
      </c>
      <c r="J19333" s="94">
        <v>11202</v>
      </c>
      <c r="K19333" s="94">
        <v>-409</v>
      </c>
      <c r="O19333" s="94">
        <v>11611</v>
      </c>
      <c r="P19333" s="94">
        <v>11202</v>
      </c>
      <c r="Q19333" s="94">
        <v>-409</v>
      </c>
      <c r="AS19333" s="94">
        <v>37</v>
      </c>
      <c r="AT19333" s="94">
        <v>293</v>
      </c>
      <c r="AU19333" s="94">
        <v>-54</v>
      </c>
      <c r="AV19333" s="94">
        <v>-422</v>
      </c>
      <c r="AW19333" s="94">
        <v>-160</v>
      </c>
      <c r="AX19333" s="94">
        <v>42</v>
      </c>
      <c r="AY19333" s="94">
        <v>-100</v>
      </c>
      <c r="AZ19333" s="94">
        <v>-16</v>
      </c>
      <c r="BA19333" s="94">
        <v>-29</v>
      </c>
    </row>
    <row r="19334" spans="1:53">
      <c r="A19334" s="85" t="s">
        <v>162</v>
      </c>
      <c r="B19334" s="86">
        <v>42991.708333333336</v>
      </c>
      <c r="C19334" s="87">
        <v>42991</v>
      </c>
      <c r="D19334" s="85">
        <v>13</v>
      </c>
      <c r="E19334" s="86">
        <v>42991.541666666664</v>
      </c>
      <c r="F19334" s="88" t="s">
        <v>399</v>
      </c>
      <c r="G19334" s="89" t="s">
        <v>400</v>
      </c>
      <c r="H19334" s="94">
        <v>12393</v>
      </c>
      <c r="I19334" s="94">
        <v>11982</v>
      </c>
      <c r="J19334" s="94">
        <v>11379</v>
      </c>
      <c r="K19334" s="94">
        <v>-603</v>
      </c>
      <c r="O19334" s="94">
        <v>11982</v>
      </c>
      <c r="P19334" s="94">
        <v>11379</v>
      </c>
      <c r="Q19334" s="94">
        <v>-603</v>
      </c>
      <c r="AS19334" s="94">
        <v>-23</v>
      </c>
      <c r="AT19334" s="94">
        <v>266</v>
      </c>
      <c r="AU19334" s="94">
        <v>-83</v>
      </c>
      <c r="AV19334" s="94">
        <v>-378</v>
      </c>
      <c r="AW19334" s="94">
        <v>-142</v>
      </c>
      <c r="AX19334" s="94">
        <v>-38</v>
      </c>
      <c r="AY19334" s="94">
        <v>-107</v>
      </c>
      <c r="AZ19334" s="94">
        <v>-67</v>
      </c>
      <c r="BA19334" s="94">
        <v>-31</v>
      </c>
    </row>
    <row r="19335" spans="1:53">
      <c r="A19335" s="85" t="s">
        <v>162</v>
      </c>
      <c r="B19335" s="86">
        <v>42991.75</v>
      </c>
      <c r="C19335" s="87">
        <v>42991</v>
      </c>
      <c r="D19335" s="85">
        <v>14</v>
      </c>
      <c r="E19335" s="86">
        <v>42991.583333333336</v>
      </c>
      <c r="F19335" s="88" t="s">
        <v>399</v>
      </c>
      <c r="G19335" s="89" t="s">
        <v>400</v>
      </c>
      <c r="H19335" s="94">
        <v>12797</v>
      </c>
      <c r="I19335" s="94">
        <v>12363</v>
      </c>
      <c r="J19335" s="94">
        <v>11914</v>
      </c>
      <c r="K19335" s="94">
        <v>-449</v>
      </c>
      <c r="O19335" s="94">
        <v>12363</v>
      </c>
      <c r="P19335" s="94">
        <v>11914</v>
      </c>
      <c r="Q19335" s="94">
        <v>-449</v>
      </c>
      <c r="AS19335" s="94">
        <v>52</v>
      </c>
      <c r="AT19335" s="94">
        <v>243</v>
      </c>
      <c r="AU19335" s="94">
        <v>-142</v>
      </c>
      <c r="AV19335" s="94">
        <v>-400</v>
      </c>
      <c r="AW19335" s="94">
        <v>-96</v>
      </c>
      <c r="AX19335" s="94">
        <v>-54</v>
      </c>
      <c r="AY19335" s="94">
        <v>64</v>
      </c>
      <c r="AZ19335" s="94">
        <v>-85</v>
      </c>
      <c r="BA19335" s="94">
        <v>-31</v>
      </c>
    </row>
    <row r="19336" spans="1:53">
      <c r="A19336" s="85" t="s">
        <v>162</v>
      </c>
      <c r="B19336" s="86">
        <v>42991.791666666664</v>
      </c>
      <c r="C19336" s="87">
        <v>42991</v>
      </c>
      <c r="D19336" s="85">
        <v>15</v>
      </c>
      <c r="E19336" s="86">
        <v>42991.625</v>
      </c>
      <c r="F19336" s="88" t="s">
        <v>399</v>
      </c>
      <c r="G19336" s="89" t="s">
        <v>400</v>
      </c>
      <c r="H19336" s="94">
        <v>13289</v>
      </c>
      <c r="I19336" s="94">
        <v>12643</v>
      </c>
      <c r="J19336" s="94">
        <v>12595</v>
      </c>
      <c r="K19336" s="94">
        <v>-48</v>
      </c>
      <c r="O19336" s="94">
        <v>12643</v>
      </c>
      <c r="P19336" s="94">
        <v>12595</v>
      </c>
      <c r="Q19336" s="94">
        <v>-48</v>
      </c>
      <c r="AS19336" s="94">
        <v>338</v>
      </c>
      <c r="AT19336" s="94">
        <v>193</v>
      </c>
      <c r="AU19336" s="94">
        <v>17</v>
      </c>
      <c r="AV19336" s="94">
        <v>-521</v>
      </c>
      <c r="AW19336" s="94">
        <v>-71</v>
      </c>
      <c r="AX19336" s="94">
        <v>-69</v>
      </c>
      <c r="AY19336" s="94">
        <v>197</v>
      </c>
      <c r="AZ19336" s="94">
        <v>-77</v>
      </c>
      <c r="BA19336" s="94">
        <v>-54</v>
      </c>
    </row>
    <row r="19337" spans="1:53">
      <c r="A19337" s="85" t="s">
        <v>162</v>
      </c>
      <c r="B19337" s="86">
        <v>42991.833333333336</v>
      </c>
      <c r="C19337" s="87">
        <v>42991</v>
      </c>
      <c r="D19337" s="85">
        <v>16</v>
      </c>
      <c r="E19337" s="86">
        <v>42991.666666666664</v>
      </c>
      <c r="F19337" s="88" t="s">
        <v>399</v>
      </c>
      <c r="G19337" s="89" t="s">
        <v>400</v>
      </c>
      <c r="H19337" s="94">
        <v>13634</v>
      </c>
      <c r="I19337" s="94">
        <v>12931</v>
      </c>
      <c r="J19337" s="94">
        <v>12963</v>
      </c>
      <c r="K19337" s="94">
        <v>32</v>
      </c>
      <c r="O19337" s="94">
        <v>12931</v>
      </c>
      <c r="P19337" s="94">
        <v>12963</v>
      </c>
      <c r="Q19337" s="94">
        <v>32</v>
      </c>
      <c r="AS19337" s="94">
        <v>463</v>
      </c>
      <c r="AT19337" s="94">
        <v>127</v>
      </c>
      <c r="AU19337" s="94">
        <v>271</v>
      </c>
      <c r="AV19337" s="94">
        <v>-568</v>
      </c>
      <c r="AW19337" s="94">
        <v>-66</v>
      </c>
      <c r="AX19337" s="94">
        <v>-85</v>
      </c>
      <c r="AY19337" s="94">
        <v>135</v>
      </c>
      <c r="AZ19337" s="94">
        <v>-98</v>
      </c>
      <c r="BA19337" s="94">
        <v>-147</v>
      </c>
    </row>
    <row r="19338" spans="1:53">
      <c r="A19338" s="85" t="s">
        <v>162</v>
      </c>
      <c r="B19338" s="86">
        <v>42991.875</v>
      </c>
      <c r="C19338" s="87">
        <v>42991</v>
      </c>
      <c r="D19338" s="85">
        <v>17</v>
      </c>
      <c r="E19338" s="86">
        <v>42991.708333333336</v>
      </c>
      <c r="F19338" s="88" t="s">
        <v>399</v>
      </c>
      <c r="G19338" s="89" t="s">
        <v>400</v>
      </c>
      <c r="H19338" s="94">
        <v>13878</v>
      </c>
      <c r="I19338" s="94">
        <v>13202</v>
      </c>
      <c r="J19338" s="94">
        <v>13440</v>
      </c>
      <c r="K19338" s="94">
        <v>238</v>
      </c>
      <c r="O19338" s="94">
        <v>13202</v>
      </c>
      <c r="P19338" s="94">
        <v>13440</v>
      </c>
      <c r="Q19338" s="94">
        <v>238</v>
      </c>
      <c r="AS19338" s="94">
        <v>595</v>
      </c>
      <c r="AT19338" s="94">
        <v>110</v>
      </c>
      <c r="AU19338" s="94">
        <v>181</v>
      </c>
      <c r="AV19338" s="94">
        <v>-583</v>
      </c>
      <c r="AW19338" s="94">
        <v>-27</v>
      </c>
      <c r="AX19338" s="94">
        <v>-73</v>
      </c>
      <c r="AY19338" s="94">
        <v>279</v>
      </c>
      <c r="AZ19338" s="94">
        <v>-102</v>
      </c>
      <c r="BA19338" s="94">
        <v>-142</v>
      </c>
    </row>
    <row r="19339" spans="1:53">
      <c r="A19339" s="85" t="s">
        <v>162</v>
      </c>
      <c r="B19339" s="86">
        <v>42991.916666666664</v>
      </c>
      <c r="C19339" s="87">
        <v>42991</v>
      </c>
      <c r="D19339" s="85">
        <v>18</v>
      </c>
      <c r="E19339" s="86">
        <v>42991.75</v>
      </c>
      <c r="F19339" s="88" t="s">
        <v>399</v>
      </c>
      <c r="G19339" s="89" t="s">
        <v>400</v>
      </c>
      <c r="H19339" s="94">
        <v>14002</v>
      </c>
      <c r="I19339" s="94">
        <v>13360</v>
      </c>
      <c r="J19339" s="94">
        <v>13819</v>
      </c>
      <c r="K19339" s="94">
        <v>459</v>
      </c>
      <c r="O19339" s="94">
        <v>13360</v>
      </c>
      <c r="P19339" s="94">
        <v>13819</v>
      </c>
      <c r="Q19339" s="94">
        <v>459</v>
      </c>
      <c r="AS19339" s="94">
        <v>911</v>
      </c>
      <c r="AT19339" s="94">
        <v>91</v>
      </c>
      <c r="AU19339" s="94">
        <v>59</v>
      </c>
      <c r="AV19339" s="94">
        <v>-566</v>
      </c>
      <c r="AW19339" s="94">
        <v>-14</v>
      </c>
      <c r="AX19339" s="94">
        <v>-79</v>
      </c>
      <c r="AY19339" s="94">
        <v>298</v>
      </c>
      <c r="AZ19339" s="94">
        <v>-101</v>
      </c>
      <c r="BA19339" s="94">
        <v>-140</v>
      </c>
    </row>
    <row r="19340" spans="1:53">
      <c r="A19340" s="85" t="s">
        <v>162</v>
      </c>
      <c r="B19340" s="86">
        <v>42991.958333333336</v>
      </c>
      <c r="C19340" s="87">
        <v>42991</v>
      </c>
      <c r="D19340" s="85">
        <v>19</v>
      </c>
      <c r="E19340" s="86">
        <v>42991.791666666664</v>
      </c>
      <c r="F19340" s="88" t="s">
        <v>399</v>
      </c>
      <c r="G19340" s="89" t="s">
        <v>400</v>
      </c>
      <c r="H19340" s="94">
        <v>13511</v>
      </c>
      <c r="I19340" s="94">
        <v>13232</v>
      </c>
      <c r="J19340" s="94">
        <v>13810</v>
      </c>
      <c r="K19340" s="94">
        <v>578</v>
      </c>
      <c r="O19340" s="94">
        <v>13232</v>
      </c>
      <c r="P19340" s="94">
        <v>13810</v>
      </c>
      <c r="Q19340" s="94">
        <v>578</v>
      </c>
      <c r="AS19340" s="94">
        <v>1216</v>
      </c>
      <c r="AT19340" s="94">
        <v>35</v>
      </c>
      <c r="AU19340" s="94">
        <v>-170</v>
      </c>
      <c r="AV19340" s="94">
        <v>-472</v>
      </c>
      <c r="AW19340" s="94">
        <v>-20</v>
      </c>
      <c r="AX19340" s="94">
        <v>-45</v>
      </c>
      <c r="AY19340" s="94">
        <v>197</v>
      </c>
      <c r="AZ19340" s="94">
        <v>-153</v>
      </c>
      <c r="BA19340" s="94">
        <v>-10</v>
      </c>
    </row>
    <row r="19341" spans="1:53">
      <c r="A19341" s="85" t="s">
        <v>162</v>
      </c>
      <c r="B19341" s="86">
        <v>42992</v>
      </c>
      <c r="C19341" s="87">
        <v>42991</v>
      </c>
      <c r="D19341" s="85">
        <v>20</v>
      </c>
      <c r="E19341" s="86">
        <v>42991.833333333336</v>
      </c>
      <c r="F19341" s="88" t="s">
        <v>399</v>
      </c>
      <c r="G19341" s="89" t="s">
        <v>400</v>
      </c>
      <c r="H19341" s="94">
        <v>13400</v>
      </c>
      <c r="I19341" s="94">
        <v>13063</v>
      </c>
      <c r="J19341" s="94">
        <v>13733</v>
      </c>
      <c r="K19341" s="94">
        <v>670</v>
      </c>
      <c r="O19341" s="94">
        <v>13063</v>
      </c>
      <c r="P19341" s="94">
        <v>13733</v>
      </c>
      <c r="Q19341" s="94">
        <v>670</v>
      </c>
      <c r="AS19341" s="94">
        <v>1239</v>
      </c>
      <c r="AT19341" s="94">
        <v>60</v>
      </c>
      <c r="AU19341" s="94">
        <v>-264</v>
      </c>
      <c r="AV19341" s="94">
        <v>-355</v>
      </c>
      <c r="AW19341" s="94">
        <v>-15</v>
      </c>
      <c r="AX19341" s="94">
        <v>-45</v>
      </c>
      <c r="AY19341" s="94">
        <v>198</v>
      </c>
      <c r="AZ19341" s="94">
        <v>-155</v>
      </c>
      <c r="BA19341" s="94">
        <v>7</v>
      </c>
    </row>
    <row r="19342" spans="1:53">
      <c r="A19342" s="85" t="s">
        <v>162</v>
      </c>
      <c r="B19342" s="86">
        <v>42992.041666666664</v>
      </c>
      <c r="C19342" s="87">
        <v>42991</v>
      </c>
      <c r="D19342" s="85">
        <v>21</v>
      </c>
      <c r="E19342" s="86">
        <v>42991.875</v>
      </c>
      <c r="F19342" s="88" t="s">
        <v>399</v>
      </c>
      <c r="G19342" s="89" t="s">
        <v>400</v>
      </c>
      <c r="H19342" s="94">
        <v>13328</v>
      </c>
      <c r="I19342" s="94">
        <v>13092</v>
      </c>
      <c r="J19342" s="94">
        <v>13533</v>
      </c>
      <c r="K19342" s="94">
        <v>441</v>
      </c>
      <c r="O19342" s="94">
        <v>13092</v>
      </c>
      <c r="P19342" s="94">
        <v>13533</v>
      </c>
      <c r="Q19342" s="94">
        <v>441</v>
      </c>
      <c r="AS19342" s="94">
        <v>971</v>
      </c>
      <c r="AT19342" s="94">
        <v>58</v>
      </c>
      <c r="AU19342" s="94">
        <v>-236</v>
      </c>
      <c r="AV19342" s="94">
        <v>-342</v>
      </c>
      <c r="AW19342" s="94">
        <v>-35</v>
      </c>
      <c r="AX19342" s="94">
        <v>6</v>
      </c>
      <c r="AY19342" s="94">
        <v>172</v>
      </c>
      <c r="AZ19342" s="94">
        <v>-158</v>
      </c>
      <c r="BA19342" s="94">
        <v>5</v>
      </c>
    </row>
    <row r="19343" spans="1:53">
      <c r="A19343" s="85" t="s">
        <v>162</v>
      </c>
      <c r="B19343" s="86">
        <v>42992.083333333336</v>
      </c>
      <c r="C19343" s="87">
        <v>42991</v>
      </c>
      <c r="D19343" s="85">
        <v>22</v>
      </c>
      <c r="E19343" s="86">
        <v>42991.916666666664</v>
      </c>
      <c r="F19343" s="88" t="s">
        <v>399</v>
      </c>
      <c r="G19343" s="89" t="s">
        <v>400</v>
      </c>
      <c r="H19343" s="94">
        <v>12633</v>
      </c>
      <c r="I19343" s="94">
        <v>12365</v>
      </c>
      <c r="J19343" s="94">
        <v>12586</v>
      </c>
      <c r="K19343" s="94">
        <v>221</v>
      </c>
      <c r="O19343" s="94">
        <v>12365</v>
      </c>
      <c r="P19343" s="94">
        <v>12586</v>
      </c>
      <c r="Q19343" s="94">
        <v>221</v>
      </c>
      <c r="AS19343" s="94">
        <v>575</v>
      </c>
      <c r="AT19343" s="94">
        <v>79</v>
      </c>
      <c r="AU19343" s="94">
        <v>-98</v>
      </c>
      <c r="AV19343" s="94">
        <v>-215</v>
      </c>
      <c r="AW19343" s="94">
        <v>-68</v>
      </c>
      <c r="AX19343" s="94">
        <v>45</v>
      </c>
      <c r="AY19343" s="94">
        <v>67</v>
      </c>
      <c r="AZ19343" s="94">
        <v>-159</v>
      </c>
      <c r="BA19343" s="94">
        <v>-5</v>
      </c>
    </row>
    <row r="19344" spans="1:53">
      <c r="A19344" s="85" t="s">
        <v>162</v>
      </c>
      <c r="B19344" s="86">
        <v>42992.125</v>
      </c>
      <c r="C19344" s="87">
        <v>42991</v>
      </c>
      <c r="D19344" s="85">
        <v>23</v>
      </c>
      <c r="E19344" s="86">
        <v>42991.958333333336</v>
      </c>
      <c r="F19344" s="88" t="s">
        <v>399</v>
      </c>
      <c r="G19344" s="89" t="s">
        <v>400</v>
      </c>
      <c r="H19344" s="94">
        <v>11508</v>
      </c>
      <c r="I19344" s="94">
        <v>11304</v>
      </c>
      <c r="J19344" s="94">
        <v>11413</v>
      </c>
      <c r="K19344" s="94">
        <v>109</v>
      </c>
      <c r="O19344" s="94">
        <v>11304</v>
      </c>
      <c r="P19344" s="94">
        <v>11413</v>
      </c>
      <c r="Q19344" s="94">
        <v>109</v>
      </c>
      <c r="AS19344" s="94">
        <v>325</v>
      </c>
      <c r="AT19344" s="94">
        <v>123</v>
      </c>
      <c r="AU19344" s="94">
        <v>-114</v>
      </c>
      <c r="AV19344" s="94">
        <v>-232</v>
      </c>
      <c r="AW19344" s="94">
        <v>-56</v>
      </c>
      <c r="AX19344" s="94">
        <v>50</v>
      </c>
      <c r="AY19344" s="94">
        <v>169</v>
      </c>
      <c r="AZ19344" s="94">
        <v>-147</v>
      </c>
      <c r="BA19344" s="94">
        <v>-9</v>
      </c>
    </row>
    <row r="19345" spans="1:53">
      <c r="A19345" s="85" t="s">
        <v>162</v>
      </c>
      <c r="B19345" s="86">
        <v>42992.166666666664</v>
      </c>
      <c r="C19345" s="87">
        <v>42991</v>
      </c>
      <c r="D19345" s="85">
        <v>24</v>
      </c>
      <c r="E19345" s="86">
        <v>42992</v>
      </c>
      <c r="F19345" s="88" t="s">
        <v>399</v>
      </c>
      <c r="G19345" s="89" t="s">
        <v>400</v>
      </c>
      <c r="H19345" s="94">
        <v>10538</v>
      </c>
      <c r="I19345" s="94">
        <v>10259</v>
      </c>
      <c r="J19345" s="94">
        <v>10270</v>
      </c>
      <c r="K19345" s="94">
        <v>11</v>
      </c>
      <c r="O19345" s="94">
        <v>10259</v>
      </c>
      <c r="P19345" s="94">
        <v>10270</v>
      </c>
      <c r="Q19345" s="94">
        <v>11</v>
      </c>
      <c r="AS19345" s="94">
        <v>238</v>
      </c>
      <c r="AT19345" s="94">
        <v>119</v>
      </c>
      <c r="AU19345" s="94">
        <v>-91</v>
      </c>
      <c r="AV19345" s="94">
        <v>-309</v>
      </c>
      <c r="AW19345" s="94">
        <v>-59</v>
      </c>
      <c r="AX19345" s="94">
        <v>50</v>
      </c>
      <c r="AY19345" s="94">
        <v>154</v>
      </c>
      <c r="AZ19345" s="94">
        <v>-81</v>
      </c>
      <c r="BA19345" s="94">
        <v>-10</v>
      </c>
    </row>
    <row r="19346" spans="1:53">
      <c r="A19346" s="85" t="s">
        <v>162</v>
      </c>
      <c r="B19346" s="86">
        <v>42992.208333333336</v>
      </c>
      <c r="C19346" s="87">
        <v>42992</v>
      </c>
      <c r="D19346" s="85">
        <v>1</v>
      </c>
      <c r="E19346" s="86">
        <v>42992.041666666664</v>
      </c>
      <c r="F19346" s="88" t="s">
        <v>399</v>
      </c>
      <c r="G19346" s="89" t="s">
        <v>400</v>
      </c>
      <c r="H19346" s="94">
        <v>9461</v>
      </c>
      <c r="I19346" s="94">
        <v>9571</v>
      </c>
      <c r="J19346" s="94">
        <v>9228</v>
      </c>
      <c r="K19346" s="94">
        <v>-343</v>
      </c>
      <c r="O19346" s="94">
        <v>9571</v>
      </c>
      <c r="P19346" s="94">
        <v>9228</v>
      </c>
      <c r="Q19346" s="94">
        <v>-343</v>
      </c>
      <c r="AS19346" s="94">
        <v>3</v>
      </c>
      <c r="AT19346" s="94">
        <v>106</v>
      </c>
      <c r="AU19346" s="94">
        <v>-86</v>
      </c>
      <c r="AV19346" s="94">
        <v>-363</v>
      </c>
      <c r="AW19346" s="94">
        <v>-39</v>
      </c>
      <c r="AX19346" s="94">
        <v>45</v>
      </c>
      <c r="AY19346" s="94">
        <v>88</v>
      </c>
      <c r="AZ19346" s="94">
        <v>-85</v>
      </c>
      <c r="BA19346" s="94">
        <v>-13</v>
      </c>
    </row>
    <row r="19347" spans="1:53">
      <c r="A19347" s="85" t="s">
        <v>162</v>
      </c>
      <c r="B19347" s="86">
        <v>42992.25</v>
      </c>
      <c r="C19347" s="87">
        <v>42992</v>
      </c>
      <c r="D19347" s="85">
        <v>2</v>
      </c>
      <c r="E19347" s="86">
        <v>42992.083333333336</v>
      </c>
      <c r="F19347" s="88" t="s">
        <v>399</v>
      </c>
      <c r="G19347" s="89" t="s">
        <v>400</v>
      </c>
      <c r="H19347" s="94">
        <v>8985</v>
      </c>
      <c r="I19347" s="94">
        <v>9074</v>
      </c>
      <c r="J19347" s="94">
        <v>8543</v>
      </c>
      <c r="K19347" s="94">
        <v>-531</v>
      </c>
      <c r="O19347" s="94">
        <v>9074</v>
      </c>
      <c r="P19347" s="94">
        <v>8543</v>
      </c>
      <c r="Q19347" s="94">
        <v>-531</v>
      </c>
      <c r="AS19347" s="94">
        <v>-384</v>
      </c>
      <c r="AT19347" s="94">
        <v>110</v>
      </c>
      <c r="AU19347" s="94">
        <v>-31</v>
      </c>
      <c r="AV19347" s="94">
        <v>-334</v>
      </c>
      <c r="AW19347" s="94">
        <v>-33</v>
      </c>
      <c r="AX19347" s="94">
        <v>45</v>
      </c>
      <c r="AY19347" s="94">
        <v>211</v>
      </c>
      <c r="AZ19347" s="94">
        <v>-91</v>
      </c>
      <c r="BA19347" s="94">
        <v>-24</v>
      </c>
    </row>
    <row r="19348" spans="1:53">
      <c r="A19348" s="85" t="s">
        <v>162</v>
      </c>
      <c r="B19348" s="86">
        <v>42992.291666666664</v>
      </c>
      <c r="C19348" s="87">
        <v>42992</v>
      </c>
      <c r="D19348" s="85">
        <v>3</v>
      </c>
      <c r="E19348" s="86">
        <v>42992.125</v>
      </c>
      <c r="F19348" s="88" t="s">
        <v>399</v>
      </c>
      <c r="G19348" s="89" t="s">
        <v>400</v>
      </c>
      <c r="H19348" s="94">
        <v>8738</v>
      </c>
      <c r="I19348" s="94">
        <v>8767</v>
      </c>
      <c r="J19348" s="94">
        <v>8193</v>
      </c>
      <c r="K19348" s="94">
        <v>-574</v>
      </c>
      <c r="O19348" s="94">
        <v>8767</v>
      </c>
      <c r="P19348" s="94">
        <v>8193</v>
      </c>
      <c r="Q19348" s="94">
        <v>-574</v>
      </c>
      <c r="AS19348" s="94">
        <v>-537</v>
      </c>
      <c r="AT19348" s="94">
        <v>113</v>
      </c>
      <c r="AU19348" s="94">
        <v>75</v>
      </c>
      <c r="AV19348" s="94">
        <v>-341</v>
      </c>
      <c r="AW19348" s="94">
        <v>-32</v>
      </c>
      <c r="AX19348" s="94">
        <v>39</v>
      </c>
      <c r="AY19348" s="94">
        <v>195</v>
      </c>
      <c r="AZ19348" s="94">
        <v>-58</v>
      </c>
      <c r="BA19348" s="94">
        <v>-28</v>
      </c>
    </row>
    <row r="19349" spans="1:53">
      <c r="A19349" s="85" t="s">
        <v>162</v>
      </c>
      <c r="B19349" s="86">
        <v>42992.333333333336</v>
      </c>
      <c r="C19349" s="87">
        <v>42992</v>
      </c>
      <c r="D19349" s="85">
        <v>4</v>
      </c>
      <c r="E19349" s="86">
        <v>42992.166666666664</v>
      </c>
      <c r="F19349" s="88" t="s">
        <v>399</v>
      </c>
      <c r="G19349" s="89" t="s">
        <v>400</v>
      </c>
      <c r="H19349" s="94">
        <v>8616</v>
      </c>
      <c r="I19349" s="94">
        <v>8632</v>
      </c>
      <c r="J19349" s="94">
        <v>8064</v>
      </c>
      <c r="K19349" s="94">
        <v>-568</v>
      </c>
      <c r="O19349" s="94">
        <v>8632</v>
      </c>
      <c r="P19349" s="94">
        <v>8064</v>
      </c>
      <c r="Q19349" s="94">
        <v>-568</v>
      </c>
      <c r="AS19349" s="94">
        <v>-506</v>
      </c>
      <c r="AT19349" s="94">
        <v>113</v>
      </c>
      <c r="AU19349" s="94">
        <v>88</v>
      </c>
      <c r="AV19349" s="94">
        <v>-363</v>
      </c>
      <c r="AW19349" s="94">
        <v>-27</v>
      </c>
      <c r="AX19349" s="94">
        <v>39</v>
      </c>
      <c r="AY19349" s="94">
        <v>182</v>
      </c>
      <c r="AZ19349" s="94">
        <v>-65</v>
      </c>
      <c r="BA19349" s="94">
        <v>-29</v>
      </c>
    </row>
    <row r="19350" spans="1:53">
      <c r="A19350" s="85" t="s">
        <v>162</v>
      </c>
      <c r="B19350" s="86">
        <v>42992.375</v>
      </c>
      <c r="C19350" s="87">
        <v>42992</v>
      </c>
      <c r="D19350" s="85">
        <v>5</v>
      </c>
      <c r="E19350" s="86">
        <v>42992.208333333336</v>
      </c>
      <c r="F19350" s="88" t="s">
        <v>399</v>
      </c>
      <c r="G19350" s="89" t="s">
        <v>400</v>
      </c>
      <c r="H19350" s="94">
        <v>8682</v>
      </c>
      <c r="I19350" s="94">
        <v>8732</v>
      </c>
      <c r="J19350" s="94">
        <v>8211</v>
      </c>
      <c r="K19350" s="94">
        <v>-521</v>
      </c>
      <c r="O19350" s="94">
        <v>8732</v>
      </c>
      <c r="P19350" s="94">
        <v>8211</v>
      </c>
      <c r="Q19350" s="94">
        <v>-521</v>
      </c>
      <c r="AS19350" s="94">
        <v>-440</v>
      </c>
      <c r="AT19350" s="94">
        <v>125</v>
      </c>
      <c r="AU19350" s="94">
        <v>105</v>
      </c>
      <c r="AV19350" s="94">
        <v>-378</v>
      </c>
      <c r="AW19350" s="94">
        <v>-30</v>
      </c>
      <c r="AX19350" s="94">
        <v>36</v>
      </c>
      <c r="AY19350" s="94">
        <v>157</v>
      </c>
      <c r="AZ19350" s="94">
        <v>-71</v>
      </c>
      <c r="BA19350" s="94">
        <v>-25</v>
      </c>
    </row>
    <row r="19351" spans="1:53">
      <c r="A19351" s="85" t="s">
        <v>162</v>
      </c>
      <c r="B19351" s="86">
        <v>42992.416666666664</v>
      </c>
      <c r="C19351" s="87">
        <v>42992</v>
      </c>
      <c r="D19351" s="85">
        <v>6</v>
      </c>
      <c r="E19351" s="86">
        <v>42992.25</v>
      </c>
      <c r="F19351" s="88" t="s">
        <v>399</v>
      </c>
      <c r="G19351" s="89" t="s">
        <v>400</v>
      </c>
      <c r="H19351" s="94">
        <v>9223</v>
      </c>
      <c r="I19351" s="94">
        <v>9276</v>
      </c>
      <c r="J19351" s="94">
        <v>9001</v>
      </c>
      <c r="K19351" s="94">
        <v>-275</v>
      </c>
      <c r="O19351" s="94">
        <v>9276</v>
      </c>
      <c r="P19351" s="94">
        <v>9001</v>
      </c>
      <c r="Q19351" s="94">
        <v>-275</v>
      </c>
      <c r="AS19351" s="94">
        <v>-144</v>
      </c>
      <c r="AT19351" s="94">
        <v>160</v>
      </c>
      <c r="AU19351" s="94">
        <v>127</v>
      </c>
      <c r="AV19351" s="94">
        <v>-494</v>
      </c>
      <c r="AW19351" s="94">
        <v>-56</v>
      </c>
      <c r="AX19351" s="94">
        <v>48</v>
      </c>
      <c r="AY19351" s="94">
        <v>162</v>
      </c>
      <c r="AZ19351" s="94">
        <v>-58</v>
      </c>
      <c r="BA19351" s="94">
        <v>-20</v>
      </c>
    </row>
    <row r="19352" spans="1:53">
      <c r="A19352" s="85" t="s">
        <v>162</v>
      </c>
      <c r="B19352" s="86">
        <v>42992.458333333336</v>
      </c>
      <c r="C19352" s="87">
        <v>42992</v>
      </c>
      <c r="D19352" s="85">
        <v>7</v>
      </c>
      <c r="E19352" s="86">
        <v>42992.291666666664</v>
      </c>
      <c r="F19352" s="88" t="s">
        <v>399</v>
      </c>
      <c r="G19352" s="89" t="s">
        <v>400</v>
      </c>
      <c r="H19352" s="94">
        <v>10336</v>
      </c>
      <c r="I19352" s="94">
        <v>10543</v>
      </c>
      <c r="J19352" s="94">
        <v>10630</v>
      </c>
      <c r="K19352" s="94">
        <v>87</v>
      </c>
      <c r="O19352" s="94">
        <v>10543</v>
      </c>
      <c r="P19352" s="94">
        <v>10630</v>
      </c>
      <c r="Q19352" s="94">
        <v>87</v>
      </c>
      <c r="AS19352" s="94">
        <v>97</v>
      </c>
      <c r="AT19352" s="94">
        <v>233</v>
      </c>
      <c r="AU19352" s="94">
        <v>131</v>
      </c>
      <c r="AV19352" s="94">
        <v>-464</v>
      </c>
      <c r="AW19352" s="94">
        <v>-85</v>
      </c>
      <c r="AX19352" s="94">
        <v>49</v>
      </c>
      <c r="AY19352" s="94">
        <v>177</v>
      </c>
      <c r="AZ19352" s="94">
        <v>-36</v>
      </c>
      <c r="BA19352" s="94">
        <v>-15</v>
      </c>
    </row>
    <row r="19353" spans="1:53">
      <c r="A19353" s="85" t="s">
        <v>162</v>
      </c>
      <c r="B19353" s="86">
        <v>42992.5</v>
      </c>
      <c r="C19353" s="87">
        <v>42992</v>
      </c>
      <c r="D19353" s="85">
        <v>8</v>
      </c>
      <c r="E19353" s="86">
        <v>42992.333333333336</v>
      </c>
      <c r="F19353" s="88" t="s">
        <v>399</v>
      </c>
      <c r="G19353" s="89" t="s">
        <v>400</v>
      </c>
      <c r="H19353" s="94">
        <v>10810</v>
      </c>
      <c r="I19353" s="94">
        <v>10977</v>
      </c>
      <c r="J19353" s="94">
        <v>11070</v>
      </c>
      <c r="K19353" s="94">
        <v>93</v>
      </c>
      <c r="O19353" s="94">
        <v>10977</v>
      </c>
      <c r="P19353" s="94">
        <v>11070</v>
      </c>
      <c r="Q19353" s="94">
        <v>93</v>
      </c>
      <c r="AS19353" s="94">
        <v>64</v>
      </c>
      <c r="AT19353" s="94">
        <v>251</v>
      </c>
      <c r="AU19353" s="94">
        <v>160</v>
      </c>
      <c r="AV19353" s="94">
        <v>-421</v>
      </c>
      <c r="AW19353" s="94">
        <v>-116</v>
      </c>
      <c r="AX19353" s="94">
        <v>49</v>
      </c>
      <c r="AY19353" s="94">
        <v>135</v>
      </c>
      <c r="AZ19353" s="94">
        <v>-14</v>
      </c>
      <c r="BA19353" s="94">
        <v>-15</v>
      </c>
    </row>
    <row r="19354" spans="1:53">
      <c r="A19354" s="85" t="s">
        <v>162</v>
      </c>
      <c r="B19354" s="86">
        <v>42992.541666666664</v>
      </c>
      <c r="C19354" s="87">
        <v>42992</v>
      </c>
      <c r="D19354" s="85">
        <v>9</v>
      </c>
      <c r="E19354" s="86">
        <v>42992.375</v>
      </c>
      <c r="F19354" s="88" t="s">
        <v>399</v>
      </c>
      <c r="G19354" s="89" t="s">
        <v>400</v>
      </c>
      <c r="H19354" s="94">
        <v>11005</v>
      </c>
      <c r="I19354" s="94">
        <v>11116</v>
      </c>
      <c r="J19354" s="94">
        <v>10971</v>
      </c>
      <c r="K19354" s="94">
        <v>-145</v>
      </c>
      <c r="O19354" s="94">
        <v>11116</v>
      </c>
      <c r="P19354" s="94">
        <v>10971</v>
      </c>
      <c r="Q19354" s="94">
        <v>-145</v>
      </c>
      <c r="AS19354" s="94">
        <v>-11</v>
      </c>
      <c r="AT19354" s="94">
        <v>233</v>
      </c>
      <c r="AU19354" s="94">
        <v>130</v>
      </c>
      <c r="AV19354" s="94">
        <v>-469</v>
      </c>
      <c r="AW19354" s="94">
        <v>-110</v>
      </c>
      <c r="AX19354" s="94">
        <v>51</v>
      </c>
      <c r="AY19354" s="94">
        <v>93</v>
      </c>
      <c r="AZ19354" s="94">
        <v>-45</v>
      </c>
      <c r="BA19354" s="94">
        <v>-17</v>
      </c>
    </row>
    <row r="19355" spans="1:53">
      <c r="A19355" s="85" t="s">
        <v>162</v>
      </c>
      <c r="B19355" s="86">
        <v>42992.583333333336</v>
      </c>
      <c r="C19355" s="87">
        <v>42992</v>
      </c>
      <c r="D19355" s="85">
        <v>10</v>
      </c>
      <c r="E19355" s="86">
        <v>42992.416666666664</v>
      </c>
      <c r="F19355" s="88" t="s">
        <v>399</v>
      </c>
      <c r="G19355" s="89" t="s">
        <v>400</v>
      </c>
      <c r="H19355" s="94">
        <v>11381</v>
      </c>
      <c r="I19355" s="94">
        <v>11269</v>
      </c>
      <c r="J19355" s="94">
        <v>11037</v>
      </c>
      <c r="K19355" s="94">
        <v>-232</v>
      </c>
      <c r="O19355" s="94">
        <v>11269</v>
      </c>
      <c r="P19355" s="94">
        <v>11037</v>
      </c>
      <c r="Q19355" s="94">
        <v>-232</v>
      </c>
      <c r="AS19355" s="94">
        <v>24</v>
      </c>
      <c r="AT19355" s="94">
        <v>226</v>
      </c>
      <c r="AU19355" s="94">
        <v>112</v>
      </c>
      <c r="AV19355" s="94">
        <v>-466</v>
      </c>
      <c r="AW19355" s="94">
        <v>-128</v>
      </c>
      <c r="AX19355" s="94">
        <v>43</v>
      </c>
      <c r="AY19355" s="94">
        <v>48</v>
      </c>
      <c r="AZ19355" s="94">
        <v>-71</v>
      </c>
      <c r="BA19355" s="94">
        <v>-20</v>
      </c>
    </row>
    <row r="19356" spans="1:53">
      <c r="A19356" s="85" t="s">
        <v>162</v>
      </c>
      <c r="B19356" s="86">
        <v>42992.625</v>
      </c>
      <c r="C19356" s="87">
        <v>42992</v>
      </c>
      <c r="D19356" s="85">
        <v>11</v>
      </c>
      <c r="E19356" s="86">
        <v>42992.458333333336</v>
      </c>
      <c r="F19356" s="88" t="s">
        <v>399</v>
      </c>
      <c r="G19356" s="89" t="s">
        <v>400</v>
      </c>
      <c r="H19356" s="94">
        <v>11826</v>
      </c>
      <c r="I19356" s="94">
        <v>11612</v>
      </c>
      <c r="J19356" s="94">
        <v>11203</v>
      </c>
      <c r="K19356" s="94">
        <v>-409</v>
      </c>
      <c r="O19356" s="94">
        <v>11612</v>
      </c>
      <c r="P19356" s="94">
        <v>11203</v>
      </c>
      <c r="Q19356" s="94">
        <v>-409</v>
      </c>
      <c r="AS19356" s="94">
        <v>81</v>
      </c>
      <c r="AT19356" s="94">
        <v>184</v>
      </c>
      <c r="AU19356" s="94">
        <v>35</v>
      </c>
      <c r="AV19356" s="94">
        <v>-468</v>
      </c>
      <c r="AW19356" s="94">
        <v>-114</v>
      </c>
      <c r="AX19356" s="94">
        <v>40</v>
      </c>
      <c r="AY19356" s="94">
        <v>-35</v>
      </c>
      <c r="AZ19356" s="94">
        <v>-115</v>
      </c>
      <c r="BA19356" s="94">
        <v>-17</v>
      </c>
    </row>
    <row r="19357" spans="1:53">
      <c r="A19357" s="85" t="s">
        <v>162</v>
      </c>
      <c r="B19357" s="86">
        <v>42992.666666666664</v>
      </c>
      <c r="C19357" s="87">
        <v>42992</v>
      </c>
      <c r="D19357" s="85">
        <v>12</v>
      </c>
      <c r="E19357" s="86">
        <v>42992.5</v>
      </c>
      <c r="F19357" s="88" t="s">
        <v>399</v>
      </c>
      <c r="G19357" s="89" t="s">
        <v>400</v>
      </c>
      <c r="H19357" s="94">
        <v>12250</v>
      </c>
      <c r="I19357" s="94">
        <v>11910</v>
      </c>
      <c r="J19357" s="94">
        <v>11373</v>
      </c>
      <c r="K19357" s="94">
        <v>-537</v>
      </c>
      <c r="O19357" s="94">
        <v>11910</v>
      </c>
      <c r="P19357" s="94">
        <v>11373</v>
      </c>
      <c r="Q19357" s="94">
        <v>-537</v>
      </c>
      <c r="AS19357" s="94">
        <v>27</v>
      </c>
      <c r="AT19357" s="94">
        <v>180</v>
      </c>
      <c r="AU19357" s="94">
        <v>21</v>
      </c>
      <c r="AV19357" s="94">
        <v>-576</v>
      </c>
      <c r="AW19357" s="94">
        <v>-139</v>
      </c>
      <c r="AX19357" s="94">
        <v>5</v>
      </c>
      <c r="AY19357" s="94">
        <v>92</v>
      </c>
      <c r="AZ19357" s="94">
        <v>-126</v>
      </c>
      <c r="BA19357" s="94">
        <v>-21</v>
      </c>
    </row>
    <row r="19358" spans="1:53">
      <c r="A19358" s="85" t="s">
        <v>162</v>
      </c>
      <c r="B19358" s="86">
        <v>42992.708333333336</v>
      </c>
      <c r="C19358" s="87">
        <v>42992</v>
      </c>
      <c r="D19358" s="85">
        <v>13</v>
      </c>
      <c r="E19358" s="86">
        <v>42992.541666666664</v>
      </c>
      <c r="F19358" s="88" t="s">
        <v>399</v>
      </c>
      <c r="G19358" s="89" t="s">
        <v>400</v>
      </c>
      <c r="H19358" s="94">
        <v>12790</v>
      </c>
      <c r="I19358" s="94">
        <v>12282</v>
      </c>
      <c r="J19358" s="94">
        <v>11786</v>
      </c>
      <c r="K19358" s="94">
        <v>-496</v>
      </c>
      <c r="O19358" s="94">
        <v>12282</v>
      </c>
      <c r="P19358" s="94">
        <v>11786</v>
      </c>
      <c r="Q19358" s="94">
        <v>-496</v>
      </c>
      <c r="AS19358" s="94">
        <v>275</v>
      </c>
      <c r="AT19358" s="94">
        <v>133</v>
      </c>
      <c r="AU19358" s="94">
        <v>25</v>
      </c>
      <c r="AV19358" s="94">
        <v>-620</v>
      </c>
      <c r="AW19358" s="94">
        <v>-109</v>
      </c>
      <c r="AX19358" s="94">
        <v>-22</v>
      </c>
      <c r="AY19358" s="94">
        <v>52</v>
      </c>
      <c r="AZ19358" s="94">
        <v>-200</v>
      </c>
      <c r="BA19358" s="94">
        <v>-30</v>
      </c>
    </row>
    <row r="19359" spans="1:53">
      <c r="A19359" s="85" t="s">
        <v>162</v>
      </c>
      <c r="B19359" s="86">
        <v>42992.75</v>
      </c>
      <c r="C19359" s="87">
        <v>42992</v>
      </c>
      <c r="D19359" s="85">
        <v>14</v>
      </c>
      <c r="E19359" s="86">
        <v>42992.583333333336</v>
      </c>
      <c r="F19359" s="88" t="s">
        <v>399</v>
      </c>
      <c r="G19359" s="89" t="s">
        <v>400</v>
      </c>
      <c r="H19359" s="94">
        <v>13341</v>
      </c>
      <c r="I19359" s="94">
        <v>12770</v>
      </c>
      <c r="J19359" s="94">
        <v>12422</v>
      </c>
      <c r="K19359" s="94">
        <v>-348</v>
      </c>
      <c r="O19359" s="94">
        <v>12770</v>
      </c>
      <c r="P19359" s="94">
        <v>12422</v>
      </c>
      <c r="Q19359" s="94">
        <v>-348</v>
      </c>
      <c r="AS19359" s="94">
        <v>210</v>
      </c>
      <c r="AT19359" s="94">
        <v>122</v>
      </c>
      <c r="AU19359" s="94">
        <v>-6</v>
      </c>
      <c r="AV19359" s="94">
        <v>-668</v>
      </c>
      <c r="AW19359" s="94">
        <v>-80</v>
      </c>
      <c r="AX19359" s="94">
        <v>-2</v>
      </c>
      <c r="AY19359" s="94">
        <v>345</v>
      </c>
      <c r="AZ19359" s="94">
        <v>-236</v>
      </c>
      <c r="BA19359" s="94">
        <v>-33</v>
      </c>
    </row>
    <row r="19360" spans="1:53">
      <c r="A19360" s="85" t="s">
        <v>162</v>
      </c>
      <c r="B19360" s="86">
        <v>42992.791666666664</v>
      </c>
      <c r="C19360" s="87">
        <v>42992</v>
      </c>
      <c r="D19360" s="85">
        <v>15</v>
      </c>
      <c r="E19360" s="86">
        <v>42992.625</v>
      </c>
      <c r="F19360" s="88" t="s">
        <v>399</v>
      </c>
      <c r="G19360" s="89" t="s">
        <v>400</v>
      </c>
      <c r="H19360" s="94">
        <v>13825</v>
      </c>
      <c r="I19360" s="94">
        <v>13163</v>
      </c>
      <c r="J19360" s="94">
        <v>12878</v>
      </c>
      <c r="K19360" s="94">
        <v>-285</v>
      </c>
      <c r="O19360" s="94">
        <v>13163</v>
      </c>
      <c r="P19360" s="94">
        <v>12878</v>
      </c>
      <c r="Q19360" s="94">
        <v>-285</v>
      </c>
      <c r="AS19360" s="94">
        <v>230</v>
      </c>
      <c r="AT19360" s="94">
        <v>128</v>
      </c>
      <c r="AU19360" s="94">
        <v>-12</v>
      </c>
      <c r="AV19360" s="94">
        <v>-786</v>
      </c>
      <c r="AW19360" s="94">
        <v>-38</v>
      </c>
      <c r="AX19360" s="94">
        <v>-9</v>
      </c>
      <c r="AY19360" s="94">
        <v>464</v>
      </c>
      <c r="AZ19360" s="94">
        <v>-224</v>
      </c>
      <c r="BA19360" s="94">
        <v>-38</v>
      </c>
    </row>
    <row r="19361" spans="1:53">
      <c r="A19361" s="85" t="s">
        <v>162</v>
      </c>
      <c r="B19361" s="86">
        <v>42992.833333333336</v>
      </c>
      <c r="C19361" s="87">
        <v>42992</v>
      </c>
      <c r="D19361" s="85">
        <v>16</v>
      </c>
      <c r="E19361" s="86">
        <v>42992.666666666664</v>
      </c>
      <c r="F19361" s="88" t="s">
        <v>399</v>
      </c>
      <c r="G19361" s="89" t="s">
        <v>400</v>
      </c>
      <c r="H19361" s="94">
        <v>14111</v>
      </c>
      <c r="I19361" s="94">
        <v>13531</v>
      </c>
      <c r="J19361" s="94">
        <v>13576</v>
      </c>
      <c r="K19361" s="94">
        <v>45</v>
      </c>
      <c r="O19361" s="94">
        <v>13531</v>
      </c>
      <c r="P19361" s="94">
        <v>13576</v>
      </c>
      <c r="Q19361" s="94">
        <v>45</v>
      </c>
      <c r="AS19361" s="94">
        <v>430</v>
      </c>
      <c r="AT19361" s="94">
        <v>156</v>
      </c>
      <c r="AU19361" s="94">
        <v>41</v>
      </c>
      <c r="AV19361" s="94">
        <v>-709</v>
      </c>
      <c r="AW19361" s="94">
        <v>13</v>
      </c>
      <c r="AX19361" s="94">
        <v>-83</v>
      </c>
      <c r="AY19361" s="94">
        <v>540</v>
      </c>
      <c r="AZ19361" s="94">
        <v>-206</v>
      </c>
      <c r="BA19361" s="94">
        <v>-138</v>
      </c>
    </row>
    <row r="19362" spans="1:53">
      <c r="A19362" s="85" t="s">
        <v>162</v>
      </c>
      <c r="B19362" s="86">
        <v>42992.875</v>
      </c>
      <c r="C19362" s="87">
        <v>42992</v>
      </c>
      <c r="D19362" s="85">
        <v>17</v>
      </c>
      <c r="E19362" s="86">
        <v>42992.708333333336</v>
      </c>
      <c r="F19362" s="88" t="s">
        <v>399</v>
      </c>
      <c r="G19362" s="89" t="s">
        <v>400</v>
      </c>
      <c r="H19362" s="94">
        <v>14429</v>
      </c>
      <c r="I19362" s="94">
        <v>13776</v>
      </c>
      <c r="J19362" s="94">
        <v>14129</v>
      </c>
      <c r="K19362" s="94">
        <v>353</v>
      </c>
      <c r="O19362" s="94">
        <v>13776</v>
      </c>
      <c r="P19362" s="94">
        <v>14129</v>
      </c>
      <c r="Q19362" s="94">
        <v>353</v>
      </c>
      <c r="AS19362" s="94">
        <v>673</v>
      </c>
      <c r="AT19362" s="94">
        <v>172</v>
      </c>
      <c r="AU19362" s="94">
        <v>43</v>
      </c>
      <c r="AV19362" s="94">
        <v>-658</v>
      </c>
      <c r="AW19362" s="94">
        <v>39</v>
      </c>
      <c r="AX19362" s="94">
        <v>-144</v>
      </c>
      <c r="AY19362" s="94">
        <v>558</v>
      </c>
      <c r="AZ19362" s="94">
        <v>-183</v>
      </c>
      <c r="BA19362" s="94">
        <v>-147</v>
      </c>
    </row>
    <row r="19363" spans="1:53">
      <c r="A19363" s="85" t="s">
        <v>162</v>
      </c>
      <c r="B19363" s="86">
        <v>42992.916666666664</v>
      </c>
      <c r="C19363" s="87">
        <v>42992</v>
      </c>
      <c r="D19363" s="85">
        <v>18</v>
      </c>
      <c r="E19363" s="86">
        <v>42992.75</v>
      </c>
      <c r="F19363" s="88" t="s">
        <v>399</v>
      </c>
      <c r="G19363" s="89" t="s">
        <v>400</v>
      </c>
      <c r="H19363" s="94">
        <v>14330</v>
      </c>
      <c r="I19363" s="94">
        <v>13753</v>
      </c>
      <c r="J19363" s="94">
        <v>14309</v>
      </c>
      <c r="K19363" s="94">
        <v>556</v>
      </c>
      <c r="O19363" s="94">
        <v>13753</v>
      </c>
      <c r="P19363" s="94">
        <v>14309</v>
      </c>
      <c r="Q19363" s="94">
        <v>556</v>
      </c>
      <c r="AS19363" s="94">
        <v>697</v>
      </c>
      <c r="AT19363" s="94">
        <v>177</v>
      </c>
      <c r="AU19363" s="94">
        <v>20</v>
      </c>
      <c r="AV19363" s="94">
        <v>-649</v>
      </c>
      <c r="AW19363" s="94">
        <v>39</v>
      </c>
      <c r="AX19363" s="94">
        <v>-118</v>
      </c>
      <c r="AY19363" s="94">
        <v>613</v>
      </c>
      <c r="AZ19363" s="94">
        <v>-165</v>
      </c>
      <c r="BA19363" s="94">
        <v>-58</v>
      </c>
    </row>
    <row r="19364" spans="1:53">
      <c r="A19364" s="85" t="s">
        <v>162</v>
      </c>
      <c r="B19364" s="86">
        <v>42992.958333333336</v>
      </c>
      <c r="C19364" s="87">
        <v>42992</v>
      </c>
      <c r="D19364" s="85">
        <v>19</v>
      </c>
      <c r="E19364" s="86">
        <v>42992.791666666664</v>
      </c>
      <c r="F19364" s="88" t="s">
        <v>399</v>
      </c>
      <c r="G19364" s="89" t="s">
        <v>400</v>
      </c>
      <c r="H19364" s="94">
        <v>13941</v>
      </c>
      <c r="I19364" s="94">
        <v>13465</v>
      </c>
      <c r="J19364" s="94">
        <v>14119</v>
      </c>
      <c r="K19364" s="94">
        <v>654</v>
      </c>
      <c r="O19364" s="94">
        <v>13465</v>
      </c>
      <c r="P19364" s="94">
        <v>14119</v>
      </c>
      <c r="Q19364" s="94">
        <v>654</v>
      </c>
      <c r="AS19364" s="94">
        <v>839</v>
      </c>
      <c r="AT19364" s="94">
        <v>152</v>
      </c>
      <c r="AU19364" s="94">
        <v>-14</v>
      </c>
      <c r="AV19364" s="94">
        <v>-674</v>
      </c>
      <c r="AW19364" s="94">
        <v>19</v>
      </c>
      <c r="AX19364" s="94">
        <v>16</v>
      </c>
      <c r="AY19364" s="94">
        <v>547</v>
      </c>
      <c r="AZ19364" s="94">
        <v>-191</v>
      </c>
      <c r="BA19364" s="94">
        <v>-40</v>
      </c>
    </row>
    <row r="19365" spans="1:53">
      <c r="A19365" s="85" t="s">
        <v>162</v>
      </c>
      <c r="B19365" s="86">
        <v>42993</v>
      </c>
      <c r="C19365" s="87">
        <v>42992</v>
      </c>
      <c r="D19365" s="85">
        <v>20</v>
      </c>
      <c r="E19365" s="86">
        <v>42992.833333333336</v>
      </c>
      <c r="F19365" s="88" t="s">
        <v>399</v>
      </c>
      <c r="G19365" s="89" t="s">
        <v>400</v>
      </c>
      <c r="H19365" s="94">
        <v>13737</v>
      </c>
      <c r="I19365" s="94">
        <v>13308</v>
      </c>
      <c r="J19365" s="94">
        <v>13840</v>
      </c>
      <c r="K19365" s="94">
        <v>532</v>
      </c>
      <c r="O19365" s="94">
        <v>13308</v>
      </c>
      <c r="P19365" s="94">
        <v>13840</v>
      </c>
      <c r="Q19365" s="94">
        <v>532</v>
      </c>
      <c r="AS19365" s="94">
        <v>819</v>
      </c>
      <c r="AT19365" s="94">
        <v>137</v>
      </c>
      <c r="AU19365" s="94">
        <v>8</v>
      </c>
      <c r="AV19365" s="94">
        <v>-651</v>
      </c>
      <c r="AW19365" s="94">
        <v>-10</v>
      </c>
      <c r="AX19365" s="94">
        <v>36</v>
      </c>
      <c r="AY19365" s="94">
        <v>436</v>
      </c>
      <c r="AZ19365" s="94">
        <v>-208</v>
      </c>
      <c r="BA19365" s="94">
        <v>-35</v>
      </c>
    </row>
    <row r="19366" spans="1:53">
      <c r="A19366" s="85" t="s">
        <v>162</v>
      </c>
      <c r="B19366" s="86">
        <v>42993.041666666664</v>
      </c>
      <c r="C19366" s="87">
        <v>42992</v>
      </c>
      <c r="D19366" s="85">
        <v>21</v>
      </c>
      <c r="E19366" s="86">
        <v>42992.875</v>
      </c>
      <c r="F19366" s="88" t="s">
        <v>399</v>
      </c>
      <c r="G19366" s="89" t="s">
        <v>400</v>
      </c>
      <c r="H19366" s="94">
        <v>13651</v>
      </c>
      <c r="I19366" s="94">
        <v>13264</v>
      </c>
      <c r="J19366" s="94">
        <v>13591</v>
      </c>
      <c r="K19366" s="94">
        <v>327</v>
      </c>
      <c r="O19366" s="94">
        <v>13264</v>
      </c>
      <c r="P19366" s="94">
        <v>13591</v>
      </c>
      <c r="Q19366" s="94">
        <v>327</v>
      </c>
      <c r="AS19366" s="94">
        <v>601</v>
      </c>
      <c r="AT19366" s="94">
        <v>97</v>
      </c>
      <c r="AU19366" s="94">
        <v>-12</v>
      </c>
      <c r="AV19366" s="94">
        <v>-455</v>
      </c>
      <c r="AW19366" s="94">
        <v>-13</v>
      </c>
      <c r="AX19366" s="94">
        <v>23</v>
      </c>
      <c r="AY19366" s="94">
        <v>354</v>
      </c>
      <c r="AZ19366" s="94">
        <v>-226</v>
      </c>
      <c r="BA19366" s="94">
        <v>-42</v>
      </c>
    </row>
    <row r="19367" spans="1:53">
      <c r="A19367" s="85" t="s">
        <v>162</v>
      </c>
      <c r="B19367" s="86">
        <v>42993.083333333336</v>
      </c>
      <c r="C19367" s="87">
        <v>42992</v>
      </c>
      <c r="D19367" s="85">
        <v>22</v>
      </c>
      <c r="E19367" s="86">
        <v>42992.916666666664</v>
      </c>
      <c r="F19367" s="88" t="s">
        <v>399</v>
      </c>
      <c r="G19367" s="89" t="s">
        <v>400</v>
      </c>
      <c r="H19367" s="94">
        <v>12799</v>
      </c>
      <c r="I19367" s="94">
        <v>12538</v>
      </c>
      <c r="J19367" s="94">
        <v>12480</v>
      </c>
      <c r="K19367" s="94">
        <v>-58</v>
      </c>
      <c r="O19367" s="94">
        <v>12538</v>
      </c>
      <c r="P19367" s="94">
        <v>12480</v>
      </c>
      <c r="Q19367" s="94">
        <v>-58</v>
      </c>
      <c r="AS19367" s="94">
        <v>118</v>
      </c>
      <c r="AT19367" s="94">
        <v>73</v>
      </c>
      <c r="AU19367" s="94">
        <v>3</v>
      </c>
      <c r="AV19367" s="94">
        <v>-280</v>
      </c>
      <c r="AW19367" s="94">
        <v>-59</v>
      </c>
      <c r="AX19367" s="94">
        <v>15</v>
      </c>
      <c r="AY19367" s="94">
        <v>305</v>
      </c>
      <c r="AZ19367" s="94">
        <v>-216</v>
      </c>
      <c r="BA19367" s="94">
        <v>-16</v>
      </c>
    </row>
    <row r="19368" spans="1:53">
      <c r="A19368" s="85" t="s">
        <v>162</v>
      </c>
      <c r="B19368" s="86">
        <v>42993.125</v>
      </c>
      <c r="C19368" s="87">
        <v>42992</v>
      </c>
      <c r="D19368" s="85">
        <v>23</v>
      </c>
      <c r="E19368" s="86">
        <v>42992.958333333336</v>
      </c>
      <c r="F19368" s="88" t="s">
        <v>399</v>
      </c>
      <c r="G19368" s="89" t="s">
        <v>400</v>
      </c>
      <c r="H19368" s="94">
        <v>11641</v>
      </c>
      <c r="I19368" s="94">
        <v>11455</v>
      </c>
      <c r="J19368" s="94">
        <v>11600</v>
      </c>
      <c r="K19368" s="94">
        <v>145</v>
      </c>
      <c r="O19368" s="94">
        <v>11455</v>
      </c>
      <c r="P19368" s="94">
        <v>11600</v>
      </c>
      <c r="Q19368" s="94">
        <v>145</v>
      </c>
      <c r="AS19368" s="94">
        <v>97</v>
      </c>
      <c r="AT19368" s="94">
        <v>85</v>
      </c>
      <c r="AU19368" s="94">
        <v>9</v>
      </c>
      <c r="AV19368" s="94">
        <v>-255</v>
      </c>
      <c r="AW19368" s="94">
        <v>-50</v>
      </c>
      <c r="AX19368" s="94">
        <v>75</v>
      </c>
      <c r="AY19368" s="94">
        <v>389</v>
      </c>
      <c r="AZ19368" s="94">
        <v>-188</v>
      </c>
      <c r="BA19368" s="94">
        <v>-17</v>
      </c>
    </row>
    <row r="19369" spans="1:53">
      <c r="A19369" s="85" t="s">
        <v>162</v>
      </c>
      <c r="B19369" s="86">
        <v>42993.166666666664</v>
      </c>
      <c r="C19369" s="87">
        <v>42992</v>
      </c>
      <c r="D19369" s="85">
        <v>24</v>
      </c>
      <c r="E19369" s="86">
        <v>42993</v>
      </c>
      <c r="F19369" s="88" t="s">
        <v>399</v>
      </c>
      <c r="G19369" s="89" t="s">
        <v>400</v>
      </c>
      <c r="H19369" s="94">
        <v>10580</v>
      </c>
      <c r="I19369" s="94">
        <v>10416</v>
      </c>
      <c r="J19369" s="94">
        <v>10818</v>
      </c>
      <c r="K19369" s="94">
        <v>402</v>
      </c>
      <c r="O19369" s="94">
        <v>10416</v>
      </c>
      <c r="P19369" s="94">
        <v>10818</v>
      </c>
      <c r="Q19369" s="94">
        <v>402</v>
      </c>
      <c r="AS19369" s="94">
        <v>239</v>
      </c>
      <c r="AT19369" s="94">
        <v>133</v>
      </c>
      <c r="AU19369" s="94">
        <v>24</v>
      </c>
      <c r="AV19369" s="94">
        <v>-304</v>
      </c>
      <c r="AW19369" s="94">
        <v>-56</v>
      </c>
      <c r="AX19369" s="94">
        <v>75</v>
      </c>
      <c r="AY19369" s="94">
        <v>419</v>
      </c>
      <c r="AZ19369" s="94">
        <v>-116</v>
      </c>
      <c r="BA19369" s="94">
        <v>-12</v>
      </c>
    </row>
    <row r="19370" spans="1:53">
      <c r="A19370" s="85" t="s">
        <v>162</v>
      </c>
      <c r="B19370" s="86">
        <v>42993.208333333336</v>
      </c>
      <c r="C19370" s="87">
        <v>42993</v>
      </c>
      <c r="D19370" s="85">
        <v>1</v>
      </c>
      <c r="E19370" s="86">
        <v>42993.041666666664</v>
      </c>
      <c r="F19370" s="88" t="s">
        <v>399</v>
      </c>
      <c r="G19370" s="89" t="s">
        <v>400</v>
      </c>
      <c r="H19370" s="94">
        <v>9707</v>
      </c>
      <c r="I19370" s="94">
        <v>9646</v>
      </c>
      <c r="J19370" s="94">
        <v>9885</v>
      </c>
      <c r="K19370" s="94">
        <v>239</v>
      </c>
      <c r="O19370" s="94">
        <v>9646</v>
      </c>
      <c r="P19370" s="94">
        <v>9885</v>
      </c>
      <c r="Q19370" s="94">
        <v>239</v>
      </c>
      <c r="AS19370" s="94">
        <v>233</v>
      </c>
      <c r="AT19370" s="94">
        <v>120</v>
      </c>
      <c r="AU19370" s="94">
        <v>69</v>
      </c>
      <c r="AV19370" s="94">
        <v>-342</v>
      </c>
      <c r="AW19370" s="94">
        <v>-63</v>
      </c>
      <c r="AX19370" s="94">
        <v>59</v>
      </c>
      <c r="AY19370" s="94">
        <v>273</v>
      </c>
      <c r="AZ19370" s="94">
        <v>-101</v>
      </c>
      <c r="BA19370" s="94">
        <v>-9</v>
      </c>
    </row>
    <row r="19371" spans="1:53">
      <c r="A19371" s="85" t="s">
        <v>162</v>
      </c>
      <c r="B19371" s="86">
        <v>42993.25</v>
      </c>
      <c r="C19371" s="87">
        <v>42993</v>
      </c>
      <c r="D19371" s="85">
        <v>2</v>
      </c>
      <c r="E19371" s="86">
        <v>42993.083333333336</v>
      </c>
      <c r="F19371" s="88" t="s">
        <v>399</v>
      </c>
      <c r="G19371" s="89" t="s">
        <v>400</v>
      </c>
      <c r="H19371" s="94">
        <v>9216</v>
      </c>
      <c r="I19371" s="94">
        <v>9102</v>
      </c>
      <c r="J19371" s="94">
        <v>9105</v>
      </c>
      <c r="K19371" s="94">
        <v>3</v>
      </c>
      <c r="O19371" s="94">
        <v>9102</v>
      </c>
      <c r="P19371" s="94">
        <v>9105</v>
      </c>
      <c r="Q19371" s="94">
        <v>3</v>
      </c>
      <c r="AS19371" s="94">
        <v>64</v>
      </c>
      <c r="AT19371" s="94">
        <v>113</v>
      </c>
      <c r="AU19371" s="94">
        <v>121</v>
      </c>
      <c r="AV19371" s="94">
        <v>-397</v>
      </c>
      <c r="AW19371" s="94">
        <v>-58</v>
      </c>
      <c r="AX19371" s="94">
        <v>53</v>
      </c>
      <c r="AY19371" s="94">
        <v>237</v>
      </c>
      <c r="AZ19371" s="94">
        <v>-117</v>
      </c>
      <c r="BA19371" s="94">
        <v>-13</v>
      </c>
    </row>
    <row r="19372" spans="1:53">
      <c r="A19372" s="85" t="s">
        <v>162</v>
      </c>
      <c r="B19372" s="86">
        <v>42993.291666666664</v>
      </c>
      <c r="C19372" s="87">
        <v>42993</v>
      </c>
      <c r="D19372" s="85">
        <v>3</v>
      </c>
      <c r="E19372" s="86">
        <v>42993.125</v>
      </c>
      <c r="F19372" s="88" t="s">
        <v>399</v>
      </c>
      <c r="G19372" s="89" t="s">
        <v>400</v>
      </c>
      <c r="H19372" s="94">
        <v>8884</v>
      </c>
      <c r="I19372" s="94">
        <v>8760</v>
      </c>
      <c r="J19372" s="94">
        <v>8731</v>
      </c>
      <c r="K19372" s="94">
        <v>-29</v>
      </c>
      <c r="O19372" s="94">
        <v>8760</v>
      </c>
      <c r="P19372" s="94">
        <v>8731</v>
      </c>
      <c r="Q19372" s="94">
        <v>-29</v>
      </c>
      <c r="AS19372" s="94">
        <v>7</v>
      </c>
      <c r="AT19372" s="94">
        <v>119</v>
      </c>
      <c r="AU19372" s="94">
        <v>141</v>
      </c>
      <c r="AV19372" s="94">
        <v>-434</v>
      </c>
      <c r="AW19372" s="94">
        <v>-46</v>
      </c>
      <c r="AX19372" s="94">
        <v>52</v>
      </c>
      <c r="AY19372" s="94">
        <v>226</v>
      </c>
      <c r="AZ19372" s="94">
        <v>-83</v>
      </c>
      <c r="BA19372" s="94">
        <v>-11</v>
      </c>
    </row>
    <row r="19373" spans="1:53">
      <c r="A19373" s="85" t="s">
        <v>162</v>
      </c>
      <c r="B19373" s="86">
        <v>42993.333333333336</v>
      </c>
      <c r="C19373" s="87">
        <v>42993</v>
      </c>
      <c r="D19373" s="85">
        <v>4</v>
      </c>
      <c r="E19373" s="86">
        <v>42993.166666666664</v>
      </c>
      <c r="F19373" s="88" t="s">
        <v>399</v>
      </c>
      <c r="G19373" s="89" t="s">
        <v>400</v>
      </c>
      <c r="H19373" s="94">
        <v>8719</v>
      </c>
      <c r="I19373" s="94">
        <v>8572</v>
      </c>
      <c r="J19373" s="94">
        <v>8497</v>
      </c>
      <c r="K19373" s="94">
        <v>-75</v>
      </c>
      <c r="O19373" s="94">
        <v>8572</v>
      </c>
      <c r="P19373" s="94">
        <v>8497</v>
      </c>
      <c r="Q19373" s="94">
        <v>-75</v>
      </c>
      <c r="AS19373" s="94">
        <v>21</v>
      </c>
      <c r="AT19373" s="94">
        <v>113</v>
      </c>
      <c r="AU19373" s="94">
        <v>138</v>
      </c>
      <c r="AV19373" s="94">
        <v>-442</v>
      </c>
      <c r="AW19373" s="94">
        <v>-59</v>
      </c>
      <c r="AX19373" s="94">
        <v>50</v>
      </c>
      <c r="AY19373" s="94">
        <v>203</v>
      </c>
      <c r="AZ19373" s="94">
        <v>-88</v>
      </c>
      <c r="BA19373" s="94">
        <v>-11</v>
      </c>
    </row>
    <row r="19374" spans="1:53">
      <c r="A19374" s="85" t="s">
        <v>162</v>
      </c>
      <c r="B19374" s="86">
        <v>42993.375</v>
      </c>
      <c r="C19374" s="87">
        <v>42993</v>
      </c>
      <c r="D19374" s="85">
        <v>5</v>
      </c>
      <c r="E19374" s="86">
        <v>42993.208333333336</v>
      </c>
      <c r="F19374" s="88" t="s">
        <v>399</v>
      </c>
      <c r="G19374" s="89" t="s">
        <v>400</v>
      </c>
      <c r="H19374" s="94">
        <v>8832</v>
      </c>
      <c r="I19374" s="94">
        <v>8647</v>
      </c>
      <c r="J19374" s="94">
        <v>8523</v>
      </c>
      <c r="K19374" s="94">
        <v>-124</v>
      </c>
      <c r="O19374" s="94">
        <v>8647</v>
      </c>
      <c r="P19374" s="94">
        <v>8523</v>
      </c>
      <c r="Q19374" s="94">
        <v>-124</v>
      </c>
      <c r="AS19374" s="94">
        <v>22</v>
      </c>
      <c r="AT19374" s="94">
        <v>113</v>
      </c>
      <c r="AU19374" s="94">
        <v>135</v>
      </c>
      <c r="AV19374" s="94">
        <v>-447</v>
      </c>
      <c r="AW19374" s="94">
        <v>-58</v>
      </c>
      <c r="AX19374" s="94">
        <v>47</v>
      </c>
      <c r="AY19374" s="94">
        <v>172</v>
      </c>
      <c r="AZ19374" s="94">
        <v>-97</v>
      </c>
      <c r="BA19374" s="94">
        <v>-11</v>
      </c>
    </row>
    <row r="19375" spans="1:53">
      <c r="A19375" s="85" t="s">
        <v>162</v>
      </c>
      <c r="B19375" s="86">
        <v>42993.416666666664</v>
      </c>
      <c r="C19375" s="87">
        <v>42993</v>
      </c>
      <c r="D19375" s="85">
        <v>6</v>
      </c>
      <c r="E19375" s="86">
        <v>42993.25</v>
      </c>
      <c r="F19375" s="88" t="s">
        <v>399</v>
      </c>
      <c r="G19375" s="89" t="s">
        <v>400</v>
      </c>
      <c r="H19375" s="94">
        <v>9331</v>
      </c>
      <c r="I19375" s="94">
        <v>9202</v>
      </c>
      <c r="J19375" s="94">
        <v>9064</v>
      </c>
      <c r="K19375" s="94">
        <v>-138</v>
      </c>
      <c r="O19375" s="94">
        <v>9202</v>
      </c>
      <c r="P19375" s="94">
        <v>9064</v>
      </c>
      <c r="Q19375" s="94">
        <v>-138</v>
      </c>
      <c r="AS19375" s="94">
        <v>67</v>
      </c>
      <c r="AT19375" s="94">
        <v>142</v>
      </c>
      <c r="AU19375" s="94">
        <v>146</v>
      </c>
      <c r="AV19375" s="94">
        <v>-600</v>
      </c>
      <c r="AW19375" s="94">
        <v>-73</v>
      </c>
      <c r="AX19375" s="94">
        <v>65</v>
      </c>
      <c r="AY19375" s="94">
        <v>211</v>
      </c>
      <c r="AZ19375" s="94">
        <v>-85</v>
      </c>
      <c r="BA19375" s="94">
        <v>-11</v>
      </c>
    </row>
    <row r="19376" spans="1:53">
      <c r="A19376" s="85" t="s">
        <v>162</v>
      </c>
      <c r="B19376" s="86">
        <v>42993.458333333336</v>
      </c>
      <c r="C19376" s="87">
        <v>42993</v>
      </c>
      <c r="D19376" s="85">
        <v>7</v>
      </c>
      <c r="E19376" s="86">
        <v>42993.291666666664</v>
      </c>
      <c r="F19376" s="88" t="s">
        <v>399</v>
      </c>
      <c r="G19376" s="89" t="s">
        <v>400</v>
      </c>
      <c r="H19376" s="94">
        <v>10478</v>
      </c>
      <c r="I19376" s="94">
        <v>10269</v>
      </c>
      <c r="J19376" s="94">
        <v>10463</v>
      </c>
      <c r="K19376" s="94">
        <v>194</v>
      </c>
      <c r="O19376" s="94">
        <v>10269</v>
      </c>
      <c r="P19376" s="94">
        <v>10463</v>
      </c>
      <c r="Q19376" s="94">
        <v>194</v>
      </c>
      <c r="AS19376" s="94">
        <v>319</v>
      </c>
      <c r="AT19376" s="94">
        <v>188</v>
      </c>
      <c r="AU19376" s="94">
        <v>132</v>
      </c>
      <c r="AV19376" s="94">
        <v>-558</v>
      </c>
      <c r="AW19376" s="94">
        <v>-83</v>
      </c>
      <c r="AX19376" s="94">
        <v>70</v>
      </c>
      <c r="AY19376" s="94">
        <v>203</v>
      </c>
      <c r="AZ19376" s="94">
        <v>-68</v>
      </c>
      <c r="BA19376" s="94">
        <v>-9</v>
      </c>
    </row>
    <row r="19377" spans="1:53">
      <c r="A19377" s="85" t="s">
        <v>162</v>
      </c>
      <c r="B19377" s="86">
        <v>42993.5</v>
      </c>
      <c r="C19377" s="87">
        <v>42993</v>
      </c>
      <c r="D19377" s="85">
        <v>8</v>
      </c>
      <c r="E19377" s="86">
        <v>42993.333333333336</v>
      </c>
      <c r="F19377" s="88" t="s">
        <v>399</v>
      </c>
      <c r="G19377" s="89" t="s">
        <v>400</v>
      </c>
      <c r="H19377" s="94">
        <v>10935</v>
      </c>
      <c r="I19377" s="94">
        <v>10624</v>
      </c>
      <c r="J19377" s="94">
        <v>10922</v>
      </c>
      <c r="K19377" s="94">
        <v>298</v>
      </c>
      <c r="O19377" s="94">
        <v>10624</v>
      </c>
      <c r="P19377" s="94">
        <v>10922</v>
      </c>
      <c r="Q19377" s="94">
        <v>298</v>
      </c>
      <c r="AS19377" s="94">
        <v>426</v>
      </c>
      <c r="AT19377" s="94">
        <v>240</v>
      </c>
      <c r="AU19377" s="94">
        <v>174</v>
      </c>
      <c r="AV19377" s="94">
        <v>-516</v>
      </c>
      <c r="AW19377" s="94">
        <v>-102</v>
      </c>
      <c r="AX19377" s="94">
        <v>50</v>
      </c>
      <c r="AY19377" s="94">
        <v>87</v>
      </c>
      <c r="AZ19377" s="94">
        <v>-55</v>
      </c>
      <c r="BA19377" s="94">
        <v>-6</v>
      </c>
    </row>
    <row r="19378" spans="1:53">
      <c r="A19378" s="85" t="s">
        <v>162</v>
      </c>
      <c r="B19378" s="86">
        <v>42993.541666666664</v>
      </c>
      <c r="C19378" s="87">
        <v>42993</v>
      </c>
      <c r="D19378" s="85">
        <v>9</v>
      </c>
      <c r="E19378" s="86">
        <v>42993.375</v>
      </c>
      <c r="F19378" s="88" t="s">
        <v>399</v>
      </c>
      <c r="G19378" s="89" t="s">
        <v>400</v>
      </c>
      <c r="H19378" s="94">
        <v>11209</v>
      </c>
      <c r="I19378" s="94">
        <v>10873</v>
      </c>
      <c r="J19378" s="94">
        <v>11128</v>
      </c>
      <c r="K19378" s="94">
        <v>255</v>
      </c>
      <c r="O19378" s="94">
        <v>10873</v>
      </c>
      <c r="P19378" s="94">
        <v>11128</v>
      </c>
      <c r="Q19378" s="94">
        <v>255</v>
      </c>
      <c r="AS19378" s="94">
        <v>413</v>
      </c>
      <c r="AT19378" s="94">
        <v>244</v>
      </c>
      <c r="AU19378" s="94">
        <v>168</v>
      </c>
      <c r="AV19378" s="94">
        <v>-446</v>
      </c>
      <c r="AW19378" s="94">
        <v>-101</v>
      </c>
      <c r="AX19378" s="94">
        <v>41</v>
      </c>
      <c r="AY19378" s="94">
        <v>38</v>
      </c>
      <c r="AZ19378" s="94">
        <v>-94</v>
      </c>
      <c r="BA19378" s="94">
        <v>-8</v>
      </c>
    </row>
    <row r="19379" spans="1:53">
      <c r="A19379" s="85" t="s">
        <v>162</v>
      </c>
      <c r="B19379" s="86">
        <v>42993.583333333336</v>
      </c>
      <c r="C19379" s="87">
        <v>42993</v>
      </c>
      <c r="D19379" s="85">
        <v>10</v>
      </c>
      <c r="E19379" s="86">
        <v>42993.416666666664</v>
      </c>
      <c r="F19379" s="88" t="s">
        <v>399</v>
      </c>
      <c r="G19379" s="89" t="s">
        <v>400</v>
      </c>
      <c r="H19379" s="94">
        <v>11722</v>
      </c>
      <c r="I19379" s="94">
        <v>11269</v>
      </c>
      <c r="J19379" s="94">
        <v>11424</v>
      </c>
      <c r="K19379" s="94">
        <v>155</v>
      </c>
      <c r="O19379" s="94">
        <v>11269</v>
      </c>
      <c r="P19379" s="94">
        <v>11424</v>
      </c>
      <c r="Q19379" s="94">
        <v>155</v>
      </c>
      <c r="AS19379" s="94">
        <v>310</v>
      </c>
      <c r="AT19379" s="94">
        <v>251</v>
      </c>
      <c r="AU19379" s="94">
        <v>147</v>
      </c>
      <c r="AV19379" s="94">
        <v>-497</v>
      </c>
      <c r="AW19379" s="94">
        <v>-70</v>
      </c>
      <c r="AX19379" s="94">
        <v>47</v>
      </c>
      <c r="AY19379" s="94">
        <v>71</v>
      </c>
      <c r="AZ19379" s="94">
        <v>-89</v>
      </c>
      <c r="BA19379" s="94">
        <v>-15</v>
      </c>
    </row>
    <row r="19380" spans="1:53">
      <c r="A19380" s="85" t="s">
        <v>162</v>
      </c>
      <c r="B19380" s="86">
        <v>42993.625</v>
      </c>
      <c r="C19380" s="87">
        <v>42993</v>
      </c>
      <c r="D19380" s="85">
        <v>11</v>
      </c>
      <c r="E19380" s="86">
        <v>42993.458333333336</v>
      </c>
      <c r="F19380" s="88" t="s">
        <v>399</v>
      </c>
      <c r="G19380" s="89" t="s">
        <v>400</v>
      </c>
      <c r="H19380" s="94">
        <v>12205</v>
      </c>
      <c r="I19380" s="94">
        <v>11847</v>
      </c>
      <c r="J19380" s="94">
        <v>11911</v>
      </c>
      <c r="K19380" s="94">
        <v>64</v>
      </c>
      <c r="O19380" s="94">
        <v>11847</v>
      </c>
      <c r="P19380" s="94">
        <v>11911</v>
      </c>
      <c r="Q19380" s="94">
        <v>64</v>
      </c>
      <c r="AS19380" s="94">
        <v>341</v>
      </c>
      <c r="AT19380" s="94">
        <v>229</v>
      </c>
      <c r="AU19380" s="94">
        <v>95</v>
      </c>
      <c r="AV19380" s="94">
        <v>-480</v>
      </c>
      <c r="AW19380" s="94">
        <v>-64</v>
      </c>
      <c r="AX19380" s="94">
        <v>22</v>
      </c>
      <c r="AY19380" s="94">
        <v>89</v>
      </c>
      <c r="AZ19380" s="94">
        <v>-153</v>
      </c>
      <c r="BA19380" s="94">
        <v>-15</v>
      </c>
    </row>
    <row r="19381" spans="1:53">
      <c r="A19381" s="85" t="s">
        <v>162</v>
      </c>
      <c r="B19381" s="86">
        <v>42993.666666666664</v>
      </c>
      <c r="C19381" s="87">
        <v>42993</v>
      </c>
      <c r="D19381" s="85">
        <v>12</v>
      </c>
      <c r="E19381" s="86">
        <v>42993.5</v>
      </c>
      <c r="F19381" s="88" t="s">
        <v>399</v>
      </c>
      <c r="G19381" s="89" t="s">
        <v>400</v>
      </c>
      <c r="H19381" s="94">
        <v>12776</v>
      </c>
      <c r="I19381" s="94">
        <v>12398</v>
      </c>
      <c r="J19381" s="94">
        <v>12229</v>
      </c>
      <c r="K19381" s="94">
        <v>-169</v>
      </c>
      <c r="O19381" s="94">
        <v>12398</v>
      </c>
      <c r="P19381" s="94">
        <v>12229</v>
      </c>
      <c r="Q19381" s="94">
        <v>-169</v>
      </c>
      <c r="AS19381" s="94">
        <v>277</v>
      </c>
      <c r="AT19381" s="94">
        <v>208</v>
      </c>
      <c r="AU19381" s="94">
        <v>42</v>
      </c>
      <c r="AV19381" s="94">
        <v>-484</v>
      </c>
      <c r="AW19381" s="94">
        <v>-80</v>
      </c>
      <c r="AX19381" s="94">
        <v>-11</v>
      </c>
      <c r="AY19381" s="94">
        <v>98</v>
      </c>
      <c r="AZ19381" s="94">
        <v>-198</v>
      </c>
      <c r="BA19381" s="94">
        <v>-21</v>
      </c>
    </row>
    <row r="19382" spans="1:53">
      <c r="A19382" s="85" t="s">
        <v>162</v>
      </c>
      <c r="B19382" s="86">
        <v>42993.708333333336</v>
      </c>
      <c r="C19382" s="87">
        <v>42993</v>
      </c>
      <c r="D19382" s="85">
        <v>13</v>
      </c>
      <c r="E19382" s="86">
        <v>42993.541666666664</v>
      </c>
      <c r="F19382" s="88" t="s">
        <v>399</v>
      </c>
      <c r="G19382" s="89" t="s">
        <v>400</v>
      </c>
      <c r="H19382" s="94">
        <v>13368</v>
      </c>
      <c r="I19382" s="94">
        <v>13001</v>
      </c>
      <c r="J19382" s="94">
        <v>12931</v>
      </c>
      <c r="K19382" s="94">
        <v>-70</v>
      </c>
      <c r="O19382" s="94">
        <v>13001</v>
      </c>
      <c r="P19382" s="94">
        <v>12931</v>
      </c>
      <c r="Q19382" s="94">
        <v>-70</v>
      </c>
      <c r="AS19382" s="94">
        <v>222</v>
      </c>
      <c r="AT19382" s="94">
        <v>200</v>
      </c>
      <c r="AU19382" s="94">
        <v>41</v>
      </c>
      <c r="AV19382" s="94">
        <v>-449</v>
      </c>
      <c r="AW19382" s="94">
        <v>-61</v>
      </c>
      <c r="AX19382" s="94">
        <v>-18</v>
      </c>
      <c r="AY19382" s="94">
        <v>265</v>
      </c>
      <c r="AZ19382" s="94">
        <v>-219</v>
      </c>
      <c r="BA19382" s="94">
        <v>-51</v>
      </c>
    </row>
    <row r="19383" spans="1:53">
      <c r="A19383" s="85" t="s">
        <v>162</v>
      </c>
      <c r="B19383" s="86">
        <v>42993.75</v>
      </c>
      <c r="C19383" s="87">
        <v>42993</v>
      </c>
      <c r="D19383" s="85">
        <v>14</v>
      </c>
      <c r="E19383" s="86">
        <v>42993.583333333336</v>
      </c>
      <c r="F19383" s="88" t="s">
        <v>399</v>
      </c>
      <c r="G19383" s="89" t="s">
        <v>400</v>
      </c>
      <c r="H19383" s="94">
        <v>14001</v>
      </c>
      <c r="I19383" s="94">
        <v>13672</v>
      </c>
      <c r="J19383" s="94">
        <v>14472</v>
      </c>
      <c r="K19383" s="94">
        <v>800</v>
      </c>
      <c r="O19383" s="94">
        <v>13672</v>
      </c>
      <c r="P19383" s="94">
        <v>14472</v>
      </c>
      <c r="Q19383" s="94">
        <v>800</v>
      </c>
      <c r="AS19383" s="94">
        <v>594</v>
      </c>
      <c r="AT19383" s="94">
        <v>166</v>
      </c>
      <c r="AU19383" s="94">
        <v>49</v>
      </c>
      <c r="AV19383" s="94">
        <v>-460</v>
      </c>
      <c r="AW19383" s="94">
        <v>19</v>
      </c>
      <c r="AX19383" s="94">
        <v>-3</v>
      </c>
      <c r="AY19383" s="94">
        <v>648</v>
      </c>
      <c r="AZ19383" s="94">
        <v>-169</v>
      </c>
      <c r="BA19383" s="94">
        <v>-44</v>
      </c>
    </row>
    <row r="19384" spans="1:53">
      <c r="A19384" s="85" t="s">
        <v>162</v>
      </c>
      <c r="B19384" s="86">
        <v>42993.791666666664</v>
      </c>
      <c r="C19384" s="87">
        <v>42993</v>
      </c>
      <c r="D19384" s="85">
        <v>15</v>
      </c>
      <c r="E19384" s="86">
        <v>42993.625</v>
      </c>
      <c r="F19384" s="88" t="s">
        <v>399</v>
      </c>
      <c r="G19384" s="89" t="s">
        <v>400</v>
      </c>
      <c r="H19384" s="94">
        <v>14506</v>
      </c>
      <c r="I19384" s="94">
        <v>14176</v>
      </c>
      <c r="J19384" s="94">
        <v>15120</v>
      </c>
      <c r="K19384" s="94">
        <v>944</v>
      </c>
      <c r="O19384" s="94">
        <v>14176</v>
      </c>
      <c r="P19384" s="94">
        <v>15120</v>
      </c>
      <c r="Q19384" s="94">
        <v>944</v>
      </c>
      <c r="AS19384" s="94">
        <v>821</v>
      </c>
      <c r="AT19384" s="94">
        <v>116</v>
      </c>
      <c r="AU19384" s="94">
        <v>8</v>
      </c>
      <c r="AV19384" s="94">
        <v>-545</v>
      </c>
      <c r="AW19384" s="94">
        <v>58</v>
      </c>
      <c r="AX19384" s="94">
        <v>-58</v>
      </c>
      <c r="AY19384" s="94">
        <v>765</v>
      </c>
      <c r="AZ19384" s="94">
        <v>-160</v>
      </c>
      <c r="BA19384" s="94">
        <v>-61</v>
      </c>
    </row>
    <row r="19385" spans="1:53">
      <c r="A19385" s="85" t="s">
        <v>162</v>
      </c>
      <c r="B19385" s="86">
        <v>42993.833333333336</v>
      </c>
      <c r="C19385" s="87">
        <v>42993</v>
      </c>
      <c r="D19385" s="85">
        <v>16</v>
      </c>
      <c r="E19385" s="86">
        <v>42993.666666666664</v>
      </c>
      <c r="F19385" s="88" t="s">
        <v>399</v>
      </c>
      <c r="G19385" s="89" t="s">
        <v>400</v>
      </c>
      <c r="H19385" s="94">
        <v>14931</v>
      </c>
      <c r="I19385" s="94">
        <v>14432</v>
      </c>
      <c r="J19385" s="94">
        <v>15782</v>
      </c>
      <c r="K19385" s="94">
        <v>1350</v>
      </c>
      <c r="O19385" s="94">
        <v>14432</v>
      </c>
      <c r="P19385" s="94">
        <v>15782</v>
      </c>
      <c r="Q19385" s="94">
        <v>1350</v>
      </c>
      <c r="AS19385" s="94">
        <v>929</v>
      </c>
      <c r="AT19385" s="94">
        <v>156</v>
      </c>
      <c r="AU19385" s="94">
        <v>44</v>
      </c>
      <c r="AV19385" s="94">
        <v>-551</v>
      </c>
      <c r="AW19385" s="94">
        <v>90</v>
      </c>
      <c r="AX19385" s="94">
        <v>-77</v>
      </c>
      <c r="AY19385" s="94">
        <v>928</v>
      </c>
      <c r="AZ19385" s="94">
        <v>-113</v>
      </c>
      <c r="BA19385" s="94">
        <v>-56</v>
      </c>
    </row>
    <row r="19386" spans="1:53">
      <c r="A19386" s="85" t="s">
        <v>162</v>
      </c>
      <c r="B19386" s="86">
        <v>42993.875</v>
      </c>
      <c r="C19386" s="87">
        <v>42993</v>
      </c>
      <c r="D19386" s="85">
        <v>17</v>
      </c>
      <c r="E19386" s="86">
        <v>42993.708333333336</v>
      </c>
      <c r="F19386" s="88" t="s">
        <v>399</v>
      </c>
      <c r="G19386" s="89" t="s">
        <v>400</v>
      </c>
      <c r="H19386" s="94">
        <v>15066</v>
      </c>
      <c r="I19386" s="94">
        <v>14550</v>
      </c>
      <c r="J19386" s="94">
        <v>15962</v>
      </c>
      <c r="K19386" s="94">
        <v>1412</v>
      </c>
      <c r="O19386" s="94">
        <v>14550</v>
      </c>
      <c r="P19386" s="94">
        <v>15962</v>
      </c>
      <c r="Q19386" s="94">
        <v>1412</v>
      </c>
      <c r="AS19386" s="94">
        <v>1035</v>
      </c>
      <c r="AT19386" s="94">
        <v>133</v>
      </c>
      <c r="AU19386" s="94">
        <v>43</v>
      </c>
      <c r="AV19386" s="94">
        <v>-544</v>
      </c>
      <c r="AW19386" s="94">
        <v>90</v>
      </c>
      <c r="AX19386" s="94">
        <v>-95</v>
      </c>
      <c r="AY19386" s="94">
        <v>922</v>
      </c>
      <c r="AZ19386" s="94">
        <v>-106</v>
      </c>
      <c r="BA19386" s="94">
        <v>-66</v>
      </c>
    </row>
    <row r="19387" spans="1:53">
      <c r="A19387" s="85" t="s">
        <v>162</v>
      </c>
      <c r="B19387" s="86">
        <v>42993.916666666664</v>
      </c>
      <c r="C19387" s="87">
        <v>42993</v>
      </c>
      <c r="D19387" s="85">
        <v>18</v>
      </c>
      <c r="E19387" s="86">
        <v>42993.75</v>
      </c>
      <c r="F19387" s="88" t="s">
        <v>399</v>
      </c>
      <c r="G19387" s="89" t="s">
        <v>400</v>
      </c>
      <c r="H19387" s="94">
        <v>14990</v>
      </c>
      <c r="I19387" s="94">
        <v>14478</v>
      </c>
      <c r="J19387" s="94">
        <v>16038</v>
      </c>
      <c r="K19387" s="94">
        <v>1560</v>
      </c>
      <c r="O19387" s="94">
        <v>14478</v>
      </c>
      <c r="P19387" s="94">
        <v>16038</v>
      </c>
      <c r="Q19387" s="94">
        <v>1560</v>
      </c>
      <c r="AS19387" s="94">
        <v>1233</v>
      </c>
      <c r="AT19387" s="94">
        <v>114</v>
      </c>
      <c r="AU19387" s="94">
        <v>12</v>
      </c>
      <c r="AV19387" s="94">
        <v>-507</v>
      </c>
      <c r="AW19387" s="94">
        <v>89</v>
      </c>
      <c r="AX19387" s="94">
        <v>-98</v>
      </c>
      <c r="AY19387" s="94">
        <v>896</v>
      </c>
      <c r="AZ19387" s="94">
        <v>-120</v>
      </c>
      <c r="BA19387" s="94">
        <v>-59</v>
      </c>
    </row>
    <row r="19388" spans="1:53">
      <c r="A19388" s="85" t="s">
        <v>162</v>
      </c>
      <c r="B19388" s="86">
        <v>42993.958333333336</v>
      </c>
      <c r="C19388" s="87">
        <v>42993</v>
      </c>
      <c r="D19388" s="85">
        <v>19</v>
      </c>
      <c r="E19388" s="86">
        <v>42993.791666666664</v>
      </c>
      <c r="F19388" s="88" t="s">
        <v>399</v>
      </c>
      <c r="G19388" s="89" t="s">
        <v>400</v>
      </c>
      <c r="H19388" s="94">
        <v>14287</v>
      </c>
      <c r="I19388" s="94">
        <v>14019</v>
      </c>
      <c r="J19388" s="94">
        <v>15889</v>
      </c>
      <c r="K19388" s="94">
        <v>1870</v>
      </c>
      <c r="O19388" s="94">
        <v>14019</v>
      </c>
      <c r="P19388" s="94">
        <v>15889</v>
      </c>
      <c r="Q19388" s="94">
        <v>1870</v>
      </c>
      <c r="AS19388" s="94">
        <v>1417</v>
      </c>
      <c r="AT19388" s="94">
        <v>136</v>
      </c>
      <c r="AU19388" s="94">
        <v>57</v>
      </c>
      <c r="AV19388" s="94">
        <v>-472</v>
      </c>
      <c r="AW19388" s="94">
        <v>74</v>
      </c>
      <c r="AX19388" s="94">
        <v>-39</v>
      </c>
      <c r="AY19388" s="94">
        <v>849</v>
      </c>
      <c r="AZ19388" s="94">
        <v>-117</v>
      </c>
      <c r="BA19388" s="94">
        <v>-35</v>
      </c>
    </row>
    <row r="19389" spans="1:53">
      <c r="A19389" s="85" t="s">
        <v>162</v>
      </c>
      <c r="B19389" s="86">
        <v>42994</v>
      </c>
      <c r="C19389" s="87">
        <v>42993</v>
      </c>
      <c r="D19389" s="85">
        <v>20</v>
      </c>
      <c r="E19389" s="86">
        <v>42993.833333333336</v>
      </c>
      <c r="F19389" s="88" t="s">
        <v>399</v>
      </c>
      <c r="G19389" s="89" t="s">
        <v>400</v>
      </c>
      <c r="H19389" s="94">
        <v>13847</v>
      </c>
      <c r="I19389" s="94">
        <v>13331</v>
      </c>
      <c r="J19389" s="94">
        <v>14674</v>
      </c>
      <c r="K19389" s="94">
        <v>1343</v>
      </c>
      <c r="O19389" s="94">
        <v>13331</v>
      </c>
      <c r="P19389" s="94">
        <v>14674</v>
      </c>
      <c r="Q19389" s="94">
        <v>1343</v>
      </c>
      <c r="AS19389" s="94">
        <v>1216</v>
      </c>
      <c r="AT19389" s="94">
        <v>130</v>
      </c>
      <c r="AU19389" s="94">
        <v>53</v>
      </c>
      <c r="AV19389" s="94">
        <v>-438</v>
      </c>
      <c r="AW19389" s="94">
        <v>59</v>
      </c>
      <c r="AX19389" s="94">
        <v>-13</v>
      </c>
      <c r="AY19389" s="94">
        <v>553</v>
      </c>
      <c r="AZ19389" s="94">
        <v>-177</v>
      </c>
      <c r="BA19389" s="94">
        <v>-40</v>
      </c>
    </row>
    <row r="19390" spans="1:53">
      <c r="A19390" s="85" t="s">
        <v>162</v>
      </c>
      <c r="B19390" s="86">
        <v>42994.041666666664</v>
      </c>
      <c r="C19390" s="87">
        <v>42993</v>
      </c>
      <c r="D19390" s="85">
        <v>21</v>
      </c>
      <c r="E19390" s="86">
        <v>42993.875</v>
      </c>
      <c r="F19390" s="88" t="s">
        <v>399</v>
      </c>
      <c r="G19390" s="89" t="s">
        <v>400</v>
      </c>
      <c r="H19390" s="94">
        <v>13629</v>
      </c>
      <c r="I19390" s="94">
        <v>13032</v>
      </c>
      <c r="J19390" s="94">
        <v>13765</v>
      </c>
      <c r="K19390" s="94">
        <v>733</v>
      </c>
      <c r="O19390" s="94">
        <v>13032</v>
      </c>
      <c r="P19390" s="94">
        <v>13765</v>
      </c>
      <c r="Q19390" s="94">
        <v>733</v>
      </c>
      <c r="AS19390" s="94">
        <v>920</v>
      </c>
      <c r="AT19390" s="94">
        <v>154</v>
      </c>
      <c r="AU19390" s="94">
        <v>69</v>
      </c>
      <c r="AV19390" s="94">
        <v>-412</v>
      </c>
      <c r="AW19390" s="94">
        <v>1</v>
      </c>
      <c r="AX19390" s="94">
        <v>-24</v>
      </c>
      <c r="AY19390" s="94">
        <v>296</v>
      </c>
      <c r="AZ19390" s="94">
        <v>-225</v>
      </c>
      <c r="BA19390" s="94">
        <v>-46</v>
      </c>
    </row>
    <row r="19391" spans="1:53">
      <c r="A19391" s="85" t="s">
        <v>162</v>
      </c>
      <c r="B19391" s="86">
        <v>42994.083333333336</v>
      </c>
      <c r="C19391" s="87">
        <v>42993</v>
      </c>
      <c r="D19391" s="85">
        <v>22</v>
      </c>
      <c r="E19391" s="86">
        <v>42993.916666666664</v>
      </c>
      <c r="F19391" s="88" t="s">
        <v>399</v>
      </c>
      <c r="G19391" s="89" t="s">
        <v>400</v>
      </c>
      <c r="H19391" s="94">
        <v>12807</v>
      </c>
      <c r="I19391" s="94">
        <v>12318</v>
      </c>
      <c r="J19391" s="94">
        <v>12940</v>
      </c>
      <c r="K19391" s="94">
        <v>622</v>
      </c>
      <c r="O19391" s="94">
        <v>12318</v>
      </c>
      <c r="P19391" s="94">
        <v>12940</v>
      </c>
      <c r="Q19391" s="94">
        <v>622</v>
      </c>
      <c r="AS19391" s="94">
        <v>676</v>
      </c>
      <c r="AT19391" s="94">
        <v>145</v>
      </c>
      <c r="AU19391" s="94">
        <v>47</v>
      </c>
      <c r="AV19391" s="94">
        <v>-282</v>
      </c>
      <c r="AW19391" s="94">
        <v>-35</v>
      </c>
      <c r="AX19391" s="94">
        <v>-10</v>
      </c>
      <c r="AY19391" s="94">
        <v>266</v>
      </c>
      <c r="AZ19391" s="94">
        <v>-187</v>
      </c>
      <c r="BA19391" s="94">
        <v>2</v>
      </c>
    </row>
    <row r="19392" spans="1:53">
      <c r="A19392" s="85" t="s">
        <v>162</v>
      </c>
      <c r="B19392" s="86">
        <v>42994.125</v>
      </c>
      <c r="C19392" s="87">
        <v>42993</v>
      </c>
      <c r="D19392" s="85">
        <v>23</v>
      </c>
      <c r="E19392" s="86">
        <v>42993.958333333336</v>
      </c>
      <c r="F19392" s="88" t="s">
        <v>399</v>
      </c>
      <c r="G19392" s="89" t="s">
        <v>400</v>
      </c>
      <c r="H19392" s="94">
        <v>11909</v>
      </c>
      <c r="I19392" s="94">
        <v>11335</v>
      </c>
      <c r="J19392" s="94">
        <v>12216</v>
      </c>
      <c r="K19392" s="94">
        <v>881</v>
      </c>
      <c r="O19392" s="94">
        <v>11335</v>
      </c>
      <c r="P19392" s="94">
        <v>12216</v>
      </c>
      <c r="Q19392" s="94">
        <v>881</v>
      </c>
      <c r="AS19392" s="94">
        <v>710</v>
      </c>
      <c r="AT19392" s="94">
        <v>135</v>
      </c>
      <c r="AU19392" s="94">
        <v>1</v>
      </c>
      <c r="AV19392" s="94">
        <v>-261</v>
      </c>
      <c r="AW19392" s="94">
        <v>-18</v>
      </c>
      <c r="AX19392" s="94">
        <v>88</v>
      </c>
      <c r="AY19392" s="94">
        <v>368</v>
      </c>
      <c r="AZ19392" s="94">
        <v>-148</v>
      </c>
      <c r="BA19392" s="94">
        <v>6</v>
      </c>
    </row>
    <row r="19393" spans="1:53">
      <c r="A19393" s="85" t="s">
        <v>162</v>
      </c>
      <c r="B19393" s="86">
        <v>42994.166666666664</v>
      </c>
      <c r="C19393" s="87">
        <v>42993</v>
      </c>
      <c r="D19393" s="85">
        <v>24</v>
      </c>
      <c r="E19393" s="86">
        <v>42994</v>
      </c>
      <c r="F19393" s="88" t="s">
        <v>399</v>
      </c>
      <c r="G19393" s="89" t="s">
        <v>400</v>
      </c>
      <c r="H19393" s="94">
        <v>10916</v>
      </c>
      <c r="I19393" s="94">
        <v>10372</v>
      </c>
      <c r="J19393" s="94">
        <v>11109</v>
      </c>
      <c r="K19393" s="94">
        <v>737</v>
      </c>
      <c r="O19393" s="94">
        <v>10372</v>
      </c>
      <c r="P19393" s="94">
        <v>11109</v>
      </c>
      <c r="Q19393" s="94">
        <v>737</v>
      </c>
      <c r="AS19393" s="94">
        <v>499</v>
      </c>
      <c r="AT19393" s="94">
        <v>142</v>
      </c>
      <c r="AU19393" s="94">
        <v>2</v>
      </c>
      <c r="AV19393" s="94">
        <v>-335</v>
      </c>
      <c r="AW19393" s="94">
        <v>-38</v>
      </c>
      <c r="AX19393" s="94">
        <v>97</v>
      </c>
      <c r="AY19393" s="94">
        <v>440</v>
      </c>
      <c r="AZ19393" s="94">
        <v>-70</v>
      </c>
      <c r="BA19393" s="94">
        <v>0</v>
      </c>
    </row>
    <row r="19394" spans="1:53">
      <c r="A19394" s="85" t="s">
        <v>162</v>
      </c>
      <c r="B19394" s="86">
        <v>42994.208333333336</v>
      </c>
      <c r="C19394" s="87">
        <v>42994</v>
      </c>
      <c r="D19394" s="85">
        <v>1</v>
      </c>
      <c r="E19394" s="86">
        <v>42994.041666666664</v>
      </c>
      <c r="F19394" s="88" t="s">
        <v>399</v>
      </c>
      <c r="G19394" s="89" t="s">
        <v>400</v>
      </c>
      <c r="H19394" s="94">
        <v>9989</v>
      </c>
      <c r="I19394" s="94">
        <v>9535</v>
      </c>
      <c r="J19394" s="94">
        <v>9959</v>
      </c>
      <c r="K19394" s="94">
        <v>424</v>
      </c>
      <c r="O19394" s="94">
        <v>9535</v>
      </c>
      <c r="P19394" s="94">
        <v>9959</v>
      </c>
      <c r="Q19394" s="94">
        <v>424</v>
      </c>
      <c r="AS19394" s="94">
        <v>246</v>
      </c>
      <c r="AT19394" s="94">
        <v>127</v>
      </c>
      <c r="AU19394" s="94">
        <v>71</v>
      </c>
      <c r="AV19394" s="94">
        <v>-356</v>
      </c>
      <c r="AW19394" s="94">
        <v>-55</v>
      </c>
      <c r="AX19394" s="94">
        <v>82</v>
      </c>
      <c r="AY19394" s="94">
        <v>365</v>
      </c>
      <c r="AZ19394" s="94">
        <v>-52</v>
      </c>
      <c r="BA19394" s="94">
        <v>-4</v>
      </c>
    </row>
    <row r="19395" spans="1:53">
      <c r="A19395" s="85" t="s">
        <v>162</v>
      </c>
      <c r="B19395" s="86">
        <v>42994.25</v>
      </c>
      <c r="C19395" s="87">
        <v>42994</v>
      </c>
      <c r="D19395" s="85">
        <v>2</v>
      </c>
      <c r="E19395" s="86">
        <v>42994.083333333336</v>
      </c>
      <c r="F19395" s="88" t="s">
        <v>399</v>
      </c>
      <c r="G19395" s="89" t="s">
        <v>400</v>
      </c>
      <c r="H19395" s="94">
        <v>9439</v>
      </c>
      <c r="I19395" s="94">
        <v>8974</v>
      </c>
      <c r="J19395" s="94">
        <v>8863</v>
      </c>
      <c r="K19395" s="94">
        <v>-111</v>
      </c>
      <c r="O19395" s="94">
        <v>8974</v>
      </c>
      <c r="P19395" s="94">
        <v>8863</v>
      </c>
      <c r="Q19395" s="94">
        <v>-111</v>
      </c>
      <c r="AS19395" s="94">
        <v>-166</v>
      </c>
      <c r="AT19395" s="94">
        <v>109</v>
      </c>
      <c r="AU19395" s="94">
        <v>204</v>
      </c>
      <c r="AV19395" s="94">
        <v>-410</v>
      </c>
      <c r="AW19395" s="94">
        <v>-87</v>
      </c>
      <c r="AX19395" s="94">
        <v>63</v>
      </c>
      <c r="AY19395" s="94">
        <v>257</v>
      </c>
      <c r="AZ19395" s="94">
        <v>-65</v>
      </c>
      <c r="BA19395" s="94">
        <v>-16</v>
      </c>
    </row>
    <row r="19396" spans="1:53">
      <c r="A19396" s="85" t="s">
        <v>162</v>
      </c>
      <c r="B19396" s="86">
        <v>42994.291666666664</v>
      </c>
      <c r="C19396" s="87">
        <v>42994</v>
      </c>
      <c r="D19396" s="85">
        <v>3</v>
      </c>
      <c r="E19396" s="86">
        <v>42994.125</v>
      </c>
      <c r="F19396" s="88" t="s">
        <v>399</v>
      </c>
      <c r="G19396" s="89" t="s">
        <v>400</v>
      </c>
      <c r="H19396" s="94">
        <v>9013</v>
      </c>
      <c r="I19396" s="94">
        <v>8622</v>
      </c>
      <c r="J19396" s="94">
        <v>8260</v>
      </c>
      <c r="K19396" s="94">
        <v>-362</v>
      </c>
      <c r="O19396" s="94">
        <v>8622</v>
      </c>
      <c r="P19396" s="94">
        <v>8260</v>
      </c>
      <c r="Q19396" s="94">
        <v>-362</v>
      </c>
      <c r="AS19396" s="94">
        <v>-321</v>
      </c>
      <c r="AT19396" s="94">
        <v>118</v>
      </c>
      <c r="AU19396" s="94">
        <v>208</v>
      </c>
      <c r="AV19396" s="94">
        <v>-438</v>
      </c>
      <c r="AW19396" s="94">
        <v>-99</v>
      </c>
      <c r="AX19396" s="94">
        <v>57</v>
      </c>
      <c r="AY19396" s="94">
        <v>198</v>
      </c>
      <c r="AZ19396" s="94">
        <v>-67</v>
      </c>
      <c r="BA19396" s="94">
        <v>-18</v>
      </c>
    </row>
    <row r="19397" spans="1:53">
      <c r="A19397" s="85" t="s">
        <v>162</v>
      </c>
      <c r="B19397" s="86">
        <v>42994.333333333336</v>
      </c>
      <c r="C19397" s="87">
        <v>42994</v>
      </c>
      <c r="D19397" s="85">
        <v>4</v>
      </c>
      <c r="E19397" s="86">
        <v>42994.166666666664</v>
      </c>
      <c r="F19397" s="88" t="s">
        <v>399</v>
      </c>
      <c r="G19397" s="89" t="s">
        <v>400</v>
      </c>
      <c r="H19397" s="94">
        <v>8758</v>
      </c>
      <c r="I19397" s="94">
        <v>8415</v>
      </c>
      <c r="J19397" s="94">
        <v>8064</v>
      </c>
      <c r="K19397" s="94">
        <v>-351</v>
      </c>
      <c r="O19397" s="94">
        <v>8415</v>
      </c>
      <c r="P19397" s="94">
        <v>8064</v>
      </c>
      <c r="Q19397" s="94">
        <v>-351</v>
      </c>
      <c r="AS19397" s="94">
        <v>-428</v>
      </c>
      <c r="AT19397" s="94">
        <v>147</v>
      </c>
      <c r="AU19397" s="94">
        <v>221</v>
      </c>
      <c r="AV19397" s="94">
        <v>-451</v>
      </c>
      <c r="AW19397" s="94">
        <v>-96</v>
      </c>
      <c r="AX19397" s="94">
        <v>63</v>
      </c>
      <c r="AY19397" s="94">
        <v>252</v>
      </c>
      <c r="AZ19397" s="94">
        <v>-38</v>
      </c>
      <c r="BA19397" s="94">
        <v>-21</v>
      </c>
    </row>
    <row r="19398" spans="1:53">
      <c r="A19398" s="85" t="s">
        <v>162</v>
      </c>
      <c r="B19398" s="86">
        <v>42994.375</v>
      </c>
      <c r="C19398" s="87">
        <v>42994</v>
      </c>
      <c r="D19398" s="85">
        <v>5</v>
      </c>
      <c r="E19398" s="86">
        <v>42994.208333333336</v>
      </c>
      <c r="F19398" s="88" t="s">
        <v>399</v>
      </c>
      <c r="G19398" s="89" t="s">
        <v>400</v>
      </c>
      <c r="H19398" s="94">
        <v>8692</v>
      </c>
      <c r="I19398" s="94">
        <v>8362</v>
      </c>
      <c r="J19398" s="94">
        <v>8072</v>
      </c>
      <c r="K19398" s="94">
        <v>-290</v>
      </c>
      <c r="O19398" s="94">
        <v>8362</v>
      </c>
      <c r="P19398" s="94">
        <v>8072</v>
      </c>
      <c r="Q19398" s="94">
        <v>-290</v>
      </c>
      <c r="AS19398" s="94">
        <v>-382</v>
      </c>
      <c r="AT19398" s="94">
        <v>168</v>
      </c>
      <c r="AU19398" s="94">
        <v>230</v>
      </c>
      <c r="AV19398" s="94">
        <v>-463</v>
      </c>
      <c r="AW19398" s="94">
        <v>-100</v>
      </c>
      <c r="AX19398" s="94">
        <v>63</v>
      </c>
      <c r="AY19398" s="94">
        <v>248</v>
      </c>
      <c r="AZ19398" s="94">
        <v>-35</v>
      </c>
      <c r="BA19398" s="94">
        <v>-19</v>
      </c>
    </row>
    <row r="19399" spans="1:53">
      <c r="A19399" s="85" t="s">
        <v>162</v>
      </c>
      <c r="B19399" s="86">
        <v>42994.416666666664</v>
      </c>
      <c r="C19399" s="87">
        <v>42994</v>
      </c>
      <c r="D19399" s="85">
        <v>6</v>
      </c>
      <c r="E19399" s="86">
        <v>42994.25</v>
      </c>
      <c r="F19399" s="88" t="s">
        <v>399</v>
      </c>
      <c r="G19399" s="89" t="s">
        <v>400</v>
      </c>
      <c r="H19399" s="94">
        <v>8786</v>
      </c>
      <c r="I19399" s="94">
        <v>8516</v>
      </c>
      <c r="J19399" s="94">
        <v>8110</v>
      </c>
      <c r="K19399" s="94">
        <v>-406</v>
      </c>
      <c r="O19399" s="94">
        <v>8516</v>
      </c>
      <c r="P19399" s="94">
        <v>8110</v>
      </c>
      <c r="Q19399" s="94">
        <v>-406</v>
      </c>
      <c r="AS19399" s="94">
        <v>-434</v>
      </c>
      <c r="AT19399" s="94">
        <v>181</v>
      </c>
      <c r="AU19399" s="94">
        <v>234</v>
      </c>
      <c r="AV19399" s="94">
        <v>-620</v>
      </c>
      <c r="AW19399" s="94">
        <v>-95</v>
      </c>
      <c r="AX19399" s="94">
        <v>84</v>
      </c>
      <c r="AY19399" s="94">
        <v>312</v>
      </c>
      <c r="AZ19399" s="94">
        <v>-48</v>
      </c>
      <c r="BA19399" s="94">
        <v>-20</v>
      </c>
    </row>
    <row r="19400" spans="1:53">
      <c r="A19400" s="85" t="s">
        <v>162</v>
      </c>
      <c r="B19400" s="86">
        <v>42994.458333333336</v>
      </c>
      <c r="C19400" s="87">
        <v>42994</v>
      </c>
      <c r="D19400" s="85">
        <v>7</v>
      </c>
      <c r="E19400" s="86">
        <v>42994.291666666664</v>
      </c>
      <c r="F19400" s="88" t="s">
        <v>399</v>
      </c>
      <c r="G19400" s="89" t="s">
        <v>400</v>
      </c>
      <c r="H19400" s="94">
        <v>9106</v>
      </c>
      <c r="I19400" s="94">
        <v>8872</v>
      </c>
      <c r="J19400" s="94">
        <v>8382</v>
      </c>
      <c r="K19400" s="94">
        <v>-490</v>
      </c>
      <c r="O19400" s="94">
        <v>8872</v>
      </c>
      <c r="P19400" s="94">
        <v>8382</v>
      </c>
      <c r="Q19400" s="94">
        <v>-490</v>
      </c>
      <c r="AS19400" s="94">
        <v>-417</v>
      </c>
      <c r="AT19400" s="94">
        <v>181</v>
      </c>
      <c r="AU19400" s="94">
        <v>240</v>
      </c>
      <c r="AV19400" s="94">
        <v>-624</v>
      </c>
      <c r="AW19400" s="94">
        <v>-101</v>
      </c>
      <c r="AX19400" s="94">
        <v>78</v>
      </c>
      <c r="AY19400" s="94">
        <v>245</v>
      </c>
      <c r="AZ19400" s="94">
        <v>-71</v>
      </c>
      <c r="BA19400" s="94">
        <v>-21</v>
      </c>
    </row>
    <row r="19401" spans="1:53">
      <c r="A19401" s="85" t="s">
        <v>162</v>
      </c>
      <c r="B19401" s="86">
        <v>42994.5</v>
      </c>
      <c r="C19401" s="87">
        <v>42994</v>
      </c>
      <c r="D19401" s="85">
        <v>8</v>
      </c>
      <c r="E19401" s="86">
        <v>42994.333333333336</v>
      </c>
      <c r="F19401" s="88" t="s">
        <v>399</v>
      </c>
      <c r="G19401" s="89" t="s">
        <v>400</v>
      </c>
      <c r="H19401" s="94">
        <v>9389</v>
      </c>
      <c r="I19401" s="94">
        <v>9104</v>
      </c>
      <c r="J19401" s="94">
        <v>8640</v>
      </c>
      <c r="K19401" s="94">
        <v>-464</v>
      </c>
      <c r="O19401" s="94">
        <v>9104</v>
      </c>
      <c r="P19401" s="94">
        <v>8640</v>
      </c>
      <c r="Q19401" s="94">
        <v>-464</v>
      </c>
      <c r="AS19401" s="94">
        <v>-222</v>
      </c>
      <c r="AT19401" s="94">
        <v>179</v>
      </c>
      <c r="AU19401" s="94">
        <v>263</v>
      </c>
      <c r="AV19401" s="94">
        <v>-624</v>
      </c>
      <c r="AW19401" s="94">
        <v>-118</v>
      </c>
      <c r="AX19401" s="94">
        <v>61</v>
      </c>
      <c r="AY19401" s="94">
        <v>113</v>
      </c>
      <c r="AZ19401" s="94">
        <v>-101</v>
      </c>
      <c r="BA19401" s="94">
        <v>-15</v>
      </c>
    </row>
    <row r="19402" spans="1:53">
      <c r="A19402" s="85" t="s">
        <v>162</v>
      </c>
      <c r="B19402" s="86">
        <v>42994.541666666664</v>
      </c>
      <c r="C19402" s="87">
        <v>42994</v>
      </c>
      <c r="D19402" s="85">
        <v>9</v>
      </c>
      <c r="E19402" s="86">
        <v>42994.375</v>
      </c>
      <c r="F19402" s="88" t="s">
        <v>399</v>
      </c>
      <c r="G19402" s="89" t="s">
        <v>400</v>
      </c>
      <c r="H19402" s="94">
        <v>9970</v>
      </c>
      <c r="I19402" s="94">
        <v>9685</v>
      </c>
      <c r="J19402" s="94">
        <v>9276</v>
      </c>
      <c r="K19402" s="94">
        <v>-409</v>
      </c>
      <c r="O19402" s="94">
        <v>9685</v>
      </c>
      <c r="P19402" s="94">
        <v>9276</v>
      </c>
      <c r="Q19402" s="94">
        <v>-409</v>
      </c>
      <c r="AS19402" s="94">
        <v>-10</v>
      </c>
      <c r="AT19402" s="94">
        <v>166</v>
      </c>
      <c r="AU19402" s="94">
        <v>270</v>
      </c>
      <c r="AV19402" s="94">
        <v>-625</v>
      </c>
      <c r="AW19402" s="94">
        <v>-132</v>
      </c>
      <c r="AX19402" s="94">
        <v>56</v>
      </c>
      <c r="AY19402" s="94">
        <v>27</v>
      </c>
      <c r="AZ19402" s="94">
        <v>-148</v>
      </c>
      <c r="BA19402" s="94">
        <v>-13</v>
      </c>
    </row>
    <row r="19403" spans="1:53">
      <c r="A19403" s="85" t="s">
        <v>162</v>
      </c>
      <c r="B19403" s="86">
        <v>42994.583333333336</v>
      </c>
      <c r="C19403" s="87">
        <v>42994</v>
      </c>
      <c r="D19403" s="85">
        <v>10</v>
      </c>
      <c r="E19403" s="86">
        <v>42994.416666666664</v>
      </c>
      <c r="F19403" s="88" t="s">
        <v>399</v>
      </c>
      <c r="G19403" s="89" t="s">
        <v>400</v>
      </c>
      <c r="H19403" s="94">
        <v>10705</v>
      </c>
      <c r="I19403" s="94">
        <v>10460</v>
      </c>
      <c r="J19403" s="94">
        <v>10214</v>
      </c>
      <c r="K19403" s="94">
        <v>-246</v>
      </c>
      <c r="O19403" s="94">
        <v>10460</v>
      </c>
      <c r="P19403" s="94">
        <v>10214</v>
      </c>
      <c r="Q19403" s="94">
        <v>-246</v>
      </c>
      <c r="AS19403" s="94">
        <v>86</v>
      </c>
      <c r="AT19403" s="94">
        <v>168</v>
      </c>
      <c r="AU19403" s="94">
        <v>265</v>
      </c>
      <c r="AV19403" s="94">
        <v>-593</v>
      </c>
      <c r="AW19403" s="94">
        <v>-160</v>
      </c>
      <c r="AX19403" s="94">
        <v>58</v>
      </c>
      <c r="AY19403" s="94">
        <v>79</v>
      </c>
      <c r="AZ19403" s="94">
        <v>-136</v>
      </c>
      <c r="BA19403" s="94">
        <v>-13</v>
      </c>
    </row>
    <row r="19404" spans="1:53">
      <c r="A19404" s="85" t="s">
        <v>162</v>
      </c>
      <c r="B19404" s="86">
        <v>42994.625</v>
      </c>
      <c r="C19404" s="87">
        <v>42994</v>
      </c>
      <c r="D19404" s="85">
        <v>11</v>
      </c>
      <c r="E19404" s="86">
        <v>42994.458333333336</v>
      </c>
      <c r="F19404" s="88" t="s">
        <v>399</v>
      </c>
      <c r="G19404" s="89" t="s">
        <v>400</v>
      </c>
      <c r="H19404" s="94">
        <v>11464</v>
      </c>
      <c r="I19404" s="94">
        <v>11317</v>
      </c>
      <c r="J19404" s="94">
        <v>11346</v>
      </c>
      <c r="K19404" s="94">
        <v>29</v>
      </c>
      <c r="O19404" s="94">
        <v>11317</v>
      </c>
      <c r="P19404" s="94">
        <v>11346</v>
      </c>
      <c r="Q19404" s="94">
        <v>29</v>
      </c>
      <c r="AS19404" s="94">
        <v>168</v>
      </c>
      <c r="AT19404" s="94">
        <v>192</v>
      </c>
      <c r="AU19404" s="94">
        <v>246</v>
      </c>
      <c r="AV19404" s="94">
        <v>-536</v>
      </c>
      <c r="AW19404" s="94">
        <v>-137</v>
      </c>
      <c r="AX19404" s="94">
        <v>67</v>
      </c>
      <c r="AY19404" s="94">
        <v>168</v>
      </c>
      <c r="AZ19404" s="94">
        <v>-124</v>
      </c>
      <c r="BA19404" s="94">
        <v>-15</v>
      </c>
    </row>
    <row r="19405" spans="1:53">
      <c r="A19405" s="85" t="s">
        <v>162</v>
      </c>
      <c r="B19405" s="86">
        <v>42994.666666666664</v>
      </c>
      <c r="C19405" s="87">
        <v>42994</v>
      </c>
      <c r="D19405" s="85">
        <v>12</v>
      </c>
      <c r="E19405" s="86">
        <v>42994.5</v>
      </c>
      <c r="F19405" s="88" t="s">
        <v>399</v>
      </c>
      <c r="G19405" s="89" t="s">
        <v>400</v>
      </c>
      <c r="H19405" s="94">
        <v>12151</v>
      </c>
      <c r="I19405" s="94">
        <v>12126</v>
      </c>
      <c r="J19405" s="94">
        <v>12275</v>
      </c>
      <c r="K19405" s="94">
        <v>149</v>
      </c>
      <c r="O19405" s="94">
        <v>12126</v>
      </c>
      <c r="P19405" s="94">
        <v>12275</v>
      </c>
      <c r="Q19405" s="94">
        <v>149</v>
      </c>
      <c r="AS19405" s="94">
        <v>448</v>
      </c>
      <c r="AT19405" s="94">
        <v>144</v>
      </c>
      <c r="AU19405" s="94">
        <v>219</v>
      </c>
      <c r="AV19405" s="94">
        <v>-523</v>
      </c>
      <c r="AW19405" s="94">
        <v>-104</v>
      </c>
      <c r="AX19405" s="94">
        <v>60</v>
      </c>
      <c r="AY19405" s="94">
        <v>78</v>
      </c>
      <c r="AZ19405" s="94">
        <v>-163</v>
      </c>
      <c r="BA19405" s="94">
        <v>-10</v>
      </c>
    </row>
    <row r="19406" spans="1:53">
      <c r="A19406" s="85" t="s">
        <v>162</v>
      </c>
      <c r="B19406" s="86">
        <v>42994.708333333336</v>
      </c>
      <c r="C19406" s="87">
        <v>42994</v>
      </c>
      <c r="D19406" s="85">
        <v>13</v>
      </c>
      <c r="E19406" s="86">
        <v>42994.541666666664</v>
      </c>
      <c r="F19406" s="88" t="s">
        <v>399</v>
      </c>
      <c r="G19406" s="89" t="s">
        <v>400</v>
      </c>
      <c r="H19406" s="94">
        <v>12848</v>
      </c>
      <c r="I19406" s="94">
        <v>12858</v>
      </c>
      <c r="J19406" s="94">
        <v>13011</v>
      </c>
      <c r="K19406" s="94">
        <v>153</v>
      </c>
      <c r="O19406" s="94">
        <v>12858</v>
      </c>
      <c r="P19406" s="94">
        <v>13011</v>
      </c>
      <c r="Q19406" s="94">
        <v>153</v>
      </c>
      <c r="AS19406" s="94">
        <v>412</v>
      </c>
      <c r="AT19406" s="94">
        <v>136</v>
      </c>
      <c r="AU19406" s="94">
        <v>218</v>
      </c>
      <c r="AV19406" s="94">
        <v>-534</v>
      </c>
      <c r="AW19406" s="94">
        <v>-53</v>
      </c>
      <c r="AX19406" s="94">
        <v>67</v>
      </c>
      <c r="AY19406" s="94">
        <v>137</v>
      </c>
      <c r="AZ19406" s="94">
        <v>-171</v>
      </c>
      <c r="BA19406" s="94">
        <v>-59</v>
      </c>
    </row>
    <row r="19407" spans="1:53">
      <c r="A19407" s="85" t="s">
        <v>162</v>
      </c>
      <c r="B19407" s="86">
        <v>42994.75</v>
      </c>
      <c r="C19407" s="87">
        <v>42994</v>
      </c>
      <c r="D19407" s="85">
        <v>14</v>
      </c>
      <c r="E19407" s="86">
        <v>42994.583333333336</v>
      </c>
      <c r="F19407" s="88" t="s">
        <v>399</v>
      </c>
      <c r="G19407" s="89" t="s">
        <v>400</v>
      </c>
      <c r="H19407" s="94">
        <v>13486</v>
      </c>
      <c r="I19407" s="94">
        <v>13435</v>
      </c>
      <c r="J19407" s="94">
        <v>13793</v>
      </c>
      <c r="K19407" s="94">
        <v>358</v>
      </c>
      <c r="O19407" s="94">
        <v>13435</v>
      </c>
      <c r="P19407" s="94">
        <v>13793</v>
      </c>
      <c r="Q19407" s="94">
        <v>358</v>
      </c>
      <c r="AS19407" s="94">
        <v>405</v>
      </c>
      <c r="AT19407" s="94">
        <v>59</v>
      </c>
      <c r="AU19407" s="94">
        <v>195</v>
      </c>
      <c r="AV19407" s="94">
        <v>-514</v>
      </c>
      <c r="AW19407" s="94">
        <v>-8</v>
      </c>
      <c r="AX19407" s="94">
        <v>88</v>
      </c>
      <c r="AY19407" s="94">
        <v>372</v>
      </c>
      <c r="AZ19407" s="94">
        <v>-155</v>
      </c>
      <c r="BA19407" s="94">
        <v>-84</v>
      </c>
    </row>
    <row r="19408" spans="1:53">
      <c r="A19408" s="85" t="s">
        <v>162</v>
      </c>
      <c r="B19408" s="86">
        <v>42994.791666666664</v>
      </c>
      <c r="C19408" s="87">
        <v>42994</v>
      </c>
      <c r="D19408" s="85">
        <v>15</v>
      </c>
      <c r="E19408" s="86">
        <v>42994.625</v>
      </c>
      <c r="F19408" s="88" t="s">
        <v>399</v>
      </c>
      <c r="G19408" s="89" t="s">
        <v>400</v>
      </c>
      <c r="H19408" s="94">
        <v>13947</v>
      </c>
      <c r="I19408" s="94">
        <v>13830</v>
      </c>
      <c r="J19408" s="94">
        <v>14536</v>
      </c>
      <c r="K19408" s="94">
        <v>706</v>
      </c>
      <c r="O19408" s="94">
        <v>13830</v>
      </c>
      <c r="P19408" s="94">
        <v>14536</v>
      </c>
      <c r="Q19408" s="94">
        <v>706</v>
      </c>
      <c r="AS19408" s="94">
        <v>444</v>
      </c>
      <c r="AT19408" s="94">
        <v>38</v>
      </c>
      <c r="AU19408" s="94">
        <v>180</v>
      </c>
      <c r="AV19408" s="94">
        <v>-470</v>
      </c>
      <c r="AW19408" s="94">
        <v>29</v>
      </c>
      <c r="AX19408" s="94">
        <v>87</v>
      </c>
      <c r="AY19408" s="94">
        <v>624</v>
      </c>
      <c r="AZ19408" s="94">
        <v>-143</v>
      </c>
      <c r="BA19408" s="94">
        <v>-83</v>
      </c>
    </row>
    <row r="19409" spans="1:53">
      <c r="A19409" s="85" t="s">
        <v>162</v>
      </c>
      <c r="B19409" s="86">
        <v>42994.833333333336</v>
      </c>
      <c r="C19409" s="87">
        <v>42994</v>
      </c>
      <c r="D19409" s="85">
        <v>16</v>
      </c>
      <c r="E19409" s="86">
        <v>42994.666666666664</v>
      </c>
      <c r="F19409" s="88" t="s">
        <v>399</v>
      </c>
      <c r="G19409" s="89" t="s">
        <v>400</v>
      </c>
      <c r="H19409" s="94">
        <v>14329</v>
      </c>
      <c r="I19409" s="94">
        <v>14171</v>
      </c>
      <c r="J19409" s="94">
        <v>15087</v>
      </c>
      <c r="K19409" s="94">
        <v>916</v>
      </c>
      <c r="O19409" s="94">
        <v>14171</v>
      </c>
      <c r="P19409" s="94">
        <v>15087</v>
      </c>
      <c r="Q19409" s="94">
        <v>916</v>
      </c>
      <c r="AS19409" s="94">
        <v>578</v>
      </c>
      <c r="AT19409" s="94">
        <v>55</v>
      </c>
      <c r="AU19409" s="94">
        <v>166</v>
      </c>
      <c r="AV19409" s="94">
        <v>-459</v>
      </c>
      <c r="AW19409" s="94">
        <v>37</v>
      </c>
      <c r="AX19409" s="94">
        <v>59</v>
      </c>
      <c r="AY19409" s="94">
        <v>711</v>
      </c>
      <c r="AZ19409" s="94">
        <v>-151</v>
      </c>
      <c r="BA19409" s="94">
        <v>-80</v>
      </c>
    </row>
    <row r="19410" spans="1:53">
      <c r="A19410" s="85" t="s">
        <v>162</v>
      </c>
      <c r="B19410" s="86">
        <v>42994.875</v>
      </c>
      <c r="C19410" s="87">
        <v>42994</v>
      </c>
      <c r="D19410" s="85">
        <v>17</v>
      </c>
      <c r="E19410" s="86">
        <v>42994.708333333336</v>
      </c>
      <c r="F19410" s="88" t="s">
        <v>399</v>
      </c>
      <c r="G19410" s="89" t="s">
        <v>400</v>
      </c>
      <c r="H19410" s="94">
        <v>14610</v>
      </c>
      <c r="I19410" s="94">
        <v>14459</v>
      </c>
      <c r="J19410" s="94">
        <v>15386</v>
      </c>
      <c r="K19410" s="94">
        <v>927</v>
      </c>
      <c r="O19410" s="94">
        <v>14459</v>
      </c>
      <c r="P19410" s="94">
        <v>15386</v>
      </c>
      <c r="Q19410" s="94">
        <v>927</v>
      </c>
      <c r="AS19410" s="94">
        <v>538</v>
      </c>
      <c r="AT19410" s="94">
        <v>83</v>
      </c>
      <c r="AU19410" s="94">
        <v>173</v>
      </c>
      <c r="AV19410" s="94">
        <v>-482</v>
      </c>
      <c r="AW19410" s="94">
        <v>32</v>
      </c>
      <c r="AX19410" s="94">
        <v>41</v>
      </c>
      <c r="AY19410" s="94">
        <v>792</v>
      </c>
      <c r="AZ19410" s="94">
        <v>-143</v>
      </c>
      <c r="BA19410" s="94">
        <v>-107</v>
      </c>
    </row>
    <row r="19411" spans="1:53">
      <c r="A19411" s="85" t="s">
        <v>162</v>
      </c>
      <c r="B19411" s="86">
        <v>42994.916666666664</v>
      </c>
      <c r="C19411" s="87">
        <v>42994</v>
      </c>
      <c r="D19411" s="85">
        <v>18</v>
      </c>
      <c r="E19411" s="86">
        <v>42994.75</v>
      </c>
      <c r="F19411" s="88" t="s">
        <v>399</v>
      </c>
      <c r="G19411" s="89" t="s">
        <v>400</v>
      </c>
      <c r="H19411" s="94">
        <v>14574</v>
      </c>
      <c r="I19411" s="94">
        <v>14479</v>
      </c>
      <c r="J19411" s="94">
        <v>15533</v>
      </c>
      <c r="K19411" s="94">
        <v>1054</v>
      </c>
      <c r="O19411" s="94">
        <v>14479</v>
      </c>
      <c r="P19411" s="94">
        <v>15533</v>
      </c>
      <c r="Q19411" s="94">
        <v>1054</v>
      </c>
      <c r="AS19411" s="94">
        <v>563</v>
      </c>
      <c r="AT19411" s="94">
        <v>123</v>
      </c>
      <c r="AU19411" s="94">
        <v>177</v>
      </c>
      <c r="AV19411" s="94">
        <v>-487</v>
      </c>
      <c r="AW19411" s="94">
        <v>21</v>
      </c>
      <c r="AX19411" s="94">
        <v>50</v>
      </c>
      <c r="AY19411" s="94">
        <v>892</v>
      </c>
      <c r="AZ19411" s="94">
        <v>-114</v>
      </c>
      <c r="BA19411" s="94">
        <v>-171</v>
      </c>
    </row>
    <row r="19412" spans="1:53">
      <c r="A19412" s="85" t="s">
        <v>162</v>
      </c>
      <c r="B19412" s="86">
        <v>42994.958333333336</v>
      </c>
      <c r="C19412" s="87">
        <v>42994</v>
      </c>
      <c r="D19412" s="85">
        <v>19</v>
      </c>
      <c r="E19412" s="86">
        <v>42994.791666666664</v>
      </c>
      <c r="F19412" s="88" t="s">
        <v>399</v>
      </c>
      <c r="G19412" s="89" t="s">
        <v>400</v>
      </c>
      <c r="H19412" s="94">
        <v>14129</v>
      </c>
      <c r="I19412" s="94">
        <v>14089</v>
      </c>
      <c r="J19412" s="94">
        <v>15302</v>
      </c>
      <c r="K19412" s="94">
        <v>1213</v>
      </c>
      <c r="O19412" s="94">
        <v>14089</v>
      </c>
      <c r="P19412" s="94">
        <v>15302</v>
      </c>
      <c r="Q19412" s="94">
        <v>1213</v>
      </c>
      <c r="AS19412" s="94">
        <v>727</v>
      </c>
      <c r="AT19412" s="94">
        <v>106</v>
      </c>
      <c r="AU19412" s="94">
        <v>190</v>
      </c>
      <c r="AV19412" s="94">
        <v>-469</v>
      </c>
      <c r="AW19412" s="94">
        <v>4</v>
      </c>
      <c r="AX19412" s="94">
        <v>57</v>
      </c>
      <c r="AY19412" s="94">
        <v>775</v>
      </c>
      <c r="AZ19412" s="94">
        <v>-101</v>
      </c>
      <c r="BA19412" s="94">
        <v>-76</v>
      </c>
    </row>
    <row r="19413" spans="1:53">
      <c r="A19413" s="85" t="s">
        <v>162</v>
      </c>
      <c r="B19413" s="86">
        <v>42995</v>
      </c>
      <c r="C19413" s="87">
        <v>42994</v>
      </c>
      <c r="D19413" s="85">
        <v>20</v>
      </c>
      <c r="E19413" s="86">
        <v>42994.833333333336</v>
      </c>
      <c r="F19413" s="88" t="s">
        <v>399</v>
      </c>
      <c r="G19413" s="89" t="s">
        <v>400</v>
      </c>
      <c r="H19413" s="94">
        <v>13746</v>
      </c>
      <c r="I19413" s="94">
        <v>13460</v>
      </c>
      <c r="J19413" s="94">
        <v>14569</v>
      </c>
      <c r="K19413" s="94">
        <v>1109</v>
      </c>
      <c r="O19413" s="94">
        <v>13460</v>
      </c>
      <c r="P19413" s="94">
        <v>14569</v>
      </c>
      <c r="Q19413" s="94">
        <v>1109</v>
      </c>
      <c r="AS19413" s="94">
        <v>726</v>
      </c>
      <c r="AT19413" s="94">
        <v>73</v>
      </c>
      <c r="AU19413" s="94">
        <v>204</v>
      </c>
      <c r="AV19413" s="94">
        <v>-400</v>
      </c>
      <c r="AW19413" s="94">
        <v>1</v>
      </c>
      <c r="AX19413" s="94">
        <v>90</v>
      </c>
      <c r="AY19413" s="94">
        <v>632</v>
      </c>
      <c r="AZ19413" s="94">
        <v>-144</v>
      </c>
      <c r="BA19413" s="94">
        <v>-73</v>
      </c>
    </row>
    <row r="19414" spans="1:53">
      <c r="A19414" s="85" t="s">
        <v>162</v>
      </c>
      <c r="B19414" s="86">
        <v>42995.041666666664</v>
      </c>
      <c r="C19414" s="87">
        <v>42994</v>
      </c>
      <c r="D19414" s="85">
        <v>21</v>
      </c>
      <c r="E19414" s="86">
        <v>42994.875</v>
      </c>
      <c r="F19414" s="88" t="s">
        <v>399</v>
      </c>
      <c r="G19414" s="89" t="s">
        <v>400</v>
      </c>
      <c r="H19414" s="94">
        <v>13424</v>
      </c>
      <c r="I19414" s="94">
        <v>13072</v>
      </c>
      <c r="J19414" s="94">
        <v>13996</v>
      </c>
      <c r="K19414" s="94">
        <v>924</v>
      </c>
      <c r="O19414" s="94">
        <v>13072</v>
      </c>
      <c r="P19414" s="94">
        <v>13996</v>
      </c>
      <c r="Q19414" s="94">
        <v>924</v>
      </c>
      <c r="AS19414" s="94">
        <v>763</v>
      </c>
      <c r="AT19414" s="94">
        <v>57</v>
      </c>
      <c r="AU19414" s="94">
        <v>223</v>
      </c>
      <c r="AV19414" s="94">
        <v>-327</v>
      </c>
      <c r="AW19414" s="94">
        <v>-21</v>
      </c>
      <c r="AX19414" s="94">
        <v>69</v>
      </c>
      <c r="AY19414" s="94">
        <v>405</v>
      </c>
      <c r="AZ19414" s="94">
        <v>-176</v>
      </c>
      <c r="BA19414" s="94">
        <v>-69</v>
      </c>
    </row>
    <row r="19415" spans="1:53">
      <c r="A19415" s="85" t="s">
        <v>162</v>
      </c>
      <c r="B19415" s="86">
        <v>42995.083333333336</v>
      </c>
      <c r="C19415" s="87">
        <v>42994</v>
      </c>
      <c r="D19415" s="85">
        <v>22</v>
      </c>
      <c r="E19415" s="86">
        <v>42994.916666666664</v>
      </c>
      <c r="F19415" s="88" t="s">
        <v>399</v>
      </c>
      <c r="G19415" s="89" t="s">
        <v>400</v>
      </c>
      <c r="H19415" s="94">
        <v>12558</v>
      </c>
      <c r="I19415" s="94">
        <v>12221</v>
      </c>
      <c r="J19415" s="94">
        <v>12737</v>
      </c>
      <c r="K19415" s="94">
        <v>516</v>
      </c>
      <c r="O19415" s="94">
        <v>12221</v>
      </c>
      <c r="P19415" s="94">
        <v>12737</v>
      </c>
      <c r="Q19415" s="94">
        <v>516</v>
      </c>
      <c r="AS19415" s="94">
        <v>586</v>
      </c>
      <c r="AT19415" s="94">
        <v>91</v>
      </c>
      <c r="AU19415" s="94">
        <v>198</v>
      </c>
      <c r="AV19415" s="94">
        <v>-228</v>
      </c>
      <c r="AW19415" s="94">
        <v>-82</v>
      </c>
      <c r="AX19415" s="94">
        <v>28</v>
      </c>
      <c r="AY19415" s="94">
        <v>131</v>
      </c>
      <c r="AZ19415" s="94">
        <v>-160</v>
      </c>
      <c r="BA19415" s="94">
        <v>-48</v>
      </c>
    </row>
    <row r="19416" spans="1:53">
      <c r="A19416" s="85" t="s">
        <v>162</v>
      </c>
      <c r="B19416" s="86">
        <v>42995.125</v>
      </c>
      <c r="C19416" s="87">
        <v>42994</v>
      </c>
      <c r="D19416" s="85">
        <v>23</v>
      </c>
      <c r="E19416" s="86">
        <v>42994.958333333336</v>
      </c>
      <c r="F19416" s="88" t="s">
        <v>399</v>
      </c>
      <c r="G19416" s="89" t="s">
        <v>400</v>
      </c>
      <c r="H19416" s="94">
        <v>11676</v>
      </c>
      <c r="I19416" s="94">
        <v>11276</v>
      </c>
      <c r="J19416" s="94">
        <v>11800</v>
      </c>
      <c r="K19416" s="94">
        <v>524</v>
      </c>
      <c r="O19416" s="94">
        <v>11276</v>
      </c>
      <c r="P19416" s="94">
        <v>11800</v>
      </c>
      <c r="Q19416" s="94">
        <v>524</v>
      </c>
      <c r="AS19416" s="94">
        <v>500</v>
      </c>
      <c r="AT19416" s="94">
        <v>120</v>
      </c>
      <c r="AU19416" s="94">
        <v>174</v>
      </c>
      <c r="AV19416" s="94">
        <v>-315</v>
      </c>
      <c r="AW19416" s="94">
        <v>-97</v>
      </c>
      <c r="AX19416" s="94">
        <v>64</v>
      </c>
      <c r="AY19416" s="94">
        <v>208</v>
      </c>
      <c r="AZ19416" s="94">
        <v>-130</v>
      </c>
      <c r="BA19416" s="94">
        <v>0</v>
      </c>
    </row>
    <row r="19417" spans="1:53">
      <c r="A19417" s="85" t="s">
        <v>162</v>
      </c>
      <c r="B19417" s="86">
        <v>42995.166666666664</v>
      </c>
      <c r="C19417" s="87">
        <v>42994</v>
      </c>
      <c r="D19417" s="85">
        <v>24</v>
      </c>
      <c r="E19417" s="86">
        <v>42995</v>
      </c>
      <c r="F19417" s="88" t="s">
        <v>399</v>
      </c>
      <c r="G19417" s="89" t="s">
        <v>400</v>
      </c>
      <c r="H19417" s="94">
        <v>10720</v>
      </c>
      <c r="I19417" s="94">
        <v>10259</v>
      </c>
      <c r="J19417" s="94">
        <v>10737</v>
      </c>
      <c r="K19417" s="94">
        <v>478</v>
      </c>
      <c r="O19417" s="94">
        <v>10259</v>
      </c>
      <c r="P19417" s="94">
        <v>10737</v>
      </c>
      <c r="Q19417" s="94">
        <v>478</v>
      </c>
      <c r="AS19417" s="94">
        <v>425</v>
      </c>
      <c r="AT19417" s="94">
        <v>64</v>
      </c>
      <c r="AU19417" s="94">
        <v>130</v>
      </c>
      <c r="AV19417" s="94">
        <v>-304</v>
      </c>
      <c r="AW19417" s="94">
        <v>-67</v>
      </c>
      <c r="AX19417" s="94">
        <v>78</v>
      </c>
      <c r="AY19417" s="94">
        <v>309</v>
      </c>
      <c r="AZ19417" s="94">
        <v>-154</v>
      </c>
      <c r="BA19417" s="94">
        <v>-3</v>
      </c>
    </row>
    <row r="19418" spans="1:53">
      <c r="A19418" s="85" t="s">
        <v>162</v>
      </c>
      <c r="B19418" s="86">
        <v>42995.208333333336</v>
      </c>
      <c r="C19418" s="87">
        <v>42995</v>
      </c>
      <c r="D19418" s="85">
        <v>1</v>
      </c>
      <c r="E19418" s="86">
        <v>42995.041666666664</v>
      </c>
      <c r="F19418" s="88" t="s">
        <v>399</v>
      </c>
      <c r="G19418" s="89" t="s">
        <v>400</v>
      </c>
      <c r="H19418" s="94">
        <v>9782</v>
      </c>
      <c r="I19418" s="94">
        <v>9530</v>
      </c>
      <c r="J19418" s="94">
        <v>9596</v>
      </c>
      <c r="K19418" s="94">
        <v>66</v>
      </c>
      <c r="O19418" s="94">
        <v>9530</v>
      </c>
      <c r="P19418" s="94">
        <v>9596</v>
      </c>
      <c r="Q19418" s="94">
        <v>66</v>
      </c>
      <c r="AS19418" s="94">
        <v>344</v>
      </c>
      <c r="AT19418" s="94">
        <v>31</v>
      </c>
      <c r="AU19418" s="94">
        <v>138</v>
      </c>
      <c r="AV19418" s="94">
        <v>-329</v>
      </c>
      <c r="AW19418" s="94">
        <v>-66</v>
      </c>
      <c r="AX19418" s="94">
        <v>54</v>
      </c>
      <c r="AY19418" s="94">
        <v>75</v>
      </c>
      <c r="AZ19418" s="94">
        <v>-180</v>
      </c>
      <c r="BA19418" s="94">
        <v>-1</v>
      </c>
    </row>
    <row r="19419" spans="1:53">
      <c r="A19419" s="85" t="s">
        <v>162</v>
      </c>
      <c r="B19419" s="86">
        <v>42995.25</v>
      </c>
      <c r="C19419" s="87">
        <v>42995</v>
      </c>
      <c r="D19419" s="85">
        <v>2</v>
      </c>
      <c r="E19419" s="86">
        <v>42995.083333333336</v>
      </c>
      <c r="F19419" s="88" t="s">
        <v>399</v>
      </c>
      <c r="G19419" s="89" t="s">
        <v>400</v>
      </c>
      <c r="H19419" s="94">
        <v>9205</v>
      </c>
      <c r="I19419" s="94">
        <v>8906</v>
      </c>
      <c r="J19419" s="94">
        <v>8712</v>
      </c>
      <c r="K19419" s="94">
        <v>-194</v>
      </c>
      <c r="O19419" s="94">
        <v>8906</v>
      </c>
      <c r="P19419" s="94">
        <v>8712</v>
      </c>
      <c r="Q19419" s="94">
        <v>-194</v>
      </c>
      <c r="AS19419" s="94">
        <v>82</v>
      </c>
      <c r="AT19419" s="94">
        <v>32</v>
      </c>
      <c r="AU19419" s="94">
        <v>163</v>
      </c>
      <c r="AV19419" s="94">
        <v>-344</v>
      </c>
      <c r="AW19419" s="94">
        <v>-44</v>
      </c>
      <c r="AX19419" s="94">
        <v>42</v>
      </c>
      <c r="AY19419" s="94">
        <v>41</v>
      </c>
      <c r="AZ19419" s="94">
        <v>-160</v>
      </c>
      <c r="BA19419" s="94">
        <v>-6</v>
      </c>
    </row>
    <row r="19420" spans="1:53">
      <c r="A19420" s="85" t="s">
        <v>162</v>
      </c>
      <c r="B19420" s="86">
        <v>42995.291666666664</v>
      </c>
      <c r="C19420" s="87">
        <v>42995</v>
      </c>
      <c r="D19420" s="85">
        <v>3</v>
      </c>
      <c r="E19420" s="86">
        <v>42995.125</v>
      </c>
      <c r="F19420" s="88" t="s">
        <v>399</v>
      </c>
      <c r="G19420" s="89" t="s">
        <v>400</v>
      </c>
      <c r="H19420" s="94">
        <v>8831</v>
      </c>
      <c r="I19420" s="94">
        <v>8460</v>
      </c>
      <c r="J19420" s="94">
        <v>8038</v>
      </c>
      <c r="K19420" s="94">
        <v>-422</v>
      </c>
      <c r="O19420" s="94">
        <v>8460</v>
      </c>
      <c r="P19420" s="94">
        <v>8038</v>
      </c>
      <c r="Q19420" s="94">
        <v>-422</v>
      </c>
      <c r="AS19420" s="94">
        <v>-151</v>
      </c>
      <c r="AT19420" s="94">
        <v>37</v>
      </c>
      <c r="AU19420" s="94">
        <v>172</v>
      </c>
      <c r="AV19420" s="94">
        <v>-313</v>
      </c>
      <c r="AW19420" s="94">
        <v>-31</v>
      </c>
      <c r="AX19420" s="94">
        <v>28</v>
      </c>
      <c r="AY19420" s="94">
        <v>-19</v>
      </c>
      <c r="AZ19420" s="94">
        <v>-129</v>
      </c>
      <c r="BA19420" s="94">
        <v>-16</v>
      </c>
    </row>
    <row r="19421" spans="1:53">
      <c r="A19421" s="85" t="s">
        <v>162</v>
      </c>
      <c r="B19421" s="86">
        <v>42995.333333333336</v>
      </c>
      <c r="C19421" s="87">
        <v>42995</v>
      </c>
      <c r="D19421" s="85">
        <v>4</v>
      </c>
      <c r="E19421" s="86">
        <v>42995.166666666664</v>
      </c>
      <c r="F19421" s="88" t="s">
        <v>399</v>
      </c>
      <c r="G19421" s="89" t="s">
        <v>400</v>
      </c>
      <c r="H19421" s="94">
        <v>8491</v>
      </c>
      <c r="I19421" s="94">
        <v>8225</v>
      </c>
      <c r="J19421" s="94">
        <v>7730</v>
      </c>
      <c r="K19421" s="94">
        <v>-495</v>
      </c>
      <c r="O19421" s="94">
        <v>8225</v>
      </c>
      <c r="P19421" s="94">
        <v>7730</v>
      </c>
      <c r="Q19421" s="94">
        <v>-495</v>
      </c>
      <c r="AS19421" s="94">
        <v>-276</v>
      </c>
      <c r="AT19421" s="94">
        <v>44</v>
      </c>
      <c r="AU19421" s="94">
        <v>168</v>
      </c>
      <c r="AV19421" s="94">
        <v>-292</v>
      </c>
      <c r="AW19421" s="94">
        <v>-35</v>
      </c>
      <c r="AX19421" s="94">
        <v>30</v>
      </c>
      <c r="AY19421" s="94">
        <v>6</v>
      </c>
      <c r="AZ19421" s="94">
        <v>-121</v>
      </c>
      <c r="BA19421" s="94">
        <v>-19</v>
      </c>
    </row>
    <row r="19422" spans="1:53">
      <c r="A19422" s="85" t="s">
        <v>162</v>
      </c>
      <c r="B19422" s="86">
        <v>42995.375</v>
      </c>
      <c r="C19422" s="87">
        <v>42995</v>
      </c>
      <c r="D19422" s="85">
        <v>5</v>
      </c>
      <c r="E19422" s="86">
        <v>42995.208333333336</v>
      </c>
      <c r="F19422" s="88" t="s">
        <v>399</v>
      </c>
      <c r="G19422" s="89" t="s">
        <v>400</v>
      </c>
      <c r="H19422" s="94">
        <v>8388</v>
      </c>
      <c r="I19422" s="94">
        <v>8138</v>
      </c>
      <c r="J19422" s="94">
        <v>7676</v>
      </c>
      <c r="K19422" s="94">
        <v>-462</v>
      </c>
      <c r="O19422" s="94">
        <v>8138</v>
      </c>
      <c r="P19422" s="94">
        <v>7676</v>
      </c>
      <c r="Q19422" s="94">
        <v>-462</v>
      </c>
      <c r="AS19422" s="94">
        <v>-218</v>
      </c>
      <c r="AT19422" s="94">
        <v>55</v>
      </c>
      <c r="AU19422" s="94">
        <v>178</v>
      </c>
      <c r="AV19422" s="94">
        <v>-336</v>
      </c>
      <c r="AW19422" s="94">
        <v>-17</v>
      </c>
      <c r="AX19422" s="94">
        <v>31</v>
      </c>
      <c r="AY19422" s="94">
        <v>-22</v>
      </c>
      <c r="AZ19422" s="94">
        <v>-118</v>
      </c>
      <c r="BA19422" s="94">
        <v>-15</v>
      </c>
    </row>
    <row r="19423" spans="1:53">
      <c r="A19423" s="85" t="s">
        <v>162</v>
      </c>
      <c r="B19423" s="86">
        <v>42995.416666666664</v>
      </c>
      <c r="C19423" s="87">
        <v>42995</v>
      </c>
      <c r="D19423" s="85">
        <v>6</v>
      </c>
      <c r="E19423" s="86">
        <v>42995.25</v>
      </c>
      <c r="F19423" s="88" t="s">
        <v>399</v>
      </c>
      <c r="G19423" s="89" t="s">
        <v>400</v>
      </c>
      <c r="H19423" s="94">
        <v>8407</v>
      </c>
      <c r="I19423" s="94">
        <v>8171</v>
      </c>
      <c r="J19423" s="94">
        <v>7665</v>
      </c>
      <c r="K19423" s="94">
        <v>-506</v>
      </c>
      <c r="O19423" s="94">
        <v>8171</v>
      </c>
      <c r="P19423" s="94">
        <v>7665</v>
      </c>
      <c r="Q19423" s="94">
        <v>-506</v>
      </c>
      <c r="AS19423" s="94">
        <v>-203</v>
      </c>
      <c r="AT19423" s="94">
        <v>82</v>
      </c>
      <c r="AU19423" s="94">
        <v>190</v>
      </c>
      <c r="AV19423" s="94">
        <v>-490</v>
      </c>
      <c r="AW19423" s="94">
        <v>-25</v>
      </c>
      <c r="AX19423" s="94">
        <v>49</v>
      </c>
      <c r="AY19423" s="94">
        <v>12</v>
      </c>
      <c r="AZ19423" s="94">
        <v>-104</v>
      </c>
      <c r="BA19423" s="94">
        <v>-17</v>
      </c>
    </row>
    <row r="19424" spans="1:53">
      <c r="A19424" s="85" t="s">
        <v>162</v>
      </c>
      <c r="B19424" s="86">
        <v>42995.458333333336</v>
      </c>
      <c r="C19424" s="87">
        <v>42995</v>
      </c>
      <c r="D19424" s="85">
        <v>7</v>
      </c>
      <c r="E19424" s="86">
        <v>42995.291666666664</v>
      </c>
      <c r="F19424" s="88" t="s">
        <v>399</v>
      </c>
      <c r="G19424" s="89" t="s">
        <v>400</v>
      </c>
      <c r="H19424" s="94">
        <v>8616</v>
      </c>
      <c r="I19424" s="94">
        <v>8376</v>
      </c>
      <c r="J19424" s="94">
        <v>7732</v>
      </c>
      <c r="K19424" s="94">
        <v>-644</v>
      </c>
      <c r="O19424" s="94">
        <v>8376</v>
      </c>
      <c r="P19424" s="94">
        <v>7732</v>
      </c>
      <c r="Q19424" s="94">
        <v>-644</v>
      </c>
      <c r="AS19424" s="94">
        <v>-181</v>
      </c>
      <c r="AT19424" s="94">
        <v>59</v>
      </c>
      <c r="AU19424" s="94">
        <v>183</v>
      </c>
      <c r="AV19424" s="94">
        <v>-511</v>
      </c>
      <c r="AW19424" s="94">
        <v>-34</v>
      </c>
      <c r="AX19424" s="94">
        <v>43</v>
      </c>
      <c r="AY19424" s="94">
        <v>-58</v>
      </c>
      <c r="AZ19424" s="94">
        <v>-131</v>
      </c>
      <c r="BA19424" s="94">
        <v>-14</v>
      </c>
    </row>
    <row r="19425" spans="1:53">
      <c r="A19425" s="85" t="s">
        <v>162</v>
      </c>
      <c r="B19425" s="86">
        <v>42995.5</v>
      </c>
      <c r="C19425" s="87">
        <v>42995</v>
      </c>
      <c r="D19425" s="85">
        <v>8</v>
      </c>
      <c r="E19425" s="86">
        <v>42995.333333333336</v>
      </c>
      <c r="F19425" s="88" t="s">
        <v>399</v>
      </c>
      <c r="G19425" s="89" t="s">
        <v>400</v>
      </c>
      <c r="H19425" s="94">
        <v>8905</v>
      </c>
      <c r="I19425" s="94">
        <v>8571</v>
      </c>
      <c r="J19425" s="94">
        <v>7917</v>
      </c>
      <c r="K19425" s="94">
        <v>-654</v>
      </c>
      <c r="O19425" s="94">
        <v>8571</v>
      </c>
      <c r="P19425" s="94">
        <v>7917</v>
      </c>
      <c r="Q19425" s="94">
        <v>-654</v>
      </c>
      <c r="AS19425" s="94">
        <v>-54</v>
      </c>
      <c r="AT19425" s="94">
        <v>70</v>
      </c>
      <c r="AU19425" s="94">
        <v>201</v>
      </c>
      <c r="AV19425" s="94">
        <v>-561</v>
      </c>
      <c r="AW19425" s="94">
        <v>-43</v>
      </c>
      <c r="AX19425" s="94">
        <v>40</v>
      </c>
      <c r="AY19425" s="94">
        <v>-125</v>
      </c>
      <c r="AZ19425" s="94">
        <v>-170</v>
      </c>
      <c r="BA19425" s="94">
        <v>-12</v>
      </c>
    </row>
    <row r="19426" spans="1:53">
      <c r="A19426" s="85" t="s">
        <v>162</v>
      </c>
      <c r="B19426" s="86">
        <v>42995.541666666664</v>
      </c>
      <c r="C19426" s="87">
        <v>42995</v>
      </c>
      <c r="D19426" s="85">
        <v>9</v>
      </c>
      <c r="E19426" s="86">
        <v>42995.375</v>
      </c>
      <c r="F19426" s="88" t="s">
        <v>399</v>
      </c>
      <c r="G19426" s="89" t="s">
        <v>400</v>
      </c>
      <c r="H19426" s="94">
        <v>9634</v>
      </c>
      <c r="I19426" s="94">
        <v>9266</v>
      </c>
      <c r="J19426" s="94">
        <v>8597</v>
      </c>
      <c r="K19426" s="94">
        <v>-669</v>
      </c>
      <c r="O19426" s="94">
        <v>9266</v>
      </c>
      <c r="P19426" s="94">
        <v>8597</v>
      </c>
      <c r="Q19426" s="94">
        <v>-669</v>
      </c>
      <c r="AS19426" s="94">
        <v>-19</v>
      </c>
      <c r="AT19426" s="94">
        <v>94</v>
      </c>
      <c r="AU19426" s="94">
        <v>212</v>
      </c>
      <c r="AV19426" s="94">
        <v>-582</v>
      </c>
      <c r="AW19426" s="94">
        <v>-80</v>
      </c>
      <c r="AX19426" s="94">
        <v>45</v>
      </c>
      <c r="AY19426" s="94">
        <v>-154</v>
      </c>
      <c r="AZ19426" s="94">
        <v>-170</v>
      </c>
      <c r="BA19426" s="94">
        <v>-15</v>
      </c>
    </row>
    <row r="19427" spans="1:53">
      <c r="A19427" s="85" t="s">
        <v>162</v>
      </c>
      <c r="B19427" s="86">
        <v>42995.583333333336</v>
      </c>
      <c r="C19427" s="87">
        <v>42995</v>
      </c>
      <c r="D19427" s="85">
        <v>10</v>
      </c>
      <c r="E19427" s="86">
        <v>42995.416666666664</v>
      </c>
      <c r="F19427" s="88" t="s">
        <v>399</v>
      </c>
      <c r="G19427" s="89" t="s">
        <v>400</v>
      </c>
      <c r="H19427" s="94">
        <v>10341</v>
      </c>
      <c r="I19427" s="94">
        <v>9948</v>
      </c>
      <c r="J19427" s="94">
        <v>9368</v>
      </c>
      <c r="K19427" s="94">
        <v>-580</v>
      </c>
      <c r="O19427" s="94">
        <v>9948</v>
      </c>
      <c r="P19427" s="94">
        <v>9368</v>
      </c>
      <c r="Q19427" s="94">
        <v>-580</v>
      </c>
      <c r="AS19427" s="94">
        <v>23</v>
      </c>
      <c r="AT19427" s="94">
        <v>107</v>
      </c>
      <c r="AU19427" s="94">
        <v>216</v>
      </c>
      <c r="AV19427" s="94">
        <v>-543</v>
      </c>
      <c r="AW19427" s="94">
        <v>-105</v>
      </c>
      <c r="AX19427" s="94">
        <v>51</v>
      </c>
      <c r="AY19427" s="94">
        <v>-123</v>
      </c>
      <c r="AZ19427" s="94">
        <v>-189</v>
      </c>
      <c r="BA19427" s="94">
        <v>-17</v>
      </c>
    </row>
    <row r="19428" spans="1:53">
      <c r="A19428" s="85" t="s">
        <v>162</v>
      </c>
      <c r="B19428" s="86">
        <v>42995.625</v>
      </c>
      <c r="C19428" s="87">
        <v>42995</v>
      </c>
      <c r="D19428" s="85">
        <v>11</v>
      </c>
      <c r="E19428" s="86">
        <v>42995.458333333336</v>
      </c>
      <c r="F19428" s="88" t="s">
        <v>399</v>
      </c>
      <c r="G19428" s="89" t="s">
        <v>400</v>
      </c>
      <c r="H19428" s="94">
        <v>11091</v>
      </c>
      <c r="I19428" s="94">
        <v>10578</v>
      </c>
      <c r="J19428" s="94">
        <v>10072</v>
      </c>
      <c r="K19428" s="94">
        <v>-506</v>
      </c>
      <c r="O19428" s="94">
        <v>10578</v>
      </c>
      <c r="P19428" s="94">
        <v>10072</v>
      </c>
      <c r="Q19428" s="94">
        <v>-506</v>
      </c>
      <c r="AS19428" s="94">
        <v>-57</v>
      </c>
      <c r="AT19428" s="94">
        <v>102</v>
      </c>
      <c r="AU19428" s="94">
        <v>185</v>
      </c>
      <c r="AV19428" s="94">
        <v>-470</v>
      </c>
      <c r="AW19428" s="94">
        <v>-103</v>
      </c>
      <c r="AX19428" s="94">
        <v>57</v>
      </c>
      <c r="AY19428" s="94">
        <v>-17</v>
      </c>
      <c r="AZ19428" s="94">
        <v>-179</v>
      </c>
      <c r="BA19428" s="94">
        <v>-24</v>
      </c>
    </row>
    <row r="19429" spans="1:53">
      <c r="A19429" s="85" t="s">
        <v>162</v>
      </c>
      <c r="B19429" s="86">
        <v>42995.666666666664</v>
      </c>
      <c r="C19429" s="87">
        <v>42995</v>
      </c>
      <c r="D19429" s="85">
        <v>12</v>
      </c>
      <c r="E19429" s="86">
        <v>42995.5</v>
      </c>
      <c r="F19429" s="88" t="s">
        <v>399</v>
      </c>
      <c r="G19429" s="89" t="s">
        <v>400</v>
      </c>
      <c r="H19429" s="94">
        <v>11762</v>
      </c>
      <c r="I19429" s="94">
        <v>11421</v>
      </c>
      <c r="J19429" s="94">
        <v>11060</v>
      </c>
      <c r="K19429" s="94">
        <v>-361</v>
      </c>
      <c r="O19429" s="94">
        <v>11421</v>
      </c>
      <c r="P19429" s="94">
        <v>11060</v>
      </c>
      <c r="Q19429" s="94">
        <v>-361</v>
      </c>
      <c r="AS19429" s="94">
        <v>68</v>
      </c>
      <c r="AT19429" s="94">
        <v>97</v>
      </c>
      <c r="AU19429" s="94">
        <v>175</v>
      </c>
      <c r="AV19429" s="94">
        <v>-461</v>
      </c>
      <c r="AW19429" s="94">
        <v>-84</v>
      </c>
      <c r="AX19429" s="94">
        <v>56</v>
      </c>
      <c r="AY19429" s="94">
        <v>25</v>
      </c>
      <c r="AZ19429" s="94">
        <v>-212</v>
      </c>
      <c r="BA19429" s="94">
        <v>-25</v>
      </c>
    </row>
    <row r="19430" spans="1:53">
      <c r="A19430" s="85" t="s">
        <v>162</v>
      </c>
      <c r="B19430" s="86">
        <v>42995.708333333336</v>
      </c>
      <c r="C19430" s="87">
        <v>42995</v>
      </c>
      <c r="D19430" s="85">
        <v>13</v>
      </c>
      <c r="E19430" s="86">
        <v>42995.541666666664</v>
      </c>
      <c r="F19430" s="88" t="s">
        <v>399</v>
      </c>
      <c r="G19430" s="89" t="s">
        <v>400</v>
      </c>
      <c r="H19430" s="94">
        <v>12538</v>
      </c>
      <c r="I19430" s="94">
        <v>12303</v>
      </c>
      <c r="J19430" s="94">
        <v>11914</v>
      </c>
      <c r="K19430" s="94">
        <v>-389</v>
      </c>
      <c r="O19430" s="94">
        <v>12303</v>
      </c>
      <c r="P19430" s="94">
        <v>11914</v>
      </c>
      <c r="Q19430" s="94">
        <v>-389</v>
      </c>
      <c r="AS19430" s="94">
        <v>75</v>
      </c>
      <c r="AT19430" s="94">
        <v>89</v>
      </c>
      <c r="AU19430" s="94">
        <v>165</v>
      </c>
      <c r="AV19430" s="94">
        <v>-509</v>
      </c>
      <c r="AW19430" s="94">
        <v>-57</v>
      </c>
      <c r="AX19430" s="94">
        <v>56</v>
      </c>
      <c r="AY19430" s="94">
        <v>113</v>
      </c>
      <c r="AZ19430" s="94">
        <v>-213</v>
      </c>
      <c r="BA19430" s="94">
        <v>-108</v>
      </c>
    </row>
    <row r="19431" spans="1:53">
      <c r="A19431" s="85" t="s">
        <v>162</v>
      </c>
      <c r="B19431" s="86">
        <v>42995.75</v>
      </c>
      <c r="C19431" s="87">
        <v>42995</v>
      </c>
      <c r="D19431" s="85">
        <v>14</v>
      </c>
      <c r="E19431" s="86">
        <v>42995.583333333336</v>
      </c>
      <c r="F19431" s="88" t="s">
        <v>399</v>
      </c>
      <c r="G19431" s="89" t="s">
        <v>400</v>
      </c>
      <c r="H19431" s="94">
        <v>13334</v>
      </c>
      <c r="I19431" s="94">
        <v>13086</v>
      </c>
      <c r="J19431" s="94">
        <v>12919</v>
      </c>
      <c r="K19431" s="94">
        <v>-167</v>
      </c>
      <c r="O19431" s="94">
        <v>13086</v>
      </c>
      <c r="P19431" s="94">
        <v>12919</v>
      </c>
      <c r="Q19431" s="94">
        <v>-167</v>
      </c>
      <c r="AS19431" s="94">
        <v>218</v>
      </c>
      <c r="AT19431" s="94">
        <v>37</v>
      </c>
      <c r="AU19431" s="94">
        <v>161</v>
      </c>
      <c r="AV19431" s="94">
        <v>-497</v>
      </c>
      <c r="AW19431" s="94">
        <v>-52</v>
      </c>
      <c r="AX19431" s="94">
        <v>70</v>
      </c>
      <c r="AY19431" s="94">
        <v>222</v>
      </c>
      <c r="AZ19431" s="94">
        <v>-199</v>
      </c>
      <c r="BA19431" s="94">
        <v>-127</v>
      </c>
    </row>
    <row r="19432" spans="1:53">
      <c r="A19432" s="85" t="s">
        <v>162</v>
      </c>
      <c r="B19432" s="86">
        <v>42995.791666666664</v>
      </c>
      <c r="C19432" s="87">
        <v>42995</v>
      </c>
      <c r="D19432" s="85">
        <v>15</v>
      </c>
      <c r="E19432" s="86">
        <v>42995.625</v>
      </c>
      <c r="F19432" s="88" t="s">
        <v>399</v>
      </c>
      <c r="G19432" s="89" t="s">
        <v>400</v>
      </c>
      <c r="H19432" s="94">
        <v>13924</v>
      </c>
      <c r="I19432" s="94">
        <v>13741</v>
      </c>
      <c r="J19432" s="94">
        <v>13751</v>
      </c>
      <c r="K19432" s="94">
        <v>10</v>
      </c>
      <c r="O19432" s="94">
        <v>13741</v>
      </c>
      <c r="P19432" s="94">
        <v>13751</v>
      </c>
      <c r="Q19432" s="94">
        <v>10</v>
      </c>
      <c r="AS19432" s="94">
        <v>502</v>
      </c>
      <c r="AT19432" s="94">
        <v>9</v>
      </c>
      <c r="AU19432" s="94">
        <v>154</v>
      </c>
      <c r="AV19432" s="94">
        <v>-467</v>
      </c>
      <c r="AW19432" s="94">
        <v>-44</v>
      </c>
      <c r="AX19432" s="94">
        <v>31</v>
      </c>
      <c r="AY19432" s="94">
        <v>178</v>
      </c>
      <c r="AZ19432" s="94">
        <v>-231</v>
      </c>
      <c r="BA19432" s="94">
        <v>-122</v>
      </c>
    </row>
    <row r="19433" spans="1:53">
      <c r="A19433" s="85" t="s">
        <v>162</v>
      </c>
      <c r="B19433" s="86">
        <v>42995.833333333336</v>
      </c>
      <c r="C19433" s="87">
        <v>42995</v>
      </c>
      <c r="D19433" s="85">
        <v>16</v>
      </c>
      <c r="E19433" s="86">
        <v>42995.666666666664</v>
      </c>
      <c r="F19433" s="88" t="s">
        <v>399</v>
      </c>
      <c r="G19433" s="89" t="s">
        <v>400</v>
      </c>
      <c r="H19433" s="94">
        <v>14284</v>
      </c>
      <c r="I19433" s="94">
        <v>14186</v>
      </c>
      <c r="J19433" s="94">
        <v>15011</v>
      </c>
      <c r="K19433" s="94">
        <v>825</v>
      </c>
      <c r="O19433" s="94">
        <v>14186</v>
      </c>
      <c r="P19433" s="94">
        <v>15011</v>
      </c>
      <c r="Q19433" s="94">
        <v>825</v>
      </c>
      <c r="AS19433" s="94">
        <v>811</v>
      </c>
      <c r="AT19433" s="94">
        <v>22</v>
      </c>
      <c r="AU19433" s="94">
        <v>170</v>
      </c>
      <c r="AV19433" s="94">
        <v>-441</v>
      </c>
      <c r="AW19433" s="94">
        <v>10</v>
      </c>
      <c r="AX19433" s="94">
        <v>43</v>
      </c>
      <c r="AY19433" s="94">
        <v>527</v>
      </c>
      <c r="AZ19433" s="94">
        <v>-204</v>
      </c>
      <c r="BA19433" s="94">
        <v>-113</v>
      </c>
    </row>
    <row r="19434" spans="1:53">
      <c r="A19434" s="85" t="s">
        <v>162</v>
      </c>
      <c r="B19434" s="86">
        <v>42995.875</v>
      </c>
      <c r="C19434" s="87">
        <v>42995</v>
      </c>
      <c r="D19434" s="85">
        <v>17</v>
      </c>
      <c r="E19434" s="86">
        <v>42995.708333333336</v>
      </c>
      <c r="F19434" s="88" t="s">
        <v>399</v>
      </c>
      <c r="G19434" s="89" t="s">
        <v>400</v>
      </c>
      <c r="H19434" s="94">
        <v>14719</v>
      </c>
      <c r="I19434" s="94">
        <v>14592</v>
      </c>
      <c r="J19434" s="94">
        <v>15595</v>
      </c>
      <c r="K19434" s="94">
        <v>1003</v>
      </c>
      <c r="O19434" s="94">
        <v>14592</v>
      </c>
      <c r="P19434" s="94">
        <v>15595</v>
      </c>
      <c r="Q19434" s="94">
        <v>1003</v>
      </c>
      <c r="AS19434" s="94">
        <v>798</v>
      </c>
      <c r="AT19434" s="94">
        <v>28</v>
      </c>
      <c r="AU19434" s="94">
        <v>160</v>
      </c>
      <c r="AV19434" s="94">
        <v>-460</v>
      </c>
      <c r="AW19434" s="94">
        <v>27</v>
      </c>
      <c r="AX19434" s="94">
        <v>38</v>
      </c>
      <c r="AY19434" s="94">
        <v>727</v>
      </c>
      <c r="AZ19434" s="94">
        <v>-182</v>
      </c>
      <c r="BA19434" s="94">
        <v>-133</v>
      </c>
    </row>
    <row r="19435" spans="1:53">
      <c r="A19435" s="85" t="s">
        <v>162</v>
      </c>
      <c r="B19435" s="86">
        <v>42995.916666666664</v>
      </c>
      <c r="C19435" s="87">
        <v>42995</v>
      </c>
      <c r="D19435" s="85">
        <v>18</v>
      </c>
      <c r="E19435" s="86">
        <v>42995.75</v>
      </c>
      <c r="F19435" s="88" t="s">
        <v>399</v>
      </c>
      <c r="G19435" s="89" t="s">
        <v>400</v>
      </c>
      <c r="H19435" s="94">
        <v>14793</v>
      </c>
      <c r="I19435" s="94">
        <v>14719</v>
      </c>
      <c r="J19435" s="94">
        <v>15554</v>
      </c>
      <c r="K19435" s="94">
        <v>835</v>
      </c>
      <c r="O19435" s="94">
        <v>14719</v>
      </c>
      <c r="P19435" s="94">
        <v>15554</v>
      </c>
      <c r="Q19435" s="94">
        <v>835</v>
      </c>
      <c r="AS19435" s="94">
        <v>711</v>
      </c>
      <c r="AT19435" s="94">
        <v>-1</v>
      </c>
      <c r="AU19435" s="94">
        <v>148</v>
      </c>
      <c r="AV19435" s="94">
        <v>-471</v>
      </c>
      <c r="AW19435" s="94">
        <v>16</v>
      </c>
      <c r="AX19435" s="94">
        <v>31</v>
      </c>
      <c r="AY19435" s="94">
        <v>733</v>
      </c>
      <c r="AZ19435" s="94">
        <v>-187</v>
      </c>
      <c r="BA19435" s="94">
        <v>-145</v>
      </c>
    </row>
    <row r="19436" spans="1:53">
      <c r="A19436" s="85" t="s">
        <v>162</v>
      </c>
      <c r="B19436" s="86">
        <v>42995.958333333336</v>
      </c>
      <c r="C19436" s="87">
        <v>42995</v>
      </c>
      <c r="D19436" s="85">
        <v>19</v>
      </c>
      <c r="E19436" s="86">
        <v>42995.791666666664</v>
      </c>
      <c r="F19436" s="88" t="s">
        <v>399</v>
      </c>
      <c r="G19436" s="89" t="s">
        <v>400</v>
      </c>
      <c r="H19436" s="94">
        <v>14475</v>
      </c>
      <c r="I19436" s="94">
        <v>14424</v>
      </c>
      <c r="J19436" s="94">
        <v>15387</v>
      </c>
      <c r="K19436" s="94">
        <v>963</v>
      </c>
      <c r="O19436" s="94">
        <v>14424</v>
      </c>
      <c r="P19436" s="94">
        <v>15387</v>
      </c>
      <c r="Q19436" s="94">
        <v>963</v>
      </c>
      <c r="AS19436" s="94">
        <v>765</v>
      </c>
      <c r="AT19436" s="94">
        <v>1</v>
      </c>
      <c r="AU19436" s="94">
        <v>153</v>
      </c>
      <c r="AV19436" s="94">
        <v>-436</v>
      </c>
      <c r="AW19436" s="94">
        <v>18</v>
      </c>
      <c r="AX19436" s="94">
        <v>46</v>
      </c>
      <c r="AY19436" s="94">
        <v>746</v>
      </c>
      <c r="AZ19436" s="94">
        <v>-186</v>
      </c>
      <c r="BA19436" s="94">
        <v>-144</v>
      </c>
    </row>
    <row r="19437" spans="1:53">
      <c r="A19437" s="85" t="s">
        <v>162</v>
      </c>
      <c r="B19437" s="86">
        <v>42996</v>
      </c>
      <c r="C19437" s="87">
        <v>42995</v>
      </c>
      <c r="D19437" s="85">
        <v>20</v>
      </c>
      <c r="E19437" s="86">
        <v>42995.833333333336</v>
      </c>
      <c r="F19437" s="88" t="s">
        <v>399</v>
      </c>
      <c r="G19437" s="89" t="s">
        <v>400</v>
      </c>
      <c r="H19437" s="94">
        <v>14200</v>
      </c>
      <c r="I19437" s="94">
        <v>13935</v>
      </c>
      <c r="J19437" s="94">
        <v>14943</v>
      </c>
      <c r="K19437" s="94">
        <v>1008</v>
      </c>
      <c r="O19437" s="94">
        <v>13935</v>
      </c>
      <c r="P19437" s="94">
        <v>14943</v>
      </c>
      <c r="Q19437" s="94">
        <v>1008</v>
      </c>
      <c r="AS19437" s="94">
        <v>767</v>
      </c>
      <c r="AT19437" s="94">
        <v>63</v>
      </c>
      <c r="AU19437" s="94">
        <v>179</v>
      </c>
      <c r="AV19437" s="94">
        <v>-456</v>
      </c>
      <c r="AW19437" s="94">
        <v>17</v>
      </c>
      <c r="AX19437" s="94">
        <v>126</v>
      </c>
      <c r="AY19437" s="94">
        <v>606</v>
      </c>
      <c r="AZ19437" s="94">
        <v>-183</v>
      </c>
      <c r="BA19437" s="94">
        <v>-111</v>
      </c>
    </row>
    <row r="19438" spans="1:53">
      <c r="A19438" s="85" t="s">
        <v>162</v>
      </c>
      <c r="B19438" s="86">
        <v>42996.041666666664</v>
      </c>
      <c r="C19438" s="87">
        <v>42995</v>
      </c>
      <c r="D19438" s="85">
        <v>21</v>
      </c>
      <c r="E19438" s="86">
        <v>42995.875</v>
      </c>
      <c r="F19438" s="88" t="s">
        <v>399</v>
      </c>
      <c r="G19438" s="89" t="s">
        <v>400</v>
      </c>
      <c r="H19438" s="94">
        <v>13916</v>
      </c>
      <c r="I19438" s="94">
        <v>13605</v>
      </c>
      <c r="J19438" s="94">
        <v>14471</v>
      </c>
      <c r="K19438" s="94">
        <v>866</v>
      </c>
      <c r="O19438" s="94">
        <v>13605</v>
      </c>
      <c r="P19438" s="94">
        <v>14471</v>
      </c>
      <c r="Q19438" s="94">
        <v>866</v>
      </c>
      <c r="AS19438" s="94">
        <v>553</v>
      </c>
      <c r="AT19438" s="94">
        <v>95</v>
      </c>
      <c r="AU19438" s="94">
        <v>194</v>
      </c>
      <c r="AV19438" s="94">
        <v>-418</v>
      </c>
      <c r="AW19438" s="94">
        <v>13</v>
      </c>
      <c r="AX19438" s="94">
        <v>136</v>
      </c>
      <c r="AY19438" s="94">
        <v>588</v>
      </c>
      <c r="AZ19438" s="94">
        <v>-180</v>
      </c>
      <c r="BA19438" s="94">
        <v>-115</v>
      </c>
    </row>
    <row r="19439" spans="1:53">
      <c r="A19439" s="85" t="s">
        <v>162</v>
      </c>
      <c r="B19439" s="86">
        <v>42996.083333333336</v>
      </c>
      <c r="C19439" s="87">
        <v>42995</v>
      </c>
      <c r="D19439" s="85">
        <v>22</v>
      </c>
      <c r="E19439" s="86">
        <v>42995.916666666664</v>
      </c>
      <c r="F19439" s="88" t="s">
        <v>399</v>
      </c>
      <c r="G19439" s="89" t="s">
        <v>400</v>
      </c>
      <c r="H19439" s="94">
        <v>12980</v>
      </c>
      <c r="I19439" s="94">
        <v>12675</v>
      </c>
      <c r="J19439" s="94">
        <v>13249</v>
      </c>
      <c r="K19439" s="94">
        <v>574</v>
      </c>
      <c r="O19439" s="94">
        <v>12675</v>
      </c>
      <c r="P19439" s="94">
        <v>13249</v>
      </c>
      <c r="Q19439" s="94">
        <v>574</v>
      </c>
      <c r="AS19439" s="94">
        <v>160</v>
      </c>
      <c r="AT19439" s="94">
        <v>106</v>
      </c>
      <c r="AU19439" s="94">
        <v>175</v>
      </c>
      <c r="AV19439" s="94">
        <v>-268</v>
      </c>
      <c r="AW19439" s="94">
        <v>-4</v>
      </c>
      <c r="AX19439" s="94">
        <v>117</v>
      </c>
      <c r="AY19439" s="94">
        <v>527</v>
      </c>
      <c r="AZ19439" s="94">
        <v>-140</v>
      </c>
      <c r="BA19439" s="94">
        <v>-99</v>
      </c>
    </row>
    <row r="19440" spans="1:53">
      <c r="A19440" s="85" t="s">
        <v>162</v>
      </c>
      <c r="B19440" s="86">
        <v>42996.125</v>
      </c>
      <c r="C19440" s="87">
        <v>42995</v>
      </c>
      <c r="D19440" s="85">
        <v>23</v>
      </c>
      <c r="E19440" s="86">
        <v>42995.958333333336</v>
      </c>
      <c r="F19440" s="88" t="s">
        <v>399</v>
      </c>
      <c r="G19440" s="89" t="s">
        <v>400</v>
      </c>
      <c r="H19440" s="94">
        <v>11876</v>
      </c>
      <c r="I19440" s="94">
        <v>11572</v>
      </c>
      <c r="J19440" s="94">
        <v>12183</v>
      </c>
      <c r="K19440" s="94">
        <v>611</v>
      </c>
      <c r="O19440" s="94">
        <v>11572</v>
      </c>
      <c r="P19440" s="94">
        <v>12183</v>
      </c>
      <c r="Q19440" s="94">
        <v>611</v>
      </c>
      <c r="AS19440" s="94">
        <v>301</v>
      </c>
      <c r="AT19440" s="94">
        <v>96</v>
      </c>
      <c r="AU19440" s="94">
        <v>180</v>
      </c>
      <c r="AV19440" s="94">
        <v>-288</v>
      </c>
      <c r="AW19440" s="94">
        <v>-21</v>
      </c>
      <c r="AX19440" s="94">
        <v>98</v>
      </c>
      <c r="AY19440" s="94">
        <v>404</v>
      </c>
      <c r="AZ19440" s="94">
        <v>-151</v>
      </c>
      <c r="BA19440" s="94">
        <v>-8</v>
      </c>
    </row>
    <row r="19441" spans="1:53">
      <c r="A19441" s="85" t="s">
        <v>162</v>
      </c>
      <c r="B19441" s="86">
        <v>42996.166666666664</v>
      </c>
      <c r="C19441" s="87">
        <v>42995</v>
      </c>
      <c r="D19441" s="85">
        <v>24</v>
      </c>
      <c r="E19441" s="86">
        <v>42996</v>
      </c>
      <c r="F19441" s="88" t="s">
        <v>399</v>
      </c>
      <c r="G19441" s="89" t="s">
        <v>400</v>
      </c>
      <c r="H19441" s="94">
        <v>10844</v>
      </c>
      <c r="I19441" s="94">
        <v>10505</v>
      </c>
      <c r="J19441" s="94">
        <v>11011</v>
      </c>
      <c r="K19441" s="94">
        <v>506</v>
      </c>
      <c r="O19441" s="94">
        <v>10505</v>
      </c>
      <c r="P19441" s="94">
        <v>11011</v>
      </c>
      <c r="Q19441" s="94">
        <v>506</v>
      </c>
      <c r="AS19441" s="94">
        <v>227</v>
      </c>
      <c r="AT19441" s="94">
        <v>80</v>
      </c>
      <c r="AU19441" s="94">
        <v>179</v>
      </c>
      <c r="AV19441" s="94">
        <v>-315</v>
      </c>
      <c r="AW19441" s="94">
        <v>-21</v>
      </c>
      <c r="AX19441" s="94">
        <v>100</v>
      </c>
      <c r="AY19441" s="94">
        <v>415</v>
      </c>
      <c r="AZ19441" s="94">
        <v>-148</v>
      </c>
      <c r="BA19441" s="94">
        <v>-11</v>
      </c>
    </row>
    <row r="19442" spans="1:53">
      <c r="A19442" s="85" t="s">
        <v>162</v>
      </c>
      <c r="B19442" s="86">
        <v>42996.208333333336</v>
      </c>
      <c r="C19442" s="87">
        <v>42996</v>
      </c>
      <c r="D19442" s="85">
        <v>1</v>
      </c>
      <c r="E19442" s="86">
        <v>42996.041666666664</v>
      </c>
      <c r="F19442" s="88" t="s">
        <v>399</v>
      </c>
      <c r="G19442" s="89" t="s">
        <v>400</v>
      </c>
      <c r="H19442" s="94">
        <v>9808</v>
      </c>
      <c r="I19442" s="94">
        <v>9750</v>
      </c>
      <c r="J19442" s="94">
        <v>9845</v>
      </c>
      <c r="K19442" s="94">
        <v>95</v>
      </c>
      <c r="O19442" s="94">
        <v>9750</v>
      </c>
      <c r="P19442" s="94">
        <v>9845</v>
      </c>
      <c r="Q19442" s="94">
        <v>95</v>
      </c>
      <c r="AS19442" s="94">
        <v>-43</v>
      </c>
      <c r="AT19442" s="94">
        <v>90</v>
      </c>
      <c r="AU19442" s="94">
        <v>202</v>
      </c>
      <c r="AV19442" s="94">
        <v>-374</v>
      </c>
      <c r="AW19442" s="94">
        <v>-19</v>
      </c>
      <c r="AX19442" s="94">
        <v>81</v>
      </c>
      <c r="AY19442" s="94">
        <v>317</v>
      </c>
      <c r="AZ19442" s="94">
        <v>-144</v>
      </c>
      <c r="BA19442" s="94">
        <v>-15</v>
      </c>
    </row>
    <row r="19443" spans="1:53">
      <c r="A19443" s="85" t="s">
        <v>162</v>
      </c>
      <c r="B19443" s="86">
        <v>42996.25</v>
      </c>
      <c r="C19443" s="87">
        <v>42996</v>
      </c>
      <c r="D19443" s="85">
        <v>2</v>
      </c>
      <c r="E19443" s="86">
        <v>42996.083333333336</v>
      </c>
      <c r="F19443" s="88" t="s">
        <v>399</v>
      </c>
      <c r="G19443" s="89" t="s">
        <v>400</v>
      </c>
      <c r="H19443" s="94">
        <v>9228</v>
      </c>
      <c r="I19443" s="94">
        <v>9192</v>
      </c>
      <c r="J19443" s="94">
        <v>9071</v>
      </c>
      <c r="K19443" s="94">
        <v>-121</v>
      </c>
      <c r="O19443" s="94">
        <v>9192</v>
      </c>
      <c r="P19443" s="94">
        <v>9071</v>
      </c>
      <c r="Q19443" s="94">
        <v>-121</v>
      </c>
      <c r="AS19443" s="94">
        <v>-262</v>
      </c>
      <c r="AT19443" s="94">
        <v>81</v>
      </c>
      <c r="AU19443" s="94">
        <v>205</v>
      </c>
      <c r="AV19443" s="94">
        <v>-333</v>
      </c>
      <c r="AW19443" s="94">
        <v>16</v>
      </c>
      <c r="AX19443" s="94">
        <v>66</v>
      </c>
      <c r="AY19443" s="94">
        <v>272</v>
      </c>
      <c r="AZ19443" s="94">
        <v>-146</v>
      </c>
      <c r="BA19443" s="94">
        <v>-20</v>
      </c>
    </row>
    <row r="19444" spans="1:53">
      <c r="A19444" s="85" t="s">
        <v>162</v>
      </c>
      <c r="B19444" s="86">
        <v>42996.291666666664</v>
      </c>
      <c r="C19444" s="87">
        <v>42996</v>
      </c>
      <c r="D19444" s="85">
        <v>3</v>
      </c>
      <c r="E19444" s="86">
        <v>42996.125</v>
      </c>
      <c r="F19444" s="88" t="s">
        <v>399</v>
      </c>
      <c r="G19444" s="89" t="s">
        <v>400</v>
      </c>
      <c r="H19444" s="94">
        <v>8879</v>
      </c>
      <c r="I19444" s="94">
        <v>8879</v>
      </c>
      <c r="J19444" s="94">
        <v>8521</v>
      </c>
      <c r="K19444" s="94">
        <v>-358</v>
      </c>
      <c r="O19444" s="94">
        <v>8879</v>
      </c>
      <c r="P19444" s="94">
        <v>8521</v>
      </c>
      <c r="Q19444" s="94">
        <v>-358</v>
      </c>
      <c r="AS19444" s="94">
        <v>-491</v>
      </c>
      <c r="AT19444" s="94">
        <v>82</v>
      </c>
      <c r="AU19444" s="94">
        <v>198</v>
      </c>
      <c r="AV19444" s="94">
        <v>-340</v>
      </c>
      <c r="AW19444" s="94">
        <v>6</v>
      </c>
      <c r="AX19444" s="94">
        <v>61</v>
      </c>
      <c r="AY19444" s="94">
        <v>265</v>
      </c>
      <c r="AZ19444" s="94">
        <v>-111</v>
      </c>
      <c r="BA19444" s="94">
        <v>-28</v>
      </c>
    </row>
    <row r="19445" spans="1:53">
      <c r="A19445" s="85" t="s">
        <v>162</v>
      </c>
      <c r="B19445" s="86">
        <v>42996.333333333336</v>
      </c>
      <c r="C19445" s="87">
        <v>42996</v>
      </c>
      <c r="D19445" s="85">
        <v>4</v>
      </c>
      <c r="E19445" s="86">
        <v>42996.166666666664</v>
      </c>
      <c r="F19445" s="88" t="s">
        <v>399</v>
      </c>
      <c r="G19445" s="89" t="s">
        <v>400</v>
      </c>
      <c r="H19445" s="94">
        <v>8690</v>
      </c>
      <c r="I19445" s="94">
        <v>8736</v>
      </c>
      <c r="J19445" s="94">
        <v>8316</v>
      </c>
      <c r="K19445" s="94">
        <v>-420</v>
      </c>
      <c r="O19445" s="94">
        <v>8736</v>
      </c>
      <c r="P19445" s="94">
        <v>8316</v>
      </c>
      <c r="Q19445" s="94">
        <v>-420</v>
      </c>
      <c r="AS19445" s="94">
        <v>-491</v>
      </c>
      <c r="AT19445" s="94">
        <v>93</v>
      </c>
      <c r="AU19445" s="94">
        <v>208</v>
      </c>
      <c r="AV19445" s="94">
        <v>-335</v>
      </c>
      <c r="AW19445" s="94">
        <v>3</v>
      </c>
      <c r="AX19445" s="94">
        <v>49</v>
      </c>
      <c r="AY19445" s="94">
        <v>189</v>
      </c>
      <c r="AZ19445" s="94">
        <v>-110</v>
      </c>
      <c r="BA19445" s="94">
        <v>-26</v>
      </c>
    </row>
    <row r="19446" spans="1:53">
      <c r="A19446" s="85" t="s">
        <v>162</v>
      </c>
      <c r="B19446" s="86">
        <v>42996.375</v>
      </c>
      <c r="C19446" s="87">
        <v>42996</v>
      </c>
      <c r="D19446" s="85">
        <v>5</v>
      </c>
      <c r="E19446" s="86">
        <v>42996.208333333336</v>
      </c>
      <c r="F19446" s="88" t="s">
        <v>399</v>
      </c>
      <c r="G19446" s="89" t="s">
        <v>400</v>
      </c>
      <c r="H19446" s="94">
        <v>8759</v>
      </c>
      <c r="I19446" s="94">
        <v>8852</v>
      </c>
      <c r="J19446" s="94">
        <v>8526</v>
      </c>
      <c r="K19446" s="94">
        <v>-326</v>
      </c>
      <c r="O19446" s="94">
        <v>8852</v>
      </c>
      <c r="P19446" s="94">
        <v>8526</v>
      </c>
      <c r="Q19446" s="94">
        <v>-326</v>
      </c>
      <c r="AS19446" s="94">
        <v>-550</v>
      </c>
      <c r="AT19446" s="94">
        <v>109</v>
      </c>
      <c r="AU19446" s="94">
        <v>202</v>
      </c>
      <c r="AV19446" s="94">
        <v>-302</v>
      </c>
      <c r="AW19446" s="94">
        <v>10</v>
      </c>
      <c r="AX19446" s="94">
        <v>59</v>
      </c>
      <c r="AY19446" s="94">
        <v>264</v>
      </c>
      <c r="AZ19446" s="94">
        <v>-89</v>
      </c>
      <c r="BA19446" s="94">
        <v>-29</v>
      </c>
    </row>
    <row r="19447" spans="1:53">
      <c r="A19447" s="85" t="s">
        <v>162</v>
      </c>
      <c r="B19447" s="86">
        <v>42996.416666666664</v>
      </c>
      <c r="C19447" s="87">
        <v>42996</v>
      </c>
      <c r="D19447" s="85">
        <v>6</v>
      </c>
      <c r="E19447" s="86">
        <v>42996.25</v>
      </c>
      <c r="F19447" s="88" t="s">
        <v>399</v>
      </c>
      <c r="G19447" s="89" t="s">
        <v>400</v>
      </c>
      <c r="H19447" s="94">
        <v>9301</v>
      </c>
      <c r="I19447" s="94">
        <v>9469</v>
      </c>
      <c r="J19447" s="94">
        <v>9136</v>
      </c>
      <c r="K19447" s="94">
        <v>-333</v>
      </c>
      <c r="O19447" s="94">
        <v>9469</v>
      </c>
      <c r="P19447" s="94">
        <v>9136</v>
      </c>
      <c r="Q19447" s="94">
        <v>-333</v>
      </c>
      <c r="AS19447" s="94">
        <v>-402</v>
      </c>
      <c r="AT19447" s="94">
        <v>90</v>
      </c>
      <c r="AU19447" s="94">
        <v>186</v>
      </c>
      <c r="AV19447" s="94">
        <v>-428</v>
      </c>
      <c r="AW19447" s="94">
        <v>3</v>
      </c>
      <c r="AX19447" s="94">
        <v>72</v>
      </c>
      <c r="AY19447" s="94">
        <v>256</v>
      </c>
      <c r="AZ19447" s="94">
        <v>-87</v>
      </c>
      <c r="BA19447" s="94">
        <v>-24</v>
      </c>
    </row>
    <row r="19448" spans="1:53">
      <c r="A19448" s="85" t="s">
        <v>162</v>
      </c>
      <c r="B19448" s="86">
        <v>42996.458333333336</v>
      </c>
      <c r="C19448" s="87">
        <v>42996</v>
      </c>
      <c r="D19448" s="85">
        <v>7</v>
      </c>
      <c r="E19448" s="86">
        <v>42996.291666666664</v>
      </c>
      <c r="F19448" s="88" t="s">
        <v>399</v>
      </c>
      <c r="G19448" s="89" t="s">
        <v>400</v>
      </c>
      <c r="H19448" s="94">
        <v>10638</v>
      </c>
      <c r="I19448" s="94">
        <v>10729</v>
      </c>
      <c r="J19448" s="94">
        <v>10675</v>
      </c>
      <c r="K19448" s="94">
        <v>-54</v>
      </c>
      <c r="O19448" s="94">
        <v>10729</v>
      </c>
      <c r="P19448" s="94">
        <v>10675</v>
      </c>
      <c r="Q19448" s="94">
        <v>-54</v>
      </c>
      <c r="AS19448" s="94">
        <v>-99</v>
      </c>
      <c r="AT19448" s="94">
        <v>140</v>
      </c>
      <c r="AU19448" s="94">
        <v>213</v>
      </c>
      <c r="AV19448" s="94">
        <v>-483</v>
      </c>
      <c r="AW19448" s="94">
        <v>-54</v>
      </c>
      <c r="AX19448" s="94">
        <v>76</v>
      </c>
      <c r="AY19448" s="94">
        <v>239</v>
      </c>
      <c r="AZ19448" s="94">
        <v>-68</v>
      </c>
      <c r="BA19448" s="94">
        <v>-18</v>
      </c>
    </row>
    <row r="19449" spans="1:53">
      <c r="A19449" s="85" t="s">
        <v>162</v>
      </c>
      <c r="B19449" s="86">
        <v>42996.5</v>
      </c>
      <c r="C19449" s="87">
        <v>42996</v>
      </c>
      <c r="D19449" s="85">
        <v>8</v>
      </c>
      <c r="E19449" s="86">
        <v>42996.333333333336</v>
      </c>
      <c r="F19449" s="88" t="s">
        <v>399</v>
      </c>
      <c r="G19449" s="89" t="s">
        <v>400</v>
      </c>
      <c r="H19449" s="94">
        <v>11165</v>
      </c>
      <c r="I19449" s="94">
        <v>11165</v>
      </c>
      <c r="J19449" s="94">
        <v>11373</v>
      </c>
      <c r="K19449" s="94">
        <v>208</v>
      </c>
      <c r="O19449" s="94">
        <v>11165</v>
      </c>
      <c r="P19449" s="94">
        <v>11373</v>
      </c>
      <c r="Q19449" s="94">
        <v>208</v>
      </c>
      <c r="AS19449" s="94">
        <v>137</v>
      </c>
      <c r="AT19449" s="94">
        <v>191</v>
      </c>
      <c r="AU19449" s="94">
        <v>205</v>
      </c>
      <c r="AV19449" s="94">
        <v>-427</v>
      </c>
      <c r="AW19449" s="94">
        <v>-102</v>
      </c>
      <c r="AX19449" s="94">
        <v>70</v>
      </c>
      <c r="AY19449" s="94">
        <v>219</v>
      </c>
      <c r="AZ19449" s="94">
        <v>-74</v>
      </c>
      <c r="BA19449" s="94">
        <v>-11</v>
      </c>
    </row>
    <row r="19450" spans="1:53">
      <c r="A19450" s="85" t="s">
        <v>162</v>
      </c>
      <c r="B19450" s="86">
        <v>42996.541666666664</v>
      </c>
      <c r="C19450" s="87">
        <v>42996</v>
      </c>
      <c r="D19450" s="85">
        <v>9</v>
      </c>
      <c r="E19450" s="86">
        <v>42996.375</v>
      </c>
      <c r="F19450" s="88" t="s">
        <v>399</v>
      </c>
      <c r="G19450" s="89" t="s">
        <v>400</v>
      </c>
      <c r="H19450" s="94">
        <v>11412</v>
      </c>
      <c r="I19450" s="94">
        <v>11451</v>
      </c>
      <c r="J19450" s="94">
        <v>11474</v>
      </c>
      <c r="K19450" s="94">
        <v>23</v>
      </c>
      <c r="O19450" s="94">
        <v>11451</v>
      </c>
      <c r="P19450" s="94">
        <v>11474</v>
      </c>
      <c r="Q19450" s="94">
        <v>23</v>
      </c>
      <c r="AS19450" s="94">
        <v>64</v>
      </c>
      <c r="AT19450" s="94">
        <v>193</v>
      </c>
      <c r="AU19450" s="94">
        <v>191</v>
      </c>
      <c r="AV19450" s="94">
        <v>-411</v>
      </c>
      <c r="AW19450" s="94">
        <v>-97</v>
      </c>
      <c r="AX19450" s="94">
        <v>60</v>
      </c>
      <c r="AY19450" s="94">
        <v>150</v>
      </c>
      <c r="AZ19450" s="94">
        <v>-110</v>
      </c>
      <c r="BA19450" s="94">
        <v>-17</v>
      </c>
    </row>
    <row r="19451" spans="1:53">
      <c r="A19451" s="85" t="s">
        <v>162</v>
      </c>
      <c r="B19451" s="86">
        <v>42996.583333333336</v>
      </c>
      <c r="C19451" s="87">
        <v>42996</v>
      </c>
      <c r="D19451" s="85">
        <v>10</v>
      </c>
      <c r="E19451" s="86">
        <v>42996.416666666664</v>
      </c>
      <c r="F19451" s="88" t="s">
        <v>399</v>
      </c>
      <c r="G19451" s="89" t="s">
        <v>400</v>
      </c>
      <c r="H19451" s="94">
        <v>12052</v>
      </c>
      <c r="I19451" s="94">
        <v>12001</v>
      </c>
      <c r="J19451" s="94">
        <v>11837</v>
      </c>
      <c r="K19451" s="94">
        <v>-164</v>
      </c>
      <c r="O19451" s="94">
        <v>12001</v>
      </c>
      <c r="P19451" s="94">
        <v>11837</v>
      </c>
      <c r="Q19451" s="94">
        <v>-164</v>
      </c>
      <c r="AS19451" s="94">
        <v>-59</v>
      </c>
      <c r="AT19451" s="94">
        <v>199</v>
      </c>
      <c r="AU19451" s="94">
        <v>183</v>
      </c>
      <c r="AV19451" s="94">
        <v>-452</v>
      </c>
      <c r="AW19451" s="94">
        <v>-83</v>
      </c>
      <c r="AX19451" s="94">
        <v>64</v>
      </c>
      <c r="AY19451" s="94">
        <v>144</v>
      </c>
      <c r="AZ19451" s="94">
        <v>-139</v>
      </c>
      <c r="BA19451" s="94">
        <v>-21</v>
      </c>
    </row>
    <row r="19452" spans="1:53">
      <c r="A19452" s="85" t="s">
        <v>162</v>
      </c>
      <c r="B19452" s="86">
        <v>42996.625</v>
      </c>
      <c r="C19452" s="87">
        <v>42996</v>
      </c>
      <c r="D19452" s="85">
        <v>11</v>
      </c>
      <c r="E19452" s="86">
        <v>42996.458333333336</v>
      </c>
      <c r="F19452" s="88" t="s">
        <v>399</v>
      </c>
      <c r="G19452" s="89" t="s">
        <v>400</v>
      </c>
      <c r="H19452" s="94">
        <v>12723</v>
      </c>
      <c r="I19452" s="94">
        <v>12777</v>
      </c>
      <c r="J19452" s="94">
        <v>12486</v>
      </c>
      <c r="K19452" s="94">
        <v>-291</v>
      </c>
      <c r="O19452" s="94">
        <v>12777</v>
      </c>
      <c r="P19452" s="94">
        <v>12486</v>
      </c>
      <c r="Q19452" s="94">
        <v>-291</v>
      </c>
      <c r="AS19452" s="94">
        <v>-201</v>
      </c>
      <c r="AT19452" s="94">
        <v>182</v>
      </c>
      <c r="AU19452" s="94">
        <v>172</v>
      </c>
      <c r="AV19452" s="94">
        <v>-485</v>
      </c>
      <c r="AW19452" s="94">
        <v>-83</v>
      </c>
      <c r="AX19452" s="94">
        <v>82</v>
      </c>
      <c r="AY19452" s="94">
        <v>229</v>
      </c>
      <c r="AZ19452" s="94">
        <v>-158</v>
      </c>
      <c r="BA19452" s="94">
        <v>-29</v>
      </c>
    </row>
    <row r="19453" spans="1:53">
      <c r="A19453" s="85" t="s">
        <v>162</v>
      </c>
      <c r="B19453" s="86">
        <v>42996.666666666664</v>
      </c>
      <c r="C19453" s="87">
        <v>42996</v>
      </c>
      <c r="D19453" s="85">
        <v>12</v>
      </c>
      <c r="E19453" s="86">
        <v>42996.5</v>
      </c>
      <c r="F19453" s="88" t="s">
        <v>399</v>
      </c>
      <c r="G19453" s="89" t="s">
        <v>400</v>
      </c>
      <c r="H19453" s="94">
        <v>13467</v>
      </c>
      <c r="I19453" s="94">
        <v>13382</v>
      </c>
      <c r="J19453" s="94">
        <v>12949</v>
      </c>
      <c r="K19453" s="94">
        <v>-433</v>
      </c>
      <c r="O19453" s="94">
        <v>13382</v>
      </c>
      <c r="P19453" s="94">
        <v>12949</v>
      </c>
      <c r="Q19453" s="94">
        <v>-433</v>
      </c>
      <c r="AS19453" s="94">
        <v>-192</v>
      </c>
      <c r="AT19453" s="94">
        <v>158</v>
      </c>
      <c r="AU19453" s="94">
        <v>188</v>
      </c>
      <c r="AV19453" s="94">
        <v>-445</v>
      </c>
      <c r="AW19453" s="94">
        <v>-80</v>
      </c>
      <c r="AX19453" s="94">
        <v>45</v>
      </c>
      <c r="AY19453" s="94">
        <v>116</v>
      </c>
      <c r="AZ19453" s="94">
        <v>-188</v>
      </c>
      <c r="BA19453" s="94">
        <v>-35</v>
      </c>
    </row>
    <row r="19454" spans="1:53">
      <c r="A19454" s="85" t="s">
        <v>162</v>
      </c>
      <c r="B19454" s="86">
        <v>42996.708333333336</v>
      </c>
      <c r="C19454" s="87">
        <v>42996</v>
      </c>
      <c r="D19454" s="85">
        <v>13</v>
      </c>
      <c r="E19454" s="86">
        <v>42996.541666666664</v>
      </c>
      <c r="F19454" s="88" t="s">
        <v>399</v>
      </c>
      <c r="G19454" s="89" t="s">
        <v>400</v>
      </c>
      <c r="H19454" s="94">
        <v>14272</v>
      </c>
      <c r="I19454" s="94">
        <v>14065</v>
      </c>
      <c r="J19454" s="94">
        <v>14248</v>
      </c>
      <c r="K19454" s="94">
        <v>183</v>
      </c>
      <c r="O19454" s="94">
        <v>14065</v>
      </c>
      <c r="P19454" s="94">
        <v>14248</v>
      </c>
      <c r="Q19454" s="94">
        <v>183</v>
      </c>
      <c r="AS19454" s="94">
        <v>35</v>
      </c>
      <c r="AT19454" s="94">
        <v>172</v>
      </c>
      <c r="AU19454" s="94">
        <v>212</v>
      </c>
      <c r="AV19454" s="94">
        <v>-381</v>
      </c>
      <c r="AW19454" s="94">
        <v>-12</v>
      </c>
      <c r="AX19454" s="94">
        <v>21</v>
      </c>
      <c r="AY19454" s="94">
        <v>366</v>
      </c>
      <c r="AZ19454" s="94">
        <v>-128</v>
      </c>
      <c r="BA19454" s="94">
        <v>-102</v>
      </c>
    </row>
    <row r="19455" spans="1:53">
      <c r="A19455" s="85" t="s">
        <v>162</v>
      </c>
      <c r="B19455" s="86">
        <v>42996.75</v>
      </c>
      <c r="C19455" s="87">
        <v>42996</v>
      </c>
      <c r="D19455" s="85">
        <v>14</v>
      </c>
      <c r="E19455" s="86">
        <v>42996.583333333336</v>
      </c>
      <c r="F19455" s="88" t="s">
        <v>399</v>
      </c>
      <c r="G19455" s="89" t="s">
        <v>400</v>
      </c>
      <c r="H19455" s="94">
        <v>15034</v>
      </c>
      <c r="I19455" s="94">
        <v>14776</v>
      </c>
      <c r="J19455" s="94">
        <v>15382</v>
      </c>
      <c r="K19455" s="94">
        <v>606</v>
      </c>
      <c r="O19455" s="94">
        <v>14776</v>
      </c>
      <c r="P19455" s="94">
        <v>15382</v>
      </c>
      <c r="Q19455" s="94">
        <v>606</v>
      </c>
      <c r="AS19455" s="94">
        <v>-10</v>
      </c>
      <c r="AT19455" s="94">
        <v>189</v>
      </c>
      <c r="AU19455" s="94">
        <v>204</v>
      </c>
      <c r="AV19455" s="94">
        <v>-321</v>
      </c>
      <c r="AW19455" s="94">
        <v>59</v>
      </c>
      <c r="AX19455" s="94">
        <v>-92</v>
      </c>
      <c r="AY19455" s="94">
        <v>804</v>
      </c>
      <c r="AZ19455" s="94">
        <v>-120</v>
      </c>
      <c r="BA19455" s="94">
        <v>-107</v>
      </c>
    </row>
    <row r="19456" spans="1:53">
      <c r="A19456" s="85" t="s">
        <v>162</v>
      </c>
      <c r="B19456" s="86">
        <v>42996.791666666664</v>
      </c>
      <c r="C19456" s="87">
        <v>42996</v>
      </c>
      <c r="D19456" s="85">
        <v>15</v>
      </c>
      <c r="E19456" s="86">
        <v>42996.625</v>
      </c>
      <c r="F19456" s="88" t="s">
        <v>399</v>
      </c>
      <c r="G19456" s="89" t="s">
        <v>400</v>
      </c>
      <c r="H19456" s="94">
        <v>15537</v>
      </c>
      <c r="I19456" s="94">
        <v>15253</v>
      </c>
      <c r="J19456" s="94">
        <v>15766</v>
      </c>
      <c r="K19456" s="94">
        <v>513</v>
      </c>
      <c r="O19456" s="94">
        <v>15253</v>
      </c>
      <c r="P19456" s="94">
        <v>15766</v>
      </c>
      <c r="Q19456" s="94">
        <v>513</v>
      </c>
      <c r="AS19456" s="94">
        <v>-33</v>
      </c>
      <c r="AT19456" s="94">
        <v>224</v>
      </c>
      <c r="AU19456" s="94">
        <v>196</v>
      </c>
      <c r="AV19456" s="94">
        <v>-528</v>
      </c>
      <c r="AW19456" s="94">
        <v>82</v>
      </c>
      <c r="AX19456" s="94">
        <v>-163</v>
      </c>
      <c r="AY19456" s="94">
        <v>1005</v>
      </c>
      <c r="AZ19456" s="94">
        <v>-102</v>
      </c>
      <c r="BA19456" s="94">
        <v>-168</v>
      </c>
    </row>
    <row r="19457" spans="1:53">
      <c r="A19457" s="85" t="s">
        <v>162</v>
      </c>
      <c r="B19457" s="86">
        <v>42996.833333333336</v>
      </c>
      <c r="C19457" s="87">
        <v>42996</v>
      </c>
      <c r="D19457" s="85">
        <v>16</v>
      </c>
      <c r="E19457" s="86">
        <v>42996.666666666664</v>
      </c>
      <c r="F19457" s="88" t="s">
        <v>399</v>
      </c>
      <c r="G19457" s="89" t="s">
        <v>400</v>
      </c>
      <c r="H19457" s="94">
        <v>15964</v>
      </c>
      <c r="I19457" s="94">
        <v>15565</v>
      </c>
      <c r="J19457" s="94">
        <v>16199</v>
      </c>
      <c r="K19457" s="94">
        <v>634</v>
      </c>
      <c r="O19457" s="94">
        <v>15565</v>
      </c>
      <c r="P19457" s="94">
        <v>16199</v>
      </c>
      <c r="Q19457" s="94">
        <v>634</v>
      </c>
      <c r="AS19457" s="94">
        <v>-165</v>
      </c>
      <c r="AT19457" s="94">
        <v>227</v>
      </c>
      <c r="AU19457" s="94">
        <v>182</v>
      </c>
      <c r="AV19457" s="94">
        <v>-492</v>
      </c>
      <c r="AW19457" s="94">
        <v>114</v>
      </c>
      <c r="AX19457" s="94">
        <v>-145</v>
      </c>
      <c r="AY19457" s="94">
        <v>1154</v>
      </c>
      <c r="AZ19457" s="94">
        <v>-70</v>
      </c>
      <c r="BA19457" s="94">
        <v>-171</v>
      </c>
    </row>
    <row r="19458" spans="1:53">
      <c r="A19458" s="85" t="s">
        <v>162</v>
      </c>
      <c r="B19458" s="86">
        <v>42996.875</v>
      </c>
      <c r="C19458" s="87">
        <v>42996</v>
      </c>
      <c r="D19458" s="85">
        <v>17</v>
      </c>
      <c r="E19458" s="86">
        <v>42996.708333333336</v>
      </c>
      <c r="F19458" s="88" t="s">
        <v>399</v>
      </c>
      <c r="G19458" s="89" t="s">
        <v>400</v>
      </c>
      <c r="H19458" s="94">
        <v>16291</v>
      </c>
      <c r="I19458" s="94">
        <v>15767</v>
      </c>
      <c r="J19458" s="94">
        <v>16568</v>
      </c>
      <c r="K19458" s="94">
        <v>801</v>
      </c>
      <c r="O19458" s="94">
        <v>15767</v>
      </c>
      <c r="P19458" s="94">
        <v>16568</v>
      </c>
      <c r="Q19458" s="94">
        <v>801</v>
      </c>
      <c r="AS19458" s="94">
        <v>-16</v>
      </c>
      <c r="AT19458" s="94">
        <v>242</v>
      </c>
      <c r="AU19458" s="94">
        <v>186</v>
      </c>
      <c r="AV19458" s="94">
        <v>-534</v>
      </c>
      <c r="AW19458" s="94">
        <v>117</v>
      </c>
      <c r="AX19458" s="94">
        <v>-135</v>
      </c>
      <c r="AY19458" s="94">
        <v>1174</v>
      </c>
      <c r="AZ19458" s="94">
        <v>-51</v>
      </c>
      <c r="BA19458" s="94">
        <v>-182</v>
      </c>
    </row>
    <row r="19459" spans="1:53">
      <c r="A19459" s="85" t="s">
        <v>162</v>
      </c>
      <c r="B19459" s="86">
        <v>42996.916666666664</v>
      </c>
      <c r="C19459" s="87">
        <v>42996</v>
      </c>
      <c r="D19459" s="85">
        <v>18</v>
      </c>
      <c r="E19459" s="86">
        <v>42996.75</v>
      </c>
      <c r="F19459" s="88" t="s">
        <v>399</v>
      </c>
      <c r="G19459" s="89" t="s">
        <v>400</v>
      </c>
      <c r="H19459" s="94">
        <v>16232</v>
      </c>
      <c r="I19459" s="94">
        <v>15679</v>
      </c>
      <c r="J19459" s="94">
        <v>16766</v>
      </c>
      <c r="K19459" s="94">
        <v>1087</v>
      </c>
      <c r="O19459" s="94">
        <v>15679</v>
      </c>
      <c r="P19459" s="94">
        <v>16766</v>
      </c>
      <c r="Q19459" s="94">
        <v>1087</v>
      </c>
      <c r="AS19459" s="94">
        <v>221</v>
      </c>
      <c r="AT19459" s="94">
        <v>259</v>
      </c>
      <c r="AU19459" s="94">
        <v>192</v>
      </c>
      <c r="AV19459" s="94">
        <v>-524</v>
      </c>
      <c r="AW19459" s="94">
        <v>82</v>
      </c>
      <c r="AX19459" s="94">
        <v>-105</v>
      </c>
      <c r="AY19459" s="94">
        <v>1205</v>
      </c>
      <c r="AZ19459" s="94">
        <v>-54</v>
      </c>
      <c r="BA19459" s="94">
        <v>-189</v>
      </c>
    </row>
    <row r="19460" spans="1:53">
      <c r="A19460" s="85" t="s">
        <v>162</v>
      </c>
      <c r="B19460" s="86">
        <v>42996.958333333336</v>
      </c>
      <c r="C19460" s="87">
        <v>42996</v>
      </c>
      <c r="D19460" s="85">
        <v>19</v>
      </c>
      <c r="E19460" s="86">
        <v>42996.791666666664</v>
      </c>
      <c r="F19460" s="88" t="s">
        <v>399</v>
      </c>
      <c r="G19460" s="89" t="s">
        <v>400</v>
      </c>
      <c r="H19460" s="94">
        <v>15593</v>
      </c>
      <c r="I19460" s="94">
        <v>15303</v>
      </c>
      <c r="J19460" s="94">
        <v>16499</v>
      </c>
      <c r="K19460" s="94">
        <v>1196</v>
      </c>
      <c r="O19460" s="94">
        <v>15303</v>
      </c>
      <c r="P19460" s="94">
        <v>16499</v>
      </c>
      <c r="Q19460" s="94">
        <v>1196</v>
      </c>
      <c r="AS19460" s="94">
        <v>592</v>
      </c>
      <c r="AT19460" s="94">
        <v>241</v>
      </c>
      <c r="AU19460" s="94">
        <v>217</v>
      </c>
      <c r="AV19460" s="94">
        <v>-442</v>
      </c>
      <c r="AW19460" s="94">
        <v>36</v>
      </c>
      <c r="AX19460" s="94">
        <v>-199</v>
      </c>
      <c r="AY19460" s="94">
        <v>962</v>
      </c>
      <c r="AZ19460" s="94">
        <v>-97</v>
      </c>
      <c r="BA19460" s="94">
        <v>-114</v>
      </c>
    </row>
    <row r="19461" spans="1:53">
      <c r="A19461" s="85" t="s">
        <v>162</v>
      </c>
      <c r="B19461" s="86">
        <v>42997</v>
      </c>
      <c r="C19461" s="87">
        <v>42996</v>
      </c>
      <c r="D19461" s="85">
        <v>20</v>
      </c>
      <c r="E19461" s="86">
        <v>42996.833333333336</v>
      </c>
      <c r="F19461" s="88" t="s">
        <v>399</v>
      </c>
      <c r="G19461" s="89" t="s">
        <v>400</v>
      </c>
      <c r="H19461" s="94">
        <v>15190</v>
      </c>
      <c r="I19461" s="94">
        <v>14889</v>
      </c>
      <c r="J19461" s="94">
        <v>16180</v>
      </c>
      <c r="K19461" s="94">
        <v>1291</v>
      </c>
      <c r="O19461" s="94">
        <v>14889</v>
      </c>
      <c r="P19461" s="94">
        <v>16180</v>
      </c>
      <c r="Q19461" s="94">
        <v>1291</v>
      </c>
      <c r="AS19461" s="94">
        <v>637</v>
      </c>
      <c r="AT19461" s="94">
        <v>220</v>
      </c>
      <c r="AU19461" s="94">
        <v>213</v>
      </c>
      <c r="AV19461" s="94">
        <v>-335</v>
      </c>
      <c r="AW19461" s="94">
        <v>43</v>
      </c>
      <c r="AX19461" s="94">
        <v>-82</v>
      </c>
      <c r="AY19461" s="94">
        <v>804</v>
      </c>
      <c r="AZ19461" s="94">
        <v>-144</v>
      </c>
      <c r="BA19461" s="94">
        <v>-65</v>
      </c>
    </row>
    <row r="19462" spans="1:53">
      <c r="A19462" s="85" t="s">
        <v>162</v>
      </c>
      <c r="B19462" s="86">
        <v>42997.041666666664</v>
      </c>
      <c r="C19462" s="87">
        <v>42996</v>
      </c>
      <c r="D19462" s="85">
        <v>21</v>
      </c>
      <c r="E19462" s="86">
        <v>42996.875</v>
      </c>
      <c r="F19462" s="88" t="s">
        <v>399</v>
      </c>
      <c r="G19462" s="89" t="s">
        <v>400</v>
      </c>
      <c r="H19462" s="94">
        <v>14791</v>
      </c>
      <c r="I19462" s="94">
        <v>14553</v>
      </c>
      <c r="J19462" s="94">
        <v>15700</v>
      </c>
      <c r="K19462" s="94">
        <v>1147</v>
      </c>
      <c r="O19462" s="94">
        <v>14553</v>
      </c>
      <c r="P19462" s="94">
        <v>15700</v>
      </c>
      <c r="Q19462" s="94">
        <v>1147</v>
      </c>
      <c r="AS19462" s="94">
        <v>583</v>
      </c>
      <c r="AT19462" s="94">
        <v>217</v>
      </c>
      <c r="AU19462" s="94">
        <v>209</v>
      </c>
      <c r="AV19462" s="94">
        <v>-345</v>
      </c>
      <c r="AW19462" s="94">
        <v>44</v>
      </c>
      <c r="AX19462" s="94">
        <v>70</v>
      </c>
      <c r="AY19462" s="94">
        <v>574</v>
      </c>
      <c r="AZ19462" s="94">
        <v>-154</v>
      </c>
      <c r="BA19462" s="94">
        <v>-51</v>
      </c>
    </row>
    <row r="19463" spans="1:53">
      <c r="A19463" s="85" t="s">
        <v>162</v>
      </c>
      <c r="B19463" s="86">
        <v>42997.083333333336</v>
      </c>
      <c r="C19463" s="87">
        <v>42996</v>
      </c>
      <c r="D19463" s="85">
        <v>22</v>
      </c>
      <c r="E19463" s="86">
        <v>42996.916666666664</v>
      </c>
      <c r="F19463" s="88" t="s">
        <v>399</v>
      </c>
      <c r="G19463" s="89" t="s">
        <v>400</v>
      </c>
      <c r="H19463" s="94">
        <v>13738</v>
      </c>
      <c r="I19463" s="94">
        <v>13454</v>
      </c>
      <c r="J19463" s="94">
        <v>13733</v>
      </c>
      <c r="K19463" s="94">
        <v>279</v>
      </c>
      <c r="O19463" s="94">
        <v>13454</v>
      </c>
      <c r="P19463" s="94">
        <v>13733</v>
      </c>
      <c r="Q19463" s="94">
        <v>279</v>
      </c>
      <c r="AS19463" s="94">
        <v>57</v>
      </c>
      <c r="AT19463" s="94">
        <v>134</v>
      </c>
      <c r="AU19463" s="94">
        <v>179</v>
      </c>
      <c r="AV19463" s="94">
        <v>-230</v>
      </c>
      <c r="AW19463" s="94">
        <v>3</v>
      </c>
      <c r="AX19463" s="94">
        <v>53</v>
      </c>
      <c r="AY19463" s="94">
        <v>293</v>
      </c>
      <c r="AZ19463" s="94">
        <v>-151</v>
      </c>
      <c r="BA19463" s="94">
        <v>-59</v>
      </c>
    </row>
    <row r="19464" spans="1:53">
      <c r="A19464" s="85" t="s">
        <v>162</v>
      </c>
      <c r="B19464" s="86">
        <v>42997.125</v>
      </c>
      <c r="C19464" s="87">
        <v>42996</v>
      </c>
      <c r="D19464" s="85">
        <v>23</v>
      </c>
      <c r="E19464" s="86">
        <v>42996.958333333336</v>
      </c>
      <c r="F19464" s="88" t="s">
        <v>399</v>
      </c>
      <c r="G19464" s="89" t="s">
        <v>400</v>
      </c>
      <c r="H19464" s="94">
        <v>12505</v>
      </c>
      <c r="I19464" s="94">
        <v>12255</v>
      </c>
      <c r="J19464" s="94">
        <v>12205</v>
      </c>
      <c r="K19464" s="94">
        <v>-50</v>
      </c>
      <c r="O19464" s="94">
        <v>12255</v>
      </c>
      <c r="P19464" s="94">
        <v>12205</v>
      </c>
      <c r="Q19464" s="94">
        <v>-50</v>
      </c>
      <c r="AS19464" s="94">
        <v>-125</v>
      </c>
      <c r="AT19464" s="94">
        <v>117</v>
      </c>
      <c r="AU19464" s="94">
        <v>155</v>
      </c>
      <c r="AV19464" s="94">
        <v>-247</v>
      </c>
      <c r="AW19464" s="94">
        <v>-53</v>
      </c>
      <c r="AX19464" s="94">
        <v>67</v>
      </c>
      <c r="AY19464" s="94">
        <v>197</v>
      </c>
      <c r="AZ19464" s="94">
        <v>-143</v>
      </c>
      <c r="BA19464" s="94">
        <v>-18</v>
      </c>
    </row>
    <row r="19465" spans="1:53">
      <c r="A19465" s="85" t="s">
        <v>162</v>
      </c>
      <c r="B19465" s="86">
        <v>42997.166666666664</v>
      </c>
      <c r="C19465" s="87">
        <v>42996</v>
      </c>
      <c r="D19465" s="85">
        <v>24</v>
      </c>
      <c r="E19465" s="86">
        <v>42997</v>
      </c>
      <c r="F19465" s="88" t="s">
        <v>399</v>
      </c>
      <c r="G19465" s="89" t="s">
        <v>400</v>
      </c>
      <c r="H19465" s="94">
        <v>11341</v>
      </c>
      <c r="I19465" s="94">
        <v>11038</v>
      </c>
      <c r="J19465" s="94">
        <v>10763</v>
      </c>
      <c r="K19465" s="94">
        <v>-275</v>
      </c>
      <c r="O19465" s="94">
        <v>11038</v>
      </c>
      <c r="P19465" s="94">
        <v>10763</v>
      </c>
      <c r="Q19465" s="94">
        <v>-275</v>
      </c>
      <c r="AS19465" s="94">
        <v>-21</v>
      </c>
      <c r="AT19465" s="94">
        <v>117</v>
      </c>
      <c r="AU19465" s="94">
        <v>183</v>
      </c>
      <c r="AV19465" s="94">
        <v>-360</v>
      </c>
      <c r="AW19465" s="94">
        <v>-91</v>
      </c>
      <c r="AX19465" s="94">
        <v>52</v>
      </c>
      <c r="AY19465" s="94">
        <v>28</v>
      </c>
      <c r="AZ19465" s="94">
        <v>-171</v>
      </c>
      <c r="BA19465" s="94">
        <v>-12</v>
      </c>
    </row>
    <row r="19466" spans="1:53">
      <c r="A19466" s="85" t="s">
        <v>162</v>
      </c>
      <c r="B19466" s="86">
        <v>42997.208333333336</v>
      </c>
      <c r="C19466" s="87">
        <v>42997</v>
      </c>
      <c r="D19466" s="85">
        <v>1</v>
      </c>
      <c r="E19466" s="86">
        <v>42997.041666666664</v>
      </c>
      <c r="F19466" s="88" t="s">
        <v>399</v>
      </c>
      <c r="G19466" s="89" t="s">
        <v>400</v>
      </c>
      <c r="H19466" s="94">
        <v>10450</v>
      </c>
      <c r="I19466" s="94">
        <v>10101</v>
      </c>
      <c r="J19466" s="94">
        <v>9694</v>
      </c>
      <c r="K19466" s="94">
        <v>-407</v>
      </c>
      <c r="O19466" s="94">
        <v>10101</v>
      </c>
      <c r="P19466" s="94">
        <v>9694</v>
      </c>
      <c r="Q19466" s="94">
        <v>-407</v>
      </c>
      <c r="AS19466" s="94">
        <v>-153</v>
      </c>
      <c r="AT19466" s="94">
        <v>101</v>
      </c>
      <c r="AU19466" s="94">
        <v>196</v>
      </c>
      <c r="AV19466" s="94">
        <v>-351</v>
      </c>
      <c r="AW19466" s="94">
        <v>-100</v>
      </c>
      <c r="AX19466" s="94">
        <v>49</v>
      </c>
      <c r="AY19466" s="94">
        <v>61</v>
      </c>
      <c r="AZ19466" s="94">
        <v>-194</v>
      </c>
      <c r="BA19466" s="94">
        <v>-16</v>
      </c>
    </row>
    <row r="19467" spans="1:53">
      <c r="A19467" s="85" t="s">
        <v>162</v>
      </c>
      <c r="B19467" s="86">
        <v>42997.25</v>
      </c>
      <c r="C19467" s="87">
        <v>42997</v>
      </c>
      <c r="D19467" s="85">
        <v>2</v>
      </c>
      <c r="E19467" s="86">
        <v>42997.083333333336</v>
      </c>
      <c r="F19467" s="88" t="s">
        <v>399</v>
      </c>
      <c r="G19467" s="89" t="s">
        <v>400</v>
      </c>
      <c r="H19467" s="94">
        <v>9773</v>
      </c>
      <c r="I19467" s="94">
        <v>9525</v>
      </c>
      <c r="J19467" s="94">
        <v>8815</v>
      </c>
      <c r="K19467" s="94">
        <v>-710</v>
      </c>
      <c r="O19467" s="94">
        <v>9525</v>
      </c>
      <c r="P19467" s="94">
        <v>8815</v>
      </c>
      <c r="Q19467" s="94">
        <v>-710</v>
      </c>
      <c r="AS19467" s="94">
        <v>-547</v>
      </c>
      <c r="AT19467" s="94">
        <v>76</v>
      </c>
      <c r="AU19467" s="94">
        <v>178</v>
      </c>
      <c r="AV19467" s="94">
        <v>-340</v>
      </c>
      <c r="AW19467" s="94">
        <v>-93</v>
      </c>
      <c r="AX19467" s="94">
        <v>53</v>
      </c>
      <c r="AY19467" s="94">
        <v>175</v>
      </c>
      <c r="AZ19467" s="94">
        <v>-186</v>
      </c>
      <c r="BA19467" s="94">
        <v>-26</v>
      </c>
    </row>
    <row r="19468" spans="1:53">
      <c r="A19468" s="85" t="s">
        <v>162</v>
      </c>
      <c r="B19468" s="86">
        <v>42997.291666666664</v>
      </c>
      <c r="C19468" s="87">
        <v>42997</v>
      </c>
      <c r="D19468" s="85">
        <v>3</v>
      </c>
      <c r="E19468" s="86">
        <v>42997.125</v>
      </c>
      <c r="F19468" s="88" t="s">
        <v>399</v>
      </c>
      <c r="G19468" s="89" t="s">
        <v>400</v>
      </c>
      <c r="H19468" s="94">
        <v>9354</v>
      </c>
      <c r="I19468" s="94">
        <v>9215</v>
      </c>
      <c r="J19468" s="94">
        <v>8518</v>
      </c>
      <c r="K19468" s="94">
        <v>-697</v>
      </c>
      <c r="O19468" s="94">
        <v>9215</v>
      </c>
      <c r="P19468" s="94">
        <v>8518</v>
      </c>
      <c r="Q19468" s="94">
        <v>-697</v>
      </c>
      <c r="AS19468" s="94">
        <v>-620</v>
      </c>
      <c r="AT19468" s="94">
        <v>94</v>
      </c>
      <c r="AU19468" s="94">
        <v>173</v>
      </c>
      <c r="AV19468" s="94">
        <v>-379</v>
      </c>
      <c r="AW19468" s="94">
        <v>-104</v>
      </c>
      <c r="AX19468" s="94">
        <v>57</v>
      </c>
      <c r="AY19468" s="94">
        <v>246</v>
      </c>
      <c r="AZ19468" s="94">
        <v>-135</v>
      </c>
      <c r="BA19468" s="94">
        <v>-29</v>
      </c>
    </row>
    <row r="19469" spans="1:53">
      <c r="A19469" s="85" t="s">
        <v>162</v>
      </c>
      <c r="B19469" s="86">
        <v>42997.333333333336</v>
      </c>
      <c r="C19469" s="87">
        <v>42997</v>
      </c>
      <c r="D19469" s="85">
        <v>4</v>
      </c>
      <c r="E19469" s="86">
        <v>42997.166666666664</v>
      </c>
      <c r="F19469" s="88" t="s">
        <v>399</v>
      </c>
      <c r="G19469" s="89" t="s">
        <v>400</v>
      </c>
      <c r="H19469" s="94">
        <v>9171</v>
      </c>
      <c r="I19469" s="94">
        <v>9014</v>
      </c>
      <c r="J19469" s="94">
        <v>8330</v>
      </c>
      <c r="K19469" s="94">
        <v>-684</v>
      </c>
      <c r="O19469" s="94">
        <v>9014</v>
      </c>
      <c r="P19469" s="94">
        <v>8330</v>
      </c>
      <c r="Q19469" s="94">
        <v>-684</v>
      </c>
      <c r="AS19469" s="94">
        <v>-609</v>
      </c>
      <c r="AT19469" s="94">
        <v>109</v>
      </c>
      <c r="AU19469" s="94">
        <v>175</v>
      </c>
      <c r="AV19469" s="94">
        <v>-438</v>
      </c>
      <c r="AW19469" s="94">
        <v>-100</v>
      </c>
      <c r="AX19469" s="94">
        <v>68</v>
      </c>
      <c r="AY19469" s="94">
        <v>263</v>
      </c>
      <c r="AZ19469" s="94">
        <v>-124</v>
      </c>
      <c r="BA19469" s="94">
        <v>-27</v>
      </c>
    </row>
    <row r="19470" spans="1:53">
      <c r="A19470" s="85" t="s">
        <v>162</v>
      </c>
      <c r="B19470" s="86">
        <v>42997.375</v>
      </c>
      <c r="C19470" s="87">
        <v>42997</v>
      </c>
      <c r="D19470" s="85">
        <v>5</v>
      </c>
      <c r="E19470" s="86">
        <v>42997.208333333336</v>
      </c>
      <c r="F19470" s="88" t="s">
        <v>399</v>
      </c>
      <c r="G19470" s="89" t="s">
        <v>400</v>
      </c>
      <c r="H19470" s="94">
        <v>9204</v>
      </c>
      <c r="I19470" s="94">
        <v>9098</v>
      </c>
      <c r="J19470" s="94">
        <v>8564</v>
      </c>
      <c r="K19470" s="94">
        <v>-534</v>
      </c>
      <c r="O19470" s="94">
        <v>9098</v>
      </c>
      <c r="P19470" s="94">
        <v>8564</v>
      </c>
      <c r="Q19470" s="94">
        <v>-534</v>
      </c>
      <c r="AS19470" s="94">
        <v>-514</v>
      </c>
      <c r="AT19470" s="94">
        <v>110</v>
      </c>
      <c r="AU19470" s="94">
        <v>177</v>
      </c>
      <c r="AV19470" s="94">
        <v>-413</v>
      </c>
      <c r="AW19470" s="94">
        <v>-93</v>
      </c>
      <c r="AX19470" s="94">
        <v>65</v>
      </c>
      <c r="AY19470" s="94">
        <v>274</v>
      </c>
      <c r="AZ19470" s="94">
        <v>-116</v>
      </c>
      <c r="BA19470" s="94">
        <v>-24</v>
      </c>
    </row>
    <row r="19471" spans="1:53">
      <c r="A19471" s="85" t="s">
        <v>162</v>
      </c>
      <c r="B19471" s="86">
        <v>42997.416666666664</v>
      </c>
      <c r="C19471" s="87">
        <v>42997</v>
      </c>
      <c r="D19471" s="85">
        <v>6</v>
      </c>
      <c r="E19471" s="86">
        <v>42997.25</v>
      </c>
      <c r="F19471" s="88" t="s">
        <v>399</v>
      </c>
      <c r="G19471" s="89" t="s">
        <v>400</v>
      </c>
      <c r="H19471" s="94">
        <v>9762</v>
      </c>
      <c r="I19471" s="94">
        <v>9673</v>
      </c>
      <c r="J19471" s="94">
        <v>9034</v>
      </c>
      <c r="K19471" s="94">
        <v>-639</v>
      </c>
      <c r="O19471" s="94">
        <v>9673</v>
      </c>
      <c r="P19471" s="94">
        <v>9034</v>
      </c>
      <c r="Q19471" s="94">
        <v>-639</v>
      </c>
      <c r="AS19471" s="94">
        <v>-426</v>
      </c>
      <c r="AT19471" s="94">
        <v>119</v>
      </c>
      <c r="AU19471" s="94">
        <v>185</v>
      </c>
      <c r="AV19471" s="94">
        <v>-582</v>
      </c>
      <c r="AW19471" s="94">
        <v>-116</v>
      </c>
      <c r="AX19471" s="94">
        <v>78</v>
      </c>
      <c r="AY19471" s="94">
        <v>238</v>
      </c>
      <c r="AZ19471" s="94">
        <v>-110</v>
      </c>
      <c r="BA19471" s="94">
        <v>-25</v>
      </c>
    </row>
    <row r="19472" spans="1:53">
      <c r="A19472" s="85" t="s">
        <v>162</v>
      </c>
      <c r="B19472" s="86">
        <v>42997.458333333336</v>
      </c>
      <c r="C19472" s="87">
        <v>42997</v>
      </c>
      <c r="D19472" s="85">
        <v>7</v>
      </c>
      <c r="E19472" s="86">
        <v>42997.291666666664</v>
      </c>
      <c r="F19472" s="88" t="s">
        <v>399</v>
      </c>
      <c r="G19472" s="89" t="s">
        <v>400</v>
      </c>
      <c r="H19472" s="94">
        <v>10873</v>
      </c>
      <c r="I19472" s="94">
        <v>10864</v>
      </c>
      <c r="J19472" s="94">
        <v>10336</v>
      </c>
      <c r="K19472" s="94">
        <v>-528</v>
      </c>
      <c r="O19472" s="94">
        <v>10864</v>
      </c>
      <c r="P19472" s="94">
        <v>10336</v>
      </c>
      <c r="Q19472" s="94">
        <v>-528</v>
      </c>
      <c r="AS19472" s="94">
        <v>-226</v>
      </c>
      <c r="AT19472" s="94">
        <v>145</v>
      </c>
      <c r="AU19472" s="94">
        <v>194</v>
      </c>
      <c r="AV19472" s="94">
        <v>-553</v>
      </c>
      <c r="AW19472" s="94">
        <v>-141</v>
      </c>
      <c r="AX19472" s="94">
        <v>67</v>
      </c>
      <c r="AY19472" s="94">
        <v>133</v>
      </c>
      <c r="AZ19472" s="94">
        <v>-127</v>
      </c>
      <c r="BA19472" s="94">
        <v>-20</v>
      </c>
    </row>
    <row r="19473" spans="1:53">
      <c r="A19473" s="85" t="s">
        <v>162</v>
      </c>
      <c r="B19473" s="86">
        <v>42997.5</v>
      </c>
      <c r="C19473" s="87">
        <v>42997</v>
      </c>
      <c r="D19473" s="85">
        <v>8</v>
      </c>
      <c r="E19473" s="86">
        <v>42997.333333333336</v>
      </c>
      <c r="F19473" s="88" t="s">
        <v>399</v>
      </c>
      <c r="G19473" s="89" t="s">
        <v>400</v>
      </c>
      <c r="H19473" s="94">
        <v>11383</v>
      </c>
      <c r="I19473" s="94">
        <v>11239</v>
      </c>
      <c r="J19473" s="94">
        <v>10683</v>
      </c>
      <c r="K19473" s="94">
        <v>-556</v>
      </c>
      <c r="O19473" s="94">
        <v>11239</v>
      </c>
      <c r="P19473" s="94">
        <v>10683</v>
      </c>
      <c r="Q19473" s="94">
        <v>-556</v>
      </c>
      <c r="AS19473" s="94">
        <v>-272</v>
      </c>
      <c r="AT19473" s="94">
        <v>170</v>
      </c>
      <c r="AU19473" s="94">
        <v>204</v>
      </c>
      <c r="AV19473" s="94">
        <v>-482</v>
      </c>
      <c r="AW19473" s="94">
        <v>-174</v>
      </c>
      <c r="AX19473" s="94">
        <v>55</v>
      </c>
      <c r="AY19473" s="94">
        <v>121</v>
      </c>
      <c r="AZ19473" s="94">
        <v>-154</v>
      </c>
      <c r="BA19473" s="94">
        <v>-24</v>
      </c>
    </row>
    <row r="19474" spans="1:53">
      <c r="A19474" s="85" t="s">
        <v>162</v>
      </c>
      <c r="B19474" s="86">
        <v>42997.541666666664</v>
      </c>
      <c r="C19474" s="87">
        <v>42997</v>
      </c>
      <c r="D19474" s="85">
        <v>9</v>
      </c>
      <c r="E19474" s="86">
        <v>42997.375</v>
      </c>
      <c r="F19474" s="88" t="s">
        <v>399</v>
      </c>
      <c r="G19474" s="89" t="s">
        <v>400</v>
      </c>
      <c r="H19474" s="94">
        <v>11641</v>
      </c>
      <c r="I19474" s="94">
        <v>11433</v>
      </c>
      <c r="J19474" s="94">
        <v>11011</v>
      </c>
      <c r="K19474" s="94">
        <v>-422</v>
      </c>
      <c r="O19474" s="94">
        <v>11433</v>
      </c>
      <c r="P19474" s="94">
        <v>11011</v>
      </c>
      <c r="Q19474" s="94">
        <v>-422</v>
      </c>
      <c r="AS19474" s="94">
        <v>-136</v>
      </c>
      <c r="AT19474" s="94">
        <v>154</v>
      </c>
      <c r="AU19474" s="94">
        <v>205</v>
      </c>
      <c r="AV19474" s="94">
        <v>-461</v>
      </c>
      <c r="AW19474" s="94">
        <v>-149</v>
      </c>
      <c r="AX19474" s="94">
        <v>63</v>
      </c>
      <c r="AY19474" s="94">
        <v>109</v>
      </c>
      <c r="AZ19474" s="94">
        <v>-186</v>
      </c>
      <c r="BA19474" s="94">
        <v>-21</v>
      </c>
    </row>
    <row r="19475" spans="1:53">
      <c r="A19475" s="85" t="s">
        <v>162</v>
      </c>
      <c r="B19475" s="86">
        <v>42997.583333333336</v>
      </c>
      <c r="C19475" s="87">
        <v>42997</v>
      </c>
      <c r="D19475" s="85">
        <v>10</v>
      </c>
      <c r="E19475" s="86">
        <v>42997.416666666664</v>
      </c>
      <c r="F19475" s="88" t="s">
        <v>399</v>
      </c>
      <c r="G19475" s="89" t="s">
        <v>400</v>
      </c>
      <c r="H19475" s="94">
        <v>12246</v>
      </c>
      <c r="I19475" s="94">
        <v>11836</v>
      </c>
      <c r="J19475" s="94">
        <v>11304</v>
      </c>
      <c r="K19475" s="94">
        <v>-532</v>
      </c>
      <c r="O19475" s="94">
        <v>11836</v>
      </c>
      <c r="P19475" s="94">
        <v>11304</v>
      </c>
      <c r="Q19475" s="94">
        <v>-532</v>
      </c>
      <c r="AS19475" s="94">
        <v>-422</v>
      </c>
      <c r="AT19475" s="94">
        <v>187</v>
      </c>
      <c r="AU19475" s="94">
        <v>191</v>
      </c>
      <c r="AV19475" s="94">
        <v>-480</v>
      </c>
      <c r="AW19475" s="94">
        <v>-97</v>
      </c>
      <c r="AX19475" s="94">
        <v>82</v>
      </c>
      <c r="AY19475" s="94">
        <v>204</v>
      </c>
      <c r="AZ19475" s="94">
        <v>-171</v>
      </c>
      <c r="BA19475" s="94">
        <v>-26</v>
      </c>
    </row>
    <row r="19476" spans="1:53">
      <c r="A19476" s="85" t="s">
        <v>162</v>
      </c>
      <c r="B19476" s="86">
        <v>42997.625</v>
      </c>
      <c r="C19476" s="87">
        <v>42997</v>
      </c>
      <c r="D19476" s="85">
        <v>11</v>
      </c>
      <c r="E19476" s="86">
        <v>42997.458333333336</v>
      </c>
      <c r="F19476" s="88" t="s">
        <v>399</v>
      </c>
      <c r="G19476" s="89" t="s">
        <v>400</v>
      </c>
      <c r="H19476" s="94">
        <v>12950</v>
      </c>
      <c r="I19476" s="94">
        <v>12423</v>
      </c>
      <c r="J19476" s="94">
        <v>11772</v>
      </c>
      <c r="K19476" s="94">
        <v>-651</v>
      </c>
      <c r="O19476" s="94">
        <v>12423</v>
      </c>
      <c r="P19476" s="94">
        <v>11772</v>
      </c>
      <c r="Q19476" s="94">
        <v>-651</v>
      </c>
      <c r="AS19476" s="94">
        <v>-576</v>
      </c>
      <c r="AT19476" s="94">
        <v>193</v>
      </c>
      <c r="AU19476" s="94">
        <v>171</v>
      </c>
      <c r="AV19476" s="94">
        <v>-475</v>
      </c>
      <c r="AW19476" s="94">
        <v>-80</v>
      </c>
      <c r="AX19476" s="94">
        <v>85</v>
      </c>
      <c r="AY19476" s="94">
        <v>245</v>
      </c>
      <c r="AZ19476" s="94">
        <v>-183</v>
      </c>
      <c r="BA19476" s="94">
        <v>-31</v>
      </c>
    </row>
    <row r="19477" spans="1:53">
      <c r="A19477" s="85" t="s">
        <v>162</v>
      </c>
      <c r="B19477" s="86">
        <v>42997.666666666664</v>
      </c>
      <c r="C19477" s="87">
        <v>42997</v>
      </c>
      <c r="D19477" s="85">
        <v>12</v>
      </c>
      <c r="E19477" s="86">
        <v>42997.5</v>
      </c>
      <c r="F19477" s="88" t="s">
        <v>399</v>
      </c>
      <c r="G19477" s="89" t="s">
        <v>400</v>
      </c>
      <c r="H19477" s="94">
        <v>13736</v>
      </c>
      <c r="I19477" s="94">
        <v>13153</v>
      </c>
      <c r="J19477" s="94">
        <v>12707</v>
      </c>
      <c r="K19477" s="94">
        <v>-446</v>
      </c>
      <c r="O19477" s="94">
        <v>13153</v>
      </c>
      <c r="P19477" s="94">
        <v>12707</v>
      </c>
      <c r="Q19477" s="94">
        <v>-446</v>
      </c>
      <c r="AS19477" s="94">
        <v>-548</v>
      </c>
      <c r="AT19477" s="94">
        <v>182</v>
      </c>
      <c r="AU19477" s="94">
        <v>176</v>
      </c>
      <c r="AV19477" s="94">
        <v>-453</v>
      </c>
      <c r="AW19477" s="94">
        <v>-63</v>
      </c>
      <c r="AX19477" s="94">
        <v>108</v>
      </c>
      <c r="AY19477" s="94">
        <v>376</v>
      </c>
      <c r="AZ19477" s="94">
        <v>-195</v>
      </c>
      <c r="BA19477" s="94">
        <v>-29</v>
      </c>
    </row>
    <row r="19478" spans="1:53">
      <c r="A19478" s="85" t="s">
        <v>162</v>
      </c>
      <c r="B19478" s="86">
        <v>42997.708333333336</v>
      </c>
      <c r="C19478" s="87">
        <v>42997</v>
      </c>
      <c r="D19478" s="85">
        <v>13</v>
      </c>
      <c r="E19478" s="86">
        <v>42997.541666666664</v>
      </c>
      <c r="F19478" s="88" t="s">
        <v>399</v>
      </c>
      <c r="G19478" s="89" t="s">
        <v>400</v>
      </c>
      <c r="H19478" s="94">
        <v>14570</v>
      </c>
      <c r="I19478" s="94">
        <v>13870</v>
      </c>
      <c r="J19478" s="94">
        <v>14077</v>
      </c>
      <c r="K19478" s="94">
        <v>207</v>
      </c>
      <c r="O19478" s="94">
        <v>13870</v>
      </c>
      <c r="P19478" s="94">
        <v>14077</v>
      </c>
      <c r="Q19478" s="94">
        <v>207</v>
      </c>
      <c r="AS19478" s="94">
        <v>-256</v>
      </c>
      <c r="AT19478" s="94">
        <v>175</v>
      </c>
      <c r="AU19478" s="94">
        <v>179</v>
      </c>
      <c r="AV19478" s="94">
        <v>-377</v>
      </c>
      <c r="AW19478" s="94">
        <v>8</v>
      </c>
      <c r="AX19478" s="94">
        <v>76</v>
      </c>
      <c r="AY19478" s="94">
        <v>617</v>
      </c>
      <c r="AZ19478" s="94">
        <v>-198</v>
      </c>
      <c r="BA19478" s="94">
        <v>-17</v>
      </c>
    </row>
    <row r="19479" spans="1:53">
      <c r="A19479" s="85" t="s">
        <v>162</v>
      </c>
      <c r="B19479" s="86">
        <v>42997.75</v>
      </c>
      <c r="C19479" s="87">
        <v>42997</v>
      </c>
      <c r="D19479" s="85">
        <v>14</v>
      </c>
      <c r="E19479" s="86">
        <v>42997.583333333336</v>
      </c>
      <c r="F19479" s="88" t="s">
        <v>399</v>
      </c>
      <c r="G19479" s="89" t="s">
        <v>400</v>
      </c>
      <c r="H19479" s="94">
        <v>15352</v>
      </c>
      <c r="I19479" s="94">
        <v>14639</v>
      </c>
      <c r="J19479" s="94">
        <v>14838</v>
      </c>
      <c r="K19479" s="94">
        <v>199</v>
      </c>
      <c r="O19479" s="94">
        <v>14639</v>
      </c>
      <c r="P19479" s="94">
        <v>14838</v>
      </c>
      <c r="Q19479" s="94">
        <v>199</v>
      </c>
      <c r="AS19479" s="94">
        <v>-77</v>
      </c>
      <c r="AT19479" s="94">
        <v>211</v>
      </c>
      <c r="AU19479" s="94">
        <v>186</v>
      </c>
      <c r="AV19479" s="94">
        <v>-418</v>
      </c>
      <c r="AW19479" s="94">
        <v>35</v>
      </c>
      <c r="AX19479" s="94">
        <v>-47</v>
      </c>
      <c r="AY19479" s="94">
        <v>638</v>
      </c>
      <c r="AZ19479" s="94">
        <v>-186</v>
      </c>
      <c r="BA19479" s="94">
        <v>-143</v>
      </c>
    </row>
    <row r="19480" spans="1:53">
      <c r="A19480" s="85" t="s">
        <v>162</v>
      </c>
      <c r="B19480" s="86">
        <v>42997.791666666664</v>
      </c>
      <c r="C19480" s="87">
        <v>42997</v>
      </c>
      <c r="D19480" s="85">
        <v>15</v>
      </c>
      <c r="E19480" s="86">
        <v>42997.625</v>
      </c>
      <c r="F19480" s="88" t="s">
        <v>399</v>
      </c>
      <c r="G19480" s="89" t="s">
        <v>400</v>
      </c>
      <c r="H19480" s="94">
        <v>15910</v>
      </c>
      <c r="I19480" s="94">
        <v>15167</v>
      </c>
      <c r="J19480" s="94">
        <v>15652</v>
      </c>
      <c r="K19480" s="94">
        <v>485</v>
      </c>
      <c r="O19480" s="94">
        <v>15167</v>
      </c>
      <c r="P19480" s="94">
        <v>15652</v>
      </c>
      <c r="Q19480" s="94">
        <v>485</v>
      </c>
      <c r="AS19480" s="94">
        <v>7</v>
      </c>
      <c r="AT19480" s="94">
        <v>225</v>
      </c>
      <c r="AU19480" s="94">
        <v>195</v>
      </c>
      <c r="AV19480" s="94">
        <v>-580</v>
      </c>
      <c r="AW19480" s="94">
        <v>78</v>
      </c>
      <c r="AX19480" s="94">
        <v>-94</v>
      </c>
      <c r="AY19480" s="94">
        <v>925</v>
      </c>
      <c r="AZ19480" s="94">
        <v>-131</v>
      </c>
      <c r="BA19480" s="94">
        <v>-140</v>
      </c>
    </row>
    <row r="19481" spans="1:53">
      <c r="A19481" s="85" t="s">
        <v>162</v>
      </c>
      <c r="B19481" s="86">
        <v>42997.833333333336</v>
      </c>
      <c r="C19481" s="87">
        <v>42997</v>
      </c>
      <c r="D19481" s="85">
        <v>16</v>
      </c>
      <c r="E19481" s="86">
        <v>42997.666666666664</v>
      </c>
      <c r="F19481" s="88" t="s">
        <v>399</v>
      </c>
      <c r="G19481" s="89" t="s">
        <v>400</v>
      </c>
      <c r="H19481" s="94">
        <v>16406</v>
      </c>
      <c r="I19481" s="94">
        <v>15667</v>
      </c>
      <c r="J19481" s="94">
        <v>16372</v>
      </c>
      <c r="K19481" s="94">
        <v>705</v>
      </c>
      <c r="O19481" s="94">
        <v>15667</v>
      </c>
      <c r="P19481" s="94">
        <v>16372</v>
      </c>
      <c r="Q19481" s="94">
        <v>705</v>
      </c>
      <c r="AS19481" s="94">
        <v>229</v>
      </c>
      <c r="AT19481" s="94">
        <v>255</v>
      </c>
      <c r="AU19481" s="94">
        <v>214</v>
      </c>
      <c r="AV19481" s="94">
        <v>-611</v>
      </c>
      <c r="AW19481" s="94">
        <v>84</v>
      </c>
      <c r="AX19481" s="94">
        <v>-191</v>
      </c>
      <c r="AY19481" s="94">
        <v>973</v>
      </c>
      <c r="AZ19481" s="94">
        <v>-120</v>
      </c>
      <c r="BA19481" s="94">
        <v>-128</v>
      </c>
    </row>
    <row r="19482" spans="1:53">
      <c r="A19482" s="85" t="s">
        <v>162</v>
      </c>
      <c r="B19482" s="86">
        <v>42997.875</v>
      </c>
      <c r="C19482" s="87">
        <v>42997</v>
      </c>
      <c r="D19482" s="85">
        <v>17</v>
      </c>
      <c r="E19482" s="86">
        <v>42997.708333333336</v>
      </c>
      <c r="F19482" s="88" t="s">
        <v>399</v>
      </c>
      <c r="G19482" s="89" t="s">
        <v>400</v>
      </c>
      <c r="H19482" s="94">
        <v>16664</v>
      </c>
      <c r="I19482" s="94">
        <v>15979</v>
      </c>
      <c r="J19482" s="94">
        <v>16750</v>
      </c>
      <c r="K19482" s="94">
        <v>771</v>
      </c>
      <c r="O19482" s="94">
        <v>15979</v>
      </c>
      <c r="P19482" s="94">
        <v>16750</v>
      </c>
      <c r="Q19482" s="94">
        <v>771</v>
      </c>
      <c r="AS19482" s="94">
        <v>371</v>
      </c>
      <c r="AT19482" s="94">
        <v>227</v>
      </c>
      <c r="AU19482" s="94">
        <v>214</v>
      </c>
      <c r="AV19482" s="94">
        <v>-606</v>
      </c>
      <c r="AW19482" s="94">
        <v>73</v>
      </c>
      <c r="AX19482" s="94">
        <v>-190</v>
      </c>
      <c r="AY19482" s="94">
        <v>964</v>
      </c>
      <c r="AZ19482" s="94">
        <v>-123</v>
      </c>
      <c r="BA19482" s="94">
        <v>-159</v>
      </c>
    </row>
    <row r="19483" spans="1:53">
      <c r="A19483" s="85" t="s">
        <v>162</v>
      </c>
      <c r="B19483" s="86">
        <v>42997.916666666664</v>
      </c>
      <c r="C19483" s="87">
        <v>42997</v>
      </c>
      <c r="D19483" s="85">
        <v>18</v>
      </c>
      <c r="E19483" s="86">
        <v>42997.75</v>
      </c>
      <c r="F19483" s="88" t="s">
        <v>399</v>
      </c>
      <c r="G19483" s="89" t="s">
        <v>400</v>
      </c>
      <c r="H19483" s="94">
        <v>16464</v>
      </c>
      <c r="I19483" s="94">
        <v>15990</v>
      </c>
      <c r="J19483" s="94">
        <v>16784</v>
      </c>
      <c r="K19483" s="94">
        <v>794</v>
      </c>
      <c r="O19483" s="94">
        <v>15990</v>
      </c>
      <c r="P19483" s="94">
        <v>16784</v>
      </c>
      <c r="Q19483" s="94">
        <v>794</v>
      </c>
      <c r="AS19483" s="94">
        <v>692</v>
      </c>
      <c r="AT19483" s="94">
        <v>209</v>
      </c>
      <c r="AU19483" s="94">
        <v>212</v>
      </c>
      <c r="AV19483" s="94">
        <v>-609</v>
      </c>
      <c r="AW19483" s="94">
        <v>36</v>
      </c>
      <c r="AX19483" s="94">
        <v>-205</v>
      </c>
      <c r="AY19483" s="94">
        <v>786</v>
      </c>
      <c r="AZ19483" s="94">
        <v>-150</v>
      </c>
      <c r="BA19483" s="94">
        <v>-177</v>
      </c>
    </row>
    <row r="19484" spans="1:53">
      <c r="A19484" s="85" t="s">
        <v>162</v>
      </c>
      <c r="B19484" s="86">
        <v>42997.958333333336</v>
      </c>
      <c r="C19484" s="87">
        <v>42997</v>
      </c>
      <c r="D19484" s="85">
        <v>19</v>
      </c>
      <c r="E19484" s="86">
        <v>42997.791666666664</v>
      </c>
      <c r="F19484" s="88" t="s">
        <v>399</v>
      </c>
      <c r="G19484" s="89" t="s">
        <v>400</v>
      </c>
      <c r="H19484" s="94">
        <v>15928</v>
      </c>
      <c r="I19484" s="94">
        <v>15567</v>
      </c>
      <c r="J19484" s="94">
        <v>16590</v>
      </c>
      <c r="K19484" s="94">
        <v>1023</v>
      </c>
      <c r="O19484" s="94">
        <v>15567</v>
      </c>
      <c r="P19484" s="94">
        <v>16590</v>
      </c>
      <c r="Q19484" s="94">
        <v>1023</v>
      </c>
      <c r="AS19484" s="94">
        <v>875</v>
      </c>
      <c r="AT19484" s="94">
        <v>182</v>
      </c>
      <c r="AU19484" s="94">
        <v>222</v>
      </c>
      <c r="AV19484" s="94">
        <v>-557</v>
      </c>
      <c r="AW19484" s="94">
        <v>46</v>
      </c>
      <c r="AX19484" s="94">
        <v>-128</v>
      </c>
      <c r="AY19484" s="94">
        <v>721</v>
      </c>
      <c r="AZ19484" s="94">
        <v>-171</v>
      </c>
      <c r="BA19484" s="94">
        <v>-167</v>
      </c>
    </row>
    <row r="19485" spans="1:53">
      <c r="A19485" s="85" t="s">
        <v>162</v>
      </c>
      <c r="B19485" s="86">
        <v>42998</v>
      </c>
      <c r="C19485" s="87">
        <v>42997</v>
      </c>
      <c r="D19485" s="85">
        <v>20</v>
      </c>
      <c r="E19485" s="86">
        <v>42997.833333333336</v>
      </c>
      <c r="F19485" s="88" t="s">
        <v>399</v>
      </c>
      <c r="G19485" s="89" t="s">
        <v>400</v>
      </c>
      <c r="H19485" s="94">
        <v>15522</v>
      </c>
      <c r="I19485" s="94">
        <v>15133</v>
      </c>
      <c r="J19485" s="94">
        <v>16234</v>
      </c>
      <c r="K19485" s="94">
        <v>1101</v>
      </c>
      <c r="O19485" s="94">
        <v>15133</v>
      </c>
      <c r="P19485" s="94">
        <v>16234</v>
      </c>
      <c r="Q19485" s="94">
        <v>1101</v>
      </c>
      <c r="AS19485" s="94">
        <v>885</v>
      </c>
      <c r="AT19485" s="94">
        <v>144</v>
      </c>
      <c r="AU19485" s="94">
        <v>219</v>
      </c>
      <c r="AV19485" s="94">
        <v>-541</v>
      </c>
      <c r="AW19485" s="94">
        <v>47</v>
      </c>
      <c r="AX19485" s="94">
        <v>21</v>
      </c>
      <c r="AY19485" s="94">
        <v>653</v>
      </c>
      <c r="AZ19485" s="94">
        <v>-182</v>
      </c>
      <c r="BA19485" s="94">
        <v>-145</v>
      </c>
    </row>
    <row r="19486" spans="1:53">
      <c r="A19486" s="85" t="s">
        <v>162</v>
      </c>
      <c r="B19486" s="86">
        <v>42998.041666666664</v>
      </c>
      <c r="C19486" s="87">
        <v>42997</v>
      </c>
      <c r="D19486" s="85">
        <v>21</v>
      </c>
      <c r="E19486" s="86">
        <v>42997.875</v>
      </c>
      <c r="F19486" s="88" t="s">
        <v>399</v>
      </c>
      <c r="G19486" s="89" t="s">
        <v>400</v>
      </c>
      <c r="H19486" s="94">
        <v>15132</v>
      </c>
      <c r="I19486" s="94">
        <v>14736</v>
      </c>
      <c r="J19486" s="94">
        <v>15629</v>
      </c>
      <c r="K19486" s="94">
        <v>893</v>
      </c>
      <c r="O19486" s="94">
        <v>14736</v>
      </c>
      <c r="P19486" s="94">
        <v>15629</v>
      </c>
      <c r="Q19486" s="94">
        <v>893</v>
      </c>
      <c r="AS19486" s="94">
        <v>552</v>
      </c>
      <c r="AT19486" s="94">
        <v>143</v>
      </c>
      <c r="AU19486" s="94">
        <v>217</v>
      </c>
      <c r="AV19486" s="94">
        <v>-456</v>
      </c>
      <c r="AW19486" s="94">
        <v>21</v>
      </c>
      <c r="AX19486" s="94">
        <v>125</v>
      </c>
      <c r="AY19486" s="94">
        <v>516</v>
      </c>
      <c r="AZ19486" s="94">
        <v>-181</v>
      </c>
      <c r="BA19486" s="94">
        <v>-44</v>
      </c>
    </row>
    <row r="19487" spans="1:53">
      <c r="A19487" s="85" t="s">
        <v>162</v>
      </c>
      <c r="B19487" s="86">
        <v>42998.083333333336</v>
      </c>
      <c r="C19487" s="87">
        <v>42997</v>
      </c>
      <c r="D19487" s="85">
        <v>22</v>
      </c>
      <c r="E19487" s="86">
        <v>42997.916666666664</v>
      </c>
      <c r="F19487" s="88" t="s">
        <v>399</v>
      </c>
      <c r="G19487" s="89" t="s">
        <v>400</v>
      </c>
      <c r="H19487" s="94">
        <v>14035</v>
      </c>
      <c r="I19487" s="94">
        <v>13498</v>
      </c>
      <c r="J19487" s="94">
        <v>13432</v>
      </c>
      <c r="K19487" s="94">
        <v>-66</v>
      </c>
      <c r="O19487" s="94">
        <v>13498</v>
      </c>
      <c r="P19487" s="94">
        <v>13432</v>
      </c>
      <c r="Q19487" s="94">
        <v>-66</v>
      </c>
      <c r="AS19487" s="94">
        <v>-199</v>
      </c>
      <c r="AT19487" s="94">
        <v>108</v>
      </c>
      <c r="AU19487" s="94">
        <v>181</v>
      </c>
      <c r="AV19487" s="94">
        <v>-261</v>
      </c>
      <c r="AW19487" s="94">
        <v>-40</v>
      </c>
      <c r="AX19487" s="94">
        <v>88</v>
      </c>
      <c r="AY19487" s="94">
        <v>294</v>
      </c>
      <c r="AZ19487" s="94">
        <v>-212</v>
      </c>
      <c r="BA19487" s="94">
        <v>-25</v>
      </c>
    </row>
    <row r="19488" spans="1:53">
      <c r="A19488" s="85" t="s">
        <v>162</v>
      </c>
      <c r="B19488" s="86">
        <v>42998.125</v>
      </c>
      <c r="C19488" s="87">
        <v>42997</v>
      </c>
      <c r="D19488" s="85">
        <v>23</v>
      </c>
      <c r="E19488" s="86">
        <v>42997.958333333336</v>
      </c>
      <c r="F19488" s="88" t="s">
        <v>399</v>
      </c>
      <c r="G19488" s="89" t="s">
        <v>400</v>
      </c>
      <c r="H19488" s="94">
        <v>12746</v>
      </c>
      <c r="I19488" s="94">
        <v>12415</v>
      </c>
      <c r="J19488" s="94">
        <v>12415</v>
      </c>
      <c r="K19488" s="94">
        <v>0</v>
      </c>
      <c r="O19488" s="94">
        <v>12415</v>
      </c>
      <c r="P19488" s="94">
        <v>12415</v>
      </c>
      <c r="Q19488" s="94">
        <v>0</v>
      </c>
      <c r="AS19488" s="94">
        <v>-54</v>
      </c>
      <c r="AT19488" s="94">
        <v>140</v>
      </c>
      <c r="AU19488" s="94">
        <v>162</v>
      </c>
      <c r="AV19488" s="94">
        <v>-270</v>
      </c>
      <c r="AW19488" s="94">
        <v>-73</v>
      </c>
      <c r="AX19488" s="94">
        <v>75</v>
      </c>
      <c r="AY19488" s="94">
        <v>211</v>
      </c>
      <c r="AZ19488" s="94">
        <v>-176</v>
      </c>
      <c r="BA19488" s="94">
        <v>-15</v>
      </c>
    </row>
    <row r="19489" spans="1:53">
      <c r="A19489" s="85" t="s">
        <v>162</v>
      </c>
      <c r="B19489" s="86">
        <v>42998.166666666664</v>
      </c>
      <c r="C19489" s="87">
        <v>42997</v>
      </c>
      <c r="D19489" s="85">
        <v>24</v>
      </c>
      <c r="E19489" s="86">
        <v>42998</v>
      </c>
      <c r="F19489" s="88" t="s">
        <v>399</v>
      </c>
      <c r="G19489" s="89" t="s">
        <v>400</v>
      </c>
      <c r="H19489" s="94">
        <v>11547</v>
      </c>
      <c r="I19489" s="94">
        <v>11143</v>
      </c>
      <c r="J19489" s="94">
        <v>11006</v>
      </c>
      <c r="K19489" s="94">
        <v>-137</v>
      </c>
      <c r="O19489" s="94">
        <v>11143</v>
      </c>
      <c r="P19489" s="94">
        <v>11006</v>
      </c>
      <c r="Q19489" s="94">
        <v>-137</v>
      </c>
      <c r="AS19489" s="94">
        <v>-24</v>
      </c>
      <c r="AT19489" s="94">
        <v>94</v>
      </c>
      <c r="AU19489" s="94">
        <v>164</v>
      </c>
      <c r="AV19489" s="94">
        <v>-334</v>
      </c>
      <c r="AW19489" s="94">
        <v>-54</v>
      </c>
      <c r="AX19489" s="94">
        <v>70</v>
      </c>
      <c r="AY19489" s="94">
        <v>151</v>
      </c>
      <c r="AZ19489" s="94">
        <v>-188</v>
      </c>
      <c r="BA19489" s="94">
        <v>-16</v>
      </c>
    </row>
    <row r="19490" spans="1:53">
      <c r="A19490" s="85" t="s">
        <v>162</v>
      </c>
      <c r="B19490" s="86">
        <v>42998.208333333336</v>
      </c>
      <c r="C19490" s="87">
        <v>42998</v>
      </c>
      <c r="D19490" s="85">
        <v>1</v>
      </c>
      <c r="E19490" s="86">
        <v>42998.041666666664</v>
      </c>
      <c r="F19490" s="88" t="s">
        <v>399</v>
      </c>
      <c r="G19490" s="89" t="s">
        <v>400</v>
      </c>
      <c r="H19490" s="94">
        <v>10427</v>
      </c>
      <c r="I19490" s="94">
        <v>10251</v>
      </c>
      <c r="J19490" s="94">
        <v>9872</v>
      </c>
      <c r="K19490" s="94">
        <v>-379</v>
      </c>
      <c r="O19490" s="94">
        <v>10251</v>
      </c>
      <c r="P19490" s="94">
        <v>9872</v>
      </c>
      <c r="Q19490" s="94">
        <v>-379</v>
      </c>
      <c r="AS19490" s="94">
        <v>-222</v>
      </c>
      <c r="AT19490" s="94">
        <v>39</v>
      </c>
      <c r="AU19490" s="94">
        <v>156</v>
      </c>
      <c r="AV19490" s="94">
        <v>-370</v>
      </c>
      <c r="AW19490" s="94">
        <v>-27</v>
      </c>
      <c r="AX19490" s="94">
        <v>66</v>
      </c>
      <c r="AY19490" s="94">
        <v>196</v>
      </c>
      <c r="AZ19490" s="94">
        <v>-201</v>
      </c>
      <c r="BA19490" s="94">
        <v>-16</v>
      </c>
    </row>
    <row r="19491" spans="1:53">
      <c r="A19491" s="85" t="s">
        <v>162</v>
      </c>
      <c r="B19491" s="86">
        <v>42998.25</v>
      </c>
      <c r="C19491" s="87">
        <v>42998</v>
      </c>
      <c r="D19491" s="85">
        <v>2</v>
      </c>
      <c r="E19491" s="86">
        <v>42998.083333333336</v>
      </c>
      <c r="F19491" s="88" t="s">
        <v>399</v>
      </c>
      <c r="G19491" s="89" t="s">
        <v>400</v>
      </c>
      <c r="H19491" s="94">
        <v>9792</v>
      </c>
      <c r="I19491" s="94">
        <v>9622</v>
      </c>
      <c r="J19491" s="94">
        <v>8962</v>
      </c>
      <c r="K19491" s="94">
        <v>-660</v>
      </c>
      <c r="O19491" s="94">
        <v>9622</v>
      </c>
      <c r="P19491" s="94">
        <v>8962</v>
      </c>
      <c r="Q19491" s="94">
        <v>-660</v>
      </c>
      <c r="AS19491" s="94">
        <v>-557</v>
      </c>
      <c r="AT19491" s="94">
        <v>23</v>
      </c>
      <c r="AU19491" s="94">
        <v>136</v>
      </c>
      <c r="AV19491" s="94">
        <v>-378</v>
      </c>
      <c r="AW19491" s="94">
        <v>-33</v>
      </c>
      <c r="AX19491" s="94">
        <v>73</v>
      </c>
      <c r="AY19491" s="94">
        <v>290</v>
      </c>
      <c r="AZ19491" s="94">
        <v>-188</v>
      </c>
      <c r="BA19491" s="94">
        <v>-26</v>
      </c>
    </row>
    <row r="19492" spans="1:53">
      <c r="A19492" s="85" t="s">
        <v>162</v>
      </c>
      <c r="B19492" s="86">
        <v>42998.291666666664</v>
      </c>
      <c r="C19492" s="87">
        <v>42998</v>
      </c>
      <c r="D19492" s="85">
        <v>3</v>
      </c>
      <c r="E19492" s="86">
        <v>42998.125</v>
      </c>
      <c r="F19492" s="88" t="s">
        <v>399</v>
      </c>
      <c r="G19492" s="89" t="s">
        <v>400</v>
      </c>
      <c r="H19492" s="94">
        <v>9445</v>
      </c>
      <c r="I19492" s="94">
        <v>9265</v>
      </c>
      <c r="J19492" s="94">
        <v>8532</v>
      </c>
      <c r="K19492" s="94">
        <v>-733</v>
      </c>
      <c r="O19492" s="94">
        <v>9265</v>
      </c>
      <c r="P19492" s="94">
        <v>8532</v>
      </c>
      <c r="Q19492" s="94">
        <v>-733</v>
      </c>
      <c r="AS19492" s="94">
        <v>-635</v>
      </c>
      <c r="AT19492" s="94">
        <v>42</v>
      </c>
      <c r="AU19492" s="94">
        <v>141</v>
      </c>
      <c r="AV19492" s="94">
        <v>-417</v>
      </c>
      <c r="AW19492" s="94">
        <v>-36</v>
      </c>
      <c r="AX19492" s="94">
        <v>74</v>
      </c>
      <c r="AY19492" s="94">
        <v>292</v>
      </c>
      <c r="AZ19492" s="94">
        <v>-165</v>
      </c>
      <c r="BA19492" s="94">
        <v>-29</v>
      </c>
    </row>
    <row r="19493" spans="1:53">
      <c r="A19493" s="85" t="s">
        <v>162</v>
      </c>
      <c r="B19493" s="86">
        <v>42998.333333333336</v>
      </c>
      <c r="C19493" s="87">
        <v>42998</v>
      </c>
      <c r="D19493" s="85">
        <v>4</v>
      </c>
      <c r="E19493" s="86">
        <v>42998.166666666664</v>
      </c>
      <c r="F19493" s="88" t="s">
        <v>399</v>
      </c>
      <c r="G19493" s="89" t="s">
        <v>400</v>
      </c>
      <c r="H19493" s="94">
        <v>9173</v>
      </c>
      <c r="I19493" s="94">
        <v>9125</v>
      </c>
      <c r="J19493" s="94">
        <v>8538</v>
      </c>
      <c r="K19493" s="94">
        <v>-587</v>
      </c>
      <c r="O19493" s="94">
        <v>9125</v>
      </c>
      <c r="P19493" s="94">
        <v>8538</v>
      </c>
      <c r="Q19493" s="94">
        <v>-587</v>
      </c>
      <c r="AS19493" s="94">
        <v>-493</v>
      </c>
      <c r="AT19493" s="94">
        <v>47</v>
      </c>
      <c r="AU19493" s="94">
        <v>157</v>
      </c>
      <c r="AV19493" s="94">
        <v>-412</v>
      </c>
      <c r="AW19493" s="94">
        <v>-42</v>
      </c>
      <c r="AX19493" s="94">
        <v>72</v>
      </c>
      <c r="AY19493" s="94">
        <v>274</v>
      </c>
      <c r="AZ19493" s="94">
        <v>-166</v>
      </c>
      <c r="BA19493" s="94">
        <v>-25</v>
      </c>
    </row>
    <row r="19494" spans="1:53">
      <c r="A19494" s="85" t="s">
        <v>162</v>
      </c>
      <c r="B19494" s="86">
        <v>42998.375</v>
      </c>
      <c r="C19494" s="87">
        <v>42998</v>
      </c>
      <c r="D19494" s="85">
        <v>5</v>
      </c>
      <c r="E19494" s="86">
        <v>42998.208333333336</v>
      </c>
      <c r="F19494" s="88" t="s">
        <v>399</v>
      </c>
      <c r="G19494" s="89" t="s">
        <v>400</v>
      </c>
      <c r="H19494" s="94">
        <v>9299</v>
      </c>
      <c r="I19494" s="94">
        <v>9155</v>
      </c>
      <c r="J19494" s="94">
        <v>8612</v>
      </c>
      <c r="K19494" s="94">
        <v>-543</v>
      </c>
      <c r="O19494" s="94">
        <v>9155</v>
      </c>
      <c r="P19494" s="94">
        <v>8612</v>
      </c>
      <c r="Q19494" s="94">
        <v>-543</v>
      </c>
      <c r="AS19494" s="94">
        <v>-438</v>
      </c>
      <c r="AT19494" s="94">
        <v>38</v>
      </c>
      <c r="AU19494" s="94">
        <v>163</v>
      </c>
      <c r="AV19494" s="94">
        <v>-424</v>
      </c>
      <c r="AW19494" s="94">
        <v>-41</v>
      </c>
      <c r="AX19494" s="94">
        <v>76</v>
      </c>
      <c r="AY19494" s="94">
        <v>277</v>
      </c>
      <c r="AZ19494" s="94">
        <v>-170</v>
      </c>
      <c r="BA19494" s="94">
        <v>-24</v>
      </c>
    </row>
    <row r="19495" spans="1:53">
      <c r="A19495" s="85" t="s">
        <v>162</v>
      </c>
      <c r="B19495" s="86">
        <v>42998.416666666664</v>
      </c>
      <c r="C19495" s="87">
        <v>42998</v>
      </c>
      <c r="D19495" s="85">
        <v>6</v>
      </c>
      <c r="E19495" s="86">
        <v>42998.25</v>
      </c>
      <c r="F19495" s="88" t="s">
        <v>399</v>
      </c>
      <c r="G19495" s="89" t="s">
        <v>400</v>
      </c>
      <c r="H19495" s="94">
        <v>9861</v>
      </c>
      <c r="I19495" s="94">
        <v>9748</v>
      </c>
      <c r="J19495" s="94">
        <v>9157</v>
      </c>
      <c r="K19495" s="94">
        <v>-591</v>
      </c>
      <c r="O19495" s="94">
        <v>9748</v>
      </c>
      <c r="P19495" s="94">
        <v>9157</v>
      </c>
      <c r="Q19495" s="94">
        <v>-591</v>
      </c>
      <c r="AS19495" s="94">
        <v>-299</v>
      </c>
      <c r="AT19495" s="94">
        <v>66</v>
      </c>
      <c r="AU19495" s="94">
        <v>178</v>
      </c>
      <c r="AV19495" s="94">
        <v>-576</v>
      </c>
      <c r="AW19495" s="94">
        <v>-77</v>
      </c>
      <c r="AX19495" s="94">
        <v>82</v>
      </c>
      <c r="AY19495" s="94">
        <v>212</v>
      </c>
      <c r="AZ19495" s="94">
        <v>-154</v>
      </c>
      <c r="BA19495" s="94">
        <v>-23</v>
      </c>
    </row>
    <row r="19496" spans="1:53">
      <c r="A19496" s="85" t="s">
        <v>162</v>
      </c>
      <c r="B19496" s="86">
        <v>42998.458333333336</v>
      </c>
      <c r="C19496" s="87">
        <v>42998</v>
      </c>
      <c r="D19496" s="85">
        <v>7</v>
      </c>
      <c r="E19496" s="86">
        <v>42998.291666666664</v>
      </c>
      <c r="F19496" s="88" t="s">
        <v>399</v>
      </c>
      <c r="G19496" s="89" t="s">
        <v>400</v>
      </c>
      <c r="H19496" s="94">
        <v>11023</v>
      </c>
      <c r="I19496" s="94">
        <v>11009</v>
      </c>
      <c r="J19496" s="94">
        <v>10692</v>
      </c>
      <c r="K19496" s="94">
        <v>-317</v>
      </c>
      <c r="O19496" s="94">
        <v>11009</v>
      </c>
      <c r="P19496" s="94">
        <v>10692</v>
      </c>
      <c r="Q19496" s="94">
        <v>-317</v>
      </c>
      <c r="AS19496" s="94">
        <v>-137</v>
      </c>
      <c r="AT19496" s="94">
        <v>142</v>
      </c>
      <c r="AU19496" s="94">
        <v>199</v>
      </c>
      <c r="AV19496" s="94">
        <v>-527</v>
      </c>
      <c r="AW19496" s="94">
        <v>-107</v>
      </c>
      <c r="AX19496" s="94">
        <v>76</v>
      </c>
      <c r="AY19496" s="94">
        <v>181</v>
      </c>
      <c r="AZ19496" s="94">
        <v>-122</v>
      </c>
      <c r="BA19496" s="94">
        <v>-22</v>
      </c>
    </row>
    <row r="19497" spans="1:53">
      <c r="A19497" s="85" t="s">
        <v>162</v>
      </c>
      <c r="B19497" s="86">
        <v>42998.5</v>
      </c>
      <c r="C19497" s="87">
        <v>42998</v>
      </c>
      <c r="D19497" s="85">
        <v>8</v>
      </c>
      <c r="E19497" s="86">
        <v>42998.333333333336</v>
      </c>
      <c r="F19497" s="88" t="s">
        <v>399</v>
      </c>
      <c r="G19497" s="89" t="s">
        <v>400</v>
      </c>
      <c r="H19497" s="94">
        <v>11493</v>
      </c>
      <c r="I19497" s="94">
        <v>11419</v>
      </c>
      <c r="J19497" s="94">
        <v>11241</v>
      </c>
      <c r="K19497" s="94">
        <v>-178</v>
      </c>
      <c r="O19497" s="94">
        <v>11419</v>
      </c>
      <c r="P19497" s="94">
        <v>11241</v>
      </c>
      <c r="Q19497" s="94">
        <v>-178</v>
      </c>
      <c r="AS19497" s="94">
        <v>-168</v>
      </c>
      <c r="AT19497" s="94">
        <v>213</v>
      </c>
      <c r="AU19497" s="94">
        <v>222</v>
      </c>
      <c r="AV19497" s="94">
        <v>-513</v>
      </c>
      <c r="AW19497" s="94">
        <v>-141</v>
      </c>
      <c r="AX19497" s="94">
        <v>76</v>
      </c>
      <c r="AY19497" s="94">
        <v>231</v>
      </c>
      <c r="AZ19497" s="94">
        <v>-77</v>
      </c>
      <c r="BA19497" s="94">
        <v>-21</v>
      </c>
    </row>
    <row r="19498" spans="1:53">
      <c r="A19498" s="85" t="s">
        <v>162</v>
      </c>
      <c r="B19498" s="86">
        <v>42998.541666666664</v>
      </c>
      <c r="C19498" s="87">
        <v>42998</v>
      </c>
      <c r="D19498" s="85">
        <v>9</v>
      </c>
      <c r="E19498" s="86">
        <v>42998.375</v>
      </c>
      <c r="F19498" s="88" t="s">
        <v>399</v>
      </c>
      <c r="G19498" s="89" t="s">
        <v>400</v>
      </c>
      <c r="H19498" s="94">
        <v>11766</v>
      </c>
      <c r="I19498" s="94">
        <v>11654</v>
      </c>
      <c r="J19498" s="94">
        <v>11405</v>
      </c>
      <c r="K19498" s="94">
        <v>-249</v>
      </c>
      <c r="O19498" s="94">
        <v>11654</v>
      </c>
      <c r="P19498" s="94">
        <v>11405</v>
      </c>
      <c r="Q19498" s="94">
        <v>-249</v>
      </c>
      <c r="AS19498" s="94">
        <v>-222</v>
      </c>
      <c r="AT19498" s="94">
        <v>227</v>
      </c>
      <c r="AU19498" s="94">
        <v>224</v>
      </c>
      <c r="AV19498" s="94">
        <v>-463</v>
      </c>
      <c r="AW19498" s="94">
        <v>-152</v>
      </c>
      <c r="AX19498" s="94">
        <v>65</v>
      </c>
      <c r="AY19498" s="94">
        <v>185</v>
      </c>
      <c r="AZ19498" s="94">
        <v>-89</v>
      </c>
      <c r="BA19498" s="94">
        <v>-24</v>
      </c>
    </row>
    <row r="19499" spans="1:53">
      <c r="A19499" s="85" t="s">
        <v>162</v>
      </c>
      <c r="B19499" s="86">
        <v>42998.583333333336</v>
      </c>
      <c r="C19499" s="87">
        <v>42998</v>
      </c>
      <c r="D19499" s="85">
        <v>10</v>
      </c>
      <c r="E19499" s="86">
        <v>42998.416666666664</v>
      </c>
      <c r="F19499" s="88" t="s">
        <v>399</v>
      </c>
      <c r="G19499" s="89" t="s">
        <v>400</v>
      </c>
      <c r="H19499" s="94">
        <v>12412</v>
      </c>
      <c r="I19499" s="94">
        <v>12223</v>
      </c>
      <c r="J19499" s="94">
        <v>11849</v>
      </c>
      <c r="K19499" s="94">
        <v>-374</v>
      </c>
      <c r="O19499" s="94">
        <v>12223</v>
      </c>
      <c r="P19499" s="94">
        <v>11849</v>
      </c>
      <c r="Q19499" s="94">
        <v>-374</v>
      </c>
      <c r="AS19499" s="94">
        <v>-383</v>
      </c>
      <c r="AT19499" s="94">
        <v>203</v>
      </c>
      <c r="AU19499" s="94">
        <v>216</v>
      </c>
      <c r="AV19499" s="94">
        <v>-499</v>
      </c>
      <c r="AW19499" s="94">
        <v>-129</v>
      </c>
      <c r="AX19499" s="94">
        <v>82</v>
      </c>
      <c r="AY19499" s="94">
        <v>266</v>
      </c>
      <c r="AZ19499" s="94">
        <v>-101</v>
      </c>
      <c r="BA19499" s="94">
        <v>-29</v>
      </c>
    </row>
    <row r="19500" spans="1:53">
      <c r="A19500" s="85" t="s">
        <v>162</v>
      </c>
      <c r="B19500" s="86">
        <v>42998.625</v>
      </c>
      <c r="C19500" s="87">
        <v>42998</v>
      </c>
      <c r="D19500" s="85">
        <v>11</v>
      </c>
      <c r="E19500" s="86">
        <v>42998.458333333336</v>
      </c>
      <c r="F19500" s="88" t="s">
        <v>399</v>
      </c>
      <c r="G19500" s="89" t="s">
        <v>400</v>
      </c>
      <c r="H19500" s="94">
        <v>13163</v>
      </c>
      <c r="I19500" s="94">
        <v>13111</v>
      </c>
      <c r="J19500" s="94">
        <v>12611</v>
      </c>
      <c r="K19500" s="94">
        <v>-500</v>
      </c>
      <c r="O19500" s="94">
        <v>13111</v>
      </c>
      <c r="P19500" s="94">
        <v>12611</v>
      </c>
      <c r="Q19500" s="94">
        <v>-500</v>
      </c>
      <c r="AS19500" s="94">
        <v>-391</v>
      </c>
      <c r="AT19500" s="94">
        <v>180</v>
      </c>
      <c r="AU19500" s="94">
        <v>218</v>
      </c>
      <c r="AV19500" s="94">
        <v>-492</v>
      </c>
      <c r="AW19500" s="94">
        <v>-113</v>
      </c>
      <c r="AX19500" s="94">
        <v>70</v>
      </c>
      <c r="AY19500" s="94">
        <v>192</v>
      </c>
      <c r="AZ19500" s="94">
        <v>-138</v>
      </c>
      <c r="BA19500" s="94">
        <v>-26</v>
      </c>
    </row>
    <row r="19501" spans="1:53">
      <c r="A19501" s="85" t="s">
        <v>162</v>
      </c>
      <c r="B19501" s="86">
        <v>42998.666666666664</v>
      </c>
      <c r="C19501" s="87">
        <v>42998</v>
      </c>
      <c r="D19501" s="85">
        <v>12</v>
      </c>
      <c r="E19501" s="86">
        <v>42998.5</v>
      </c>
      <c r="F19501" s="88" t="s">
        <v>399</v>
      </c>
      <c r="G19501" s="89" t="s">
        <v>400</v>
      </c>
      <c r="H19501" s="94">
        <v>14203</v>
      </c>
      <c r="I19501" s="94">
        <v>13975</v>
      </c>
      <c r="J19501" s="94">
        <v>13278</v>
      </c>
      <c r="K19501" s="94">
        <v>-697</v>
      </c>
      <c r="O19501" s="94">
        <v>13975</v>
      </c>
      <c r="P19501" s="94">
        <v>13278</v>
      </c>
      <c r="Q19501" s="94">
        <v>-697</v>
      </c>
      <c r="AS19501" s="94">
        <v>-336</v>
      </c>
      <c r="AT19501" s="94">
        <v>133</v>
      </c>
      <c r="AU19501" s="94">
        <v>228</v>
      </c>
      <c r="AV19501" s="94">
        <v>-506</v>
      </c>
      <c r="AW19501" s="94">
        <v>-116</v>
      </c>
      <c r="AX19501" s="94">
        <v>29</v>
      </c>
      <c r="AY19501" s="94">
        <v>73</v>
      </c>
      <c r="AZ19501" s="94">
        <v>-174</v>
      </c>
      <c r="BA19501" s="94">
        <v>-28</v>
      </c>
    </row>
    <row r="19502" spans="1:53">
      <c r="A19502" s="85" t="s">
        <v>162</v>
      </c>
      <c r="B19502" s="86">
        <v>42998.708333333336</v>
      </c>
      <c r="C19502" s="87">
        <v>42998</v>
      </c>
      <c r="D19502" s="85">
        <v>13</v>
      </c>
      <c r="E19502" s="86">
        <v>42998.541666666664</v>
      </c>
      <c r="F19502" s="88" t="s">
        <v>399</v>
      </c>
      <c r="G19502" s="89" t="s">
        <v>400</v>
      </c>
      <c r="H19502" s="94">
        <v>14931</v>
      </c>
      <c r="I19502" s="94">
        <v>14928</v>
      </c>
      <c r="J19502" s="94">
        <v>14755</v>
      </c>
      <c r="K19502" s="94">
        <v>-173</v>
      </c>
      <c r="O19502" s="94">
        <v>14928</v>
      </c>
      <c r="P19502" s="94">
        <v>14755</v>
      </c>
      <c r="Q19502" s="94">
        <v>-173</v>
      </c>
      <c r="AS19502" s="94">
        <v>148</v>
      </c>
      <c r="AT19502" s="94">
        <v>151</v>
      </c>
      <c r="AU19502" s="94">
        <v>238</v>
      </c>
      <c r="AV19502" s="94">
        <v>-517</v>
      </c>
      <c r="AW19502" s="94">
        <v>-64</v>
      </c>
      <c r="AX19502" s="94">
        <v>-11</v>
      </c>
      <c r="AY19502" s="94">
        <v>193</v>
      </c>
      <c r="AZ19502" s="94">
        <v>-167</v>
      </c>
      <c r="BA19502" s="94">
        <v>-144</v>
      </c>
    </row>
    <row r="19503" spans="1:53">
      <c r="A19503" s="85" t="s">
        <v>162</v>
      </c>
      <c r="B19503" s="86">
        <v>42998.75</v>
      </c>
      <c r="C19503" s="87">
        <v>42998</v>
      </c>
      <c r="D19503" s="85">
        <v>14</v>
      </c>
      <c r="E19503" s="86">
        <v>42998.583333333336</v>
      </c>
      <c r="F19503" s="88" t="s">
        <v>399</v>
      </c>
      <c r="G19503" s="89" t="s">
        <v>400</v>
      </c>
      <c r="H19503" s="94">
        <v>15795</v>
      </c>
      <c r="I19503" s="94">
        <v>15909</v>
      </c>
      <c r="J19503" s="94">
        <v>16410</v>
      </c>
      <c r="K19503" s="94">
        <v>501</v>
      </c>
      <c r="O19503" s="94">
        <v>15909</v>
      </c>
      <c r="P19503" s="94">
        <v>16410</v>
      </c>
      <c r="Q19503" s="94">
        <v>501</v>
      </c>
      <c r="AS19503" s="94">
        <v>539</v>
      </c>
      <c r="AT19503" s="94">
        <v>221</v>
      </c>
      <c r="AU19503" s="94">
        <v>267</v>
      </c>
      <c r="AV19503" s="94">
        <v>-506</v>
      </c>
      <c r="AW19503" s="94">
        <v>0</v>
      </c>
      <c r="AX19503" s="94">
        <v>-124</v>
      </c>
      <c r="AY19503" s="94">
        <v>385</v>
      </c>
      <c r="AZ19503" s="94">
        <v>-142</v>
      </c>
      <c r="BA19503" s="94">
        <v>-139</v>
      </c>
    </row>
    <row r="19504" spans="1:53">
      <c r="A19504" s="85" t="s">
        <v>162</v>
      </c>
      <c r="B19504" s="86">
        <v>42998.791666666664</v>
      </c>
      <c r="C19504" s="87">
        <v>42998</v>
      </c>
      <c r="D19504" s="85">
        <v>15</v>
      </c>
      <c r="E19504" s="86">
        <v>42998.625</v>
      </c>
      <c r="F19504" s="88" t="s">
        <v>399</v>
      </c>
      <c r="G19504" s="89" t="s">
        <v>400</v>
      </c>
      <c r="H19504" s="94">
        <v>16471</v>
      </c>
      <c r="I19504" s="94">
        <v>16574</v>
      </c>
      <c r="J19504" s="94">
        <v>17697</v>
      </c>
      <c r="K19504" s="94">
        <v>1123</v>
      </c>
      <c r="O19504" s="94">
        <v>16574</v>
      </c>
      <c r="P19504" s="94">
        <v>17697</v>
      </c>
      <c r="Q19504" s="94">
        <v>1123</v>
      </c>
      <c r="AS19504" s="94">
        <v>745</v>
      </c>
      <c r="AT19504" s="94">
        <v>291</v>
      </c>
      <c r="AU19504" s="94">
        <v>289</v>
      </c>
      <c r="AV19504" s="94">
        <v>-604</v>
      </c>
      <c r="AW19504" s="94">
        <v>46</v>
      </c>
      <c r="AX19504" s="94">
        <v>-251</v>
      </c>
      <c r="AY19504" s="94">
        <v>778</v>
      </c>
      <c r="AZ19504" s="94">
        <v>-42</v>
      </c>
      <c r="BA19504" s="94">
        <v>-129</v>
      </c>
    </row>
    <row r="19505" spans="1:53">
      <c r="A19505" s="85" t="s">
        <v>162</v>
      </c>
      <c r="B19505" s="86">
        <v>42998.833333333336</v>
      </c>
      <c r="C19505" s="87">
        <v>42998</v>
      </c>
      <c r="D19505" s="85">
        <v>16</v>
      </c>
      <c r="E19505" s="86">
        <v>42998.666666666664</v>
      </c>
      <c r="F19505" s="88" t="s">
        <v>399</v>
      </c>
      <c r="G19505" s="89" t="s">
        <v>400</v>
      </c>
      <c r="H19505" s="94">
        <v>16867</v>
      </c>
      <c r="I19505" s="94">
        <v>16981</v>
      </c>
      <c r="J19505" s="94">
        <v>18231</v>
      </c>
      <c r="K19505" s="94">
        <v>1250</v>
      </c>
      <c r="O19505" s="94">
        <v>16981</v>
      </c>
      <c r="P19505" s="94">
        <v>18231</v>
      </c>
      <c r="Q19505" s="94">
        <v>1250</v>
      </c>
      <c r="AS19505" s="94">
        <v>957</v>
      </c>
      <c r="AT19505" s="94">
        <v>266</v>
      </c>
      <c r="AU19505" s="94">
        <v>283</v>
      </c>
      <c r="AV19505" s="94">
        <v>-544</v>
      </c>
      <c r="AW19505" s="94">
        <v>26</v>
      </c>
      <c r="AX19505" s="94">
        <v>-284</v>
      </c>
      <c r="AY19505" s="94">
        <v>750</v>
      </c>
      <c r="AZ19505" s="94">
        <v>-70</v>
      </c>
      <c r="BA19505" s="94">
        <v>-134</v>
      </c>
    </row>
    <row r="19506" spans="1:53">
      <c r="A19506" s="85" t="s">
        <v>162</v>
      </c>
      <c r="B19506" s="86">
        <v>42998.875</v>
      </c>
      <c r="C19506" s="87">
        <v>42998</v>
      </c>
      <c r="D19506" s="85">
        <v>17</v>
      </c>
      <c r="E19506" s="86">
        <v>42998.708333333336</v>
      </c>
      <c r="F19506" s="88" t="s">
        <v>399</v>
      </c>
      <c r="G19506" s="89" t="s">
        <v>400</v>
      </c>
      <c r="H19506" s="94">
        <v>17173</v>
      </c>
      <c r="I19506" s="94">
        <v>17191</v>
      </c>
      <c r="J19506" s="94">
        <v>18494</v>
      </c>
      <c r="K19506" s="94">
        <v>1303</v>
      </c>
      <c r="O19506" s="94">
        <v>17191</v>
      </c>
      <c r="P19506" s="94">
        <v>18494</v>
      </c>
      <c r="Q19506" s="94">
        <v>1303</v>
      </c>
      <c r="AS19506" s="94">
        <v>1018</v>
      </c>
      <c r="AT19506" s="94">
        <v>278</v>
      </c>
      <c r="AU19506" s="94">
        <v>289</v>
      </c>
      <c r="AV19506" s="94">
        <v>-603</v>
      </c>
      <c r="AW19506" s="94">
        <v>41</v>
      </c>
      <c r="AX19506" s="94">
        <v>-253</v>
      </c>
      <c r="AY19506" s="94">
        <v>760</v>
      </c>
      <c r="AZ19506" s="94">
        <v>-66</v>
      </c>
      <c r="BA19506" s="94">
        <v>-161</v>
      </c>
    </row>
    <row r="19507" spans="1:53">
      <c r="A19507" s="85" t="s">
        <v>162</v>
      </c>
      <c r="B19507" s="86">
        <v>42998.916666666664</v>
      </c>
      <c r="C19507" s="87">
        <v>42998</v>
      </c>
      <c r="D19507" s="85">
        <v>18</v>
      </c>
      <c r="E19507" s="86">
        <v>42998.75</v>
      </c>
      <c r="F19507" s="88" t="s">
        <v>399</v>
      </c>
      <c r="G19507" s="89" t="s">
        <v>400</v>
      </c>
      <c r="H19507" s="94">
        <v>17109</v>
      </c>
      <c r="I19507" s="94">
        <v>17043</v>
      </c>
      <c r="J19507" s="94">
        <v>18158</v>
      </c>
      <c r="K19507" s="94">
        <v>1115</v>
      </c>
      <c r="O19507" s="94">
        <v>17043</v>
      </c>
      <c r="P19507" s="94">
        <v>18158</v>
      </c>
      <c r="Q19507" s="94">
        <v>1115</v>
      </c>
      <c r="AS19507" s="94">
        <v>958</v>
      </c>
      <c r="AT19507" s="94">
        <v>243</v>
      </c>
      <c r="AU19507" s="94">
        <v>277</v>
      </c>
      <c r="AV19507" s="94">
        <v>-617</v>
      </c>
      <c r="AW19507" s="94">
        <v>37</v>
      </c>
      <c r="AX19507" s="94">
        <v>-254</v>
      </c>
      <c r="AY19507" s="94">
        <v>726</v>
      </c>
      <c r="AZ19507" s="94">
        <v>-93</v>
      </c>
      <c r="BA19507" s="94">
        <v>-162</v>
      </c>
    </row>
    <row r="19508" spans="1:53">
      <c r="A19508" s="85" t="s">
        <v>162</v>
      </c>
      <c r="B19508" s="86">
        <v>42998.958333333336</v>
      </c>
      <c r="C19508" s="87">
        <v>42998</v>
      </c>
      <c r="D19508" s="85">
        <v>19</v>
      </c>
      <c r="E19508" s="86">
        <v>42998.791666666664</v>
      </c>
      <c r="F19508" s="88" t="s">
        <v>399</v>
      </c>
      <c r="G19508" s="89" t="s">
        <v>400</v>
      </c>
      <c r="H19508" s="94">
        <v>16666</v>
      </c>
      <c r="I19508" s="94">
        <v>16601</v>
      </c>
      <c r="J19508" s="94">
        <v>17720</v>
      </c>
      <c r="K19508" s="94">
        <v>1119</v>
      </c>
      <c r="O19508" s="94">
        <v>16601</v>
      </c>
      <c r="P19508" s="94">
        <v>17720</v>
      </c>
      <c r="Q19508" s="94">
        <v>1119</v>
      </c>
      <c r="AS19508" s="94">
        <v>1019</v>
      </c>
      <c r="AT19508" s="94">
        <v>259</v>
      </c>
      <c r="AU19508" s="94">
        <v>258</v>
      </c>
      <c r="AV19508" s="94">
        <v>-596</v>
      </c>
      <c r="AW19508" s="94">
        <v>35</v>
      </c>
      <c r="AX19508" s="94">
        <v>-187</v>
      </c>
      <c r="AY19508" s="94">
        <v>625</v>
      </c>
      <c r="AZ19508" s="94">
        <v>-133</v>
      </c>
      <c r="BA19508" s="94">
        <v>-161</v>
      </c>
    </row>
    <row r="19509" spans="1:53">
      <c r="A19509" s="85" t="s">
        <v>162</v>
      </c>
      <c r="B19509" s="86">
        <v>42999</v>
      </c>
      <c r="C19509" s="87">
        <v>42998</v>
      </c>
      <c r="D19509" s="85">
        <v>20</v>
      </c>
      <c r="E19509" s="86">
        <v>42998.833333333336</v>
      </c>
      <c r="F19509" s="88" t="s">
        <v>399</v>
      </c>
      <c r="G19509" s="89" t="s">
        <v>400</v>
      </c>
      <c r="H19509" s="94">
        <v>16311</v>
      </c>
      <c r="I19509" s="94">
        <v>15968</v>
      </c>
      <c r="J19509" s="94">
        <v>17484</v>
      </c>
      <c r="K19509" s="94">
        <v>1516</v>
      </c>
      <c r="O19509" s="94">
        <v>15968</v>
      </c>
      <c r="P19509" s="94">
        <v>17484</v>
      </c>
      <c r="Q19509" s="94">
        <v>1516</v>
      </c>
      <c r="AS19509" s="94">
        <v>1415</v>
      </c>
      <c r="AT19509" s="94">
        <v>214</v>
      </c>
      <c r="AU19509" s="94">
        <v>261</v>
      </c>
      <c r="AV19509" s="94">
        <v>-515</v>
      </c>
      <c r="AW19509" s="94">
        <v>67</v>
      </c>
      <c r="AX19509" s="94">
        <v>-65</v>
      </c>
      <c r="AY19509" s="94">
        <v>399</v>
      </c>
      <c r="AZ19509" s="94">
        <v>-181</v>
      </c>
      <c r="BA19509" s="94">
        <v>-79</v>
      </c>
    </row>
    <row r="19510" spans="1:53">
      <c r="A19510" s="85" t="s">
        <v>162</v>
      </c>
      <c r="B19510" s="86">
        <v>42999.041666666664</v>
      </c>
      <c r="C19510" s="87">
        <v>42998</v>
      </c>
      <c r="D19510" s="85">
        <v>21</v>
      </c>
      <c r="E19510" s="86">
        <v>42998.875</v>
      </c>
      <c r="F19510" s="88" t="s">
        <v>399</v>
      </c>
      <c r="G19510" s="89" t="s">
        <v>400</v>
      </c>
      <c r="H19510" s="94">
        <v>15697</v>
      </c>
      <c r="I19510" s="94">
        <v>15396</v>
      </c>
      <c r="J19510" s="94">
        <v>16404</v>
      </c>
      <c r="K19510" s="94">
        <v>1008</v>
      </c>
      <c r="O19510" s="94">
        <v>15396</v>
      </c>
      <c r="P19510" s="94">
        <v>16404</v>
      </c>
      <c r="Q19510" s="94">
        <v>1008</v>
      </c>
      <c r="AS19510" s="94">
        <v>1087</v>
      </c>
      <c r="AT19510" s="94">
        <v>210</v>
      </c>
      <c r="AU19510" s="94">
        <v>273</v>
      </c>
      <c r="AV19510" s="94">
        <v>-465</v>
      </c>
      <c r="AW19510" s="94">
        <v>-14</v>
      </c>
      <c r="AX19510" s="94">
        <v>-62</v>
      </c>
      <c r="AY19510" s="94">
        <v>223</v>
      </c>
      <c r="AZ19510" s="94">
        <v>-213</v>
      </c>
      <c r="BA19510" s="94">
        <v>-31</v>
      </c>
    </row>
    <row r="19511" spans="1:53">
      <c r="A19511" s="85" t="s">
        <v>162</v>
      </c>
      <c r="B19511" s="86">
        <v>42999.083333333336</v>
      </c>
      <c r="C19511" s="87">
        <v>42998</v>
      </c>
      <c r="D19511" s="85">
        <v>22</v>
      </c>
      <c r="E19511" s="86">
        <v>42998.916666666664</v>
      </c>
      <c r="F19511" s="88" t="s">
        <v>399</v>
      </c>
      <c r="G19511" s="89" t="s">
        <v>400</v>
      </c>
      <c r="H19511" s="94">
        <v>14530</v>
      </c>
      <c r="I19511" s="94">
        <v>14366</v>
      </c>
      <c r="J19511" s="94">
        <v>14286</v>
      </c>
      <c r="K19511" s="94">
        <v>-80</v>
      </c>
      <c r="O19511" s="94">
        <v>14366</v>
      </c>
      <c r="P19511" s="94">
        <v>14286</v>
      </c>
      <c r="Q19511" s="94">
        <v>-80</v>
      </c>
      <c r="AS19511" s="94">
        <v>355</v>
      </c>
      <c r="AT19511" s="94">
        <v>105</v>
      </c>
      <c r="AU19511" s="94">
        <v>230</v>
      </c>
      <c r="AV19511" s="94">
        <v>-285</v>
      </c>
      <c r="AW19511" s="94">
        <v>-97</v>
      </c>
      <c r="AX19511" s="94">
        <v>-30</v>
      </c>
      <c r="AY19511" s="94">
        <v>-105</v>
      </c>
      <c r="AZ19511" s="94">
        <v>-244</v>
      </c>
      <c r="BA19511" s="94">
        <v>-9</v>
      </c>
    </row>
    <row r="19512" spans="1:53">
      <c r="A19512" s="85" t="s">
        <v>162</v>
      </c>
      <c r="B19512" s="86">
        <v>42999.125</v>
      </c>
      <c r="C19512" s="87">
        <v>42998</v>
      </c>
      <c r="D19512" s="85">
        <v>23</v>
      </c>
      <c r="E19512" s="86">
        <v>42998.958333333336</v>
      </c>
      <c r="F19512" s="88" t="s">
        <v>399</v>
      </c>
      <c r="G19512" s="89" t="s">
        <v>400</v>
      </c>
      <c r="H19512" s="94">
        <v>13157</v>
      </c>
      <c r="I19512" s="94">
        <v>12827</v>
      </c>
      <c r="J19512" s="94">
        <v>12657</v>
      </c>
      <c r="K19512" s="94">
        <v>-170</v>
      </c>
      <c r="O19512" s="94">
        <v>12827</v>
      </c>
      <c r="P19512" s="94">
        <v>12657</v>
      </c>
      <c r="Q19512" s="94">
        <v>-170</v>
      </c>
      <c r="AS19512" s="94">
        <v>80</v>
      </c>
      <c r="AT19512" s="94">
        <v>117</v>
      </c>
      <c r="AU19512" s="94">
        <v>194</v>
      </c>
      <c r="AV19512" s="94">
        <v>-264</v>
      </c>
      <c r="AW19512" s="94">
        <v>-83</v>
      </c>
      <c r="AX19512" s="94">
        <v>40</v>
      </c>
      <c r="AY19512" s="94">
        <v>11</v>
      </c>
      <c r="AZ19512" s="94">
        <v>-250</v>
      </c>
      <c r="BA19512" s="94">
        <v>-15</v>
      </c>
    </row>
    <row r="19513" spans="1:53">
      <c r="A19513" s="85" t="s">
        <v>162</v>
      </c>
      <c r="B19513" s="86">
        <v>42999.166666666664</v>
      </c>
      <c r="C19513" s="87">
        <v>42998</v>
      </c>
      <c r="D19513" s="85">
        <v>24</v>
      </c>
      <c r="E19513" s="86">
        <v>42999</v>
      </c>
      <c r="F19513" s="88" t="s">
        <v>399</v>
      </c>
      <c r="G19513" s="89" t="s">
        <v>400</v>
      </c>
      <c r="H19513" s="94">
        <v>11774</v>
      </c>
      <c r="I19513" s="94">
        <v>11569</v>
      </c>
      <c r="J19513" s="94">
        <v>11874</v>
      </c>
      <c r="K19513" s="94">
        <v>305</v>
      </c>
      <c r="O19513" s="94">
        <v>11569</v>
      </c>
      <c r="P19513" s="94">
        <v>11874</v>
      </c>
      <c r="Q19513" s="94">
        <v>305</v>
      </c>
      <c r="AS19513" s="94">
        <v>340</v>
      </c>
      <c r="AT19513" s="94">
        <v>124</v>
      </c>
      <c r="AU19513" s="94">
        <v>197</v>
      </c>
      <c r="AV19513" s="94">
        <v>-300</v>
      </c>
      <c r="AW19513" s="94">
        <v>-89</v>
      </c>
      <c r="AX19513" s="94">
        <v>63</v>
      </c>
      <c r="AY19513" s="94">
        <v>190</v>
      </c>
      <c r="AZ19513" s="94">
        <v>-209</v>
      </c>
      <c r="BA19513" s="94">
        <v>-11</v>
      </c>
    </row>
    <row r="19514" spans="1:53">
      <c r="A19514" s="85" t="s">
        <v>162</v>
      </c>
      <c r="B19514" s="86">
        <v>42999.208333333336</v>
      </c>
      <c r="C19514" s="87">
        <v>42999</v>
      </c>
      <c r="D19514" s="85">
        <v>1</v>
      </c>
      <c r="E19514" s="86">
        <v>42999.041666666664</v>
      </c>
      <c r="F19514" s="88" t="s">
        <v>399</v>
      </c>
      <c r="G19514" s="89" t="s">
        <v>400</v>
      </c>
      <c r="H19514" s="94">
        <v>10568</v>
      </c>
      <c r="I19514" s="94">
        <v>10689</v>
      </c>
      <c r="J19514" s="94">
        <v>10761</v>
      </c>
      <c r="K19514" s="94">
        <v>72</v>
      </c>
      <c r="O19514" s="94">
        <v>10689</v>
      </c>
      <c r="P19514" s="94">
        <v>10761</v>
      </c>
      <c r="Q19514" s="94">
        <v>72</v>
      </c>
      <c r="AS19514" s="94">
        <v>142</v>
      </c>
      <c r="AT19514" s="94">
        <v>107</v>
      </c>
      <c r="AU19514" s="94">
        <v>199</v>
      </c>
      <c r="AV19514" s="94">
        <v>-384</v>
      </c>
      <c r="AW19514" s="94">
        <v>-85</v>
      </c>
      <c r="AX19514" s="94">
        <v>70</v>
      </c>
      <c r="AY19514" s="94">
        <v>190</v>
      </c>
      <c r="AZ19514" s="94">
        <v>-158</v>
      </c>
      <c r="BA19514" s="94">
        <v>-9</v>
      </c>
    </row>
    <row r="19515" spans="1:53">
      <c r="A19515" s="85" t="s">
        <v>162</v>
      </c>
      <c r="B19515" s="86">
        <v>42999.25</v>
      </c>
      <c r="C19515" s="87">
        <v>42999</v>
      </c>
      <c r="D19515" s="85">
        <v>2</v>
      </c>
      <c r="E19515" s="86">
        <v>42999.083333333336</v>
      </c>
      <c r="F19515" s="88" t="s">
        <v>399</v>
      </c>
      <c r="G19515" s="89" t="s">
        <v>400</v>
      </c>
      <c r="H19515" s="94">
        <v>10003</v>
      </c>
      <c r="I19515" s="94">
        <v>10078</v>
      </c>
      <c r="J19515" s="94">
        <v>9861</v>
      </c>
      <c r="K19515" s="94">
        <v>-217</v>
      </c>
      <c r="O19515" s="94">
        <v>10078</v>
      </c>
      <c r="P19515" s="94">
        <v>9861</v>
      </c>
      <c r="Q19515" s="94">
        <v>-217</v>
      </c>
      <c r="AS19515" s="94">
        <v>-135</v>
      </c>
      <c r="AT19515" s="94">
        <v>76</v>
      </c>
      <c r="AU19515" s="94">
        <v>184</v>
      </c>
      <c r="AV19515" s="94">
        <v>-398</v>
      </c>
      <c r="AW19515" s="94">
        <v>-73</v>
      </c>
      <c r="AX19515" s="94">
        <v>71</v>
      </c>
      <c r="AY19515" s="94">
        <v>231</v>
      </c>
      <c r="AZ19515" s="94">
        <v>-161</v>
      </c>
      <c r="BA19515" s="94">
        <v>-12</v>
      </c>
    </row>
    <row r="19516" spans="1:53">
      <c r="A19516" s="85" t="s">
        <v>162</v>
      </c>
      <c r="B19516" s="86">
        <v>42999.291666666664</v>
      </c>
      <c r="C19516" s="87">
        <v>42999</v>
      </c>
      <c r="D19516" s="85">
        <v>3</v>
      </c>
      <c r="E19516" s="86">
        <v>42999.125</v>
      </c>
      <c r="F19516" s="88" t="s">
        <v>399</v>
      </c>
      <c r="G19516" s="89" t="s">
        <v>400</v>
      </c>
      <c r="H19516" s="94">
        <v>9593</v>
      </c>
      <c r="I19516" s="94">
        <v>9535</v>
      </c>
      <c r="J19516" s="94">
        <v>9237</v>
      </c>
      <c r="K19516" s="94">
        <v>-298</v>
      </c>
      <c r="O19516" s="94">
        <v>9535</v>
      </c>
      <c r="P19516" s="94">
        <v>9237</v>
      </c>
      <c r="Q19516" s="94">
        <v>-298</v>
      </c>
      <c r="AS19516" s="94">
        <v>-233</v>
      </c>
      <c r="AT19516" s="94">
        <v>90</v>
      </c>
      <c r="AU19516" s="94">
        <v>185</v>
      </c>
      <c r="AV19516" s="94">
        <v>-415</v>
      </c>
      <c r="AW19516" s="94">
        <v>-57</v>
      </c>
      <c r="AX19516" s="94">
        <v>70</v>
      </c>
      <c r="AY19516" s="94">
        <v>224</v>
      </c>
      <c r="AZ19516" s="94">
        <v>-146</v>
      </c>
      <c r="BA19516" s="94">
        <v>-16</v>
      </c>
    </row>
    <row r="19517" spans="1:53">
      <c r="A19517" s="85" t="s">
        <v>162</v>
      </c>
      <c r="B19517" s="86">
        <v>42999.333333333336</v>
      </c>
      <c r="C19517" s="87">
        <v>42999</v>
      </c>
      <c r="D19517" s="85">
        <v>4</v>
      </c>
      <c r="E19517" s="86">
        <v>42999.166666666664</v>
      </c>
      <c r="F19517" s="88" t="s">
        <v>399</v>
      </c>
      <c r="G19517" s="89" t="s">
        <v>400</v>
      </c>
      <c r="H19517" s="94">
        <v>9321</v>
      </c>
      <c r="I19517" s="94">
        <v>9308</v>
      </c>
      <c r="J19517" s="94">
        <v>9005</v>
      </c>
      <c r="K19517" s="94">
        <v>-303</v>
      </c>
      <c r="O19517" s="94">
        <v>9308</v>
      </c>
      <c r="P19517" s="94">
        <v>9005</v>
      </c>
      <c r="Q19517" s="94">
        <v>-303</v>
      </c>
      <c r="AS19517" s="94">
        <v>-283</v>
      </c>
      <c r="AT19517" s="94">
        <v>94</v>
      </c>
      <c r="AU19517" s="94">
        <v>187</v>
      </c>
      <c r="AV19517" s="94">
        <v>-426</v>
      </c>
      <c r="AW19517" s="94">
        <v>-41</v>
      </c>
      <c r="AX19517" s="94">
        <v>73</v>
      </c>
      <c r="AY19517" s="94">
        <v>250</v>
      </c>
      <c r="AZ19517" s="94">
        <v>-140</v>
      </c>
      <c r="BA19517" s="94">
        <v>-17</v>
      </c>
    </row>
    <row r="19518" spans="1:53">
      <c r="A19518" s="85" t="s">
        <v>162</v>
      </c>
      <c r="B19518" s="86">
        <v>42999.375</v>
      </c>
      <c r="C19518" s="87">
        <v>42999</v>
      </c>
      <c r="D19518" s="85">
        <v>5</v>
      </c>
      <c r="E19518" s="86">
        <v>42999.208333333336</v>
      </c>
      <c r="F19518" s="88" t="s">
        <v>399</v>
      </c>
      <c r="G19518" s="89" t="s">
        <v>400</v>
      </c>
      <c r="H19518" s="94">
        <v>9430</v>
      </c>
      <c r="I19518" s="94">
        <v>9304</v>
      </c>
      <c r="J19518" s="94">
        <v>9033</v>
      </c>
      <c r="K19518" s="94">
        <v>-271</v>
      </c>
      <c r="O19518" s="94">
        <v>9304</v>
      </c>
      <c r="P19518" s="94">
        <v>9033</v>
      </c>
      <c r="Q19518" s="94">
        <v>-271</v>
      </c>
      <c r="AS19518" s="94">
        <v>-213</v>
      </c>
      <c r="AT19518" s="94">
        <v>97</v>
      </c>
      <c r="AU19518" s="94">
        <v>193</v>
      </c>
      <c r="AV19518" s="94">
        <v>-427</v>
      </c>
      <c r="AW19518" s="94">
        <v>-36</v>
      </c>
      <c r="AX19518" s="94">
        <v>66</v>
      </c>
      <c r="AY19518" s="94">
        <v>201</v>
      </c>
      <c r="AZ19518" s="94">
        <v>-137</v>
      </c>
      <c r="BA19518" s="94">
        <v>-15</v>
      </c>
    </row>
    <row r="19519" spans="1:53">
      <c r="A19519" s="85" t="s">
        <v>162</v>
      </c>
      <c r="B19519" s="86">
        <v>42999.416666666664</v>
      </c>
      <c r="C19519" s="87">
        <v>42999</v>
      </c>
      <c r="D19519" s="85">
        <v>6</v>
      </c>
      <c r="E19519" s="86">
        <v>42999.25</v>
      </c>
      <c r="F19519" s="88" t="s">
        <v>399</v>
      </c>
      <c r="G19519" s="89" t="s">
        <v>400</v>
      </c>
      <c r="H19519" s="94">
        <v>10010</v>
      </c>
      <c r="I19519" s="94">
        <v>9856</v>
      </c>
      <c r="J19519" s="94">
        <v>9569</v>
      </c>
      <c r="K19519" s="94">
        <v>-287</v>
      </c>
      <c r="O19519" s="94">
        <v>9856</v>
      </c>
      <c r="P19519" s="94">
        <v>9569</v>
      </c>
      <c r="Q19519" s="94">
        <v>-287</v>
      </c>
      <c r="AS19519" s="94">
        <v>-101</v>
      </c>
      <c r="AT19519" s="94">
        <v>103</v>
      </c>
      <c r="AU19519" s="94">
        <v>204</v>
      </c>
      <c r="AV19519" s="94">
        <v>-553</v>
      </c>
      <c r="AW19519" s="94">
        <v>-41</v>
      </c>
      <c r="AX19519" s="94">
        <v>72</v>
      </c>
      <c r="AY19519" s="94">
        <v>179</v>
      </c>
      <c r="AZ19519" s="94">
        <v>-135</v>
      </c>
      <c r="BA19519" s="94">
        <v>-14</v>
      </c>
    </row>
    <row r="19520" spans="1:53">
      <c r="A19520" s="85" t="s">
        <v>162</v>
      </c>
      <c r="B19520" s="86">
        <v>42999.458333333336</v>
      </c>
      <c r="C19520" s="87">
        <v>42999</v>
      </c>
      <c r="D19520" s="85">
        <v>7</v>
      </c>
      <c r="E19520" s="86">
        <v>42999.291666666664</v>
      </c>
      <c r="F19520" s="88" t="s">
        <v>399</v>
      </c>
      <c r="G19520" s="89" t="s">
        <v>400</v>
      </c>
      <c r="H19520" s="94">
        <v>11105</v>
      </c>
      <c r="I19520" s="94">
        <v>10984</v>
      </c>
      <c r="J19520" s="94">
        <v>11030</v>
      </c>
      <c r="K19520" s="94">
        <v>46</v>
      </c>
      <c r="O19520" s="94">
        <v>10984</v>
      </c>
      <c r="P19520" s="94">
        <v>11030</v>
      </c>
      <c r="Q19520" s="94">
        <v>46</v>
      </c>
      <c r="AS19520" s="94">
        <v>179</v>
      </c>
      <c r="AT19520" s="94">
        <v>149</v>
      </c>
      <c r="AU19520" s="94">
        <v>227</v>
      </c>
      <c r="AV19520" s="94">
        <v>-473</v>
      </c>
      <c r="AW19520" s="94">
        <v>-76</v>
      </c>
      <c r="AX19520" s="94">
        <v>62</v>
      </c>
      <c r="AY19520" s="94">
        <v>125</v>
      </c>
      <c r="AZ19520" s="94">
        <v>-137</v>
      </c>
      <c r="BA19520" s="94">
        <v>-10</v>
      </c>
    </row>
    <row r="19521" spans="1:53">
      <c r="A19521" s="85" t="s">
        <v>162</v>
      </c>
      <c r="B19521" s="86">
        <v>42999.5</v>
      </c>
      <c r="C19521" s="87">
        <v>42999</v>
      </c>
      <c r="D19521" s="85">
        <v>8</v>
      </c>
      <c r="E19521" s="86">
        <v>42999.333333333336</v>
      </c>
      <c r="F19521" s="88" t="s">
        <v>399</v>
      </c>
      <c r="G19521" s="89" t="s">
        <v>400</v>
      </c>
      <c r="H19521" s="94">
        <v>11594</v>
      </c>
      <c r="I19521" s="94">
        <v>11427</v>
      </c>
      <c r="J19521" s="94">
        <v>11779</v>
      </c>
      <c r="K19521" s="94">
        <v>352</v>
      </c>
      <c r="O19521" s="94">
        <v>11427</v>
      </c>
      <c r="P19521" s="94">
        <v>11779</v>
      </c>
      <c r="Q19521" s="94">
        <v>352</v>
      </c>
      <c r="AS19521" s="94">
        <v>344</v>
      </c>
      <c r="AT19521" s="94">
        <v>221</v>
      </c>
      <c r="AU19521" s="94">
        <v>252</v>
      </c>
      <c r="AV19521" s="94">
        <v>-462</v>
      </c>
      <c r="AW19521" s="94">
        <v>-132</v>
      </c>
      <c r="AX19521" s="94">
        <v>67</v>
      </c>
      <c r="AY19521" s="94">
        <v>177</v>
      </c>
      <c r="AZ19521" s="94">
        <v>-107</v>
      </c>
      <c r="BA19521" s="94">
        <v>-8</v>
      </c>
    </row>
    <row r="19522" spans="1:53">
      <c r="A19522" s="85" t="s">
        <v>162</v>
      </c>
      <c r="B19522" s="86">
        <v>42999.541666666664</v>
      </c>
      <c r="C19522" s="87">
        <v>42999</v>
      </c>
      <c r="D19522" s="85">
        <v>9</v>
      </c>
      <c r="E19522" s="86">
        <v>42999.375</v>
      </c>
      <c r="F19522" s="88" t="s">
        <v>399</v>
      </c>
      <c r="G19522" s="89" t="s">
        <v>400</v>
      </c>
      <c r="H19522" s="94">
        <v>11841</v>
      </c>
      <c r="I19522" s="94">
        <v>11732</v>
      </c>
      <c r="J19522" s="94">
        <v>11903</v>
      </c>
      <c r="K19522" s="94">
        <v>171</v>
      </c>
      <c r="O19522" s="94">
        <v>11732</v>
      </c>
      <c r="P19522" s="94">
        <v>11903</v>
      </c>
      <c r="Q19522" s="94">
        <v>171</v>
      </c>
      <c r="AS19522" s="94">
        <v>327</v>
      </c>
      <c r="AT19522" s="94">
        <v>246</v>
      </c>
      <c r="AU19522" s="94">
        <v>272</v>
      </c>
      <c r="AV19522" s="94">
        <v>-528</v>
      </c>
      <c r="AW19522" s="94">
        <v>-142</v>
      </c>
      <c r="AX19522" s="94">
        <v>65</v>
      </c>
      <c r="AY19522" s="94">
        <v>95</v>
      </c>
      <c r="AZ19522" s="94">
        <v>-154</v>
      </c>
      <c r="BA19522" s="94">
        <v>-10</v>
      </c>
    </row>
    <row r="19523" spans="1:53">
      <c r="A19523" s="85" t="s">
        <v>162</v>
      </c>
      <c r="B19523" s="86">
        <v>42999.583333333336</v>
      </c>
      <c r="C19523" s="87">
        <v>42999</v>
      </c>
      <c r="D19523" s="85">
        <v>10</v>
      </c>
      <c r="E19523" s="86">
        <v>42999.416666666664</v>
      </c>
      <c r="F19523" s="88" t="s">
        <v>399</v>
      </c>
      <c r="G19523" s="89" t="s">
        <v>400</v>
      </c>
      <c r="H19523" s="94">
        <v>12532</v>
      </c>
      <c r="I19523" s="94">
        <v>12340</v>
      </c>
      <c r="J19523" s="94">
        <v>12344</v>
      </c>
      <c r="K19523" s="94">
        <v>4</v>
      </c>
      <c r="O19523" s="94">
        <v>12340</v>
      </c>
      <c r="P19523" s="94">
        <v>12344</v>
      </c>
      <c r="Q19523" s="94">
        <v>4</v>
      </c>
      <c r="AS19523" s="94">
        <v>212</v>
      </c>
      <c r="AT19523" s="94">
        <v>268</v>
      </c>
      <c r="AU19523" s="94">
        <v>285</v>
      </c>
      <c r="AV19523" s="94">
        <v>-543</v>
      </c>
      <c r="AW19523" s="94">
        <v>-141</v>
      </c>
      <c r="AX19523" s="94">
        <v>56</v>
      </c>
      <c r="AY19523" s="94">
        <v>44</v>
      </c>
      <c r="AZ19523" s="94">
        <v>-159</v>
      </c>
      <c r="BA19523" s="94">
        <v>-18</v>
      </c>
    </row>
    <row r="19524" spans="1:53">
      <c r="A19524" s="85" t="s">
        <v>162</v>
      </c>
      <c r="B19524" s="86">
        <v>42999.625</v>
      </c>
      <c r="C19524" s="87">
        <v>42999</v>
      </c>
      <c r="D19524" s="85">
        <v>11</v>
      </c>
      <c r="E19524" s="86">
        <v>42999.458333333336</v>
      </c>
      <c r="F19524" s="88" t="s">
        <v>399</v>
      </c>
      <c r="G19524" s="89" t="s">
        <v>400</v>
      </c>
      <c r="H19524" s="94">
        <v>13339</v>
      </c>
      <c r="I19524" s="94">
        <v>13210</v>
      </c>
      <c r="J19524" s="94">
        <v>12804</v>
      </c>
      <c r="K19524" s="94">
        <v>-406</v>
      </c>
      <c r="O19524" s="94">
        <v>13210</v>
      </c>
      <c r="P19524" s="94">
        <v>12804</v>
      </c>
      <c r="Q19524" s="94">
        <v>-406</v>
      </c>
      <c r="AS19524" s="94">
        <v>-84</v>
      </c>
      <c r="AT19524" s="94">
        <v>224</v>
      </c>
      <c r="AU19524" s="94">
        <v>268</v>
      </c>
      <c r="AV19524" s="94">
        <v>-548</v>
      </c>
      <c r="AW19524" s="94">
        <v>-104</v>
      </c>
      <c r="AX19524" s="94">
        <v>52</v>
      </c>
      <c r="AY19524" s="94">
        <v>40</v>
      </c>
      <c r="AZ19524" s="94">
        <v>-224</v>
      </c>
      <c r="BA19524" s="94">
        <v>-30</v>
      </c>
    </row>
    <row r="19525" spans="1:53">
      <c r="A19525" s="85" t="s">
        <v>162</v>
      </c>
      <c r="B19525" s="86">
        <v>42999.666666666664</v>
      </c>
      <c r="C19525" s="87">
        <v>42999</v>
      </c>
      <c r="D19525" s="85">
        <v>12</v>
      </c>
      <c r="E19525" s="86">
        <v>42999.5</v>
      </c>
      <c r="F19525" s="88" t="s">
        <v>399</v>
      </c>
      <c r="G19525" s="89" t="s">
        <v>400</v>
      </c>
      <c r="H19525" s="94">
        <v>14228</v>
      </c>
      <c r="I19525" s="94">
        <v>14077</v>
      </c>
      <c r="J19525" s="94">
        <v>13789</v>
      </c>
      <c r="K19525" s="94">
        <v>-288</v>
      </c>
      <c r="O19525" s="94">
        <v>14077</v>
      </c>
      <c r="P19525" s="94">
        <v>13789</v>
      </c>
      <c r="Q19525" s="94">
        <v>-288</v>
      </c>
      <c r="AS19525" s="94">
        <v>133</v>
      </c>
      <c r="AT19525" s="94">
        <v>212</v>
      </c>
      <c r="AU19525" s="94">
        <v>273</v>
      </c>
      <c r="AV19525" s="94">
        <v>-524</v>
      </c>
      <c r="AW19525" s="94">
        <v>-77</v>
      </c>
      <c r="AX19525" s="94">
        <v>27</v>
      </c>
      <c r="AY19525" s="94">
        <v>-70</v>
      </c>
      <c r="AZ19525" s="94">
        <v>-245</v>
      </c>
      <c r="BA19525" s="94">
        <v>-17</v>
      </c>
    </row>
    <row r="19526" spans="1:53">
      <c r="A19526" s="85" t="s">
        <v>162</v>
      </c>
      <c r="B19526" s="86">
        <v>42999.708333333336</v>
      </c>
      <c r="C19526" s="87">
        <v>42999</v>
      </c>
      <c r="D19526" s="85">
        <v>13</v>
      </c>
      <c r="E19526" s="86">
        <v>42999.541666666664</v>
      </c>
      <c r="F19526" s="88" t="s">
        <v>399</v>
      </c>
      <c r="G19526" s="89" t="s">
        <v>400</v>
      </c>
      <c r="H19526" s="94">
        <v>14898</v>
      </c>
      <c r="I19526" s="94">
        <v>15034</v>
      </c>
      <c r="J19526" s="94">
        <v>15509</v>
      </c>
      <c r="K19526" s="94">
        <v>475</v>
      </c>
      <c r="O19526" s="94">
        <v>15034</v>
      </c>
      <c r="P19526" s="94">
        <v>15509</v>
      </c>
      <c r="Q19526" s="94">
        <v>475</v>
      </c>
      <c r="AS19526" s="94">
        <v>766</v>
      </c>
      <c r="AT19526" s="94">
        <v>204</v>
      </c>
      <c r="AU19526" s="94">
        <v>313</v>
      </c>
      <c r="AV19526" s="94">
        <v>-580</v>
      </c>
      <c r="AW19526" s="94">
        <v>-14</v>
      </c>
      <c r="AX19526" s="94">
        <v>-15</v>
      </c>
      <c r="AY19526" s="94">
        <v>10</v>
      </c>
      <c r="AZ19526" s="94">
        <v>-202</v>
      </c>
      <c r="BA19526" s="94">
        <v>-7</v>
      </c>
    </row>
    <row r="19527" spans="1:53">
      <c r="A19527" s="85" t="s">
        <v>162</v>
      </c>
      <c r="B19527" s="86">
        <v>42999.75</v>
      </c>
      <c r="C19527" s="87">
        <v>42999</v>
      </c>
      <c r="D19527" s="85">
        <v>14</v>
      </c>
      <c r="E19527" s="86">
        <v>42999.583333333336</v>
      </c>
      <c r="F19527" s="88" t="s">
        <v>399</v>
      </c>
      <c r="G19527" s="89" t="s">
        <v>400</v>
      </c>
      <c r="H19527" s="94">
        <v>15665</v>
      </c>
      <c r="I19527" s="94">
        <v>15937</v>
      </c>
      <c r="J19527" s="94">
        <v>16984</v>
      </c>
      <c r="K19527" s="94">
        <v>1047</v>
      </c>
      <c r="O19527" s="94">
        <v>15937</v>
      </c>
      <c r="P19527" s="94">
        <v>16984</v>
      </c>
      <c r="Q19527" s="94">
        <v>1047</v>
      </c>
      <c r="AS19527" s="94">
        <v>988</v>
      </c>
      <c r="AT19527" s="94">
        <v>316</v>
      </c>
      <c r="AU19527" s="94">
        <v>330</v>
      </c>
      <c r="AV19527" s="94">
        <v>-598</v>
      </c>
      <c r="AW19527" s="94">
        <v>60</v>
      </c>
      <c r="AX19527" s="94">
        <v>-111</v>
      </c>
      <c r="AY19527" s="94">
        <v>322</v>
      </c>
      <c r="AZ19527" s="94">
        <v>-139</v>
      </c>
      <c r="BA19527" s="94">
        <v>-121</v>
      </c>
    </row>
    <row r="19528" spans="1:53">
      <c r="A19528" s="85" t="s">
        <v>162</v>
      </c>
      <c r="B19528" s="86">
        <v>42999.791666666664</v>
      </c>
      <c r="C19528" s="87">
        <v>42999</v>
      </c>
      <c r="D19528" s="85">
        <v>15</v>
      </c>
      <c r="E19528" s="86">
        <v>42999.625</v>
      </c>
      <c r="F19528" s="88" t="s">
        <v>399</v>
      </c>
      <c r="G19528" s="89" t="s">
        <v>400</v>
      </c>
      <c r="H19528" s="94">
        <v>16376</v>
      </c>
      <c r="I19528" s="94">
        <v>16465</v>
      </c>
      <c r="J19528" s="94">
        <v>17569</v>
      </c>
      <c r="K19528" s="94">
        <v>1104</v>
      </c>
      <c r="O19528" s="94">
        <v>16465</v>
      </c>
      <c r="P19528" s="94">
        <v>17569</v>
      </c>
      <c r="Q19528" s="94">
        <v>1104</v>
      </c>
      <c r="AS19528" s="94">
        <v>620</v>
      </c>
      <c r="AT19528" s="94">
        <v>316</v>
      </c>
      <c r="AU19528" s="94">
        <v>293</v>
      </c>
      <c r="AV19528" s="94">
        <v>-645</v>
      </c>
      <c r="AW19528" s="94">
        <v>80</v>
      </c>
      <c r="AX19528" s="94">
        <v>-90</v>
      </c>
      <c r="AY19528" s="94">
        <v>648</v>
      </c>
      <c r="AZ19528" s="94">
        <v>-102</v>
      </c>
      <c r="BA19528" s="94">
        <v>-16</v>
      </c>
    </row>
    <row r="19529" spans="1:53">
      <c r="A19529" s="85" t="s">
        <v>162</v>
      </c>
      <c r="B19529" s="86">
        <v>42999.833333333336</v>
      </c>
      <c r="C19529" s="87">
        <v>42999</v>
      </c>
      <c r="D19529" s="85">
        <v>16</v>
      </c>
      <c r="E19529" s="86">
        <v>42999.666666666664</v>
      </c>
      <c r="F19529" s="88" t="s">
        <v>399</v>
      </c>
      <c r="G19529" s="89" t="s">
        <v>400</v>
      </c>
      <c r="H19529" s="94">
        <v>16761</v>
      </c>
      <c r="I19529" s="94">
        <v>16760</v>
      </c>
      <c r="J19529" s="94">
        <v>17886</v>
      </c>
      <c r="K19529" s="94">
        <v>1126</v>
      </c>
      <c r="O19529" s="94">
        <v>16760</v>
      </c>
      <c r="P19529" s="94">
        <v>17886</v>
      </c>
      <c r="Q19529" s="94">
        <v>1126</v>
      </c>
      <c r="AS19529" s="94">
        <v>581</v>
      </c>
      <c r="AT19529" s="94">
        <v>341</v>
      </c>
      <c r="AU19529" s="94">
        <v>301</v>
      </c>
      <c r="AV19529" s="94">
        <v>-612</v>
      </c>
      <c r="AW19529" s="94">
        <v>64</v>
      </c>
      <c r="AX19529" s="94">
        <v>-70</v>
      </c>
      <c r="AY19529" s="94">
        <v>754</v>
      </c>
      <c r="AZ19529" s="94">
        <v>-86</v>
      </c>
      <c r="BA19529" s="94">
        <v>-147</v>
      </c>
    </row>
    <row r="19530" spans="1:53">
      <c r="A19530" s="85" t="s">
        <v>162</v>
      </c>
      <c r="B19530" s="86">
        <v>42999.875</v>
      </c>
      <c r="C19530" s="87">
        <v>42999</v>
      </c>
      <c r="D19530" s="85">
        <v>17</v>
      </c>
      <c r="E19530" s="86">
        <v>42999.708333333336</v>
      </c>
      <c r="F19530" s="88" t="s">
        <v>399</v>
      </c>
      <c r="G19530" s="89" t="s">
        <v>400</v>
      </c>
      <c r="H19530" s="94">
        <v>17037</v>
      </c>
      <c r="I19530" s="94">
        <v>16805</v>
      </c>
      <c r="J19530" s="94">
        <v>17868</v>
      </c>
      <c r="K19530" s="94">
        <v>1063</v>
      </c>
      <c r="O19530" s="94">
        <v>16805</v>
      </c>
      <c r="P19530" s="94">
        <v>17868</v>
      </c>
      <c r="Q19530" s="94">
        <v>1063</v>
      </c>
      <c r="AS19530" s="94">
        <v>525</v>
      </c>
      <c r="AT19530" s="94">
        <v>289</v>
      </c>
      <c r="AU19530" s="94">
        <v>292</v>
      </c>
      <c r="AV19530" s="94">
        <v>-612</v>
      </c>
      <c r="AW19530" s="94">
        <v>68</v>
      </c>
      <c r="AX19530" s="94">
        <v>-58</v>
      </c>
      <c r="AY19530" s="94">
        <v>816</v>
      </c>
      <c r="AZ19530" s="94">
        <v>-87</v>
      </c>
      <c r="BA19530" s="94">
        <v>-170</v>
      </c>
    </row>
    <row r="19531" spans="1:53">
      <c r="A19531" s="85" t="s">
        <v>162</v>
      </c>
      <c r="B19531" s="86">
        <v>42999.916666666664</v>
      </c>
      <c r="C19531" s="87">
        <v>42999</v>
      </c>
      <c r="D19531" s="85">
        <v>18</v>
      </c>
      <c r="E19531" s="86">
        <v>42999.75</v>
      </c>
      <c r="F19531" s="88" t="s">
        <v>399</v>
      </c>
      <c r="G19531" s="89" t="s">
        <v>400</v>
      </c>
      <c r="H19531" s="94">
        <v>16904</v>
      </c>
      <c r="I19531" s="94">
        <v>16553</v>
      </c>
      <c r="J19531" s="94">
        <v>17791</v>
      </c>
      <c r="K19531" s="94">
        <v>1238</v>
      </c>
      <c r="O19531" s="94">
        <v>16553</v>
      </c>
      <c r="P19531" s="94">
        <v>17791</v>
      </c>
      <c r="Q19531" s="94">
        <v>1238</v>
      </c>
      <c r="AS19531" s="94">
        <v>770</v>
      </c>
      <c r="AT19531" s="94">
        <v>331</v>
      </c>
      <c r="AU19531" s="94">
        <v>324</v>
      </c>
      <c r="AV19531" s="94">
        <v>-654</v>
      </c>
      <c r="AW19531" s="94">
        <v>65</v>
      </c>
      <c r="AX19531" s="94">
        <v>-20</v>
      </c>
      <c r="AY19531" s="94">
        <v>698</v>
      </c>
      <c r="AZ19531" s="94">
        <v>-96</v>
      </c>
      <c r="BA19531" s="94">
        <v>-180</v>
      </c>
    </row>
    <row r="19532" spans="1:53">
      <c r="A19532" s="85" t="s">
        <v>162</v>
      </c>
      <c r="B19532" s="86">
        <v>42999.958333333336</v>
      </c>
      <c r="C19532" s="87">
        <v>42999</v>
      </c>
      <c r="D19532" s="85">
        <v>19</v>
      </c>
      <c r="E19532" s="86">
        <v>42999.791666666664</v>
      </c>
      <c r="F19532" s="88" t="s">
        <v>399</v>
      </c>
      <c r="G19532" s="89" t="s">
        <v>400</v>
      </c>
      <c r="H19532" s="94">
        <v>16507</v>
      </c>
      <c r="I19532" s="94">
        <v>15963</v>
      </c>
      <c r="J19532" s="94">
        <v>17077</v>
      </c>
      <c r="K19532" s="94">
        <v>1114</v>
      </c>
      <c r="O19532" s="94">
        <v>15963</v>
      </c>
      <c r="P19532" s="94">
        <v>17077</v>
      </c>
      <c r="Q19532" s="94">
        <v>1114</v>
      </c>
      <c r="AS19532" s="94">
        <v>889</v>
      </c>
      <c r="AT19532" s="94">
        <v>238</v>
      </c>
      <c r="AU19532" s="94">
        <v>295</v>
      </c>
      <c r="AV19532" s="94">
        <v>-698</v>
      </c>
      <c r="AW19532" s="94">
        <v>62</v>
      </c>
      <c r="AX19532" s="94">
        <v>-1</v>
      </c>
      <c r="AY19532" s="94">
        <v>640</v>
      </c>
      <c r="AZ19532" s="94">
        <v>-137</v>
      </c>
      <c r="BA19532" s="94">
        <v>-174</v>
      </c>
    </row>
    <row r="19533" spans="1:53">
      <c r="A19533" s="85" t="s">
        <v>162</v>
      </c>
      <c r="B19533" s="86">
        <v>43000</v>
      </c>
      <c r="C19533" s="87">
        <v>42999</v>
      </c>
      <c r="D19533" s="85">
        <v>20</v>
      </c>
      <c r="E19533" s="86">
        <v>42999.833333333336</v>
      </c>
      <c r="F19533" s="88" t="s">
        <v>399</v>
      </c>
      <c r="G19533" s="89" t="s">
        <v>400</v>
      </c>
      <c r="H19533" s="94">
        <v>16007</v>
      </c>
      <c r="I19533" s="94">
        <v>15446</v>
      </c>
      <c r="J19533" s="94">
        <v>16574</v>
      </c>
      <c r="K19533" s="94">
        <v>1128</v>
      </c>
      <c r="O19533" s="94">
        <v>15446</v>
      </c>
      <c r="P19533" s="94">
        <v>16574</v>
      </c>
      <c r="Q19533" s="94">
        <v>1128</v>
      </c>
      <c r="AS19533" s="94">
        <v>1028</v>
      </c>
      <c r="AT19533" s="94">
        <v>226</v>
      </c>
      <c r="AU19533" s="94">
        <v>300</v>
      </c>
      <c r="AV19533" s="94">
        <v>-707</v>
      </c>
      <c r="AW19533" s="94">
        <v>26</v>
      </c>
      <c r="AX19533" s="94">
        <v>70</v>
      </c>
      <c r="AY19533" s="94">
        <v>513</v>
      </c>
      <c r="AZ19533" s="94">
        <v>-179</v>
      </c>
      <c r="BA19533" s="94">
        <v>-149</v>
      </c>
    </row>
    <row r="19534" spans="1:53">
      <c r="A19534" s="85" t="s">
        <v>162</v>
      </c>
      <c r="B19534" s="86">
        <v>43000.041666666664</v>
      </c>
      <c r="C19534" s="87">
        <v>42999</v>
      </c>
      <c r="D19534" s="85">
        <v>21</v>
      </c>
      <c r="E19534" s="86">
        <v>42999.875</v>
      </c>
      <c r="F19534" s="88" t="s">
        <v>399</v>
      </c>
      <c r="G19534" s="89" t="s">
        <v>400</v>
      </c>
      <c r="H19534" s="94">
        <v>15471</v>
      </c>
      <c r="I19534" s="94">
        <v>14955</v>
      </c>
      <c r="J19534" s="94">
        <v>15866</v>
      </c>
      <c r="K19534" s="94">
        <v>911</v>
      </c>
      <c r="O19534" s="94">
        <v>14955</v>
      </c>
      <c r="P19534" s="94">
        <v>15866</v>
      </c>
      <c r="Q19534" s="94">
        <v>911</v>
      </c>
      <c r="AS19534" s="94">
        <v>761</v>
      </c>
      <c r="AT19534" s="94">
        <v>266</v>
      </c>
      <c r="AU19534" s="94">
        <v>315</v>
      </c>
      <c r="AV19534" s="94">
        <v>-512</v>
      </c>
      <c r="AW19534" s="94">
        <v>-10</v>
      </c>
      <c r="AX19534" s="94">
        <v>65</v>
      </c>
      <c r="AY19534" s="94">
        <v>348</v>
      </c>
      <c r="AZ19534" s="94">
        <v>-179</v>
      </c>
      <c r="BA19534" s="94">
        <v>-143</v>
      </c>
    </row>
    <row r="19535" spans="1:53">
      <c r="A19535" s="85" t="s">
        <v>162</v>
      </c>
      <c r="B19535" s="86">
        <v>43000.083333333336</v>
      </c>
      <c r="C19535" s="87">
        <v>42999</v>
      </c>
      <c r="D19535" s="85">
        <v>22</v>
      </c>
      <c r="E19535" s="86">
        <v>42999.916666666664</v>
      </c>
      <c r="F19535" s="88" t="s">
        <v>399</v>
      </c>
      <c r="G19535" s="89" t="s">
        <v>400</v>
      </c>
      <c r="H19535" s="94">
        <v>14392</v>
      </c>
      <c r="I19535" s="94">
        <v>13900</v>
      </c>
      <c r="J19535" s="94">
        <v>13786</v>
      </c>
      <c r="K19535" s="94">
        <v>-114</v>
      </c>
      <c r="O19535" s="94">
        <v>13900</v>
      </c>
      <c r="P19535" s="94">
        <v>13786</v>
      </c>
      <c r="Q19535" s="94">
        <v>-114</v>
      </c>
      <c r="AS19535" s="94">
        <v>64</v>
      </c>
      <c r="AT19535" s="94">
        <v>154</v>
      </c>
      <c r="AU19535" s="94">
        <v>254</v>
      </c>
      <c r="AV19535" s="94">
        <v>-434</v>
      </c>
      <c r="AW19535" s="94">
        <v>-71</v>
      </c>
      <c r="AX19535" s="94">
        <v>80</v>
      </c>
      <c r="AY19535" s="94">
        <v>128</v>
      </c>
      <c r="AZ19535" s="94">
        <v>-259</v>
      </c>
      <c r="BA19535" s="94">
        <v>-30</v>
      </c>
    </row>
    <row r="19536" spans="1:53">
      <c r="A19536" s="85" t="s">
        <v>162</v>
      </c>
      <c r="B19536" s="86">
        <v>43000.125</v>
      </c>
      <c r="C19536" s="87">
        <v>42999</v>
      </c>
      <c r="D19536" s="85">
        <v>23</v>
      </c>
      <c r="E19536" s="86">
        <v>42999.958333333336</v>
      </c>
      <c r="F19536" s="88" t="s">
        <v>399</v>
      </c>
      <c r="G19536" s="89" t="s">
        <v>400</v>
      </c>
      <c r="H19536" s="94">
        <v>13045</v>
      </c>
      <c r="I19536" s="94">
        <v>12607</v>
      </c>
      <c r="J19536" s="94">
        <v>12522</v>
      </c>
      <c r="K19536" s="94">
        <v>-85</v>
      </c>
      <c r="O19536" s="94">
        <v>12607</v>
      </c>
      <c r="P19536" s="94">
        <v>12522</v>
      </c>
      <c r="Q19536" s="94">
        <v>-85</v>
      </c>
      <c r="AS19536" s="94">
        <v>-104</v>
      </c>
      <c r="AT19536" s="94">
        <v>214</v>
      </c>
      <c r="AU19536" s="94">
        <v>238</v>
      </c>
      <c r="AV19536" s="94">
        <v>-320</v>
      </c>
      <c r="AW19536" s="94">
        <v>-117</v>
      </c>
      <c r="AX19536" s="94">
        <v>61</v>
      </c>
      <c r="AY19536" s="94">
        <v>111</v>
      </c>
      <c r="AZ19536" s="94">
        <v>-145</v>
      </c>
      <c r="BA19536" s="94">
        <v>-23</v>
      </c>
    </row>
    <row r="19537" spans="1:53">
      <c r="A19537" s="85" t="s">
        <v>162</v>
      </c>
      <c r="B19537" s="86">
        <v>43000.166666666664</v>
      </c>
      <c r="C19537" s="87">
        <v>42999</v>
      </c>
      <c r="D19537" s="85">
        <v>24</v>
      </c>
      <c r="E19537" s="86">
        <v>43000</v>
      </c>
      <c r="F19537" s="88" t="s">
        <v>399</v>
      </c>
      <c r="G19537" s="89" t="s">
        <v>400</v>
      </c>
      <c r="H19537" s="94">
        <v>11668</v>
      </c>
      <c r="I19537" s="94">
        <v>11420</v>
      </c>
      <c r="J19537" s="94">
        <v>10923</v>
      </c>
      <c r="K19537" s="94">
        <v>-497</v>
      </c>
      <c r="O19537" s="94">
        <v>11420</v>
      </c>
      <c r="P19537" s="94">
        <v>10923</v>
      </c>
      <c r="Q19537" s="94">
        <v>-497</v>
      </c>
      <c r="AS19537" s="94">
        <v>-329</v>
      </c>
      <c r="AT19537" s="94">
        <v>124</v>
      </c>
      <c r="AU19537" s="94">
        <v>193</v>
      </c>
      <c r="AV19537" s="94">
        <v>-328</v>
      </c>
      <c r="AW19537" s="94">
        <v>-89</v>
      </c>
      <c r="AX19537" s="94">
        <v>51</v>
      </c>
      <c r="AY19537" s="94">
        <v>74</v>
      </c>
      <c r="AZ19537" s="94">
        <v>-168</v>
      </c>
      <c r="BA19537" s="94">
        <v>-25</v>
      </c>
    </row>
    <row r="19538" spans="1:53">
      <c r="A19538" s="85" t="s">
        <v>162</v>
      </c>
      <c r="B19538" s="86">
        <v>43000.208333333336</v>
      </c>
      <c r="C19538" s="87">
        <v>43000</v>
      </c>
      <c r="D19538" s="85">
        <v>1</v>
      </c>
      <c r="E19538" s="86">
        <v>43000.041666666664</v>
      </c>
      <c r="F19538" s="88" t="s">
        <v>399</v>
      </c>
      <c r="G19538" s="89" t="s">
        <v>400</v>
      </c>
      <c r="H19538" s="94">
        <v>10515</v>
      </c>
      <c r="I19538" s="94">
        <v>10491</v>
      </c>
      <c r="J19538" s="94">
        <v>9603</v>
      </c>
      <c r="K19538" s="94">
        <v>-888</v>
      </c>
      <c r="O19538" s="94">
        <v>10491</v>
      </c>
      <c r="P19538" s="94">
        <v>9603</v>
      </c>
      <c r="Q19538" s="94">
        <v>-888</v>
      </c>
      <c r="AS19538" s="94">
        <v>-586</v>
      </c>
      <c r="AT19538" s="94">
        <v>108</v>
      </c>
      <c r="AU19538" s="94">
        <v>184</v>
      </c>
      <c r="AV19538" s="94">
        <v>-449</v>
      </c>
      <c r="AW19538" s="94">
        <v>-111</v>
      </c>
      <c r="AX19538" s="94">
        <v>58</v>
      </c>
      <c r="AY19538" s="94">
        <v>73</v>
      </c>
      <c r="AZ19538" s="94">
        <v>-135</v>
      </c>
      <c r="BA19538" s="94">
        <v>-30</v>
      </c>
    </row>
    <row r="19539" spans="1:53">
      <c r="A19539" s="85" t="s">
        <v>162</v>
      </c>
      <c r="B19539" s="86">
        <v>43000.25</v>
      </c>
      <c r="C19539" s="87">
        <v>43000</v>
      </c>
      <c r="D19539" s="85">
        <v>2</v>
      </c>
      <c r="E19539" s="86">
        <v>43000.083333333336</v>
      </c>
      <c r="F19539" s="88" t="s">
        <v>399</v>
      </c>
      <c r="G19539" s="89" t="s">
        <v>400</v>
      </c>
      <c r="H19539" s="94">
        <v>9936</v>
      </c>
      <c r="I19539" s="94">
        <v>9886</v>
      </c>
      <c r="J19539" s="94">
        <v>9024</v>
      </c>
      <c r="K19539" s="94">
        <v>-862</v>
      </c>
      <c r="O19539" s="94">
        <v>9886</v>
      </c>
      <c r="P19539" s="94">
        <v>9024</v>
      </c>
      <c r="Q19539" s="94">
        <v>-862</v>
      </c>
      <c r="AS19539" s="94">
        <v>-653</v>
      </c>
      <c r="AT19539" s="94">
        <v>113</v>
      </c>
      <c r="AU19539" s="94">
        <v>179</v>
      </c>
      <c r="AV19539" s="94">
        <v>-374</v>
      </c>
      <c r="AW19539" s="94">
        <v>-118</v>
      </c>
      <c r="AX19539" s="94">
        <v>47</v>
      </c>
      <c r="AY19539" s="94">
        <v>90</v>
      </c>
      <c r="AZ19539" s="94">
        <v>-114</v>
      </c>
      <c r="BA19539" s="94">
        <v>-32</v>
      </c>
    </row>
    <row r="19540" spans="1:53">
      <c r="A19540" s="85" t="s">
        <v>162</v>
      </c>
      <c r="B19540" s="86">
        <v>43000.291666666664</v>
      </c>
      <c r="C19540" s="87">
        <v>43000</v>
      </c>
      <c r="D19540" s="85">
        <v>3</v>
      </c>
      <c r="E19540" s="86">
        <v>43000.125</v>
      </c>
      <c r="F19540" s="88" t="s">
        <v>399</v>
      </c>
      <c r="G19540" s="89" t="s">
        <v>400</v>
      </c>
      <c r="H19540" s="94">
        <v>9483</v>
      </c>
      <c r="I19540" s="94">
        <v>9478</v>
      </c>
      <c r="J19540" s="94">
        <v>8845</v>
      </c>
      <c r="K19540" s="94">
        <v>-633</v>
      </c>
      <c r="O19540" s="94">
        <v>9478</v>
      </c>
      <c r="P19540" s="94">
        <v>8845</v>
      </c>
      <c r="Q19540" s="94">
        <v>-633</v>
      </c>
      <c r="AS19540" s="94">
        <v>-627</v>
      </c>
      <c r="AT19540" s="94">
        <v>139</v>
      </c>
      <c r="AU19540" s="94">
        <v>171</v>
      </c>
      <c r="AV19540" s="94">
        <v>-402</v>
      </c>
      <c r="AW19540" s="94">
        <v>-83</v>
      </c>
      <c r="AX19540" s="94">
        <v>64</v>
      </c>
      <c r="AY19540" s="94">
        <v>205</v>
      </c>
      <c r="AZ19540" s="94">
        <v>-70</v>
      </c>
      <c r="BA19540" s="94">
        <v>-30</v>
      </c>
    </row>
    <row r="19541" spans="1:53">
      <c r="A19541" s="85" t="s">
        <v>162</v>
      </c>
      <c r="B19541" s="86">
        <v>43000.333333333336</v>
      </c>
      <c r="C19541" s="87">
        <v>43000</v>
      </c>
      <c r="D19541" s="85">
        <v>4</v>
      </c>
      <c r="E19541" s="86">
        <v>43000.166666666664</v>
      </c>
      <c r="F19541" s="88" t="s">
        <v>399</v>
      </c>
      <c r="G19541" s="89" t="s">
        <v>400</v>
      </c>
      <c r="H19541" s="94">
        <v>9272</v>
      </c>
      <c r="I19541" s="94">
        <v>9239</v>
      </c>
      <c r="J19541" s="94">
        <v>8737</v>
      </c>
      <c r="K19541" s="94">
        <v>-502</v>
      </c>
      <c r="O19541" s="94">
        <v>9239</v>
      </c>
      <c r="P19541" s="94">
        <v>8737</v>
      </c>
      <c r="Q19541" s="94">
        <v>-502</v>
      </c>
      <c r="AS19541" s="94">
        <v>-562</v>
      </c>
      <c r="AT19541" s="94">
        <v>151</v>
      </c>
      <c r="AU19541" s="94">
        <v>177</v>
      </c>
      <c r="AV19541" s="94">
        <v>-403</v>
      </c>
      <c r="AW19541" s="94">
        <v>-54</v>
      </c>
      <c r="AX19541" s="94">
        <v>65</v>
      </c>
      <c r="AY19541" s="94">
        <v>208</v>
      </c>
      <c r="AZ19541" s="94">
        <v>-58</v>
      </c>
      <c r="BA19541" s="94">
        <v>-26</v>
      </c>
    </row>
    <row r="19542" spans="1:53">
      <c r="A19542" s="85" t="s">
        <v>162</v>
      </c>
      <c r="B19542" s="86">
        <v>43000.375</v>
      </c>
      <c r="C19542" s="87">
        <v>43000</v>
      </c>
      <c r="D19542" s="85">
        <v>5</v>
      </c>
      <c r="E19542" s="86">
        <v>43000.208333333336</v>
      </c>
      <c r="F19542" s="88" t="s">
        <v>399</v>
      </c>
      <c r="G19542" s="89" t="s">
        <v>400</v>
      </c>
      <c r="H19542" s="94">
        <v>9295</v>
      </c>
      <c r="I19542" s="94">
        <v>9252</v>
      </c>
      <c r="J19542" s="94">
        <v>8852</v>
      </c>
      <c r="K19542" s="94">
        <v>-400</v>
      </c>
      <c r="O19542" s="94">
        <v>9252</v>
      </c>
      <c r="P19542" s="94">
        <v>8852</v>
      </c>
      <c r="Q19542" s="94">
        <v>-400</v>
      </c>
      <c r="AS19542" s="94">
        <v>-456</v>
      </c>
      <c r="AT19542" s="94">
        <v>150</v>
      </c>
      <c r="AU19542" s="94">
        <v>176</v>
      </c>
      <c r="AV19542" s="94">
        <v>-424</v>
      </c>
      <c r="AW19542" s="94">
        <v>-32</v>
      </c>
      <c r="AX19542" s="94">
        <v>67</v>
      </c>
      <c r="AY19542" s="94">
        <v>200</v>
      </c>
      <c r="AZ19542" s="94">
        <v>-56</v>
      </c>
      <c r="BA19542" s="94">
        <v>-25</v>
      </c>
    </row>
    <row r="19543" spans="1:53">
      <c r="A19543" s="85" t="s">
        <v>162</v>
      </c>
      <c r="B19543" s="86">
        <v>43000.416666666664</v>
      </c>
      <c r="C19543" s="87">
        <v>43000</v>
      </c>
      <c r="D19543" s="85">
        <v>6</v>
      </c>
      <c r="E19543" s="86">
        <v>43000.25</v>
      </c>
      <c r="F19543" s="88" t="s">
        <v>399</v>
      </c>
      <c r="G19543" s="89" t="s">
        <v>400</v>
      </c>
      <c r="H19543" s="94">
        <v>9838</v>
      </c>
      <c r="I19543" s="94">
        <v>9757</v>
      </c>
      <c r="J19543" s="94">
        <v>9466</v>
      </c>
      <c r="K19543" s="94">
        <v>-291</v>
      </c>
      <c r="O19543" s="94">
        <v>9757</v>
      </c>
      <c r="P19543" s="94">
        <v>9466</v>
      </c>
      <c r="Q19543" s="94">
        <v>-291</v>
      </c>
      <c r="AS19543" s="94">
        <v>-233</v>
      </c>
      <c r="AT19543" s="94">
        <v>164</v>
      </c>
      <c r="AU19543" s="94">
        <v>195</v>
      </c>
      <c r="AV19543" s="94">
        <v>-574</v>
      </c>
      <c r="AW19543" s="94">
        <v>-33</v>
      </c>
      <c r="AX19543" s="94">
        <v>79</v>
      </c>
      <c r="AY19543" s="94">
        <v>170</v>
      </c>
      <c r="AZ19543" s="94">
        <v>-39</v>
      </c>
      <c r="BA19543" s="94">
        <v>-20</v>
      </c>
    </row>
    <row r="19544" spans="1:53">
      <c r="A19544" s="85" t="s">
        <v>162</v>
      </c>
      <c r="B19544" s="86">
        <v>43000.458333333336</v>
      </c>
      <c r="C19544" s="87">
        <v>43000</v>
      </c>
      <c r="D19544" s="85">
        <v>7</v>
      </c>
      <c r="E19544" s="86">
        <v>43000.291666666664</v>
      </c>
      <c r="F19544" s="88" t="s">
        <v>399</v>
      </c>
      <c r="G19544" s="89" t="s">
        <v>400</v>
      </c>
      <c r="H19544" s="94">
        <v>10901</v>
      </c>
      <c r="I19544" s="94">
        <v>10865</v>
      </c>
      <c r="J19544" s="94">
        <v>10792</v>
      </c>
      <c r="K19544" s="94">
        <v>-73</v>
      </c>
      <c r="O19544" s="94">
        <v>10865</v>
      </c>
      <c r="P19544" s="94">
        <v>10792</v>
      </c>
      <c r="Q19544" s="94">
        <v>-73</v>
      </c>
      <c r="AS19544" s="94">
        <v>29</v>
      </c>
      <c r="AT19544" s="94">
        <v>211</v>
      </c>
      <c r="AU19544" s="94">
        <v>221</v>
      </c>
      <c r="AV19544" s="94">
        <v>-522</v>
      </c>
      <c r="AW19544" s="94">
        <v>-61</v>
      </c>
      <c r="AX19544" s="94">
        <v>63</v>
      </c>
      <c r="AY19544" s="94">
        <v>46</v>
      </c>
      <c r="AZ19544" s="94">
        <v>-43</v>
      </c>
      <c r="BA19544" s="94">
        <v>-17</v>
      </c>
    </row>
    <row r="19545" spans="1:53">
      <c r="A19545" s="85" t="s">
        <v>162</v>
      </c>
      <c r="B19545" s="86">
        <v>43000.5</v>
      </c>
      <c r="C19545" s="87">
        <v>43000</v>
      </c>
      <c r="D19545" s="85">
        <v>8</v>
      </c>
      <c r="E19545" s="86">
        <v>43000.333333333336</v>
      </c>
      <c r="F19545" s="88" t="s">
        <v>399</v>
      </c>
      <c r="G19545" s="89" t="s">
        <v>400</v>
      </c>
      <c r="H19545" s="94">
        <v>11329</v>
      </c>
      <c r="I19545" s="94">
        <v>11280</v>
      </c>
      <c r="J19545" s="94">
        <v>11388</v>
      </c>
      <c r="K19545" s="94">
        <v>108</v>
      </c>
      <c r="O19545" s="94">
        <v>11280</v>
      </c>
      <c r="P19545" s="94">
        <v>11388</v>
      </c>
      <c r="Q19545" s="94">
        <v>108</v>
      </c>
      <c r="AS19545" s="94">
        <v>105</v>
      </c>
      <c r="AT19545" s="94">
        <v>253</v>
      </c>
      <c r="AU19545" s="94">
        <v>241</v>
      </c>
      <c r="AV19545" s="94">
        <v>-475</v>
      </c>
      <c r="AW19545" s="94">
        <v>-109</v>
      </c>
      <c r="AX19545" s="94">
        <v>61</v>
      </c>
      <c r="AY19545" s="94">
        <v>93</v>
      </c>
      <c r="AZ19545" s="94">
        <v>-46</v>
      </c>
      <c r="BA19545" s="94">
        <v>-15</v>
      </c>
    </row>
    <row r="19546" spans="1:53">
      <c r="A19546" s="85" t="s">
        <v>162</v>
      </c>
      <c r="B19546" s="86">
        <v>43000.541666666664</v>
      </c>
      <c r="C19546" s="87">
        <v>43000</v>
      </c>
      <c r="D19546" s="85">
        <v>9</v>
      </c>
      <c r="E19546" s="86">
        <v>43000.375</v>
      </c>
      <c r="F19546" s="88" t="s">
        <v>399</v>
      </c>
      <c r="G19546" s="89" t="s">
        <v>400</v>
      </c>
      <c r="H19546" s="94">
        <v>11601</v>
      </c>
      <c r="I19546" s="94">
        <v>11531</v>
      </c>
      <c r="J19546" s="94">
        <v>11478</v>
      </c>
      <c r="K19546" s="94">
        <v>-53</v>
      </c>
      <c r="O19546" s="94">
        <v>11531</v>
      </c>
      <c r="P19546" s="94">
        <v>11478</v>
      </c>
      <c r="Q19546" s="94">
        <v>-53</v>
      </c>
      <c r="AS19546" s="94">
        <v>107</v>
      </c>
      <c r="AT19546" s="94">
        <v>250</v>
      </c>
      <c r="AU19546" s="94">
        <v>256</v>
      </c>
      <c r="AV19546" s="94">
        <v>-541</v>
      </c>
      <c r="AW19546" s="94">
        <v>-142</v>
      </c>
      <c r="AX19546" s="94">
        <v>65</v>
      </c>
      <c r="AY19546" s="94">
        <v>56</v>
      </c>
      <c r="AZ19546" s="94">
        <v>-87</v>
      </c>
      <c r="BA19546" s="94">
        <v>-17</v>
      </c>
    </row>
    <row r="19547" spans="1:53">
      <c r="A19547" s="85" t="s">
        <v>162</v>
      </c>
      <c r="B19547" s="86">
        <v>43000.583333333336</v>
      </c>
      <c r="C19547" s="87">
        <v>43000</v>
      </c>
      <c r="D19547" s="85">
        <v>10</v>
      </c>
      <c r="E19547" s="86">
        <v>43000.416666666664</v>
      </c>
      <c r="F19547" s="88" t="s">
        <v>399</v>
      </c>
      <c r="G19547" s="89" t="s">
        <v>400</v>
      </c>
      <c r="H19547" s="94">
        <v>12193</v>
      </c>
      <c r="I19547" s="94">
        <v>12154</v>
      </c>
      <c r="J19547" s="94">
        <v>11896</v>
      </c>
      <c r="K19547" s="94">
        <v>-258</v>
      </c>
      <c r="O19547" s="94">
        <v>12154</v>
      </c>
      <c r="P19547" s="94">
        <v>11896</v>
      </c>
      <c r="Q19547" s="94">
        <v>-258</v>
      </c>
      <c r="AS19547" s="94">
        <v>10</v>
      </c>
      <c r="AT19547" s="94">
        <v>269</v>
      </c>
      <c r="AU19547" s="94">
        <v>271</v>
      </c>
      <c r="AV19547" s="94">
        <v>-559</v>
      </c>
      <c r="AW19547" s="94">
        <v>-141</v>
      </c>
      <c r="AX19547" s="94">
        <v>56</v>
      </c>
      <c r="AY19547" s="94">
        <v>-34</v>
      </c>
      <c r="AZ19547" s="94">
        <v>-108</v>
      </c>
      <c r="BA19547" s="94">
        <v>-22</v>
      </c>
    </row>
    <row r="19548" spans="1:53">
      <c r="A19548" s="85" t="s">
        <v>162</v>
      </c>
      <c r="B19548" s="86">
        <v>43000.625</v>
      </c>
      <c r="C19548" s="87">
        <v>43000</v>
      </c>
      <c r="D19548" s="85">
        <v>11</v>
      </c>
      <c r="E19548" s="86">
        <v>43000.458333333336</v>
      </c>
      <c r="F19548" s="88" t="s">
        <v>399</v>
      </c>
      <c r="G19548" s="89" t="s">
        <v>400</v>
      </c>
      <c r="H19548" s="94">
        <v>12789</v>
      </c>
      <c r="I19548" s="94">
        <v>13027</v>
      </c>
      <c r="J19548" s="94">
        <v>12747</v>
      </c>
      <c r="K19548" s="94">
        <v>-280</v>
      </c>
      <c r="O19548" s="94">
        <v>13027</v>
      </c>
      <c r="P19548" s="94">
        <v>12747</v>
      </c>
      <c r="Q19548" s="94">
        <v>-280</v>
      </c>
      <c r="AS19548" s="94">
        <v>13</v>
      </c>
      <c r="AT19548" s="94">
        <v>253</v>
      </c>
      <c r="AU19548" s="94">
        <v>276</v>
      </c>
      <c r="AV19548" s="94">
        <v>-519</v>
      </c>
      <c r="AW19548" s="94">
        <v>-126</v>
      </c>
      <c r="AX19548" s="94">
        <v>56</v>
      </c>
      <c r="AY19548" s="94">
        <v>-33</v>
      </c>
      <c r="AZ19548" s="94">
        <v>-174</v>
      </c>
      <c r="BA19548" s="94">
        <v>-26</v>
      </c>
    </row>
    <row r="19549" spans="1:53">
      <c r="A19549" s="85" t="s">
        <v>162</v>
      </c>
      <c r="B19549" s="86">
        <v>43000.666666666664</v>
      </c>
      <c r="C19549" s="87">
        <v>43000</v>
      </c>
      <c r="D19549" s="85">
        <v>12</v>
      </c>
      <c r="E19549" s="86">
        <v>43000.5</v>
      </c>
      <c r="F19549" s="88" t="s">
        <v>399</v>
      </c>
      <c r="G19549" s="89" t="s">
        <v>400</v>
      </c>
      <c r="H19549" s="94">
        <v>13519</v>
      </c>
      <c r="I19549" s="94">
        <v>13946</v>
      </c>
      <c r="J19549" s="94">
        <v>13496</v>
      </c>
      <c r="K19549" s="94">
        <v>-450</v>
      </c>
      <c r="O19549" s="94">
        <v>13946</v>
      </c>
      <c r="P19549" s="94">
        <v>13496</v>
      </c>
      <c r="Q19549" s="94">
        <v>-450</v>
      </c>
      <c r="AS19549" s="94">
        <v>45</v>
      </c>
      <c r="AT19549" s="94">
        <v>269</v>
      </c>
      <c r="AU19549" s="94">
        <v>294</v>
      </c>
      <c r="AV19549" s="94">
        <v>-570</v>
      </c>
      <c r="AW19549" s="94">
        <v>-124</v>
      </c>
      <c r="AX19549" s="94">
        <v>25</v>
      </c>
      <c r="AY19549" s="94">
        <v>-176</v>
      </c>
      <c r="AZ19549" s="94">
        <v>-188</v>
      </c>
      <c r="BA19549" s="94">
        <v>-25</v>
      </c>
    </row>
    <row r="19550" spans="1:53">
      <c r="A19550" s="85" t="s">
        <v>162</v>
      </c>
      <c r="B19550" s="86">
        <v>43000.708333333336</v>
      </c>
      <c r="C19550" s="87">
        <v>43000</v>
      </c>
      <c r="D19550" s="85">
        <v>13</v>
      </c>
      <c r="E19550" s="86">
        <v>43000.541666666664</v>
      </c>
      <c r="F19550" s="88" t="s">
        <v>399</v>
      </c>
      <c r="G19550" s="89" t="s">
        <v>400</v>
      </c>
      <c r="H19550" s="94">
        <v>14301</v>
      </c>
      <c r="I19550" s="94">
        <v>14834</v>
      </c>
      <c r="J19550" s="94">
        <v>14745</v>
      </c>
      <c r="K19550" s="94">
        <v>-89</v>
      </c>
      <c r="O19550" s="94">
        <v>14834</v>
      </c>
      <c r="P19550" s="94">
        <v>14745</v>
      </c>
      <c r="Q19550" s="94">
        <v>-89</v>
      </c>
      <c r="AS19550" s="94">
        <v>331</v>
      </c>
      <c r="AT19550" s="94">
        <v>338</v>
      </c>
      <c r="AU19550" s="94">
        <v>328</v>
      </c>
      <c r="AV19550" s="94">
        <v>-617</v>
      </c>
      <c r="AW19550" s="94">
        <v>-103</v>
      </c>
      <c r="AX19550" s="94">
        <v>-38</v>
      </c>
      <c r="AY19550" s="94">
        <v>-180</v>
      </c>
      <c r="AZ19550" s="94">
        <v>-130</v>
      </c>
      <c r="BA19550" s="94">
        <v>-18</v>
      </c>
    </row>
    <row r="19551" spans="1:53">
      <c r="A19551" s="85" t="s">
        <v>162</v>
      </c>
      <c r="B19551" s="86">
        <v>43000.75</v>
      </c>
      <c r="C19551" s="87">
        <v>43000</v>
      </c>
      <c r="D19551" s="85">
        <v>14</v>
      </c>
      <c r="E19551" s="86">
        <v>43000.583333333336</v>
      </c>
      <c r="F19551" s="88" t="s">
        <v>399</v>
      </c>
      <c r="G19551" s="89" t="s">
        <v>400</v>
      </c>
      <c r="H19551" s="94">
        <v>15144</v>
      </c>
      <c r="I19551" s="94">
        <v>15639</v>
      </c>
      <c r="J19551" s="94">
        <v>16417</v>
      </c>
      <c r="K19551" s="94">
        <v>778</v>
      </c>
      <c r="O19551" s="94">
        <v>15639</v>
      </c>
      <c r="P19551" s="94">
        <v>16417</v>
      </c>
      <c r="Q19551" s="94">
        <v>778</v>
      </c>
      <c r="AS19551" s="94">
        <v>531</v>
      </c>
      <c r="AT19551" s="94">
        <v>403</v>
      </c>
      <c r="AU19551" s="94">
        <v>321</v>
      </c>
      <c r="AV19551" s="94">
        <v>-569</v>
      </c>
      <c r="AW19551" s="94">
        <v>-27</v>
      </c>
      <c r="AX19551" s="94">
        <v>18</v>
      </c>
      <c r="AY19551" s="94">
        <v>296</v>
      </c>
      <c r="AZ19551" s="94">
        <v>-49</v>
      </c>
      <c r="BA19551" s="94">
        <v>-146</v>
      </c>
    </row>
    <row r="19552" spans="1:53">
      <c r="A19552" s="85" t="s">
        <v>162</v>
      </c>
      <c r="B19552" s="86">
        <v>43000.791666666664</v>
      </c>
      <c r="C19552" s="87">
        <v>43000</v>
      </c>
      <c r="D19552" s="85">
        <v>15</v>
      </c>
      <c r="E19552" s="86">
        <v>43000.625</v>
      </c>
      <c r="F19552" s="88" t="s">
        <v>399</v>
      </c>
      <c r="G19552" s="89" t="s">
        <v>400</v>
      </c>
      <c r="H19552" s="94">
        <v>15805</v>
      </c>
      <c r="I19552" s="94">
        <v>16161</v>
      </c>
      <c r="J19552" s="94">
        <v>17078</v>
      </c>
      <c r="K19552" s="94">
        <v>917</v>
      </c>
      <c r="O19552" s="94">
        <v>16161</v>
      </c>
      <c r="P19552" s="94">
        <v>17078</v>
      </c>
      <c r="Q19552" s="94">
        <v>917</v>
      </c>
      <c r="AS19552" s="94">
        <v>284</v>
      </c>
      <c r="AT19552" s="94">
        <v>390</v>
      </c>
      <c r="AU19552" s="94">
        <v>279</v>
      </c>
      <c r="AV19552" s="94">
        <v>-533</v>
      </c>
      <c r="AW19552" s="94">
        <v>5</v>
      </c>
      <c r="AX19552" s="94">
        <v>-51</v>
      </c>
      <c r="AY19552" s="94">
        <v>708</v>
      </c>
      <c r="AZ19552" s="94">
        <v>-6</v>
      </c>
      <c r="BA19552" s="94">
        <v>-159</v>
      </c>
    </row>
    <row r="19553" spans="1:53">
      <c r="A19553" s="85" t="s">
        <v>162</v>
      </c>
      <c r="B19553" s="86">
        <v>43000.833333333336</v>
      </c>
      <c r="C19553" s="87">
        <v>43000</v>
      </c>
      <c r="D19553" s="85">
        <v>16</v>
      </c>
      <c r="E19553" s="86">
        <v>43000.666666666664</v>
      </c>
      <c r="F19553" s="88" t="s">
        <v>399</v>
      </c>
      <c r="G19553" s="89" t="s">
        <v>400</v>
      </c>
      <c r="H19553" s="94">
        <v>16059</v>
      </c>
      <c r="I19553" s="94">
        <v>16414</v>
      </c>
      <c r="J19553" s="94">
        <v>17631</v>
      </c>
      <c r="K19553" s="94">
        <v>1217</v>
      </c>
      <c r="O19553" s="94">
        <v>16414</v>
      </c>
      <c r="P19553" s="94">
        <v>17631</v>
      </c>
      <c r="Q19553" s="94">
        <v>1217</v>
      </c>
      <c r="AS19553" s="94">
        <v>184</v>
      </c>
      <c r="AT19553" s="94">
        <v>319</v>
      </c>
      <c r="AU19553" s="94">
        <v>777</v>
      </c>
      <c r="AV19553" s="94">
        <v>-620</v>
      </c>
      <c r="AW19553" s="94">
        <v>7</v>
      </c>
      <c r="AX19553" s="94">
        <v>-64</v>
      </c>
      <c r="AY19553" s="94">
        <v>760</v>
      </c>
      <c r="AZ19553" s="94">
        <v>14</v>
      </c>
      <c r="BA19553" s="94">
        <v>-160</v>
      </c>
    </row>
    <row r="19554" spans="1:53">
      <c r="A19554" s="85" t="s">
        <v>162</v>
      </c>
      <c r="B19554" s="86">
        <v>43000.875</v>
      </c>
      <c r="C19554" s="87">
        <v>43000</v>
      </c>
      <c r="D19554" s="85">
        <v>17</v>
      </c>
      <c r="E19554" s="86">
        <v>43000.708333333336</v>
      </c>
      <c r="F19554" s="88" t="s">
        <v>399</v>
      </c>
      <c r="G19554" s="89" t="s">
        <v>400</v>
      </c>
      <c r="H19554" s="94">
        <v>16275</v>
      </c>
      <c r="I19554" s="94">
        <v>16620</v>
      </c>
      <c r="J19554" s="94">
        <v>18071</v>
      </c>
      <c r="K19554" s="94">
        <v>1451</v>
      </c>
      <c r="O19554" s="94">
        <v>16620</v>
      </c>
      <c r="P19554" s="94">
        <v>18071</v>
      </c>
      <c r="Q19554" s="94">
        <v>1451</v>
      </c>
      <c r="AS19554" s="94">
        <v>346</v>
      </c>
      <c r="AT19554" s="94">
        <v>341</v>
      </c>
      <c r="AU19554" s="94">
        <v>903</v>
      </c>
      <c r="AV19554" s="94">
        <v>-602</v>
      </c>
      <c r="AW19554" s="94">
        <v>7</v>
      </c>
      <c r="AX19554" s="94">
        <v>-79</v>
      </c>
      <c r="AY19554" s="94">
        <v>707</v>
      </c>
      <c r="AZ19554" s="94">
        <v>-11</v>
      </c>
      <c r="BA19554" s="94">
        <v>-161</v>
      </c>
    </row>
    <row r="19555" spans="1:53">
      <c r="A19555" s="85" t="s">
        <v>162</v>
      </c>
      <c r="B19555" s="86">
        <v>43000.916666666664</v>
      </c>
      <c r="C19555" s="87">
        <v>43000</v>
      </c>
      <c r="D19555" s="85">
        <v>18</v>
      </c>
      <c r="E19555" s="86">
        <v>43000.75</v>
      </c>
      <c r="F19555" s="88" t="s">
        <v>399</v>
      </c>
      <c r="G19555" s="89" t="s">
        <v>400</v>
      </c>
      <c r="H19555" s="94">
        <v>16204</v>
      </c>
      <c r="I19555" s="94">
        <v>16381</v>
      </c>
      <c r="J19555" s="94">
        <v>17891</v>
      </c>
      <c r="K19555" s="94">
        <v>1510</v>
      </c>
      <c r="O19555" s="94">
        <v>16381</v>
      </c>
      <c r="P19555" s="94">
        <v>17891</v>
      </c>
      <c r="Q19555" s="94">
        <v>1510</v>
      </c>
      <c r="AS19555" s="94">
        <v>550</v>
      </c>
      <c r="AT19555" s="94">
        <v>333</v>
      </c>
      <c r="AU19555" s="94">
        <v>872</v>
      </c>
      <c r="AV19555" s="94">
        <v>-638</v>
      </c>
      <c r="AW19555" s="94">
        <v>-6</v>
      </c>
      <c r="AX19555" s="94">
        <v>-89</v>
      </c>
      <c r="AY19555" s="94">
        <v>672</v>
      </c>
      <c r="AZ19555" s="94">
        <v>-15</v>
      </c>
      <c r="BA19555" s="94">
        <v>-169</v>
      </c>
    </row>
    <row r="19556" spans="1:53">
      <c r="A19556" s="85" t="s">
        <v>162</v>
      </c>
      <c r="B19556" s="86">
        <v>43000.958333333336</v>
      </c>
      <c r="C19556" s="87">
        <v>43000</v>
      </c>
      <c r="D19556" s="85">
        <v>19</v>
      </c>
      <c r="E19556" s="86">
        <v>43000.791666666664</v>
      </c>
      <c r="F19556" s="88" t="s">
        <v>399</v>
      </c>
      <c r="G19556" s="89" t="s">
        <v>400</v>
      </c>
      <c r="H19556" s="94">
        <v>15675</v>
      </c>
      <c r="I19556" s="94">
        <v>15633</v>
      </c>
      <c r="J19556" s="94">
        <v>17121</v>
      </c>
      <c r="K19556" s="94">
        <v>1488</v>
      </c>
      <c r="O19556" s="94">
        <v>15633</v>
      </c>
      <c r="P19556" s="94">
        <v>17121</v>
      </c>
      <c r="Q19556" s="94">
        <v>1488</v>
      </c>
      <c r="AS19556" s="94">
        <v>650</v>
      </c>
      <c r="AT19556" s="94">
        <v>277</v>
      </c>
      <c r="AU19556" s="94">
        <v>788</v>
      </c>
      <c r="AV19556" s="94">
        <v>-451</v>
      </c>
      <c r="AW19556" s="94">
        <v>-15</v>
      </c>
      <c r="AX19556" s="94">
        <v>-44</v>
      </c>
      <c r="AY19556" s="94">
        <v>510</v>
      </c>
      <c r="AZ19556" s="94">
        <v>-65</v>
      </c>
      <c r="BA19556" s="94">
        <v>-162</v>
      </c>
    </row>
    <row r="19557" spans="1:53">
      <c r="A19557" s="85" t="s">
        <v>162</v>
      </c>
      <c r="B19557" s="86">
        <v>43001</v>
      </c>
      <c r="C19557" s="87">
        <v>43000</v>
      </c>
      <c r="D19557" s="85">
        <v>20</v>
      </c>
      <c r="E19557" s="86">
        <v>43000.833333333336</v>
      </c>
      <c r="F19557" s="88" t="s">
        <v>399</v>
      </c>
      <c r="G19557" s="89" t="s">
        <v>400</v>
      </c>
      <c r="H19557" s="94">
        <v>14773</v>
      </c>
      <c r="I19557" s="94">
        <v>14879</v>
      </c>
      <c r="J19557" s="94">
        <v>16062</v>
      </c>
      <c r="K19557" s="94">
        <v>1183</v>
      </c>
      <c r="O19557" s="94">
        <v>14879</v>
      </c>
      <c r="P19557" s="94">
        <v>16062</v>
      </c>
      <c r="Q19557" s="94">
        <v>1183</v>
      </c>
      <c r="AS19557" s="94">
        <v>399</v>
      </c>
      <c r="AT19557" s="94">
        <v>241</v>
      </c>
      <c r="AU19557" s="94">
        <v>743</v>
      </c>
      <c r="AV19557" s="94">
        <v>-477</v>
      </c>
      <c r="AW19557" s="94">
        <v>-17</v>
      </c>
      <c r="AX19557" s="94">
        <v>83</v>
      </c>
      <c r="AY19557" s="94">
        <v>463</v>
      </c>
      <c r="AZ19557" s="94">
        <v>-82</v>
      </c>
      <c r="BA19557" s="94">
        <v>-170</v>
      </c>
    </row>
    <row r="19558" spans="1:53">
      <c r="A19558" s="85" t="s">
        <v>162</v>
      </c>
      <c r="B19558" s="86">
        <v>43001.041666666664</v>
      </c>
      <c r="C19558" s="87">
        <v>43000</v>
      </c>
      <c r="D19558" s="85">
        <v>21</v>
      </c>
      <c r="E19558" s="86">
        <v>43000.875</v>
      </c>
      <c r="F19558" s="88" t="s">
        <v>399</v>
      </c>
      <c r="G19558" s="89" t="s">
        <v>400</v>
      </c>
      <c r="H19558" s="94">
        <v>14448</v>
      </c>
      <c r="I19558" s="94">
        <v>14267</v>
      </c>
      <c r="J19558" s="94">
        <v>14916</v>
      </c>
      <c r="K19558" s="94">
        <v>649</v>
      </c>
      <c r="O19558" s="94">
        <v>14267</v>
      </c>
      <c r="P19558" s="94">
        <v>14916</v>
      </c>
      <c r="Q19558" s="94">
        <v>649</v>
      </c>
      <c r="AS19558" s="94">
        <v>121</v>
      </c>
      <c r="AT19558" s="94">
        <v>275</v>
      </c>
      <c r="AU19558" s="94">
        <v>651</v>
      </c>
      <c r="AV19558" s="94">
        <v>-551</v>
      </c>
      <c r="AW19558" s="94">
        <v>-44</v>
      </c>
      <c r="AX19558" s="94">
        <v>80</v>
      </c>
      <c r="AY19558" s="94">
        <v>370</v>
      </c>
      <c r="AZ19558" s="94">
        <v>-86</v>
      </c>
      <c r="BA19558" s="94">
        <v>-167</v>
      </c>
    </row>
    <row r="19559" spans="1:53">
      <c r="A19559" s="85" t="s">
        <v>162</v>
      </c>
      <c r="B19559" s="86">
        <v>43001.083333333336</v>
      </c>
      <c r="C19559" s="87">
        <v>43000</v>
      </c>
      <c r="D19559" s="85">
        <v>22</v>
      </c>
      <c r="E19559" s="86">
        <v>43000.916666666664</v>
      </c>
      <c r="F19559" s="88" t="s">
        <v>399</v>
      </c>
      <c r="G19559" s="89" t="s">
        <v>400</v>
      </c>
      <c r="H19559" s="94">
        <v>13303</v>
      </c>
      <c r="I19559" s="94">
        <v>13298</v>
      </c>
      <c r="J19559" s="94">
        <v>12935</v>
      </c>
      <c r="K19559" s="94">
        <v>-363</v>
      </c>
      <c r="O19559" s="94">
        <v>13298</v>
      </c>
      <c r="P19559" s="94">
        <v>12935</v>
      </c>
      <c r="Q19559" s="94">
        <v>-363</v>
      </c>
      <c r="AS19559" s="94">
        <v>-390</v>
      </c>
      <c r="AT19559" s="94">
        <v>224</v>
      </c>
      <c r="AU19559" s="94">
        <v>305</v>
      </c>
      <c r="AV19559" s="94">
        <v>-388</v>
      </c>
      <c r="AW19559" s="94">
        <v>-124</v>
      </c>
      <c r="AX19559" s="94">
        <v>55</v>
      </c>
      <c r="AY19559" s="94">
        <v>130</v>
      </c>
      <c r="AZ19559" s="94">
        <v>-143</v>
      </c>
      <c r="BA19559" s="94">
        <v>-32</v>
      </c>
    </row>
    <row r="19560" spans="1:53">
      <c r="A19560" s="85" t="s">
        <v>162</v>
      </c>
      <c r="B19560" s="86">
        <v>43001.125</v>
      </c>
      <c r="C19560" s="87">
        <v>43000</v>
      </c>
      <c r="D19560" s="85">
        <v>23</v>
      </c>
      <c r="E19560" s="86">
        <v>43000.958333333336</v>
      </c>
      <c r="F19560" s="88" t="s">
        <v>399</v>
      </c>
      <c r="G19560" s="89" t="s">
        <v>400</v>
      </c>
      <c r="H19560" s="94">
        <v>12318</v>
      </c>
      <c r="I19560" s="94">
        <v>12243</v>
      </c>
      <c r="J19560" s="94">
        <v>12118</v>
      </c>
      <c r="K19560" s="94">
        <v>-125</v>
      </c>
      <c r="O19560" s="94">
        <v>12243</v>
      </c>
      <c r="P19560" s="94">
        <v>12118</v>
      </c>
      <c r="Q19560" s="94">
        <v>-125</v>
      </c>
      <c r="AS19560" s="94">
        <v>-451</v>
      </c>
      <c r="AT19560" s="94">
        <v>287</v>
      </c>
      <c r="AU19560" s="94">
        <v>340</v>
      </c>
      <c r="AV19560" s="94">
        <v>-345</v>
      </c>
      <c r="AW19560" s="94">
        <v>-114</v>
      </c>
      <c r="AX19560" s="94">
        <v>53</v>
      </c>
      <c r="AY19560" s="94">
        <v>200</v>
      </c>
      <c r="AZ19560" s="94">
        <v>-70</v>
      </c>
      <c r="BA19560" s="94">
        <v>-25</v>
      </c>
    </row>
    <row r="19561" spans="1:53">
      <c r="A19561" s="85" t="s">
        <v>162</v>
      </c>
      <c r="B19561" s="86">
        <v>43001.166666666664</v>
      </c>
      <c r="C19561" s="87">
        <v>43000</v>
      </c>
      <c r="D19561" s="85">
        <v>24</v>
      </c>
      <c r="E19561" s="86">
        <v>43001</v>
      </c>
      <c r="F19561" s="88" t="s">
        <v>399</v>
      </c>
      <c r="G19561" s="89" t="s">
        <v>400</v>
      </c>
      <c r="H19561" s="94">
        <v>11110</v>
      </c>
      <c r="I19561" s="94">
        <v>11144</v>
      </c>
      <c r="J19561" s="94">
        <v>11145</v>
      </c>
      <c r="K19561" s="94">
        <v>1</v>
      </c>
      <c r="O19561" s="94">
        <v>11144</v>
      </c>
      <c r="P19561" s="94">
        <v>11145</v>
      </c>
      <c r="Q19561" s="94">
        <v>1</v>
      </c>
      <c r="AS19561" s="94">
        <v>-274</v>
      </c>
      <c r="AT19561" s="94">
        <v>247</v>
      </c>
      <c r="AU19561" s="94">
        <v>261</v>
      </c>
      <c r="AV19561" s="94">
        <v>-357</v>
      </c>
      <c r="AW19561" s="94">
        <v>-98</v>
      </c>
      <c r="AX19561" s="94">
        <v>64</v>
      </c>
      <c r="AY19561" s="94">
        <v>256</v>
      </c>
      <c r="AZ19561" s="94">
        <v>-71</v>
      </c>
      <c r="BA19561" s="94">
        <v>-27</v>
      </c>
    </row>
    <row r="19562" spans="1:53">
      <c r="A19562" s="85" t="s">
        <v>162</v>
      </c>
      <c r="B19562" s="86">
        <v>43001.208333333336</v>
      </c>
      <c r="C19562" s="87">
        <v>43001</v>
      </c>
      <c r="D19562" s="85">
        <v>1</v>
      </c>
      <c r="E19562" s="86">
        <v>43001.041666666664</v>
      </c>
      <c r="F19562" s="88" t="s">
        <v>399</v>
      </c>
      <c r="G19562" s="89" t="s">
        <v>400</v>
      </c>
      <c r="H19562" s="94">
        <v>10481</v>
      </c>
      <c r="I19562" s="94">
        <v>10237</v>
      </c>
      <c r="J19562" s="94">
        <v>10229</v>
      </c>
      <c r="K19562" s="94">
        <v>-8</v>
      </c>
      <c r="O19562" s="94">
        <v>10237</v>
      </c>
      <c r="P19562" s="94">
        <v>10229</v>
      </c>
      <c r="Q19562" s="94">
        <v>-8</v>
      </c>
      <c r="AS19562" s="94">
        <v>-154</v>
      </c>
      <c r="AT19562" s="94">
        <v>189</v>
      </c>
      <c r="AU19562" s="94">
        <v>146</v>
      </c>
      <c r="AV19562" s="94">
        <v>-368</v>
      </c>
      <c r="AW19562" s="94">
        <v>-111</v>
      </c>
      <c r="AX19562" s="94">
        <v>76</v>
      </c>
      <c r="AY19562" s="94">
        <v>302</v>
      </c>
      <c r="AZ19562" s="94">
        <v>-66</v>
      </c>
      <c r="BA19562" s="94">
        <v>-22</v>
      </c>
    </row>
    <row r="19563" spans="1:53">
      <c r="A19563" s="85" t="s">
        <v>162</v>
      </c>
      <c r="B19563" s="86">
        <v>43001.25</v>
      </c>
      <c r="C19563" s="87">
        <v>43001</v>
      </c>
      <c r="D19563" s="85">
        <v>2</v>
      </c>
      <c r="E19563" s="86">
        <v>43001.083333333336</v>
      </c>
      <c r="F19563" s="88" t="s">
        <v>399</v>
      </c>
      <c r="G19563" s="89" t="s">
        <v>400</v>
      </c>
      <c r="H19563" s="94">
        <v>9806</v>
      </c>
      <c r="I19563" s="94">
        <v>9591</v>
      </c>
      <c r="J19563" s="94">
        <v>9257</v>
      </c>
      <c r="K19563" s="94">
        <v>-334</v>
      </c>
      <c r="O19563" s="94">
        <v>9591</v>
      </c>
      <c r="P19563" s="94">
        <v>9257</v>
      </c>
      <c r="Q19563" s="94">
        <v>-334</v>
      </c>
      <c r="AS19563" s="94">
        <v>-306</v>
      </c>
      <c r="AT19563" s="94">
        <v>136</v>
      </c>
      <c r="AU19563" s="94">
        <v>103</v>
      </c>
      <c r="AV19563" s="94">
        <v>-414</v>
      </c>
      <c r="AW19563" s="94">
        <v>-101</v>
      </c>
      <c r="AX19563" s="94">
        <v>75</v>
      </c>
      <c r="AY19563" s="94">
        <v>279</v>
      </c>
      <c r="AZ19563" s="94">
        <v>-82</v>
      </c>
      <c r="BA19563" s="94">
        <v>-24</v>
      </c>
    </row>
    <row r="19564" spans="1:53">
      <c r="A19564" s="85" t="s">
        <v>162</v>
      </c>
      <c r="B19564" s="86">
        <v>43001.291666666664</v>
      </c>
      <c r="C19564" s="87">
        <v>43001</v>
      </c>
      <c r="D19564" s="85">
        <v>3</v>
      </c>
      <c r="E19564" s="86">
        <v>43001.125</v>
      </c>
      <c r="F19564" s="88" t="s">
        <v>399</v>
      </c>
      <c r="G19564" s="89" t="s">
        <v>400</v>
      </c>
      <c r="H19564" s="94">
        <v>9339</v>
      </c>
      <c r="I19564" s="94">
        <v>9136</v>
      </c>
      <c r="J19564" s="94">
        <v>8582</v>
      </c>
      <c r="K19564" s="94">
        <v>-554</v>
      </c>
      <c r="O19564" s="94">
        <v>9136</v>
      </c>
      <c r="P19564" s="94">
        <v>8582</v>
      </c>
      <c r="Q19564" s="94">
        <v>-554</v>
      </c>
      <c r="AS19564" s="94">
        <v>-477</v>
      </c>
      <c r="AT19564" s="94">
        <v>99</v>
      </c>
      <c r="AU19564" s="94">
        <v>181</v>
      </c>
      <c r="AV19564" s="94">
        <v>-436</v>
      </c>
      <c r="AW19564" s="94">
        <v>-84</v>
      </c>
      <c r="AX19564" s="94">
        <v>69</v>
      </c>
      <c r="AY19564" s="94">
        <v>236</v>
      </c>
      <c r="AZ19564" s="94">
        <v>-113</v>
      </c>
      <c r="BA19564" s="94">
        <v>-29</v>
      </c>
    </row>
    <row r="19565" spans="1:53">
      <c r="A19565" s="85" t="s">
        <v>162</v>
      </c>
      <c r="B19565" s="86">
        <v>43001.333333333336</v>
      </c>
      <c r="C19565" s="87">
        <v>43001</v>
      </c>
      <c r="D19565" s="85">
        <v>4</v>
      </c>
      <c r="E19565" s="86">
        <v>43001.166666666664</v>
      </c>
      <c r="F19565" s="88" t="s">
        <v>399</v>
      </c>
      <c r="G19565" s="89" t="s">
        <v>400</v>
      </c>
      <c r="H19565" s="94">
        <v>9012</v>
      </c>
      <c r="I19565" s="94">
        <v>8846</v>
      </c>
      <c r="J19565" s="94">
        <v>8205</v>
      </c>
      <c r="K19565" s="94">
        <v>-641</v>
      </c>
      <c r="O19565" s="94">
        <v>8846</v>
      </c>
      <c r="P19565" s="94">
        <v>8205</v>
      </c>
      <c r="Q19565" s="94">
        <v>-641</v>
      </c>
      <c r="AS19565" s="94">
        <v>-584</v>
      </c>
      <c r="AT19565" s="94">
        <v>118</v>
      </c>
      <c r="AU19565" s="94">
        <v>176</v>
      </c>
      <c r="AV19565" s="94">
        <v>-423</v>
      </c>
      <c r="AW19565" s="94">
        <v>-90</v>
      </c>
      <c r="AX19565" s="94">
        <v>63</v>
      </c>
      <c r="AY19565" s="94">
        <v>228</v>
      </c>
      <c r="AZ19565" s="94">
        <v>-96</v>
      </c>
      <c r="BA19565" s="94">
        <v>-33</v>
      </c>
    </row>
    <row r="19566" spans="1:53">
      <c r="A19566" s="85" t="s">
        <v>162</v>
      </c>
      <c r="B19566" s="86">
        <v>43001.375</v>
      </c>
      <c r="C19566" s="87">
        <v>43001</v>
      </c>
      <c r="D19566" s="85">
        <v>5</v>
      </c>
      <c r="E19566" s="86">
        <v>43001.208333333336</v>
      </c>
      <c r="F19566" s="88" t="s">
        <v>399</v>
      </c>
      <c r="G19566" s="89" t="s">
        <v>400</v>
      </c>
      <c r="H19566" s="94">
        <v>8878</v>
      </c>
      <c r="I19566" s="94">
        <v>8736</v>
      </c>
      <c r="J19566" s="94">
        <v>7820</v>
      </c>
      <c r="K19566" s="94">
        <v>-916</v>
      </c>
      <c r="O19566" s="94">
        <v>8736</v>
      </c>
      <c r="P19566" s="94">
        <v>7820</v>
      </c>
      <c r="Q19566" s="94">
        <v>-916</v>
      </c>
      <c r="AS19566" s="94">
        <v>-783</v>
      </c>
      <c r="AT19566" s="94">
        <v>127</v>
      </c>
      <c r="AU19566" s="94">
        <v>172</v>
      </c>
      <c r="AV19566" s="94">
        <v>-437</v>
      </c>
      <c r="AW19566" s="94">
        <v>-97</v>
      </c>
      <c r="AX19566" s="94">
        <v>58</v>
      </c>
      <c r="AY19566" s="94">
        <v>177</v>
      </c>
      <c r="AZ19566" s="94">
        <v>-92</v>
      </c>
      <c r="BA19566" s="94">
        <v>-41</v>
      </c>
    </row>
    <row r="19567" spans="1:53">
      <c r="A19567" s="85" t="s">
        <v>162</v>
      </c>
      <c r="B19567" s="86">
        <v>43001.416666666664</v>
      </c>
      <c r="C19567" s="87">
        <v>43001</v>
      </c>
      <c r="D19567" s="85">
        <v>6</v>
      </c>
      <c r="E19567" s="86">
        <v>43001.25</v>
      </c>
      <c r="F19567" s="88" t="s">
        <v>399</v>
      </c>
      <c r="G19567" s="89" t="s">
        <v>400</v>
      </c>
      <c r="H19567" s="94">
        <v>8974</v>
      </c>
      <c r="I19567" s="94">
        <v>8822</v>
      </c>
      <c r="J19567" s="94">
        <v>7971</v>
      </c>
      <c r="K19567" s="94">
        <v>-851</v>
      </c>
      <c r="O19567" s="94">
        <v>8822</v>
      </c>
      <c r="P19567" s="94">
        <v>7971</v>
      </c>
      <c r="Q19567" s="94">
        <v>-851</v>
      </c>
      <c r="AS19567" s="94">
        <v>-709</v>
      </c>
      <c r="AT19567" s="94">
        <v>153</v>
      </c>
      <c r="AU19567" s="94">
        <v>180</v>
      </c>
      <c r="AV19567" s="94">
        <v>-581</v>
      </c>
      <c r="AW19567" s="94">
        <v>-90</v>
      </c>
      <c r="AX19567" s="94">
        <v>78</v>
      </c>
      <c r="AY19567" s="94">
        <v>232</v>
      </c>
      <c r="AZ19567" s="94">
        <v>-76</v>
      </c>
      <c r="BA19567" s="94">
        <v>-38</v>
      </c>
    </row>
    <row r="19568" spans="1:53">
      <c r="A19568" s="85" t="s">
        <v>162</v>
      </c>
      <c r="B19568" s="86">
        <v>43001.458333333336</v>
      </c>
      <c r="C19568" s="87">
        <v>43001</v>
      </c>
      <c r="D19568" s="85">
        <v>7</v>
      </c>
      <c r="E19568" s="86">
        <v>43001.291666666664</v>
      </c>
      <c r="F19568" s="88" t="s">
        <v>399</v>
      </c>
      <c r="G19568" s="89" t="s">
        <v>400</v>
      </c>
      <c r="H19568" s="94">
        <v>9225</v>
      </c>
      <c r="I19568" s="94">
        <v>9114</v>
      </c>
      <c r="J19568" s="94">
        <v>8427</v>
      </c>
      <c r="K19568" s="94">
        <v>-687</v>
      </c>
      <c r="O19568" s="94">
        <v>9114</v>
      </c>
      <c r="P19568" s="94">
        <v>8427</v>
      </c>
      <c r="Q19568" s="94">
        <v>-687</v>
      </c>
      <c r="AS19568" s="94">
        <v>-541</v>
      </c>
      <c r="AT19568" s="94">
        <v>173</v>
      </c>
      <c r="AU19568" s="94">
        <v>192</v>
      </c>
      <c r="AV19568" s="94">
        <v>-571</v>
      </c>
      <c r="AW19568" s="94">
        <v>-91</v>
      </c>
      <c r="AX19568" s="94">
        <v>75</v>
      </c>
      <c r="AY19568" s="94">
        <v>185</v>
      </c>
      <c r="AZ19568" s="94">
        <v>-74</v>
      </c>
      <c r="BA19568" s="94">
        <v>-35</v>
      </c>
    </row>
    <row r="19569" spans="1:53">
      <c r="A19569" s="85" t="s">
        <v>162</v>
      </c>
      <c r="B19569" s="86">
        <v>43001.5</v>
      </c>
      <c r="C19569" s="87">
        <v>43001</v>
      </c>
      <c r="D19569" s="85">
        <v>8</v>
      </c>
      <c r="E19569" s="86">
        <v>43001.333333333336</v>
      </c>
      <c r="F19569" s="88" t="s">
        <v>399</v>
      </c>
      <c r="G19569" s="89" t="s">
        <v>400</v>
      </c>
      <c r="H19569" s="94">
        <v>9583</v>
      </c>
      <c r="I19569" s="94">
        <v>9317</v>
      </c>
      <c r="J19569" s="94">
        <v>8817</v>
      </c>
      <c r="K19569" s="94">
        <v>-500</v>
      </c>
      <c r="O19569" s="94">
        <v>9317</v>
      </c>
      <c r="P19569" s="94">
        <v>8817</v>
      </c>
      <c r="Q19569" s="94">
        <v>-500</v>
      </c>
      <c r="AS19569" s="94">
        <v>-389</v>
      </c>
      <c r="AT19569" s="94">
        <v>206</v>
      </c>
      <c r="AU19569" s="94">
        <v>209</v>
      </c>
      <c r="AV19569" s="94">
        <v>-524</v>
      </c>
      <c r="AW19569" s="94">
        <v>-142</v>
      </c>
      <c r="AX19569" s="94">
        <v>68</v>
      </c>
      <c r="AY19569" s="94">
        <v>162</v>
      </c>
      <c r="AZ19569" s="94">
        <v>-60</v>
      </c>
      <c r="BA19569" s="94">
        <v>-30</v>
      </c>
    </row>
    <row r="19570" spans="1:53">
      <c r="A19570" s="85" t="s">
        <v>162</v>
      </c>
      <c r="B19570" s="86">
        <v>43001.541666666664</v>
      </c>
      <c r="C19570" s="87">
        <v>43001</v>
      </c>
      <c r="D19570" s="85">
        <v>9</v>
      </c>
      <c r="E19570" s="86">
        <v>43001.375</v>
      </c>
      <c r="F19570" s="88" t="s">
        <v>399</v>
      </c>
      <c r="G19570" s="89" t="s">
        <v>400</v>
      </c>
      <c r="H19570" s="94">
        <v>10155</v>
      </c>
      <c r="I19570" s="94">
        <v>9966</v>
      </c>
      <c r="J19570" s="94">
        <v>9292</v>
      </c>
      <c r="K19570" s="94">
        <v>-674</v>
      </c>
      <c r="O19570" s="94">
        <v>9966</v>
      </c>
      <c r="P19570" s="94">
        <v>9292</v>
      </c>
      <c r="Q19570" s="94">
        <v>-674</v>
      </c>
      <c r="AS19570" s="94">
        <v>-445</v>
      </c>
      <c r="AT19570" s="94">
        <v>211</v>
      </c>
      <c r="AU19570" s="94">
        <v>214</v>
      </c>
      <c r="AV19570" s="94">
        <v>-570</v>
      </c>
      <c r="AW19570" s="94">
        <v>-134</v>
      </c>
      <c r="AX19570" s="94">
        <v>69</v>
      </c>
      <c r="AY19570" s="94">
        <v>86</v>
      </c>
      <c r="AZ19570" s="94">
        <v>-68</v>
      </c>
      <c r="BA19570" s="94">
        <v>-37</v>
      </c>
    </row>
    <row r="19571" spans="1:53">
      <c r="A19571" s="85" t="s">
        <v>162</v>
      </c>
      <c r="B19571" s="86">
        <v>43001.583333333336</v>
      </c>
      <c r="C19571" s="87">
        <v>43001</v>
      </c>
      <c r="D19571" s="85">
        <v>10</v>
      </c>
      <c r="E19571" s="86">
        <v>43001.416666666664</v>
      </c>
      <c r="F19571" s="88" t="s">
        <v>399</v>
      </c>
      <c r="G19571" s="89" t="s">
        <v>400</v>
      </c>
      <c r="H19571" s="94">
        <v>10984</v>
      </c>
      <c r="I19571" s="94">
        <v>10821</v>
      </c>
      <c r="J19571" s="94">
        <v>10150</v>
      </c>
      <c r="K19571" s="94">
        <v>-671</v>
      </c>
      <c r="O19571" s="94">
        <v>10821</v>
      </c>
      <c r="P19571" s="94">
        <v>10150</v>
      </c>
      <c r="Q19571" s="94">
        <v>-671</v>
      </c>
      <c r="AS19571" s="94">
        <v>-493</v>
      </c>
      <c r="AT19571" s="94">
        <v>232</v>
      </c>
      <c r="AU19571" s="94">
        <v>217</v>
      </c>
      <c r="AV19571" s="94">
        <v>-589</v>
      </c>
      <c r="AW19571" s="94">
        <v>-125</v>
      </c>
      <c r="AX19571" s="94">
        <v>70</v>
      </c>
      <c r="AY19571" s="94">
        <v>106</v>
      </c>
      <c r="AZ19571" s="94">
        <v>-48</v>
      </c>
      <c r="BA19571" s="94">
        <v>-41</v>
      </c>
    </row>
    <row r="19572" spans="1:53">
      <c r="A19572" s="85" t="s">
        <v>162</v>
      </c>
      <c r="B19572" s="86">
        <v>43001.625</v>
      </c>
      <c r="C19572" s="87">
        <v>43001</v>
      </c>
      <c r="D19572" s="85">
        <v>11</v>
      </c>
      <c r="E19572" s="86">
        <v>43001.458333333336</v>
      </c>
      <c r="F19572" s="88" t="s">
        <v>399</v>
      </c>
      <c r="G19572" s="89" t="s">
        <v>400</v>
      </c>
      <c r="H19572" s="94">
        <v>11817</v>
      </c>
      <c r="I19572" s="94">
        <v>11843</v>
      </c>
      <c r="J19572" s="94">
        <v>11218</v>
      </c>
      <c r="K19572" s="94">
        <v>-625</v>
      </c>
      <c r="O19572" s="94">
        <v>11843</v>
      </c>
      <c r="P19572" s="94">
        <v>11218</v>
      </c>
      <c r="Q19572" s="94">
        <v>-625</v>
      </c>
      <c r="AS19572" s="94">
        <v>-606</v>
      </c>
      <c r="AT19572" s="94">
        <v>272</v>
      </c>
      <c r="AU19572" s="94">
        <v>218</v>
      </c>
      <c r="AV19572" s="94">
        <v>-559</v>
      </c>
      <c r="AW19572" s="94">
        <v>-153</v>
      </c>
      <c r="AX19572" s="94">
        <v>76</v>
      </c>
      <c r="AY19572" s="94">
        <v>201</v>
      </c>
      <c r="AZ19572" s="94">
        <v>-28</v>
      </c>
      <c r="BA19572" s="94">
        <v>-46</v>
      </c>
    </row>
    <row r="19573" spans="1:53">
      <c r="A19573" s="85" t="s">
        <v>162</v>
      </c>
      <c r="B19573" s="86">
        <v>43001.666666666664</v>
      </c>
      <c r="C19573" s="87">
        <v>43001</v>
      </c>
      <c r="D19573" s="85">
        <v>12</v>
      </c>
      <c r="E19573" s="86">
        <v>43001.5</v>
      </c>
      <c r="F19573" s="88" t="s">
        <v>399</v>
      </c>
      <c r="G19573" s="89" t="s">
        <v>400</v>
      </c>
      <c r="H19573" s="94">
        <v>12728</v>
      </c>
      <c r="I19573" s="94">
        <v>12777</v>
      </c>
      <c r="J19573" s="94">
        <v>11986</v>
      </c>
      <c r="K19573" s="94">
        <v>-791</v>
      </c>
      <c r="O19573" s="94">
        <v>12777</v>
      </c>
      <c r="P19573" s="94">
        <v>11986</v>
      </c>
      <c r="Q19573" s="94">
        <v>-791</v>
      </c>
      <c r="AS19573" s="94">
        <v>-881</v>
      </c>
      <c r="AT19573" s="94">
        <v>272</v>
      </c>
      <c r="AU19573" s="94">
        <v>193</v>
      </c>
      <c r="AV19573" s="94">
        <v>-534</v>
      </c>
      <c r="AW19573" s="94">
        <v>-127</v>
      </c>
      <c r="AX19573" s="94">
        <v>87</v>
      </c>
      <c r="AY19573" s="94">
        <v>302</v>
      </c>
      <c r="AZ19573" s="94">
        <v>-46</v>
      </c>
      <c r="BA19573" s="94">
        <v>-57</v>
      </c>
    </row>
    <row r="19574" spans="1:53">
      <c r="A19574" s="85" t="s">
        <v>162</v>
      </c>
      <c r="B19574" s="86">
        <v>43001.708333333336</v>
      </c>
      <c r="C19574" s="87">
        <v>43001</v>
      </c>
      <c r="D19574" s="85">
        <v>13</v>
      </c>
      <c r="E19574" s="86">
        <v>43001.541666666664</v>
      </c>
      <c r="F19574" s="88" t="s">
        <v>399</v>
      </c>
      <c r="G19574" s="89" t="s">
        <v>400</v>
      </c>
      <c r="H19574" s="94">
        <v>13375</v>
      </c>
      <c r="I19574" s="94">
        <v>13663</v>
      </c>
      <c r="J19574" s="94">
        <v>13025</v>
      </c>
      <c r="K19574" s="94">
        <v>-638</v>
      </c>
      <c r="O19574" s="94">
        <v>13663</v>
      </c>
      <c r="P19574" s="94">
        <v>13025</v>
      </c>
      <c r="Q19574" s="94">
        <v>-638</v>
      </c>
      <c r="AS19574" s="94">
        <v>-899</v>
      </c>
      <c r="AT19574" s="94">
        <v>257</v>
      </c>
      <c r="AU19574" s="94">
        <v>203</v>
      </c>
      <c r="AV19574" s="94">
        <v>-575</v>
      </c>
      <c r="AW19574" s="94">
        <v>-89</v>
      </c>
      <c r="AX19574" s="94">
        <v>121</v>
      </c>
      <c r="AY19574" s="94">
        <v>502</v>
      </c>
      <c r="AZ19574" s="94">
        <v>-97</v>
      </c>
      <c r="BA19574" s="94">
        <v>-61</v>
      </c>
    </row>
    <row r="19575" spans="1:53">
      <c r="A19575" s="85" t="s">
        <v>162</v>
      </c>
      <c r="B19575" s="86">
        <v>43001.75</v>
      </c>
      <c r="C19575" s="87">
        <v>43001</v>
      </c>
      <c r="D19575" s="85">
        <v>14</v>
      </c>
      <c r="E19575" s="86">
        <v>43001.583333333336</v>
      </c>
      <c r="F19575" s="88" t="s">
        <v>399</v>
      </c>
      <c r="G19575" s="89" t="s">
        <v>400</v>
      </c>
      <c r="H19575" s="94">
        <v>14056</v>
      </c>
      <c r="I19575" s="94">
        <v>14359</v>
      </c>
      <c r="J19575" s="94">
        <v>14038</v>
      </c>
      <c r="K19575" s="94">
        <v>-321</v>
      </c>
      <c r="O19575" s="94">
        <v>14359</v>
      </c>
      <c r="P19575" s="94">
        <v>14038</v>
      </c>
      <c r="Q19575" s="94">
        <v>-321</v>
      </c>
      <c r="AS19575" s="94">
        <v>-518</v>
      </c>
      <c r="AT19575" s="94">
        <v>285</v>
      </c>
      <c r="AU19575" s="94">
        <v>221</v>
      </c>
      <c r="AV19575" s="94">
        <v>-561</v>
      </c>
      <c r="AW19575" s="94">
        <v>-67</v>
      </c>
      <c r="AX19575" s="94">
        <v>52</v>
      </c>
      <c r="AY19575" s="94">
        <v>432</v>
      </c>
      <c r="AZ19575" s="94">
        <v>-79</v>
      </c>
      <c r="BA19575" s="94">
        <v>-86</v>
      </c>
    </row>
    <row r="19576" spans="1:53">
      <c r="A19576" s="85" t="s">
        <v>162</v>
      </c>
      <c r="B19576" s="86">
        <v>43001.791666666664</v>
      </c>
      <c r="C19576" s="87">
        <v>43001</v>
      </c>
      <c r="D19576" s="85">
        <v>15</v>
      </c>
      <c r="E19576" s="86">
        <v>43001.625</v>
      </c>
      <c r="F19576" s="88" t="s">
        <v>399</v>
      </c>
      <c r="G19576" s="89" t="s">
        <v>400</v>
      </c>
      <c r="H19576" s="94">
        <v>14439</v>
      </c>
      <c r="I19576" s="94">
        <v>14881</v>
      </c>
      <c r="J19576" s="94">
        <v>14886</v>
      </c>
      <c r="K19576" s="94">
        <v>5</v>
      </c>
      <c r="O19576" s="94">
        <v>14881</v>
      </c>
      <c r="P19576" s="94">
        <v>14886</v>
      </c>
      <c r="Q19576" s="94">
        <v>5</v>
      </c>
      <c r="AS19576" s="94">
        <v>-381</v>
      </c>
      <c r="AT19576" s="94">
        <v>315</v>
      </c>
      <c r="AU19576" s="94">
        <v>217</v>
      </c>
      <c r="AV19576" s="94">
        <v>-502</v>
      </c>
      <c r="AW19576" s="94">
        <v>-53</v>
      </c>
      <c r="AX19576" s="94">
        <v>46</v>
      </c>
      <c r="AY19576" s="94">
        <v>538</v>
      </c>
      <c r="AZ19576" s="94">
        <v>-89</v>
      </c>
      <c r="BA19576" s="94">
        <v>-86</v>
      </c>
    </row>
    <row r="19577" spans="1:53">
      <c r="A19577" s="85" t="s">
        <v>162</v>
      </c>
      <c r="B19577" s="86">
        <v>43001.833333333336</v>
      </c>
      <c r="C19577" s="87">
        <v>43001</v>
      </c>
      <c r="D19577" s="85">
        <v>16</v>
      </c>
      <c r="E19577" s="86">
        <v>43001.666666666664</v>
      </c>
      <c r="F19577" s="88" t="s">
        <v>399</v>
      </c>
      <c r="G19577" s="89" t="s">
        <v>400</v>
      </c>
      <c r="H19577" s="94">
        <v>14878</v>
      </c>
      <c r="I19577" s="94">
        <v>15224</v>
      </c>
      <c r="J19577" s="94">
        <v>15286</v>
      </c>
      <c r="K19577" s="94">
        <v>62</v>
      </c>
      <c r="O19577" s="94">
        <v>15224</v>
      </c>
      <c r="P19577" s="94">
        <v>15286</v>
      </c>
      <c r="Q19577" s="94">
        <v>62</v>
      </c>
      <c r="AS19577" s="94">
        <v>-168</v>
      </c>
      <c r="AT19577" s="94">
        <v>220</v>
      </c>
      <c r="AU19577" s="94">
        <v>215</v>
      </c>
      <c r="AV19577" s="94">
        <v>-463</v>
      </c>
      <c r="AW19577" s="94">
        <v>-49</v>
      </c>
      <c r="AX19577" s="94">
        <v>11</v>
      </c>
      <c r="AY19577" s="94">
        <v>562</v>
      </c>
      <c r="AZ19577" s="94">
        <v>-107</v>
      </c>
      <c r="BA19577" s="94">
        <v>-159</v>
      </c>
    </row>
    <row r="19578" spans="1:53">
      <c r="A19578" s="85" t="s">
        <v>162</v>
      </c>
      <c r="B19578" s="86">
        <v>43001.875</v>
      </c>
      <c r="C19578" s="87">
        <v>43001</v>
      </c>
      <c r="D19578" s="85">
        <v>17</v>
      </c>
      <c r="E19578" s="86">
        <v>43001.708333333336</v>
      </c>
      <c r="F19578" s="88" t="s">
        <v>399</v>
      </c>
      <c r="G19578" s="89" t="s">
        <v>400</v>
      </c>
      <c r="H19578" s="94">
        <v>15169</v>
      </c>
      <c r="I19578" s="94">
        <v>15416</v>
      </c>
      <c r="J19578" s="94">
        <v>15492</v>
      </c>
      <c r="K19578" s="94">
        <v>76</v>
      </c>
      <c r="O19578" s="94">
        <v>15416</v>
      </c>
      <c r="P19578" s="94">
        <v>15492</v>
      </c>
      <c r="Q19578" s="94">
        <v>76</v>
      </c>
      <c r="AS19578" s="94">
        <v>-37</v>
      </c>
      <c r="AT19578" s="94">
        <v>229</v>
      </c>
      <c r="AU19578" s="94">
        <v>221</v>
      </c>
      <c r="AV19578" s="94">
        <v>-482</v>
      </c>
      <c r="AW19578" s="94">
        <v>-76</v>
      </c>
      <c r="AX19578" s="94">
        <v>15</v>
      </c>
      <c r="AY19578" s="94">
        <v>468</v>
      </c>
      <c r="AZ19578" s="94">
        <v>-96</v>
      </c>
      <c r="BA19578" s="94">
        <v>-166</v>
      </c>
    </row>
    <row r="19579" spans="1:53">
      <c r="A19579" s="85" t="s">
        <v>162</v>
      </c>
      <c r="B19579" s="86">
        <v>43001.916666666664</v>
      </c>
      <c r="C19579" s="87">
        <v>43001</v>
      </c>
      <c r="D19579" s="85">
        <v>18</v>
      </c>
      <c r="E19579" s="86">
        <v>43001.75</v>
      </c>
      <c r="F19579" s="88" t="s">
        <v>399</v>
      </c>
      <c r="G19579" s="89" t="s">
        <v>400</v>
      </c>
      <c r="H19579" s="94">
        <v>15180</v>
      </c>
      <c r="I19579" s="94">
        <v>15337</v>
      </c>
      <c r="J19579" s="94">
        <v>15726</v>
      </c>
      <c r="K19579" s="94">
        <v>389</v>
      </c>
      <c r="O19579" s="94">
        <v>15337</v>
      </c>
      <c r="P19579" s="94">
        <v>15726</v>
      </c>
      <c r="Q19579" s="94">
        <v>389</v>
      </c>
      <c r="AS19579" s="94">
        <v>125</v>
      </c>
      <c r="AT19579" s="94">
        <v>232</v>
      </c>
      <c r="AU19579" s="94">
        <v>224</v>
      </c>
      <c r="AV19579" s="94">
        <v>-480</v>
      </c>
      <c r="AW19579" s="94">
        <v>-61</v>
      </c>
      <c r="AX19579" s="94">
        <v>21</v>
      </c>
      <c r="AY19579" s="94">
        <v>487</v>
      </c>
      <c r="AZ19579" s="94">
        <v>-72</v>
      </c>
      <c r="BA19579" s="94">
        <v>-87</v>
      </c>
    </row>
    <row r="19580" spans="1:53">
      <c r="A19580" s="85" t="s">
        <v>162</v>
      </c>
      <c r="B19580" s="86">
        <v>43001.958333333336</v>
      </c>
      <c r="C19580" s="87">
        <v>43001</v>
      </c>
      <c r="D19580" s="85">
        <v>19</v>
      </c>
      <c r="E19580" s="86">
        <v>43001.791666666664</v>
      </c>
      <c r="F19580" s="88" t="s">
        <v>399</v>
      </c>
      <c r="G19580" s="89" t="s">
        <v>400</v>
      </c>
      <c r="H19580" s="94">
        <v>14741</v>
      </c>
      <c r="I19580" s="94">
        <v>14726</v>
      </c>
      <c r="J19580" s="94">
        <v>15206</v>
      </c>
      <c r="K19580" s="94">
        <v>480</v>
      </c>
      <c r="O19580" s="94">
        <v>14726</v>
      </c>
      <c r="P19580" s="94">
        <v>15206</v>
      </c>
      <c r="Q19580" s="94">
        <v>480</v>
      </c>
      <c r="AS19580" s="94">
        <v>200</v>
      </c>
      <c r="AT19580" s="94">
        <v>246</v>
      </c>
      <c r="AU19580" s="94">
        <v>236</v>
      </c>
      <c r="AV19580" s="94">
        <v>-441</v>
      </c>
      <c r="AW19580" s="94">
        <v>-54</v>
      </c>
      <c r="AX19580" s="94">
        <v>52</v>
      </c>
      <c r="AY19580" s="94">
        <v>417</v>
      </c>
      <c r="AZ19580" s="94">
        <v>-111</v>
      </c>
      <c r="BA19580" s="94">
        <v>-65</v>
      </c>
    </row>
    <row r="19581" spans="1:53">
      <c r="A19581" s="85" t="s">
        <v>162</v>
      </c>
      <c r="B19581" s="86">
        <v>43002</v>
      </c>
      <c r="C19581" s="87">
        <v>43001</v>
      </c>
      <c r="D19581" s="85">
        <v>20</v>
      </c>
      <c r="E19581" s="86">
        <v>43001.833333333336</v>
      </c>
      <c r="F19581" s="88" t="s">
        <v>399</v>
      </c>
      <c r="G19581" s="89" t="s">
        <v>400</v>
      </c>
      <c r="H19581" s="94">
        <v>14368</v>
      </c>
      <c r="I19581" s="94">
        <v>14031</v>
      </c>
      <c r="J19581" s="94">
        <v>14358</v>
      </c>
      <c r="K19581" s="94">
        <v>327</v>
      </c>
      <c r="O19581" s="94">
        <v>14031</v>
      </c>
      <c r="P19581" s="94">
        <v>14358</v>
      </c>
      <c r="Q19581" s="94">
        <v>327</v>
      </c>
      <c r="AS19581" s="94">
        <v>205</v>
      </c>
      <c r="AT19581" s="94">
        <v>229</v>
      </c>
      <c r="AU19581" s="94">
        <v>264</v>
      </c>
      <c r="AV19581" s="94">
        <v>-465</v>
      </c>
      <c r="AW19581" s="94">
        <v>-51</v>
      </c>
      <c r="AX19581" s="94">
        <v>73</v>
      </c>
      <c r="AY19581" s="94">
        <v>305</v>
      </c>
      <c r="AZ19581" s="94">
        <v>-172</v>
      </c>
      <c r="BA19581" s="94">
        <v>-61</v>
      </c>
    </row>
    <row r="19582" spans="1:53">
      <c r="A19582" s="85" t="s">
        <v>162</v>
      </c>
      <c r="B19582" s="86">
        <v>43002.041666666664</v>
      </c>
      <c r="C19582" s="87">
        <v>43001</v>
      </c>
      <c r="D19582" s="85">
        <v>21</v>
      </c>
      <c r="E19582" s="86">
        <v>43001.875</v>
      </c>
      <c r="F19582" s="88" t="s">
        <v>399</v>
      </c>
      <c r="G19582" s="89" t="s">
        <v>400</v>
      </c>
      <c r="H19582" s="94">
        <v>13727</v>
      </c>
      <c r="I19582" s="94">
        <v>13447</v>
      </c>
      <c r="J19582" s="94">
        <v>13381</v>
      </c>
      <c r="K19582" s="94">
        <v>-66</v>
      </c>
      <c r="O19582" s="94">
        <v>13447</v>
      </c>
      <c r="P19582" s="94">
        <v>13381</v>
      </c>
      <c r="Q19582" s="94">
        <v>-66</v>
      </c>
      <c r="AS19582" s="94">
        <v>-134</v>
      </c>
      <c r="AT19582" s="94">
        <v>223</v>
      </c>
      <c r="AU19582" s="94">
        <v>246</v>
      </c>
      <c r="AV19582" s="94">
        <v>-415</v>
      </c>
      <c r="AW19582" s="94">
        <v>-85</v>
      </c>
      <c r="AX19582" s="94">
        <v>70</v>
      </c>
      <c r="AY19582" s="94">
        <v>272</v>
      </c>
      <c r="AZ19582" s="94">
        <v>-173</v>
      </c>
      <c r="BA19582" s="94">
        <v>-70</v>
      </c>
    </row>
    <row r="19583" spans="1:53">
      <c r="A19583" s="85" t="s">
        <v>162</v>
      </c>
      <c r="B19583" s="86">
        <v>43002.083333333336</v>
      </c>
      <c r="C19583" s="87">
        <v>43001</v>
      </c>
      <c r="D19583" s="85">
        <v>22</v>
      </c>
      <c r="E19583" s="86">
        <v>43001.916666666664</v>
      </c>
      <c r="F19583" s="88" t="s">
        <v>399</v>
      </c>
      <c r="G19583" s="89" t="s">
        <v>400</v>
      </c>
      <c r="H19583" s="94">
        <v>12562</v>
      </c>
      <c r="I19583" s="94">
        <v>12553</v>
      </c>
      <c r="J19583" s="94">
        <v>11984</v>
      </c>
      <c r="K19583" s="94">
        <v>-569</v>
      </c>
      <c r="O19583" s="94">
        <v>12553</v>
      </c>
      <c r="P19583" s="94">
        <v>11984</v>
      </c>
      <c r="Q19583" s="94">
        <v>-569</v>
      </c>
      <c r="AS19583" s="94">
        <v>-484</v>
      </c>
      <c r="AT19583" s="94">
        <v>198</v>
      </c>
      <c r="AU19583" s="94">
        <v>202</v>
      </c>
      <c r="AV19583" s="94">
        <v>-433</v>
      </c>
      <c r="AW19583" s="94">
        <v>-137</v>
      </c>
      <c r="AX19583" s="94">
        <v>61</v>
      </c>
      <c r="AY19583" s="94">
        <v>160</v>
      </c>
      <c r="AZ19583" s="94">
        <v>-95</v>
      </c>
      <c r="BA19583" s="94">
        <v>-41</v>
      </c>
    </row>
    <row r="19584" spans="1:53">
      <c r="A19584" s="85" t="s">
        <v>162</v>
      </c>
      <c r="B19584" s="86">
        <v>43002.125</v>
      </c>
      <c r="C19584" s="87">
        <v>43001</v>
      </c>
      <c r="D19584" s="85">
        <v>23</v>
      </c>
      <c r="E19584" s="86">
        <v>43001.958333333336</v>
      </c>
      <c r="F19584" s="88" t="s">
        <v>399</v>
      </c>
      <c r="G19584" s="89" t="s">
        <v>400</v>
      </c>
      <c r="H19584" s="94">
        <v>11701</v>
      </c>
      <c r="I19584" s="94">
        <v>11552</v>
      </c>
      <c r="J19584" s="94">
        <v>11161</v>
      </c>
      <c r="K19584" s="94">
        <v>-391</v>
      </c>
      <c r="O19584" s="94">
        <v>11552</v>
      </c>
      <c r="P19584" s="94">
        <v>11161</v>
      </c>
      <c r="Q19584" s="94">
        <v>-391</v>
      </c>
      <c r="AS19584" s="94">
        <v>-314</v>
      </c>
      <c r="AT19584" s="94">
        <v>155</v>
      </c>
      <c r="AU19584" s="94">
        <v>188</v>
      </c>
      <c r="AV19584" s="94">
        <v>-462</v>
      </c>
      <c r="AW19584" s="94">
        <v>-127</v>
      </c>
      <c r="AX19584" s="94">
        <v>71</v>
      </c>
      <c r="AY19584" s="94">
        <v>204</v>
      </c>
      <c r="AZ19584" s="94">
        <v>-77</v>
      </c>
      <c r="BA19584" s="94">
        <v>-29</v>
      </c>
    </row>
    <row r="19585" spans="1:53">
      <c r="A19585" s="85" t="s">
        <v>162</v>
      </c>
      <c r="B19585" s="86">
        <v>43002.166666666664</v>
      </c>
      <c r="C19585" s="87">
        <v>43001</v>
      </c>
      <c r="D19585" s="85">
        <v>24</v>
      </c>
      <c r="E19585" s="86">
        <v>43002</v>
      </c>
      <c r="F19585" s="88" t="s">
        <v>399</v>
      </c>
      <c r="G19585" s="89" t="s">
        <v>400</v>
      </c>
      <c r="H19585" s="94">
        <v>10726</v>
      </c>
      <c r="I19585" s="94">
        <v>10530</v>
      </c>
      <c r="J19585" s="94">
        <v>10176</v>
      </c>
      <c r="K19585" s="94">
        <v>-354</v>
      </c>
      <c r="O19585" s="94">
        <v>10530</v>
      </c>
      <c r="P19585" s="94">
        <v>10176</v>
      </c>
      <c r="Q19585" s="94">
        <v>-354</v>
      </c>
      <c r="AS19585" s="94">
        <v>-220</v>
      </c>
      <c r="AT19585" s="94">
        <v>140</v>
      </c>
      <c r="AU19585" s="94">
        <v>191</v>
      </c>
      <c r="AV19585" s="94">
        <v>-356</v>
      </c>
      <c r="AW19585" s="94">
        <v>-94</v>
      </c>
      <c r="AX19585" s="94">
        <v>51</v>
      </c>
      <c r="AY19585" s="94">
        <v>77</v>
      </c>
      <c r="AZ19585" s="94">
        <v>-119</v>
      </c>
      <c r="BA19585" s="94">
        <v>-24</v>
      </c>
    </row>
    <row r="19586" spans="1:53">
      <c r="A19586" s="85" t="s">
        <v>162</v>
      </c>
      <c r="B19586" s="86">
        <v>43002.208333333336</v>
      </c>
      <c r="C19586" s="87">
        <v>43002</v>
      </c>
      <c r="D19586" s="85">
        <v>1</v>
      </c>
      <c r="E19586" s="86">
        <v>43002.041666666664</v>
      </c>
      <c r="F19586" s="88" t="s">
        <v>399</v>
      </c>
      <c r="G19586" s="89" t="s">
        <v>400</v>
      </c>
      <c r="H19586" s="94">
        <v>9765</v>
      </c>
      <c r="I19586" s="94">
        <v>9622</v>
      </c>
      <c r="J19586" s="94">
        <v>8998</v>
      </c>
      <c r="K19586" s="94">
        <v>-624</v>
      </c>
      <c r="O19586" s="94">
        <v>9622</v>
      </c>
      <c r="P19586" s="94">
        <v>8998</v>
      </c>
      <c r="Q19586" s="94">
        <v>-624</v>
      </c>
      <c r="AS19586" s="94">
        <v>-465</v>
      </c>
      <c r="AT19586" s="94">
        <v>117</v>
      </c>
      <c r="AU19586" s="94">
        <v>172</v>
      </c>
      <c r="AV19586" s="94">
        <v>-370</v>
      </c>
      <c r="AW19586" s="94">
        <v>-57</v>
      </c>
      <c r="AX19586" s="94">
        <v>46</v>
      </c>
      <c r="AY19586" s="94">
        <v>80</v>
      </c>
      <c r="AZ19586" s="94">
        <v>-117</v>
      </c>
      <c r="BA19586" s="94">
        <v>-30</v>
      </c>
    </row>
    <row r="19587" spans="1:53">
      <c r="A19587" s="85" t="s">
        <v>162</v>
      </c>
      <c r="B19587" s="86">
        <v>43002.25</v>
      </c>
      <c r="C19587" s="87">
        <v>43002</v>
      </c>
      <c r="D19587" s="85">
        <v>2</v>
      </c>
      <c r="E19587" s="86">
        <v>43002.083333333336</v>
      </c>
      <c r="F19587" s="88" t="s">
        <v>399</v>
      </c>
      <c r="G19587" s="89" t="s">
        <v>400</v>
      </c>
      <c r="H19587" s="94">
        <v>9113</v>
      </c>
      <c r="I19587" s="94">
        <v>9017</v>
      </c>
      <c r="J19587" s="94">
        <v>8316</v>
      </c>
      <c r="K19587" s="94">
        <v>-701</v>
      </c>
      <c r="O19587" s="94">
        <v>9017</v>
      </c>
      <c r="P19587" s="94">
        <v>8316</v>
      </c>
      <c r="Q19587" s="94">
        <v>-701</v>
      </c>
      <c r="AS19587" s="94">
        <v>-700</v>
      </c>
      <c r="AT19587" s="94">
        <v>97</v>
      </c>
      <c r="AU19587" s="94">
        <v>142</v>
      </c>
      <c r="AV19587" s="94">
        <v>-347</v>
      </c>
      <c r="AW19587" s="94">
        <v>-21</v>
      </c>
      <c r="AX19587" s="94">
        <v>56</v>
      </c>
      <c r="AY19587" s="94">
        <v>210</v>
      </c>
      <c r="AZ19587" s="94">
        <v>-103</v>
      </c>
      <c r="BA19587" s="94">
        <v>-35</v>
      </c>
    </row>
    <row r="19588" spans="1:53">
      <c r="A19588" s="85" t="s">
        <v>162</v>
      </c>
      <c r="B19588" s="86">
        <v>43002.291666666664</v>
      </c>
      <c r="C19588" s="87">
        <v>43002</v>
      </c>
      <c r="D19588" s="85">
        <v>3</v>
      </c>
      <c r="E19588" s="86">
        <v>43002.125</v>
      </c>
      <c r="F19588" s="88" t="s">
        <v>399</v>
      </c>
      <c r="G19588" s="89" t="s">
        <v>400</v>
      </c>
      <c r="H19588" s="94">
        <v>8689</v>
      </c>
      <c r="I19588" s="94">
        <v>8621</v>
      </c>
      <c r="J19588" s="94">
        <v>7907</v>
      </c>
      <c r="K19588" s="94">
        <v>-714</v>
      </c>
      <c r="O19588" s="94">
        <v>8621</v>
      </c>
      <c r="P19588" s="94">
        <v>7907</v>
      </c>
      <c r="Q19588" s="94">
        <v>-714</v>
      </c>
      <c r="AS19588" s="94">
        <v>-725</v>
      </c>
      <c r="AT19588" s="94">
        <v>109</v>
      </c>
      <c r="AU19588" s="94">
        <v>142</v>
      </c>
      <c r="AV19588" s="94">
        <v>-408</v>
      </c>
      <c r="AW19588" s="94">
        <v>-3</v>
      </c>
      <c r="AX19588" s="94">
        <v>62</v>
      </c>
      <c r="AY19588" s="94">
        <v>228</v>
      </c>
      <c r="AZ19588" s="94">
        <v>-83</v>
      </c>
      <c r="BA19588" s="94">
        <v>-36</v>
      </c>
    </row>
    <row r="19589" spans="1:53">
      <c r="A19589" s="85" t="s">
        <v>162</v>
      </c>
      <c r="B19589" s="86">
        <v>43002.333333333336</v>
      </c>
      <c r="C19589" s="87">
        <v>43002</v>
      </c>
      <c r="D19589" s="85">
        <v>4</v>
      </c>
      <c r="E19589" s="86">
        <v>43002.166666666664</v>
      </c>
      <c r="F19589" s="88" t="s">
        <v>399</v>
      </c>
      <c r="G19589" s="89" t="s">
        <v>400</v>
      </c>
      <c r="H19589" s="94">
        <v>8316</v>
      </c>
      <c r="I19589" s="94">
        <v>8342</v>
      </c>
      <c r="J19589" s="94">
        <v>7460</v>
      </c>
      <c r="K19589" s="94">
        <v>-882</v>
      </c>
      <c r="O19589" s="94">
        <v>8342</v>
      </c>
      <c r="P19589" s="94">
        <v>7460</v>
      </c>
      <c r="Q19589" s="94">
        <v>-882</v>
      </c>
      <c r="AS19589" s="94">
        <v>-901</v>
      </c>
      <c r="AT19589" s="94">
        <v>130</v>
      </c>
      <c r="AU19589" s="94">
        <v>142</v>
      </c>
      <c r="AV19589" s="94">
        <v>-416</v>
      </c>
      <c r="AW19589" s="94">
        <v>-38</v>
      </c>
      <c r="AX19589" s="94">
        <v>65</v>
      </c>
      <c r="AY19589" s="94">
        <v>242</v>
      </c>
      <c r="AZ19589" s="94">
        <v>-63</v>
      </c>
      <c r="BA19589" s="94">
        <v>-43</v>
      </c>
    </row>
    <row r="19590" spans="1:53">
      <c r="A19590" s="85" t="s">
        <v>162</v>
      </c>
      <c r="B19590" s="86">
        <v>43002.375</v>
      </c>
      <c r="C19590" s="87">
        <v>43002</v>
      </c>
      <c r="D19590" s="85">
        <v>5</v>
      </c>
      <c r="E19590" s="86">
        <v>43002.208333333336</v>
      </c>
      <c r="F19590" s="88" t="s">
        <v>399</v>
      </c>
      <c r="G19590" s="89" t="s">
        <v>400</v>
      </c>
      <c r="H19590" s="94">
        <v>8219</v>
      </c>
      <c r="I19590" s="94">
        <v>8220</v>
      </c>
      <c r="J19590" s="94">
        <v>7282</v>
      </c>
      <c r="K19590" s="94">
        <v>-938</v>
      </c>
      <c r="O19590" s="94">
        <v>8220</v>
      </c>
      <c r="P19590" s="94">
        <v>7282</v>
      </c>
      <c r="Q19590" s="94">
        <v>-938</v>
      </c>
      <c r="AS19590" s="94">
        <v>-875</v>
      </c>
      <c r="AT19590" s="94">
        <v>143</v>
      </c>
      <c r="AU19590" s="94">
        <v>155</v>
      </c>
      <c r="AV19590" s="94">
        <v>-523</v>
      </c>
      <c r="AW19590" s="94">
        <v>-64</v>
      </c>
      <c r="AX19590" s="94">
        <v>74</v>
      </c>
      <c r="AY19590" s="94">
        <v>249</v>
      </c>
      <c r="AZ19590" s="94">
        <v>-56</v>
      </c>
      <c r="BA19590" s="94">
        <v>-41</v>
      </c>
    </row>
    <row r="19591" spans="1:53">
      <c r="A19591" s="85" t="s">
        <v>162</v>
      </c>
      <c r="B19591" s="86">
        <v>43002.416666666664</v>
      </c>
      <c r="C19591" s="87">
        <v>43002</v>
      </c>
      <c r="D19591" s="85">
        <v>6</v>
      </c>
      <c r="E19591" s="86">
        <v>43002.25</v>
      </c>
      <c r="F19591" s="88" t="s">
        <v>399</v>
      </c>
      <c r="G19591" s="89" t="s">
        <v>400</v>
      </c>
      <c r="H19591" s="94">
        <v>8229</v>
      </c>
      <c r="I19591" s="94">
        <v>8265</v>
      </c>
      <c r="J19591" s="94">
        <v>7349</v>
      </c>
      <c r="K19591" s="94">
        <v>-916</v>
      </c>
      <c r="O19591" s="94">
        <v>8265</v>
      </c>
      <c r="P19591" s="94">
        <v>7349</v>
      </c>
      <c r="Q19591" s="94">
        <v>-916</v>
      </c>
      <c r="AS19591" s="94">
        <v>-843</v>
      </c>
      <c r="AT19591" s="94">
        <v>158</v>
      </c>
      <c r="AU19591" s="94">
        <v>163</v>
      </c>
      <c r="AV19591" s="94">
        <v>-600</v>
      </c>
      <c r="AW19591" s="94">
        <v>-69</v>
      </c>
      <c r="AX19591" s="94">
        <v>88</v>
      </c>
      <c r="AY19591" s="94">
        <v>276</v>
      </c>
      <c r="AZ19591" s="94">
        <v>-47</v>
      </c>
      <c r="BA19591" s="94">
        <v>-42</v>
      </c>
    </row>
    <row r="19592" spans="1:53">
      <c r="A19592" s="85" t="s">
        <v>162</v>
      </c>
      <c r="B19592" s="86">
        <v>43002.458333333336</v>
      </c>
      <c r="C19592" s="87">
        <v>43002</v>
      </c>
      <c r="D19592" s="85">
        <v>7</v>
      </c>
      <c r="E19592" s="86">
        <v>43002.291666666664</v>
      </c>
      <c r="F19592" s="88" t="s">
        <v>399</v>
      </c>
      <c r="G19592" s="89" t="s">
        <v>400</v>
      </c>
      <c r="H19592" s="94">
        <v>8370</v>
      </c>
      <c r="I19592" s="94">
        <v>8481</v>
      </c>
      <c r="J19592" s="94">
        <v>7523</v>
      </c>
      <c r="K19592" s="94">
        <v>-958</v>
      </c>
      <c r="O19592" s="94">
        <v>8481</v>
      </c>
      <c r="P19592" s="94">
        <v>7523</v>
      </c>
      <c r="Q19592" s="94">
        <v>-958</v>
      </c>
      <c r="AS19592" s="94">
        <v>-819</v>
      </c>
      <c r="AT19592" s="94">
        <v>157</v>
      </c>
      <c r="AU19592" s="94">
        <v>163</v>
      </c>
      <c r="AV19592" s="94">
        <v>-605</v>
      </c>
      <c r="AW19592" s="94">
        <v>-77</v>
      </c>
      <c r="AX19592" s="94">
        <v>84</v>
      </c>
      <c r="AY19592" s="94">
        <v>239</v>
      </c>
      <c r="AZ19592" s="94">
        <v>-60</v>
      </c>
      <c r="BA19592" s="94">
        <v>-40</v>
      </c>
    </row>
    <row r="19593" spans="1:53">
      <c r="A19593" s="85" t="s">
        <v>162</v>
      </c>
      <c r="B19593" s="86">
        <v>43002.5</v>
      </c>
      <c r="C19593" s="87">
        <v>43002</v>
      </c>
      <c r="D19593" s="85">
        <v>8</v>
      </c>
      <c r="E19593" s="86">
        <v>43002.333333333336</v>
      </c>
      <c r="F19593" s="88" t="s">
        <v>399</v>
      </c>
      <c r="G19593" s="89" t="s">
        <v>400</v>
      </c>
      <c r="H19593" s="94">
        <v>8639</v>
      </c>
      <c r="I19593" s="94">
        <v>8670</v>
      </c>
      <c r="J19593" s="94">
        <v>7895</v>
      </c>
      <c r="K19593" s="94">
        <v>-775</v>
      </c>
      <c r="O19593" s="94">
        <v>8670</v>
      </c>
      <c r="P19593" s="94">
        <v>7895</v>
      </c>
      <c r="Q19593" s="94">
        <v>-775</v>
      </c>
      <c r="AS19593" s="94">
        <v>-681</v>
      </c>
      <c r="AT19593" s="94">
        <v>192</v>
      </c>
      <c r="AU19593" s="94">
        <v>170</v>
      </c>
      <c r="AV19593" s="94">
        <v>-558</v>
      </c>
      <c r="AW19593" s="94">
        <v>-119</v>
      </c>
      <c r="AX19593" s="94">
        <v>79</v>
      </c>
      <c r="AY19593" s="94">
        <v>228</v>
      </c>
      <c r="AZ19593" s="94">
        <v>-48</v>
      </c>
      <c r="BA19593" s="94">
        <v>-38</v>
      </c>
    </row>
    <row r="19594" spans="1:53">
      <c r="A19594" s="85" t="s">
        <v>162</v>
      </c>
      <c r="B19594" s="86">
        <v>43002.541666666664</v>
      </c>
      <c r="C19594" s="87">
        <v>43002</v>
      </c>
      <c r="D19594" s="85">
        <v>9</v>
      </c>
      <c r="E19594" s="86">
        <v>43002.375</v>
      </c>
      <c r="F19594" s="88" t="s">
        <v>399</v>
      </c>
      <c r="G19594" s="89" t="s">
        <v>400</v>
      </c>
      <c r="H19594" s="94">
        <v>9389</v>
      </c>
      <c r="I19594" s="94">
        <v>9355</v>
      </c>
      <c r="J19594" s="94">
        <v>8793</v>
      </c>
      <c r="K19594" s="94">
        <v>-562</v>
      </c>
      <c r="O19594" s="94">
        <v>9355</v>
      </c>
      <c r="P19594" s="94">
        <v>8793</v>
      </c>
      <c r="Q19594" s="94">
        <v>-562</v>
      </c>
      <c r="AS19594" s="94">
        <v>-389</v>
      </c>
      <c r="AT19594" s="94">
        <v>235</v>
      </c>
      <c r="AU19594" s="94">
        <v>186</v>
      </c>
      <c r="AV19594" s="94">
        <v>-568</v>
      </c>
      <c r="AW19594" s="94">
        <v>-120</v>
      </c>
      <c r="AX19594" s="94">
        <v>67</v>
      </c>
      <c r="AY19594" s="94">
        <v>99</v>
      </c>
      <c r="AZ19594" s="94">
        <v>-37</v>
      </c>
      <c r="BA19594" s="94">
        <v>-35</v>
      </c>
    </row>
    <row r="19595" spans="1:53">
      <c r="A19595" s="85" t="s">
        <v>162</v>
      </c>
      <c r="B19595" s="86">
        <v>43002.583333333336</v>
      </c>
      <c r="C19595" s="87">
        <v>43002</v>
      </c>
      <c r="D19595" s="85">
        <v>10</v>
      </c>
      <c r="E19595" s="86">
        <v>43002.416666666664</v>
      </c>
      <c r="F19595" s="88" t="s">
        <v>399</v>
      </c>
      <c r="G19595" s="89" t="s">
        <v>400</v>
      </c>
      <c r="H19595" s="94">
        <v>10165</v>
      </c>
      <c r="I19595" s="94">
        <v>10089</v>
      </c>
      <c r="J19595" s="94">
        <v>9621</v>
      </c>
      <c r="K19595" s="94">
        <v>-468</v>
      </c>
      <c r="O19595" s="94">
        <v>10089</v>
      </c>
      <c r="P19595" s="94">
        <v>9621</v>
      </c>
      <c r="Q19595" s="94">
        <v>-468</v>
      </c>
      <c r="AS19595" s="94">
        <v>-350</v>
      </c>
      <c r="AT19595" s="94">
        <v>249</v>
      </c>
      <c r="AU19595" s="94">
        <v>190</v>
      </c>
      <c r="AV19595" s="94">
        <v>-543</v>
      </c>
      <c r="AW19595" s="94">
        <v>-119</v>
      </c>
      <c r="AX19595" s="94">
        <v>69</v>
      </c>
      <c r="AY19595" s="94">
        <v>91</v>
      </c>
      <c r="AZ19595" s="94">
        <v>-19</v>
      </c>
      <c r="BA19595" s="94">
        <v>-36</v>
      </c>
    </row>
    <row r="19596" spans="1:53">
      <c r="A19596" s="85" t="s">
        <v>162</v>
      </c>
      <c r="B19596" s="86">
        <v>43002.625</v>
      </c>
      <c r="C19596" s="87">
        <v>43002</v>
      </c>
      <c r="D19596" s="85">
        <v>11</v>
      </c>
      <c r="E19596" s="86">
        <v>43002.458333333336</v>
      </c>
      <c r="F19596" s="88" t="s">
        <v>399</v>
      </c>
      <c r="G19596" s="89" t="s">
        <v>400</v>
      </c>
      <c r="H19596" s="94">
        <v>10774</v>
      </c>
      <c r="I19596" s="94">
        <v>10748</v>
      </c>
      <c r="J19596" s="94">
        <v>10217</v>
      </c>
      <c r="K19596" s="94">
        <v>-531</v>
      </c>
      <c r="O19596" s="94">
        <v>10748</v>
      </c>
      <c r="P19596" s="94">
        <v>10217</v>
      </c>
      <c r="Q19596" s="94">
        <v>-531</v>
      </c>
      <c r="AS19596" s="94">
        <v>-450</v>
      </c>
      <c r="AT19596" s="94">
        <v>242</v>
      </c>
      <c r="AU19596" s="94">
        <v>177</v>
      </c>
      <c r="AV19596" s="94">
        <v>-497</v>
      </c>
      <c r="AW19596" s="94">
        <v>-113</v>
      </c>
      <c r="AX19596" s="94">
        <v>66</v>
      </c>
      <c r="AY19596" s="94">
        <v>117</v>
      </c>
      <c r="AZ19596" s="94">
        <v>-31</v>
      </c>
      <c r="BA19596" s="94">
        <v>-42</v>
      </c>
    </row>
    <row r="19597" spans="1:53">
      <c r="A19597" s="85" t="s">
        <v>162</v>
      </c>
      <c r="B19597" s="86">
        <v>43002.666666666664</v>
      </c>
      <c r="C19597" s="87">
        <v>43002</v>
      </c>
      <c r="D19597" s="85">
        <v>12</v>
      </c>
      <c r="E19597" s="86">
        <v>43002.5</v>
      </c>
      <c r="F19597" s="88" t="s">
        <v>399</v>
      </c>
      <c r="G19597" s="89" t="s">
        <v>400</v>
      </c>
      <c r="H19597" s="94">
        <v>11535</v>
      </c>
      <c r="I19597" s="94">
        <v>11629</v>
      </c>
      <c r="J19597" s="94">
        <v>11255</v>
      </c>
      <c r="K19597" s="94">
        <v>-374</v>
      </c>
      <c r="O19597" s="94">
        <v>11629</v>
      </c>
      <c r="P19597" s="94">
        <v>11255</v>
      </c>
      <c r="Q19597" s="94">
        <v>-374</v>
      </c>
      <c r="AS19597" s="94">
        <v>-411</v>
      </c>
      <c r="AT19597" s="94">
        <v>229</v>
      </c>
      <c r="AU19597" s="94">
        <v>191</v>
      </c>
      <c r="AV19597" s="94">
        <v>-489</v>
      </c>
      <c r="AW19597" s="94">
        <v>-101</v>
      </c>
      <c r="AX19597" s="94">
        <v>83</v>
      </c>
      <c r="AY19597" s="94">
        <v>215</v>
      </c>
      <c r="AZ19597" s="94">
        <v>-49</v>
      </c>
      <c r="BA19597" s="94">
        <v>-42</v>
      </c>
    </row>
    <row r="19598" spans="1:53">
      <c r="A19598" s="85" t="s">
        <v>162</v>
      </c>
      <c r="B19598" s="86">
        <v>43002.708333333336</v>
      </c>
      <c r="C19598" s="87">
        <v>43002</v>
      </c>
      <c r="D19598" s="85">
        <v>13</v>
      </c>
      <c r="E19598" s="86">
        <v>43002.541666666664</v>
      </c>
      <c r="F19598" s="88" t="s">
        <v>399</v>
      </c>
      <c r="G19598" s="89" t="s">
        <v>400</v>
      </c>
      <c r="H19598" s="94">
        <v>12380</v>
      </c>
      <c r="I19598" s="94">
        <v>12475</v>
      </c>
      <c r="J19598" s="94">
        <v>12101</v>
      </c>
      <c r="K19598" s="94">
        <v>-374</v>
      </c>
      <c r="O19598" s="94">
        <v>12475</v>
      </c>
      <c r="P19598" s="94">
        <v>12101</v>
      </c>
      <c r="Q19598" s="94">
        <v>-374</v>
      </c>
      <c r="AS19598" s="94">
        <v>-511</v>
      </c>
      <c r="AT19598" s="94">
        <v>212</v>
      </c>
      <c r="AU19598" s="94">
        <v>311</v>
      </c>
      <c r="AV19598" s="94">
        <v>-454</v>
      </c>
      <c r="AW19598" s="94">
        <v>-90</v>
      </c>
      <c r="AX19598" s="94">
        <v>94</v>
      </c>
      <c r="AY19598" s="94">
        <v>256</v>
      </c>
      <c r="AZ19598" s="94">
        <v>-146</v>
      </c>
      <c r="BA19598" s="94">
        <v>-46</v>
      </c>
    </row>
    <row r="19599" spans="1:53">
      <c r="A19599" s="85" t="s">
        <v>162</v>
      </c>
      <c r="B19599" s="86">
        <v>43002.75</v>
      </c>
      <c r="C19599" s="87">
        <v>43002</v>
      </c>
      <c r="D19599" s="85">
        <v>14</v>
      </c>
      <c r="E19599" s="86">
        <v>43002.583333333336</v>
      </c>
      <c r="F19599" s="88" t="s">
        <v>399</v>
      </c>
      <c r="G19599" s="89" t="s">
        <v>400</v>
      </c>
      <c r="H19599" s="94">
        <v>13288</v>
      </c>
      <c r="I19599" s="94">
        <v>13171</v>
      </c>
      <c r="J19599" s="94">
        <v>13070</v>
      </c>
      <c r="K19599" s="94">
        <v>-101</v>
      </c>
      <c r="O19599" s="94">
        <v>13171</v>
      </c>
      <c r="P19599" s="94">
        <v>13070</v>
      </c>
      <c r="Q19599" s="94">
        <v>-101</v>
      </c>
      <c r="AS19599" s="94">
        <v>-300</v>
      </c>
      <c r="AT19599" s="94">
        <v>197</v>
      </c>
      <c r="AU19599" s="94">
        <v>383</v>
      </c>
      <c r="AV19599" s="94">
        <v>-441</v>
      </c>
      <c r="AW19599" s="94">
        <v>-61</v>
      </c>
      <c r="AX19599" s="94">
        <v>65</v>
      </c>
      <c r="AY19599" s="94">
        <v>274</v>
      </c>
      <c r="AZ19599" s="94">
        <v>-145</v>
      </c>
      <c r="BA19599" s="94">
        <v>-73</v>
      </c>
    </row>
    <row r="19600" spans="1:53">
      <c r="A19600" s="85" t="s">
        <v>162</v>
      </c>
      <c r="B19600" s="86">
        <v>43002.791666666664</v>
      </c>
      <c r="C19600" s="87">
        <v>43002</v>
      </c>
      <c r="D19600" s="85">
        <v>15</v>
      </c>
      <c r="E19600" s="86">
        <v>43002.625</v>
      </c>
      <c r="F19600" s="88" t="s">
        <v>399</v>
      </c>
      <c r="G19600" s="89" t="s">
        <v>400</v>
      </c>
      <c r="H19600" s="94">
        <v>13831</v>
      </c>
      <c r="I19600" s="94">
        <v>13796</v>
      </c>
      <c r="J19600" s="94">
        <v>13836</v>
      </c>
      <c r="K19600" s="94">
        <v>40</v>
      </c>
      <c r="O19600" s="94">
        <v>13796</v>
      </c>
      <c r="P19600" s="94">
        <v>13836</v>
      </c>
      <c r="Q19600" s="94">
        <v>40</v>
      </c>
      <c r="AS19600" s="94">
        <v>31</v>
      </c>
      <c r="AT19600" s="94">
        <v>163</v>
      </c>
      <c r="AU19600" s="94">
        <v>313</v>
      </c>
      <c r="AV19600" s="94">
        <v>-374</v>
      </c>
      <c r="AW19600" s="94">
        <v>-58</v>
      </c>
      <c r="AX19600" s="94">
        <v>22</v>
      </c>
      <c r="AY19600" s="94">
        <v>213</v>
      </c>
      <c r="AZ19600" s="94">
        <v>-204</v>
      </c>
      <c r="BA19600" s="94">
        <v>-66</v>
      </c>
    </row>
    <row r="19601" spans="1:53">
      <c r="A19601" s="85" t="s">
        <v>162</v>
      </c>
      <c r="B19601" s="86">
        <v>43002.833333333336</v>
      </c>
      <c r="C19601" s="87">
        <v>43002</v>
      </c>
      <c r="D19601" s="85">
        <v>16</v>
      </c>
      <c r="E19601" s="86">
        <v>43002.666666666664</v>
      </c>
      <c r="F19601" s="88" t="s">
        <v>399</v>
      </c>
      <c r="G19601" s="89" t="s">
        <v>400</v>
      </c>
      <c r="H19601" s="94">
        <v>14240</v>
      </c>
      <c r="I19601" s="94">
        <v>14280</v>
      </c>
      <c r="J19601" s="94">
        <v>15039</v>
      </c>
      <c r="K19601" s="94">
        <v>759</v>
      </c>
      <c r="O19601" s="94">
        <v>14280</v>
      </c>
      <c r="P19601" s="94">
        <v>15039</v>
      </c>
      <c r="Q19601" s="94">
        <v>759</v>
      </c>
      <c r="AS19601" s="94">
        <v>387</v>
      </c>
      <c r="AT19601" s="94">
        <v>233</v>
      </c>
      <c r="AU19601" s="94">
        <v>412</v>
      </c>
      <c r="AV19601" s="94">
        <v>-402</v>
      </c>
      <c r="AW19601" s="94">
        <v>-38</v>
      </c>
      <c r="AX19601" s="94">
        <v>66</v>
      </c>
      <c r="AY19601" s="94">
        <v>371</v>
      </c>
      <c r="AZ19601" s="94">
        <v>-145</v>
      </c>
      <c r="BA19601" s="94">
        <v>-125</v>
      </c>
    </row>
    <row r="19602" spans="1:53">
      <c r="A19602" s="85" t="s">
        <v>162</v>
      </c>
      <c r="B19602" s="86">
        <v>43002.875</v>
      </c>
      <c r="C19602" s="87">
        <v>43002</v>
      </c>
      <c r="D19602" s="85">
        <v>17</v>
      </c>
      <c r="E19602" s="86">
        <v>43002.708333333336</v>
      </c>
      <c r="F19602" s="88" t="s">
        <v>399</v>
      </c>
      <c r="G19602" s="89" t="s">
        <v>400</v>
      </c>
      <c r="H19602" s="94">
        <v>14594</v>
      </c>
      <c r="I19602" s="94">
        <v>14566</v>
      </c>
      <c r="J19602" s="94">
        <v>15520</v>
      </c>
      <c r="K19602" s="94">
        <v>954</v>
      </c>
      <c r="O19602" s="94">
        <v>14566</v>
      </c>
      <c r="P19602" s="94">
        <v>15520</v>
      </c>
      <c r="Q19602" s="94">
        <v>954</v>
      </c>
      <c r="AS19602" s="94">
        <v>634</v>
      </c>
      <c r="AT19602" s="94">
        <v>161</v>
      </c>
      <c r="AU19602" s="94">
        <v>488</v>
      </c>
      <c r="AV19602" s="94">
        <v>-407</v>
      </c>
      <c r="AW19602" s="94">
        <v>-14</v>
      </c>
      <c r="AX19602" s="94">
        <v>53</v>
      </c>
      <c r="AY19602" s="94">
        <v>312</v>
      </c>
      <c r="AZ19602" s="94">
        <v>-149</v>
      </c>
      <c r="BA19602" s="94">
        <v>-124</v>
      </c>
    </row>
    <row r="19603" spans="1:53">
      <c r="A19603" s="85" t="s">
        <v>162</v>
      </c>
      <c r="B19603" s="86">
        <v>43002.916666666664</v>
      </c>
      <c r="C19603" s="87">
        <v>43002</v>
      </c>
      <c r="D19603" s="85">
        <v>18</v>
      </c>
      <c r="E19603" s="86">
        <v>43002.75</v>
      </c>
      <c r="F19603" s="88" t="s">
        <v>399</v>
      </c>
      <c r="G19603" s="89" t="s">
        <v>400</v>
      </c>
      <c r="H19603" s="94">
        <v>14750</v>
      </c>
      <c r="I19603" s="94">
        <v>14629</v>
      </c>
      <c r="J19603" s="94">
        <v>15297</v>
      </c>
      <c r="K19603" s="94">
        <v>668</v>
      </c>
      <c r="O19603" s="94">
        <v>14629</v>
      </c>
      <c r="P19603" s="94">
        <v>15297</v>
      </c>
      <c r="Q19603" s="94">
        <v>668</v>
      </c>
      <c r="AS19603" s="94">
        <v>488</v>
      </c>
      <c r="AT19603" s="94">
        <v>144</v>
      </c>
      <c r="AU19603" s="94">
        <v>457</v>
      </c>
      <c r="AV19603" s="94">
        <v>-418</v>
      </c>
      <c r="AW19603" s="94">
        <v>-40</v>
      </c>
      <c r="AX19603" s="94">
        <v>61</v>
      </c>
      <c r="AY19603" s="94">
        <v>219</v>
      </c>
      <c r="AZ19603" s="94">
        <v>-173</v>
      </c>
      <c r="BA19603" s="94">
        <v>-70</v>
      </c>
    </row>
    <row r="19604" spans="1:53">
      <c r="A19604" s="85" t="s">
        <v>162</v>
      </c>
      <c r="B19604" s="86">
        <v>43002.958333333336</v>
      </c>
      <c r="C19604" s="87">
        <v>43002</v>
      </c>
      <c r="D19604" s="85">
        <v>19</v>
      </c>
      <c r="E19604" s="86">
        <v>43002.791666666664</v>
      </c>
      <c r="F19604" s="88" t="s">
        <v>399</v>
      </c>
      <c r="G19604" s="89" t="s">
        <v>400</v>
      </c>
      <c r="H19604" s="94">
        <v>14389</v>
      </c>
      <c r="I19604" s="94">
        <v>14272</v>
      </c>
      <c r="J19604" s="94">
        <v>14914</v>
      </c>
      <c r="K19604" s="94">
        <v>642</v>
      </c>
      <c r="O19604" s="94">
        <v>14272</v>
      </c>
      <c r="P19604" s="94">
        <v>14914</v>
      </c>
      <c r="Q19604" s="94">
        <v>642</v>
      </c>
      <c r="AS19604" s="94">
        <v>532</v>
      </c>
      <c r="AT19604" s="94">
        <v>134</v>
      </c>
      <c r="AU19604" s="94">
        <v>521</v>
      </c>
      <c r="AV19604" s="94">
        <v>-442</v>
      </c>
      <c r="AW19604" s="94">
        <v>-47</v>
      </c>
      <c r="AX19604" s="94">
        <v>68</v>
      </c>
      <c r="AY19604" s="94">
        <v>152</v>
      </c>
      <c r="AZ19604" s="94">
        <v>-216</v>
      </c>
      <c r="BA19604" s="94">
        <v>-60</v>
      </c>
    </row>
    <row r="19605" spans="1:53">
      <c r="A19605" s="85" t="s">
        <v>162</v>
      </c>
      <c r="B19605" s="86">
        <v>43003</v>
      </c>
      <c r="C19605" s="87">
        <v>43002</v>
      </c>
      <c r="D19605" s="85">
        <v>20</v>
      </c>
      <c r="E19605" s="86">
        <v>43002.833333333336</v>
      </c>
      <c r="F19605" s="88" t="s">
        <v>399</v>
      </c>
      <c r="G19605" s="89" t="s">
        <v>400</v>
      </c>
      <c r="H19605" s="94">
        <v>14219</v>
      </c>
      <c r="I19605" s="94">
        <v>13968</v>
      </c>
      <c r="J19605" s="94">
        <v>14625</v>
      </c>
      <c r="K19605" s="94">
        <v>657</v>
      </c>
      <c r="O19605" s="94">
        <v>13968</v>
      </c>
      <c r="P19605" s="94">
        <v>14625</v>
      </c>
      <c r="Q19605" s="94">
        <v>657</v>
      </c>
      <c r="AS19605" s="94">
        <v>447</v>
      </c>
      <c r="AT19605" s="94">
        <v>148</v>
      </c>
      <c r="AU19605" s="94">
        <v>505</v>
      </c>
      <c r="AV19605" s="94">
        <v>-435</v>
      </c>
      <c r="AW19605" s="94">
        <v>-43</v>
      </c>
      <c r="AX19605" s="94">
        <v>86</v>
      </c>
      <c r="AY19605" s="94">
        <v>222</v>
      </c>
      <c r="AZ19605" s="94">
        <v>-223</v>
      </c>
      <c r="BA19605" s="94">
        <v>-50</v>
      </c>
    </row>
    <row r="19606" spans="1:53">
      <c r="A19606" s="85" t="s">
        <v>162</v>
      </c>
      <c r="B19606" s="86">
        <v>43003.041666666664</v>
      </c>
      <c r="C19606" s="87">
        <v>43002</v>
      </c>
      <c r="D19606" s="85">
        <v>21</v>
      </c>
      <c r="E19606" s="86">
        <v>43002.875</v>
      </c>
      <c r="F19606" s="88" t="s">
        <v>399</v>
      </c>
      <c r="G19606" s="89" t="s">
        <v>400</v>
      </c>
      <c r="H19606" s="94">
        <v>13704</v>
      </c>
      <c r="I19606" s="94">
        <v>13594</v>
      </c>
      <c r="J19606" s="94">
        <v>13769</v>
      </c>
      <c r="K19606" s="94">
        <v>175</v>
      </c>
      <c r="O19606" s="94">
        <v>13594</v>
      </c>
      <c r="P19606" s="94">
        <v>13769</v>
      </c>
      <c r="Q19606" s="94">
        <v>175</v>
      </c>
      <c r="AS19606" s="94">
        <v>107</v>
      </c>
      <c r="AT19606" s="94">
        <v>153</v>
      </c>
      <c r="AU19606" s="94">
        <v>525</v>
      </c>
      <c r="AV19606" s="94">
        <v>-438</v>
      </c>
      <c r="AW19606" s="94">
        <v>-88</v>
      </c>
      <c r="AX19606" s="94">
        <v>80</v>
      </c>
      <c r="AY19606" s="94">
        <v>130</v>
      </c>
      <c r="AZ19606" s="94">
        <v>-233</v>
      </c>
      <c r="BA19606" s="94">
        <v>-61</v>
      </c>
    </row>
    <row r="19607" spans="1:53">
      <c r="A19607" s="85" t="s">
        <v>162</v>
      </c>
      <c r="B19607" s="86">
        <v>43003.083333333336</v>
      </c>
      <c r="C19607" s="87">
        <v>43002</v>
      </c>
      <c r="D19607" s="85">
        <v>22</v>
      </c>
      <c r="E19607" s="86">
        <v>43002.916666666664</v>
      </c>
      <c r="F19607" s="88" t="s">
        <v>399</v>
      </c>
      <c r="G19607" s="89" t="s">
        <v>400</v>
      </c>
      <c r="H19607" s="94">
        <v>12713</v>
      </c>
      <c r="I19607" s="94">
        <v>12656</v>
      </c>
      <c r="J19607" s="94">
        <v>11980</v>
      </c>
      <c r="K19607" s="94">
        <v>-676</v>
      </c>
      <c r="O19607" s="94">
        <v>12656</v>
      </c>
      <c r="P19607" s="94">
        <v>11980</v>
      </c>
      <c r="Q19607" s="94">
        <v>-676</v>
      </c>
      <c r="AS19607" s="94">
        <v>-510</v>
      </c>
      <c r="AT19607" s="94">
        <v>165</v>
      </c>
      <c r="AU19607" s="94">
        <v>411</v>
      </c>
      <c r="AV19607" s="94">
        <v>-421</v>
      </c>
      <c r="AW19607" s="94">
        <v>-157</v>
      </c>
      <c r="AX19607" s="94">
        <v>24</v>
      </c>
      <c r="AY19607" s="94">
        <v>20</v>
      </c>
      <c r="AZ19607" s="94">
        <v>-169</v>
      </c>
      <c r="BA19607" s="94">
        <v>-39</v>
      </c>
    </row>
    <row r="19608" spans="1:53">
      <c r="A19608" s="85" t="s">
        <v>162</v>
      </c>
      <c r="B19608" s="86">
        <v>43003.125</v>
      </c>
      <c r="C19608" s="87">
        <v>43002</v>
      </c>
      <c r="D19608" s="85">
        <v>23</v>
      </c>
      <c r="E19608" s="86">
        <v>43002.958333333336</v>
      </c>
      <c r="F19608" s="88" t="s">
        <v>399</v>
      </c>
      <c r="G19608" s="89" t="s">
        <v>400</v>
      </c>
      <c r="H19608" s="94">
        <v>11619</v>
      </c>
      <c r="I19608" s="94">
        <v>11505</v>
      </c>
      <c r="J19608" s="94">
        <v>10967</v>
      </c>
      <c r="K19608" s="94">
        <v>-538</v>
      </c>
      <c r="O19608" s="94">
        <v>11505</v>
      </c>
      <c r="P19608" s="94">
        <v>10967</v>
      </c>
      <c r="Q19608" s="94">
        <v>-538</v>
      </c>
      <c r="AS19608" s="94">
        <v>-534</v>
      </c>
      <c r="AT19608" s="94">
        <v>138</v>
      </c>
      <c r="AU19608" s="94">
        <v>400</v>
      </c>
      <c r="AV19608" s="94">
        <v>-300</v>
      </c>
      <c r="AW19608" s="94">
        <v>-134</v>
      </c>
      <c r="AX19608" s="94">
        <v>37</v>
      </c>
      <c r="AY19608" s="94">
        <v>27</v>
      </c>
      <c r="AZ19608" s="94">
        <v>-136</v>
      </c>
      <c r="BA19608" s="94">
        <v>-36</v>
      </c>
    </row>
    <row r="19609" spans="1:53">
      <c r="A19609" s="85" t="s">
        <v>162</v>
      </c>
      <c r="B19609" s="86">
        <v>43003.166666666664</v>
      </c>
      <c r="C19609" s="87">
        <v>43002</v>
      </c>
      <c r="D19609" s="85">
        <v>24</v>
      </c>
      <c r="E19609" s="86">
        <v>43003</v>
      </c>
      <c r="F19609" s="88" t="s">
        <v>399</v>
      </c>
      <c r="G19609" s="89" t="s">
        <v>400</v>
      </c>
      <c r="H19609" s="94">
        <v>10571</v>
      </c>
      <c r="I19609" s="94">
        <v>10463</v>
      </c>
      <c r="J19609" s="94">
        <v>10119</v>
      </c>
      <c r="K19609" s="94">
        <v>-344</v>
      </c>
      <c r="O19609" s="94">
        <v>10463</v>
      </c>
      <c r="P19609" s="94">
        <v>10119</v>
      </c>
      <c r="Q19609" s="94">
        <v>-344</v>
      </c>
      <c r="AS19609" s="94">
        <v>-394</v>
      </c>
      <c r="AT19609" s="94">
        <v>105</v>
      </c>
      <c r="AU19609" s="94">
        <v>484</v>
      </c>
      <c r="AV19609" s="94">
        <v>-352</v>
      </c>
      <c r="AW19609" s="94">
        <v>-115</v>
      </c>
      <c r="AX19609" s="94">
        <v>47</v>
      </c>
      <c r="AY19609" s="94">
        <v>44</v>
      </c>
      <c r="AZ19609" s="94">
        <v>-133</v>
      </c>
      <c r="BA19609" s="94">
        <v>-30</v>
      </c>
    </row>
    <row r="19610" spans="1:53">
      <c r="A19610" s="85" t="s">
        <v>162</v>
      </c>
      <c r="B19610" s="86">
        <v>43003.208333333336</v>
      </c>
      <c r="C19610" s="87">
        <v>43003</v>
      </c>
      <c r="D19610" s="85">
        <v>1</v>
      </c>
      <c r="E19610" s="86">
        <v>43003.041666666664</v>
      </c>
      <c r="F19610" s="88" t="s">
        <v>399</v>
      </c>
      <c r="G19610" s="89" t="s">
        <v>400</v>
      </c>
      <c r="H19610" s="94">
        <v>9603</v>
      </c>
      <c r="I19610" s="94">
        <v>9642</v>
      </c>
      <c r="J19610" s="94">
        <v>9150</v>
      </c>
      <c r="K19610" s="94">
        <v>-492</v>
      </c>
      <c r="O19610" s="94">
        <v>9642</v>
      </c>
      <c r="P19610" s="94">
        <v>9150</v>
      </c>
      <c r="Q19610" s="94">
        <v>-492</v>
      </c>
      <c r="AS19610" s="94">
        <v>-433</v>
      </c>
      <c r="AT19610" s="94">
        <v>69</v>
      </c>
      <c r="AU19610" s="94">
        <v>590</v>
      </c>
      <c r="AV19610" s="94">
        <v>-401</v>
      </c>
      <c r="AW19610" s="94">
        <v>-109</v>
      </c>
      <c r="AX19610" s="94">
        <v>35</v>
      </c>
      <c r="AY19610" s="94">
        <v>-70</v>
      </c>
      <c r="AZ19610" s="94">
        <v>-141</v>
      </c>
      <c r="BA19610" s="94">
        <v>-31</v>
      </c>
    </row>
    <row r="19611" spans="1:53">
      <c r="A19611" s="85" t="s">
        <v>162</v>
      </c>
      <c r="B19611" s="86">
        <v>43003.25</v>
      </c>
      <c r="C19611" s="87">
        <v>43003</v>
      </c>
      <c r="D19611" s="85">
        <v>2</v>
      </c>
      <c r="E19611" s="86">
        <v>43003.083333333336</v>
      </c>
      <c r="F19611" s="88" t="s">
        <v>399</v>
      </c>
      <c r="G19611" s="89" t="s">
        <v>400</v>
      </c>
      <c r="H19611" s="94">
        <v>9038</v>
      </c>
      <c r="I19611" s="94">
        <v>9093</v>
      </c>
      <c r="J19611" s="94">
        <v>8431</v>
      </c>
      <c r="K19611" s="94">
        <v>-662</v>
      </c>
      <c r="O19611" s="94">
        <v>9093</v>
      </c>
      <c r="P19611" s="94">
        <v>8431</v>
      </c>
      <c r="Q19611" s="94">
        <v>-662</v>
      </c>
      <c r="AS19611" s="94">
        <v>-639</v>
      </c>
      <c r="AT19611" s="94">
        <v>79</v>
      </c>
      <c r="AU19611" s="94">
        <v>566</v>
      </c>
      <c r="AV19611" s="94">
        <v>-403</v>
      </c>
      <c r="AW19611" s="94">
        <v>-108</v>
      </c>
      <c r="AX19611" s="94">
        <v>36</v>
      </c>
      <c r="AY19611" s="94">
        <v>-34</v>
      </c>
      <c r="AZ19611" s="94">
        <v>-122</v>
      </c>
      <c r="BA19611" s="94">
        <v>-37</v>
      </c>
    </row>
    <row r="19612" spans="1:53">
      <c r="A19612" s="85" t="s">
        <v>162</v>
      </c>
      <c r="B19612" s="86">
        <v>43003.291666666664</v>
      </c>
      <c r="C19612" s="87">
        <v>43003</v>
      </c>
      <c r="D19612" s="85">
        <v>3</v>
      </c>
      <c r="E19612" s="86">
        <v>43003.125</v>
      </c>
      <c r="F19612" s="88" t="s">
        <v>399</v>
      </c>
      <c r="G19612" s="89" t="s">
        <v>400</v>
      </c>
      <c r="H19612" s="94">
        <v>8757</v>
      </c>
      <c r="I19612" s="94">
        <v>8806</v>
      </c>
      <c r="J19612" s="94">
        <v>8067</v>
      </c>
      <c r="K19612" s="94">
        <v>-739</v>
      </c>
      <c r="O19612" s="94">
        <v>8806</v>
      </c>
      <c r="P19612" s="94">
        <v>8067</v>
      </c>
      <c r="Q19612" s="94">
        <v>-739</v>
      </c>
      <c r="AS19612" s="94">
        <v>-723</v>
      </c>
      <c r="AT19612" s="94">
        <v>94</v>
      </c>
      <c r="AU19612" s="94">
        <v>587</v>
      </c>
      <c r="AV19612" s="94">
        <v>-425</v>
      </c>
      <c r="AW19612" s="94">
        <v>-101</v>
      </c>
      <c r="AX19612" s="94">
        <v>32</v>
      </c>
      <c r="AY19612" s="94">
        <v>-58</v>
      </c>
      <c r="AZ19612" s="94">
        <v>-107</v>
      </c>
      <c r="BA19612" s="94">
        <v>-38</v>
      </c>
    </row>
    <row r="19613" spans="1:53">
      <c r="A19613" s="85" t="s">
        <v>162</v>
      </c>
      <c r="B19613" s="86">
        <v>43003.333333333336</v>
      </c>
      <c r="C19613" s="87">
        <v>43003</v>
      </c>
      <c r="D19613" s="85">
        <v>4</v>
      </c>
      <c r="E19613" s="86">
        <v>43003.166666666664</v>
      </c>
      <c r="F19613" s="88" t="s">
        <v>399</v>
      </c>
      <c r="G19613" s="89" t="s">
        <v>400</v>
      </c>
      <c r="H19613" s="94">
        <v>8563</v>
      </c>
      <c r="I19613" s="94">
        <v>8659</v>
      </c>
      <c r="J19613" s="94">
        <v>7963</v>
      </c>
      <c r="K19613" s="94">
        <v>-696</v>
      </c>
      <c r="O19613" s="94">
        <v>8659</v>
      </c>
      <c r="P19613" s="94">
        <v>7963</v>
      </c>
      <c r="Q19613" s="94">
        <v>-696</v>
      </c>
      <c r="AS19613" s="94">
        <v>-711</v>
      </c>
      <c r="AT19613" s="94">
        <v>102</v>
      </c>
      <c r="AU19613" s="94">
        <v>608</v>
      </c>
      <c r="AV19613" s="94">
        <v>-423</v>
      </c>
      <c r="AW19613" s="94">
        <v>-102</v>
      </c>
      <c r="AX19613" s="94">
        <v>33</v>
      </c>
      <c r="AY19613" s="94">
        <v>-65</v>
      </c>
      <c r="AZ19613" s="94">
        <v>-99</v>
      </c>
      <c r="BA19613" s="94">
        <v>-39</v>
      </c>
    </row>
    <row r="19614" spans="1:53">
      <c r="A19614" s="85" t="s">
        <v>162</v>
      </c>
      <c r="B19614" s="86">
        <v>43003.375</v>
      </c>
      <c r="C19614" s="87">
        <v>43003</v>
      </c>
      <c r="D19614" s="85">
        <v>5</v>
      </c>
      <c r="E19614" s="86">
        <v>43003.208333333336</v>
      </c>
      <c r="F19614" s="88" t="s">
        <v>399</v>
      </c>
      <c r="G19614" s="89" t="s">
        <v>400</v>
      </c>
      <c r="H19614" s="94">
        <v>8584</v>
      </c>
      <c r="I19614" s="94">
        <v>8771</v>
      </c>
      <c r="J19614" s="94">
        <v>8064</v>
      </c>
      <c r="K19614" s="94">
        <v>-707</v>
      </c>
      <c r="O19614" s="94">
        <v>8771</v>
      </c>
      <c r="P19614" s="94">
        <v>8064</v>
      </c>
      <c r="Q19614" s="94">
        <v>-707</v>
      </c>
      <c r="AS19614" s="94">
        <v>-693</v>
      </c>
      <c r="AT19614" s="94">
        <v>101</v>
      </c>
      <c r="AU19614" s="94">
        <v>602</v>
      </c>
      <c r="AV19614" s="94">
        <v>-427</v>
      </c>
      <c r="AW19614" s="94">
        <v>-106</v>
      </c>
      <c r="AX19614" s="94">
        <v>34</v>
      </c>
      <c r="AY19614" s="94">
        <v>-77</v>
      </c>
      <c r="AZ19614" s="94">
        <v>-104</v>
      </c>
      <c r="BA19614" s="94">
        <v>-37</v>
      </c>
    </row>
    <row r="19615" spans="1:53">
      <c r="A19615" s="85" t="s">
        <v>162</v>
      </c>
      <c r="B19615" s="86">
        <v>43003.416666666664</v>
      </c>
      <c r="C19615" s="87">
        <v>43003</v>
      </c>
      <c r="D19615" s="85">
        <v>6</v>
      </c>
      <c r="E19615" s="86">
        <v>43003.25</v>
      </c>
      <c r="F19615" s="88" t="s">
        <v>399</v>
      </c>
      <c r="G19615" s="89" t="s">
        <v>400</v>
      </c>
      <c r="H19615" s="94">
        <v>9140</v>
      </c>
      <c r="I19615" s="94">
        <v>9424</v>
      </c>
      <c r="J19615" s="94">
        <v>8587</v>
      </c>
      <c r="K19615" s="94">
        <v>-837</v>
      </c>
      <c r="O19615" s="94">
        <v>9424</v>
      </c>
      <c r="P19615" s="94">
        <v>8587</v>
      </c>
      <c r="Q19615" s="94">
        <v>-837</v>
      </c>
      <c r="AS19615" s="94">
        <v>-658</v>
      </c>
      <c r="AT19615" s="94">
        <v>94</v>
      </c>
      <c r="AU19615" s="94">
        <v>477</v>
      </c>
      <c r="AV19615" s="94">
        <v>-446</v>
      </c>
      <c r="AW19615" s="94">
        <v>-89</v>
      </c>
      <c r="AX19615" s="94">
        <v>35</v>
      </c>
      <c r="AY19615" s="94">
        <v>-90</v>
      </c>
      <c r="AZ19615" s="94">
        <v>-123</v>
      </c>
      <c r="BA19615" s="94">
        <v>-37</v>
      </c>
    </row>
    <row r="19616" spans="1:53">
      <c r="A19616" s="85" t="s">
        <v>162</v>
      </c>
      <c r="B19616" s="86">
        <v>43003.458333333336</v>
      </c>
      <c r="C19616" s="87">
        <v>43003</v>
      </c>
      <c r="D19616" s="85">
        <v>7</v>
      </c>
      <c r="E19616" s="86">
        <v>43003.291666666664</v>
      </c>
      <c r="F19616" s="88" t="s">
        <v>399</v>
      </c>
      <c r="G19616" s="89" t="s">
        <v>400</v>
      </c>
      <c r="H19616" s="94">
        <v>10479</v>
      </c>
      <c r="I19616" s="94">
        <v>10625</v>
      </c>
      <c r="J19616" s="94">
        <v>9811</v>
      </c>
      <c r="K19616" s="94">
        <v>-814</v>
      </c>
      <c r="O19616" s="94">
        <v>10625</v>
      </c>
      <c r="P19616" s="94">
        <v>9811</v>
      </c>
      <c r="Q19616" s="94">
        <v>-814</v>
      </c>
      <c r="AS19616" s="94">
        <v>-513</v>
      </c>
      <c r="AT19616" s="94">
        <v>150</v>
      </c>
      <c r="AU19616" s="94">
        <v>466</v>
      </c>
      <c r="AV19616" s="94">
        <v>-609</v>
      </c>
      <c r="AW19616" s="94">
        <v>-120</v>
      </c>
      <c r="AX19616" s="94">
        <v>54</v>
      </c>
      <c r="AY19616" s="94">
        <v>-95</v>
      </c>
      <c r="AZ19616" s="94">
        <v>-113</v>
      </c>
      <c r="BA19616" s="94">
        <v>-34</v>
      </c>
    </row>
    <row r="19617" spans="1:53">
      <c r="A19617" s="85" t="s">
        <v>162</v>
      </c>
      <c r="B19617" s="86">
        <v>43003.5</v>
      </c>
      <c r="C19617" s="87">
        <v>43003</v>
      </c>
      <c r="D19617" s="85">
        <v>8</v>
      </c>
      <c r="E19617" s="86">
        <v>43003.333333333336</v>
      </c>
      <c r="F19617" s="88" t="s">
        <v>399</v>
      </c>
      <c r="G19617" s="89" t="s">
        <v>400</v>
      </c>
      <c r="H19617" s="94">
        <v>11009</v>
      </c>
      <c r="I19617" s="94">
        <v>11136</v>
      </c>
      <c r="J19617" s="94">
        <v>10453</v>
      </c>
      <c r="K19617" s="94">
        <v>-683</v>
      </c>
      <c r="O19617" s="94">
        <v>11136</v>
      </c>
      <c r="P19617" s="94">
        <v>10453</v>
      </c>
      <c r="Q19617" s="94">
        <v>-683</v>
      </c>
      <c r="AS19617" s="94">
        <v>-498</v>
      </c>
      <c r="AT19617" s="94">
        <v>202</v>
      </c>
      <c r="AU19617" s="94">
        <v>389</v>
      </c>
      <c r="AV19617" s="94">
        <v>-556</v>
      </c>
      <c r="AW19617" s="94">
        <v>-155</v>
      </c>
      <c r="AX19617" s="94">
        <v>54</v>
      </c>
      <c r="AY19617" s="94">
        <v>-4</v>
      </c>
      <c r="AZ19617" s="94">
        <v>-80</v>
      </c>
      <c r="BA19617" s="94">
        <v>-35</v>
      </c>
    </row>
    <row r="19618" spans="1:53">
      <c r="A19618" s="85" t="s">
        <v>162</v>
      </c>
      <c r="B19618" s="86">
        <v>43003.541666666664</v>
      </c>
      <c r="C19618" s="87">
        <v>43003</v>
      </c>
      <c r="D19618" s="85">
        <v>9</v>
      </c>
      <c r="E19618" s="86">
        <v>43003.375</v>
      </c>
      <c r="F19618" s="88" t="s">
        <v>399</v>
      </c>
      <c r="G19618" s="89" t="s">
        <v>400</v>
      </c>
      <c r="H19618" s="94">
        <v>11214</v>
      </c>
      <c r="I19618" s="94">
        <v>11297</v>
      </c>
      <c r="J19618" s="94">
        <v>10589</v>
      </c>
      <c r="K19618" s="94">
        <v>-708</v>
      </c>
      <c r="O19618" s="94">
        <v>11297</v>
      </c>
      <c r="P19618" s="94">
        <v>10589</v>
      </c>
      <c r="Q19618" s="94">
        <v>-708</v>
      </c>
      <c r="AS19618" s="94">
        <v>-428</v>
      </c>
      <c r="AT19618" s="94">
        <v>218</v>
      </c>
      <c r="AU19618" s="94">
        <v>323</v>
      </c>
      <c r="AV19618" s="94">
        <v>-554</v>
      </c>
      <c r="AW19618" s="94">
        <v>-154</v>
      </c>
      <c r="AX19618" s="94">
        <v>48</v>
      </c>
      <c r="AY19618" s="94">
        <v>-33</v>
      </c>
      <c r="AZ19618" s="94">
        <v>-95</v>
      </c>
      <c r="BA19618" s="94">
        <v>-33</v>
      </c>
    </row>
    <row r="19619" spans="1:53">
      <c r="A19619" s="85" t="s">
        <v>162</v>
      </c>
      <c r="B19619" s="86">
        <v>43003.583333333336</v>
      </c>
      <c r="C19619" s="87">
        <v>43003</v>
      </c>
      <c r="D19619" s="85">
        <v>10</v>
      </c>
      <c r="E19619" s="86">
        <v>43003.416666666664</v>
      </c>
      <c r="F19619" s="88" t="s">
        <v>399</v>
      </c>
      <c r="G19619" s="89" t="s">
        <v>400</v>
      </c>
      <c r="H19619" s="94">
        <v>11719</v>
      </c>
      <c r="I19619" s="94">
        <v>11751</v>
      </c>
      <c r="J19619" s="94">
        <v>10946</v>
      </c>
      <c r="K19619" s="94">
        <v>-805</v>
      </c>
      <c r="O19619" s="94">
        <v>11751</v>
      </c>
      <c r="P19619" s="94">
        <v>10946</v>
      </c>
      <c r="Q19619" s="94">
        <v>-805</v>
      </c>
      <c r="AS19619" s="94">
        <v>-554</v>
      </c>
      <c r="AT19619" s="94">
        <v>219</v>
      </c>
      <c r="AU19619" s="94">
        <v>283</v>
      </c>
      <c r="AV19619" s="94">
        <v>-547</v>
      </c>
      <c r="AW19619" s="94">
        <v>-152</v>
      </c>
      <c r="AX19619" s="94">
        <v>51</v>
      </c>
      <c r="AY19619" s="94">
        <v>23</v>
      </c>
      <c r="AZ19619" s="94">
        <v>-88</v>
      </c>
      <c r="BA19619" s="94">
        <v>-40</v>
      </c>
    </row>
    <row r="19620" spans="1:53">
      <c r="A19620" s="85" t="s">
        <v>162</v>
      </c>
      <c r="B19620" s="86">
        <v>43003.625</v>
      </c>
      <c r="C19620" s="87">
        <v>43003</v>
      </c>
      <c r="D19620" s="85">
        <v>11</v>
      </c>
      <c r="E19620" s="86">
        <v>43003.458333333336</v>
      </c>
      <c r="F19620" s="88" t="s">
        <v>399</v>
      </c>
      <c r="G19620" s="89" t="s">
        <v>400</v>
      </c>
      <c r="H19620" s="94">
        <v>12491</v>
      </c>
      <c r="I19620" s="94">
        <v>12431</v>
      </c>
      <c r="J19620" s="94">
        <v>11696</v>
      </c>
      <c r="K19620" s="94">
        <v>-735</v>
      </c>
      <c r="O19620" s="94">
        <v>12431</v>
      </c>
      <c r="P19620" s="94">
        <v>11696</v>
      </c>
      <c r="Q19620" s="94">
        <v>-735</v>
      </c>
      <c r="AS19620" s="94">
        <v>-449</v>
      </c>
      <c r="AT19620" s="94">
        <v>217</v>
      </c>
      <c r="AU19620" s="94">
        <v>316</v>
      </c>
      <c r="AV19620" s="94">
        <v>-530</v>
      </c>
      <c r="AW19620" s="94">
        <v>-146</v>
      </c>
      <c r="AX19620" s="94">
        <v>45</v>
      </c>
      <c r="AY19620" s="94">
        <v>-45</v>
      </c>
      <c r="AZ19620" s="94">
        <v>-104</v>
      </c>
      <c r="BA19620" s="94">
        <v>-39</v>
      </c>
    </row>
    <row r="19621" spans="1:53">
      <c r="A19621" s="85" t="s">
        <v>162</v>
      </c>
      <c r="B19621" s="86">
        <v>43003.666666666664</v>
      </c>
      <c r="C19621" s="87">
        <v>43003</v>
      </c>
      <c r="D19621" s="85">
        <v>12</v>
      </c>
      <c r="E19621" s="86">
        <v>43003.5</v>
      </c>
      <c r="F19621" s="88" t="s">
        <v>399</v>
      </c>
      <c r="G19621" s="89" t="s">
        <v>400</v>
      </c>
      <c r="H19621" s="94">
        <v>13407</v>
      </c>
      <c r="I19621" s="94">
        <v>13043</v>
      </c>
      <c r="J19621" s="94">
        <v>12148</v>
      </c>
      <c r="K19621" s="94">
        <v>-895</v>
      </c>
      <c r="O19621" s="94">
        <v>13043</v>
      </c>
      <c r="P19621" s="94">
        <v>12148</v>
      </c>
      <c r="Q19621" s="94">
        <v>-895</v>
      </c>
      <c r="AS19621" s="94">
        <v>-544</v>
      </c>
      <c r="AT19621" s="94">
        <v>224</v>
      </c>
      <c r="AU19621" s="94">
        <v>323</v>
      </c>
      <c r="AV19621" s="94">
        <v>-514</v>
      </c>
      <c r="AW19621" s="94">
        <v>-164</v>
      </c>
      <c r="AX19621" s="94">
        <v>43</v>
      </c>
      <c r="AY19621" s="94">
        <v>-102</v>
      </c>
      <c r="AZ19621" s="94">
        <v>-119</v>
      </c>
      <c r="BA19621" s="94">
        <v>-42</v>
      </c>
    </row>
    <row r="19622" spans="1:53">
      <c r="A19622" s="85" t="s">
        <v>162</v>
      </c>
      <c r="B19622" s="86">
        <v>43003.708333333336</v>
      </c>
      <c r="C19622" s="87">
        <v>43003</v>
      </c>
      <c r="D19622" s="85">
        <v>13</v>
      </c>
      <c r="E19622" s="86">
        <v>43003.541666666664</v>
      </c>
      <c r="F19622" s="88" t="s">
        <v>399</v>
      </c>
      <c r="G19622" s="89" t="s">
        <v>400</v>
      </c>
      <c r="H19622" s="94">
        <v>13915</v>
      </c>
      <c r="I19622" s="94">
        <v>13830</v>
      </c>
      <c r="J19622" s="94">
        <v>13086</v>
      </c>
      <c r="K19622" s="94">
        <v>-744</v>
      </c>
      <c r="O19622" s="94">
        <v>13830</v>
      </c>
      <c r="P19622" s="94">
        <v>13086</v>
      </c>
      <c r="Q19622" s="94">
        <v>-744</v>
      </c>
      <c r="AS19622" s="94">
        <v>-463</v>
      </c>
      <c r="AT19622" s="94">
        <v>203</v>
      </c>
      <c r="AU19622" s="94">
        <v>482</v>
      </c>
      <c r="AV19622" s="94">
        <v>-526</v>
      </c>
      <c r="AW19622" s="94">
        <v>-165</v>
      </c>
      <c r="AX19622" s="94">
        <v>37</v>
      </c>
      <c r="AY19622" s="94">
        <v>-124</v>
      </c>
      <c r="AZ19622" s="94">
        <v>-143</v>
      </c>
      <c r="BA19622" s="94">
        <v>-45</v>
      </c>
    </row>
    <row r="19623" spans="1:53">
      <c r="A19623" s="85" t="s">
        <v>162</v>
      </c>
      <c r="B19623" s="86">
        <v>43003.75</v>
      </c>
      <c r="C19623" s="87">
        <v>43003</v>
      </c>
      <c r="D19623" s="85">
        <v>14</v>
      </c>
      <c r="E19623" s="86">
        <v>43003.583333333336</v>
      </c>
      <c r="F19623" s="88" t="s">
        <v>399</v>
      </c>
      <c r="G19623" s="89" t="s">
        <v>400</v>
      </c>
      <c r="H19623" s="94">
        <v>14683</v>
      </c>
      <c r="I19623" s="94">
        <v>14560</v>
      </c>
      <c r="J19623" s="94">
        <v>13730</v>
      </c>
      <c r="K19623" s="94">
        <v>-830</v>
      </c>
      <c r="O19623" s="94">
        <v>14560</v>
      </c>
      <c r="P19623" s="94">
        <v>13730</v>
      </c>
      <c r="Q19623" s="94">
        <v>-830</v>
      </c>
      <c r="AS19623" s="94">
        <v>-477</v>
      </c>
      <c r="AT19623" s="94">
        <v>197</v>
      </c>
      <c r="AU19623" s="94">
        <v>574</v>
      </c>
      <c r="AV19623" s="94">
        <v>-481</v>
      </c>
      <c r="AW19623" s="94">
        <v>-151</v>
      </c>
      <c r="AX19623" s="94">
        <v>-114</v>
      </c>
      <c r="AY19623" s="94">
        <v>-53</v>
      </c>
      <c r="AZ19623" s="94">
        <v>-154</v>
      </c>
      <c r="BA19623" s="94">
        <v>-171</v>
      </c>
    </row>
    <row r="19624" spans="1:53">
      <c r="A19624" s="85" t="s">
        <v>162</v>
      </c>
      <c r="B19624" s="86">
        <v>43003.791666666664</v>
      </c>
      <c r="C19624" s="87">
        <v>43003</v>
      </c>
      <c r="D19624" s="85">
        <v>15</v>
      </c>
      <c r="E19624" s="86">
        <v>43003.625</v>
      </c>
      <c r="F19624" s="88" t="s">
        <v>399</v>
      </c>
      <c r="G19624" s="89" t="s">
        <v>400</v>
      </c>
      <c r="H19624" s="94">
        <v>15242</v>
      </c>
      <c r="I19624" s="94">
        <v>15123</v>
      </c>
      <c r="J19624" s="94">
        <v>14185</v>
      </c>
      <c r="K19624" s="94">
        <v>-938</v>
      </c>
      <c r="O19624" s="94">
        <v>15123</v>
      </c>
      <c r="P19624" s="94">
        <v>14185</v>
      </c>
      <c r="Q19624" s="94">
        <v>-938</v>
      </c>
      <c r="AS19624" s="94">
        <v>-573</v>
      </c>
      <c r="AT19624" s="94">
        <v>223</v>
      </c>
      <c r="AU19624" s="94">
        <v>610</v>
      </c>
      <c r="AV19624" s="94">
        <v>-582</v>
      </c>
      <c r="AW19624" s="94">
        <v>-172</v>
      </c>
      <c r="AX19624" s="94">
        <v>-150</v>
      </c>
      <c r="AY19624" s="94">
        <v>67</v>
      </c>
      <c r="AZ19624" s="94">
        <v>-173</v>
      </c>
      <c r="BA19624" s="94">
        <v>-188</v>
      </c>
    </row>
    <row r="19625" spans="1:53">
      <c r="A19625" s="85" t="s">
        <v>162</v>
      </c>
      <c r="B19625" s="86">
        <v>43003.833333333336</v>
      </c>
      <c r="C19625" s="87">
        <v>43003</v>
      </c>
      <c r="D19625" s="85">
        <v>16</v>
      </c>
      <c r="E19625" s="86">
        <v>43003.666666666664</v>
      </c>
      <c r="F19625" s="88" t="s">
        <v>399</v>
      </c>
      <c r="G19625" s="89" t="s">
        <v>400</v>
      </c>
      <c r="H19625" s="94">
        <v>15666</v>
      </c>
      <c r="I19625" s="94">
        <v>15467</v>
      </c>
      <c r="J19625" s="94">
        <v>15065</v>
      </c>
      <c r="K19625" s="94">
        <v>-402</v>
      </c>
      <c r="O19625" s="94">
        <v>15467</v>
      </c>
      <c r="P19625" s="94">
        <v>15065</v>
      </c>
      <c r="Q19625" s="94">
        <v>-402</v>
      </c>
      <c r="AS19625" s="94">
        <v>-598</v>
      </c>
      <c r="AT19625" s="94">
        <v>239</v>
      </c>
      <c r="AU19625" s="94">
        <v>652</v>
      </c>
      <c r="AV19625" s="94">
        <v>-551</v>
      </c>
      <c r="AW19625" s="94">
        <v>-111</v>
      </c>
      <c r="AX19625" s="94">
        <v>-164</v>
      </c>
      <c r="AY19625" s="94">
        <v>457</v>
      </c>
      <c r="AZ19625" s="94">
        <v>-137</v>
      </c>
      <c r="BA19625" s="94">
        <v>-189</v>
      </c>
    </row>
    <row r="19626" spans="1:53">
      <c r="A19626" s="85" t="s">
        <v>162</v>
      </c>
      <c r="B19626" s="86">
        <v>43003.875</v>
      </c>
      <c r="C19626" s="87">
        <v>43003</v>
      </c>
      <c r="D19626" s="85">
        <v>17</v>
      </c>
      <c r="E19626" s="86">
        <v>43003.708333333336</v>
      </c>
      <c r="F19626" s="88" t="s">
        <v>399</v>
      </c>
      <c r="G19626" s="89" t="s">
        <v>400</v>
      </c>
      <c r="H19626" s="94">
        <v>16043</v>
      </c>
      <c r="I19626" s="94">
        <v>15785</v>
      </c>
      <c r="J19626" s="94">
        <v>15697</v>
      </c>
      <c r="K19626" s="94">
        <v>-88</v>
      </c>
      <c r="O19626" s="94">
        <v>15785</v>
      </c>
      <c r="P19626" s="94">
        <v>15697</v>
      </c>
      <c r="Q19626" s="94">
        <v>-88</v>
      </c>
      <c r="AS19626" s="94">
        <v>-304</v>
      </c>
      <c r="AT19626" s="94">
        <v>203</v>
      </c>
      <c r="AU19626" s="94">
        <v>680</v>
      </c>
      <c r="AV19626" s="94">
        <v>-518</v>
      </c>
      <c r="AW19626" s="94">
        <v>-60</v>
      </c>
      <c r="AX19626" s="94">
        <v>-196</v>
      </c>
      <c r="AY19626" s="94">
        <v>460</v>
      </c>
      <c r="AZ19626" s="94">
        <v>-148</v>
      </c>
      <c r="BA19626" s="94">
        <v>-205</v>
      </c>
    </row>
    <row r="19627" spans="1:53">
      <c r="A19627" s="85" t="s">
        <v>162</v>
      </c>
      <c r="B19627" s="86">
        <v>43003.916666666664</v>
      </c>
      <c r="C19627" s="87">
        <v>43003</v>
      </c>
      <c r="D19627" s="85">
        <v>18</v>
      </c>
      <c r="E19627" s="86">
        <v>43003.75</v>
      </c>
      <c r="F19627" s="88" t="s">
        <v>399</v>
      </c>
      <c r="G19627" s="89" t="s">
        <v>400</v>
      </c>
      <c r="H19627" s="94">
        <v>15953</v>
      </c>
      <c r="I19627" s="94">
        <v>15747</v>
      </c>
      <c r="J19627" s="94">
        <v>16245</v>
      </c>
      <c r="K19627" s="94">
        <v>498</v>
      </c>
      <c r="O19627" s="94">
        <v>15747</v>
      </c>
      <c r="P19627" s="94">
        <v>16245</v>
      </c>
      <c r="Q19627" s="94">
        <v>498</v>
      </c>
      <c r="AS19627" s="94">
        <v>44</v>
      </c>
      <c r="AT19627" s="94">
        <v>235</v>
      </c>
      <c r="AU19627" s="94">
        <v>767</v>
      </c>
      <c r="AV19627" s="94">
        <v>-457</v>
      </c>
      <c r="AW19627" s="94">
        <v>-43</v>
      </c>
      <c r="AX19627" s="94">
        <v>-189</v>
      </c>
      <c r="AY19627" s="94">
        <v>461</v>
      </c>
      <c r="AZ19627" s="94">
        <v>-129</v>
      </c>
      <c r="BA19627" s="94">
        <v>-191</v>
      </c>
    </row>
    <row r="19628" spans="1:53">
      <c r="A19628" s="85" t="s">
        <v>162</v>
      </c>
      <c r="B19628" s="86">
        <v>43003.958333333336</v>
      </c>
      <c r="C19628" s="87">
        <v>43003</v>
      </c>
      <c r="D19628" s="85">
        <v>19</v>
      </c>
      <c r="E19628" s="86">
        <v>43003.791666666664</v>
      </c>
      <c r="F19628" s="88" t="s">
        <v>399</v>
      </c>
      <c r="G19628" s="89" t="s">
        <v>400</v>
      </c>
      <c r="H19628" s="94">
        <v>15571</v>
      </c>
      <c r="I19628" s="94">
        <v>15359</v>
      </c>
      <c r="J19628" s="94">
        <v>15900</v>
      </c>
      <c r="K19628" s="94">
        <v>541</v>
      </c>
      <c r="O19628" s="94">
        <v>15359</v>
      </c>
      <c r="P19628" s="94">
        <v>15900</v>
      </c>
      <c r="Q19628" s="94">
        <v>541</v>
      </c>
      <c r="AS19628" s="94">
        <v>174</v>
      </c>
      <c r="AT19628" s="94">
        <v>226</v>
      </c>
      <c r="AU19628" s="94">
        <v>642</v>
      </c>
      <c r="AV19628" s="94">
        <v>-478</v>
      </c>
      <c r="AW19628" s="94">
        <v>-22</v>
      </c>
      <c r="AX19628" s="94">
        <v>-20</v>
      </c>
      <c r="AY19628" s="94">
        <v>353</v>
      </c>
      <c r="AZ19628" s="94">
        <v>-152</v>
      </c>
      <c r="BA19628" s="94">
        <v>-182</v>
      </c>
    </row>
    <row r="19629" spans="1:53">
      <c r="A19629" s="85" t="s">
        <v>162</v>
      </c>
      <c r="B19629" s="86">
        <v>43004</v>
      </c>
      <c r="C19629" s="87">
        <v>43003</v>
      </c>
      <c r="D19629" s="85">
        <v>20</v>
      </c>
      <c r="E19629" s="86">
        <v>43003.833333333336</v>
      </c>
      <c r="F19629" s="88" t="s">
        <v>399</v>
      </c>
      <c r="G19629" s="89" t="s">
        <v>400</v>
      </c>
      <c r="H19629" s="94">
        <v>15216</v>
      </c>
      <c r="I19629" s="94">
        <v>15019</v>
      </c>
      <c r="J19629" s="94">
        <v>15476</v>
      </c>
      <c r="K19629" s="94">
        <v>457</v>
      </c>
      <c r="O19629" s="94">
        <v>15019</v>
      </c>
      <c r="P19629" s="94">
        <v>15476</v>
      </c>
      <c r="Q19629" s="94">
        <v>457</v>
      </c>
      <c r="AS19629" s="94">
        <v>260</v>
      </c>
      <c r="AT19629" s="94">
        <v>229</v>
      </c>
      <c r="AU19629" s="94">
        <v>547</v>
      </c>
      <c r="AV19629" s="94">
        <v>-376</v>
      </c>
      <c r="AW19629" s="94">
        <v>-28</v>
      </c>
      <c r="AX19629" s="94">
        <v>-27</v>
      </c>
      <c r="AY19629" s="94">
        <v>212</v>
      </c>
      <c r="AZ19629" s="94">
        <v>-177</v>
      </c>
      <c r="BA19629" s="94">
        <v>-183</v>
      </c>
    </row>
    <row r="19630" spans="1:53">
      <c r="A19630" s="85" t="s">
        <v>162</v>
      </c>
      <c r="B19630" s="86">
        <v>43004.041666666664</v>
      </c>
      <c r="C19630" s="87">
        <v>43003</v>
      </c>
      <c r="D19630" s="85">
        <v>21</v>
      </c>
      <c r="E19630" s="86">
        <v>43003.875</v>
      </c>
      <c r="F19630" s="88" t="s">
        <v>399</v>
      </c>
      <c r="G19630" s="89" t="s">
        <v>400</v>
      </c>
      <c r="H19630" s="94">
        <v>14747</v>
      </c>
      <c r="I19630" s="94">
        <v>14555</v>
      </c>
      <c r="J19630" s="94">
        <v>14633</v>
      </c>
      <c r="K19630" s="94">
        <v>78</v>
      </c>
      <c r="O19630" s="94">
        <v>14555</v>
      </c>
      <c r="P19630" s="94">
        <v>14633</v>
      </c>
      <c r="Q19630" s="94">
        <v>78</v>
      </c>
      <c r="AS19630" s="94">
        <v>-13</v>
      </c>
      <c r="AT19630" s="94">
        <v>212</v>
      </c>
      <c r="AU19630" s="94">
        <v>416</v>
      </c>
      <c r="AV19630" s="94">
        <v>-389</v>
      </c>
      <c r="AW19630" s="94">
        <v>-71</v>
      </c>
      <c r="AX19630" s="94">
        <v>35</v>
      </c>
      <c r="AY19630" s="94">
        <v>224</v>
      </c>
      <c r="AZ19630" s="94">
        <v>-169</v>
      </c>
      <c r="BA19630" s="94">
        <v>-167</v>
      </c>
    </row>
    <row r="19631" spans="1:53">
      <c r="A19631" s="85" t="s">
        <v>162</v>
      </c>
      <c r="B19631" s="86">
        <v>43004.083333333336</v>
      </c>
      <c r="C19631" s="87">
        <v>43003</v>
      </c>
      <c r="D19631" s="85">
        <v>22</v>
      </c>
      <c r="E19631" s="86">
        <v>43003.916666666664</v>
      </c>
      <c r="F19631" s="88" t="s">
        <v>399</v>
      </c>
      <c r="G19631" s="89" t="s">
        <v>400</v>
      </c>
      <c r="H19631" s="94">
        <v>13775</v>
      </c>
      <c r="I19631" s="94">
        <v>13465</v>
      </c>
      <c r="J19631" s="94">
        <v>12866</v>
      </c>
      <c r="K19631" s="94">
        <v>-599</v>
      </c>
      <c r="O19631" s="94">
        <v>13465</v>
      </c>
      <c r="P19631" s="94">
        <v>12866</v>
      </c>
      <c r="Q19631" s="94">
        <v>-599</v>
      </c>
      <c r="AS19631" s="94">
        <v>-478</v>
      </c>
      <c r="AT19631" s="94">
        <v>128</v>
      </c>
      <c r="AU19631" s="94">
        <v>139</v>
      </c>
      <c r="AV19631" s="94">
        <v>-444</v>
      </c>
      <c r="AW19631" s="94">
        <v>-99</v>
      </c>
      <c r="AX19631" s="94">
        <v>85</v>
      </c>
      <c r="AY19631" s="94">
        <v>208</v>
      </c>
      <c r="AZ19631" s="94">
        <v>-102</v>
      </c>
      <c r="BA19631" s="94">
        <v>-36</v>
      </c>
    </row>
    <row r="19632" spans="1:53">
      <c r="A19632" s="85" t="s">
        <v>162</v>
      </c>
      <c r="B19632" s="86">
        <v>43004.125</v>
      </c>
      <c r="C19632" s="87">
        <v>43003</v>
      </c>
      <c r="D19632" s="85">
        <v>23</v>
      </c>
      <c r="E19632" s="86">
        <v>43003.958333333336</v>
      </c>
      <c r="F19632" s="88" t="s">
        <v>399</v>
      </c>
      <c r="G19632" s="89" t="s">
        <v>400</v>
      </c>
      <c r="H19632" s="94">
        <v>12399</v>
      </c>
      <c r="I19632" s="94">
        <v>12227</v>
      </c>
      <c r="J19632" s="94">
        <v>11872</v>
      </c>
      <c r="K19632" s="94">
        <v>-355</v>
      </c>
      <c r="O19632" s="94">
        <v>12227</v>
      </c>
      <c r="P19632" s="94">
        <v>11872</v>
      </c>
      <c r="Q19632" s="94">
        <v>-355</v>
      </c>
      <c r="AS19632" s="94">
        <v>-267</v>
      </c>
      <c r="AT19632" s="94">
        <v>133</v>
      </c>
      <c r="AU19632" s="94">
        <v>195</v>
      </c>
      <c r="AV19632" s="94">
        <v>-314</v>
      </c>
      <c r="AW19632" s="94">
        <v>-105</v>
      </c>
      <c r="AX19632" s="94">
        <v>55</v>
      </c>
      <c r="AY19632" s="94">
        <v>69</v>
      </c>
      <c r="AZ19632" s="94">
        <v>-96</v>
      </c>
      <c r="BA19632" s="94">
        <v>-25</v>
      </c>
    </row>
    <row r="19633" spans="1:53">
      <c r="A19633" s="85" t="s">
        <v>162</v>
      </c>
      <c r="B19633" s="86">
        <v>43004.166666666664</v>
      </c>
      <c r="C19633" s="87">
        <v>43003</v>
      </c>
      <c r="D19633" s="85">
        <v>24</v>
      </c>
      <c r="E19633" s="86">
        <v>43004</v>
      </c>
      <c r="F19633" s="88" t="s">
        <v>399</v>
      </c>
      <c r="G19633" s="89" t="s">
        <v>400</v>
      </c>
      <c r="H19633" s="94">
        <v>11227</v>
      </c>
      <c r="I19633" s="94">
        <v>11083</v>
      </c>
      <c r="J19633" s="94">
        <v>11002</v>
      </c>
      <c r="K19633" s="94">
        <v>-81</v>
      </c>
      <c r="O19633" s="94">
        <v>11083</v>
      </c>
      <c r="P19633" s="94">
        <v>11002</v>
      </c>
      <c r="Q19633" s="94">
        <v>-81</v>
      </c>
      <c r="AS19633" s="94">
        <v>61</v>
      </c>
      <c r="AT19633" s="94">
        <v>152</v>
      </c>
      <c r="AU19633" s="94">
        <v>334</v>
      </c>
      <c r="AV19633" s="94">
        <v>-372</v>
      </c>
      <c r="AW19633" s="94">
        <v>-104</v>
      </c>
      <c r="AX19633" s="94">
        <v>41</v>
      </c>
      <c r="AY19633" s="94">
        <v>-67</v>
      </c>
      <c r="AZ19633" s="94">
        <v>-113</v>
      </c>
      <c r="BA19633" s="94">
        <v>-13</v>
      </c>
    </row>
    <row r="19634" spans="1:53">
      <c r="A19634" s="85" t="s">
        <v>162</v>
      </c>
      <c r="B19634" s="86">
        <v>43004.208333333336</v>
      </c>
      <c r="C19634" s="87">
        <v>43004</v>
      </c>
      <c r="D19634" s="85">
        <v>1</v>
      </c>
      <c r="E19634" s="86">
        <v>43004.041666666664</v>
      </c>
      <c r="F19634" s="88" t="s">
        <v>399</v>
      </c>
      <c r="G19634" s="89" t="s">
        <v>400</v>
      </c>
      <c r="H19634" s="94">
        <v>10188</v>
      </c>
      <c r="I19634" s="94">
        <v>10227</v>
      </c>
      <c r="J19634" s="94">
        <v>9987</v>
      </c>
      <c r="K19634" s="94">
        <v>-240</v>
      </c>
      <c r="O19634" s="94">
        <v>10227</v>
      </c>
      <c r="P19634" s="94">
        <v>9987</v>
      </c>
      <c r="Q19634" s="94">
        <v>-240</v>
      </c>
      <c r="AS19634" s="94">
        <v>-13</v>
      </c>
      <c r="AT19634" s="94">
        <v>111</v>
      </c>
      <c r="AU19634" s="94">
        <v>308</v>
      </c>
      <c r="AV19634" s="94">
        <v>-399</v>
      </c>
      <c r="AW19634" s="94">
        <v>-102</v>
      </c>
      <c r="AX19634" s="94">
        <v>43</v>
      </c>
      <c r="AY19634" s="94">
        <v>-51</v>
      </c>
      <c r="AZ19634" s="94">
        <v>-121</v>
      </c>
      <c r="BA19634" s="94">
        <v>-16</v>
      </c>
    </row>
    <row r="19635" spans="1:53">
      <c r="A19635" s="85" t="s">
        <v>162</v>
      </c>
      <c r="B19635" s="86">
        <v>43004.25</v>
      </c>
      <c r="C19635" s="87">
        <v>43004</v>
      </c>
      <c r="D19635" s="85">
        <v>2</v>
      </c>
      <c r="E19635" s="86">
        <v>43004.083333333336</v>
      </c>
      <c r="F19635" s="88" t="s">
        <v>399</v>
      </c>
      <c r="G19635" s="89" t="s">
        <v>400</v>
      </c>
      <c r="H19635" s="94">
        <v>9586</v>
      </c>
      <c r="I19635" s="94">
        <v>9657</v>
      </c>
      <c r="J19635" s="94">
        <v>9176</v>
      </c>
      <c r="K19635" s="94">
        <v>-481</v>
      </c>
      <c r="O19635" s="94">
        <v>9657</v>
      </c>
      <c r="P19635" s="94">
        <v>9176</v>
      </c>
      <c r="Q19635" s="94">
        <v>-481</v>
      </c>
      <c r="AS19635" s="94">
        <v>-218</v>
      </c>
      <c r="AT19635" s="94">
        <v>88</v>
      </c>
      <c r="AU19635" s="94">
        <v>314</v>
      </c>
      <c r="AV19635" s="94">
        <v>-423</v>
      </c>
      <c r="AW19635" s="94">
        <v>-104</v>
      </c>
      <c r="AX19635" s="94">
        <v>38</v>
      </c>
      <c r="AY19635" s="94">
        <v>-30</v>
      </c>
      <c r="AZ19635" s="94">
        <v>-123</v>
      </c>
      <c r="BA19635" s="94">
        <v>-23</v>
      </c>
    </row>
    <row r="19636" spans="1:53">
      <c r="A19636" s="85" t="s">
        <v>162</v>
      </c>
      <c r="B19636" s="86">
        <v>43004.291666666664</v>
      </c>
      <c r="C19636" s="87">
        <v>43004</v>
      </c>
      <c r="D19636" s="85">
        <v>3</v>
      </c>
      <c r="E19636" s="86">
        <v>43004.125</v>
      </c>
      <c r="F19636" s="88" t="s">
        <v>399</v>
      </c>
      <c r="G19636" s="89" t="s">
        <v>400</v>
      </c>
      <c r="H19636" s="94">
        <v>9224</v>
      </c>
      <c r="I19636" s="94">
        <v>9321</v>
      </c>
      <c r="J19636" s="94">
        <v>8795</v>
      </c>
      <c r="K19636" s="94">
        <v>-526</v>
      </c>
      <c r="O19636" s="94">
        <v>9321</v>
      </c>
      <c r="P19636" s="94">
        <v>8795</v>
      </c>
      <c r="Q19636" s="94">
        <v>-526</v>
      </c>
      <c r="AS19636" s="94">
        <v>-340</v>
      </c>
      <c r="AT19636" s="94">
        <v>98</v>
      </c>
      <c r="AU19636" s="94">
        <v>358</v>
      </c>
      <c r="AV19636" s="94">
        <v>-439</v>
      </c>
      <c r="AW19636" s="94">
        <v>-93</v>
      </c>
      <c r="AX19636" s="94">
        <v>39</v>
      </c>
      <c r="AY19636" s="94">
        <v>-15</v>
      </c>
      <c r="AZ19636" s="94">
        <v>-109</v>
      </c>
      <c r="BA19636" s="94">
        <v>-25</v>
      </c>
    </row>
    <row r="19637" spans="1:53">
      <c r="A19637" s="85" t="s">
        <v>162</v>
      </c>
      <c r="B19637" s="86">
        <v>43004.333333333336</v>
      </c>
      <c r="C19637" s="87">
        <v>43004</v>
      </c>
      <c r="D19637" s="85">
        <v>4</v>
      </c>
      <c r="E19637" s="86">
        <v>43004.166666666664</v>
      </c>
      <c r="F19637" s="88" t="s">
        <v>399</v>
      </c>
      <c r="G19637" s="89" t="s">
        <v>400</v>
      </c>
      <c r="H19637" s="94">
        <v>9051</v>
      </c>
      <c r="I19637" s="94">
        <v>9129</v>
      </c>
      <c r="J19637" s="94">
        <v>8553</v>
      </c>
      <c r="K19637" s="94">
        <v>-576</v>
      </c>
      <c r="O19637" s="94">
        <v>9129</v>
      </c>
      <c r="P19637" s="94">
        <v>8553</v>
      </c>
      <c r="Q19637" s="94">
        <v>-576</v>
      </c>
      <c r="AS19637" s="94">
        <v>-411</v>
      </c>
      <c r="AT19637" s="94">
        <v>105</v>
      </c>
      <c r="AU19637" s="94">
        <v>362</v>
      </c>
      <c r="AV19637" s="94">
        <v>-430</v>
      </c>
      <c r="AW19637" s="94">
        <v>-79</v>
      </c>
      <c r="AX19637" s="94">
        <v>32</v>
      </c>
      <c r="AY19637" s="94">
        <v>-26</v>
      </c>
      <c r="AZ19637" s="94">
        <v>-101</v>
      </c>
      <c r="BA19637" s="94">
        <v>-28</v>
      </c>
    </row>
    <row r="19638" spans="1:53">
      <c r="A19638" s="85" t="s">
        <v>162</v>
      </c>
      <c r="B19638" s="86">
        <v>43004.375</v>
      </c>
      <c r="C19638" s="87">
        <v>43004</v>
      </c>
      <c r="D19638" s="85">
        <v>5</v>
      </c>
      <c r="E19638" s="86">
        <v>43004.208333333336</v>
      </c>
      <c r="F19638" s="88" t="s">
        <v>399</v>
      </c>
      <c r="G19638" s="89" t="s">
        <v>400</v>
      </c>
      <c r="H19638" s="94">
        <v>9138</v>
      </c>
      <c r="I19638" s="94">
        <v>9200</v>
      </c>
      <c r="J19638" s="94">
        <v>8606</v>
      </c>
      <c r="K19638" s="94">
        <v>-594</v>
      </c>
      <c r="O19638" s="94">
        <v>9200</v>
      </c>
      <c r="P19638" s="94">
        <v>8606</v>
      </c>
      <c r="Q19638" s="94">
        <v>-594</v>
      </c>
      <c r="AS19638" s="94">
        <v>-402</v>
      </c>
      <c r="AT19638" s="94">
        <v>104</v>
      </c>
      <c r="AU19638" s="94">
        <v>347</v>
      </c>
      <c r="AV19638" s="94">
        <v>-434</v>
      </c>
      <c r="AW19638" s="94">
        <v>-77</v>
      </c>
      <c r="AX19638" s="94">
        <v>31</v>
      </c>
      <c r="AY19638" s="94">
        <v>-30</v>
      </c>
      <c r="AZ19638" s="94">
        <v>-104</v>
      </c>
      <c r="BA19638" s="94">
        <v>-29</v>
      </c>
    </row>
    <row r="19639" spans="1:53">
      <c r="A19639" s="85" t="s">
        <v>162</v>
      </c>
      <c r="B19639" s="86">
        <v>43004.416666666664</v>
      </c>
      <c r="C19639" s="87">
        <v>43004</v>
      </c>
      <c r="D19639" s="85">
        <v>6</v>
      </c>
      <c r="E19639" s="86">
        <v>43004.25</v>
      </c>
      <c r="F19639" s="88" t="s">
        <v>399</v>
      </c>
      <c r="G19639" s="89" t="s">
        <v>400</v>
      </c>
      <c r="H19639" s="94">
        <v>9726</v>
      </c>
      <c r="I19639" s="94">
        <v>9808</v>
      </c>
      <c r="J19639" s="94">
        <v>9180</v>
      </c>
      <c r="K19639" s="94">
        <v>-628</v>
      </c>
      <c r="O19639" s="94">
        <v>9808</v>
      </c>
      <c r="P19639" s="94">
        <v>9180</v>
      </c>
      <c r="Q19639" s="94">
        <v>-628</v>
      </c>
      <c r="AS19639" s="94">
        <v>-276</v>
      </c>
      <c r="AT19639" s="94">
        <v>87</v>
      </c>
      <c r="AU19639" s="94">
        <v>295</v>
      </c>
      <c r="AV19639" s="94">
        <v>-423</v>
      </c>
      <c r="AW19639" s="94">
        <v>-63</v>
      </c>
      <c r="AX19639" s="94">
        <v>26</v>
      </c>
      <c r="AY19639" s="94">
        <v>-113</v>
      </c>
      <c r="AZ19639" s="94">
        <v>-136</v>
      </c>
      <c r="BA19639" s="94">
        <v>-25</v>
      </c>
    </row>
    <row r="19640" spans="1:53">
      <c r="A19640" s="85" t="s">
        <v>162</v>
      </c>
      <c r="B19640" s="86">
        <v>43004.458333333336</v>
      </c>
      <c r="C19640" s="87">
        <v>43004</v>
      </c>
      <c r="D19640" s="85">
        <v>7</v>
      </c>
      <c r="E19640" s="86">
        <v>43004.291666666664</v>
      </c>
      <c r="F19640" s="88" t="s">
        <v>399</v>
      </c>
      <c r="G19640" s="89" t="s">
        <v>400</v>
      </c>
      <c r="H19640" s="94">
        <v>10848</v>
      </c>
      <c r="I19640" s="94">
        <v>11072</v>
      </c>
      <c r="J19640" s="94">
        <v>10485</v>
      </c>
      <c r="K19640" s="94">
        <v>-587</v>
      </c>
      <c r="O19640" s="94">
        <v>11072</v>
      </c>
      <c r="P19640" s="94">
        <v>10485</v>
      </c>
      <c r="Q19640" s="94">
        <v>-587</v>
      </c>
      <c r="AS19640" s="94">
        <v>-37</v>
      </c>
      <c r="AT19640" s="94">
        <v>95</v>
      </c>
      <c r="AU19640" s="94">
        <v>301</v>
      </c>
      <c r="AV19640" s="94">
        <v>-542</v>
      </c>
      <c r="AW19640" s="94">
        <v>-75</v>
      </c>
      <c r="AX19640" s="94">
        <v>28</v>
      </c>
      <c r="AY19640" s="94">
        <v>-168</v>
      </c>
      <c r="AZ19640" s="94">
        <v>-174</v>
      </c>
      <c r="BA19640" s="94">
        <v>-15</v>
      </c>
    </row>
    <row r="19641" spans="1:53">
      <c r="A19641" s="85" t="s">
        <v>162</v>
      </c>
      <c r="B19641" s="86">
        <v>43004.5</v>
      </c>
      <c r="C19641" s="87">
        <v>43004</v>
      </c>
      <c r="D19641" s="85">
        <v>8</v>
      </c>
      <c r="E19641" s="86">
        <v>43004.333333333336</v>
      </c>
      <c r="F19641" s="88" t="s">
        <v>399</v>
      </c>
      <c r="G19641" s="89" t="s">
        <v>400</v>
      </c>
      <c r="H19641" s="94">
        <v>11449</v>
      </c>
      <c r="I19641" s="94">
        <v>11484</v>
      </c>
      <c r="J19641" s="94">
        <v>10772</v>
      </c>
      <c r="K19641" s="94">
        <v>-712</v>
      </c>
      <c r="O19641" s="94">
        <v>11484</v>
      </c>
      <c r="P19641" s="94">
        <v>10772</v>
      </c>
      <c r="Q19641" s="94">
        <v>-712</v>
      </c>
      <c r="AS19641" s="94">
        <v>-164</v>
      </c>
      <c r="AT19641" s="94">
        <v>124</v>
      </c>
      <c r="AU19641" s="94">
        <v>417</v>
      </c>
      <c r="AV19641" s="94">
        <v>-547</v>
      </c>
      <c r="AW19641" s="94">
        <v>-146</v>
      </c>
      <c r="AX19641" s="94">
        <v>20</v>
      </c>
      <c r="AY19641" s="94">
        <v>-225</v>
      </c>
      <c r="AZ19641" s="94">
        <v>-172</v>
      </c>
      <c r="BA19641" s="94">
        <v>-19</v>
      </c>
    </row>
    <row r="19642" spans="1:53">
      <c r="A19642" s="85" t="s">
        <v>162</v>
      </c>
      <c r="B19642" s="86">
        <v>43004.541666666664</v>
      </c>
      <c r="C19642" s="87">
        <v>43004</v>
      </c>
      <c r="D19642" s="85">
        <v>9</v>
      </c>
      <c r="E19642" s="86">
        <v>43004.375</v>
      </c>
      <c r="F19642" s="88" t="s">
        <v>399</v>
      </c>
      <c r="G19642" s="89" t="s">
        <v>400</v>
      </c>
      <c r="H19642" s="94">
        <v>11643</v>
      </c>
      <c r="I19642" s="94">
        <v>11699</v>
      </c>
      <c r="J19642" s="94">
        <v>11061</v>
      </c>
      <c r="K19642" s="94">
        <v>-638</v>
      </c>
      <c r="O19642" s="94">
        <v>11699</v>
      </c>
      <c r="P19642" s="94">
        <v>11061</v>
      </c>
      <c r="Q19642" s="94">
        <v>-638</v>
      </c>
      <c r="AS19642" s="94">
        <v>-179</v>
      </c>
      <c r="AT19642" s="94">
        <v>147</v>
      </c>
      <c r="AU19642" s="94">
        <v>520</v>
      </c>
      <c r="AV19642" s="94">
        <v>-560</v>
      </c>
      <c r="AW19642" s="94">
        <v>-150</v>
      </c>
      <c r="AX19642" s="94">
        <v>21</v>
      </c>
      <c r="AY19642" s="94">
        <v>-247</v>
      </c>
      <c r="AZ19642" s="94">
        <v>-169</v>
      </c>
      <c r="BA19642" s="94">
        <v>-20</v>
      </c>
    </row>
    <row r="19643" spans="1:53">
      <c r="A19643" s="85" t="s">
        <v>162</v>
      </c>
      <c r="B19643" s="86">
        <v>43004.583333333336</v>
      </c>
      <c r="C19643" s="87">
        <v>43004</v>
      </c>
      <c r="D19643" s="85">
        <v>10</v>
      </c>
      <c r="E19643" s="86">
        <v>43004.416666666664</v>
      </c>
      <c r="F19643" s="88" t="s">
        <v>399</v>
      </c>
      <c r="G19643" s="89" t="s">
        <v>400</v>
      </c>
      <c r="H19643" s="94">
        <v>12142</v>
      </c>
      <c r="I19643" s="94">
        <v>12153</v>
      </c>
      <c r="J19643" s="94">
        <v>11423</v>
      </c>
      <c r="K19643" s="94">
        <v>-730</v>
      </c>
      <c r="O19643" s="94">
        <v>12153</v>
      </c>
      <c r="P19643" s="94">
        <v>11423</v>
      </c>
      <c r="Q19643" s="94">
        <v>-730</v>
      </c>
      <c r="AS19643" s="94">
        <v>-304</v>
      </c>
      <c r="AT19643" s="94">
        <v>171</v>
      </c>
      <c r="AU19643" s="94">
        <v>463</v>
      </c>
      <c r="AV19643" s="94">
        <v>-541</v>
      </c>
      <c r="AW19643" s="94">
        <v>-141</v>
      </c>
      <c r="AX19643" s="94">
        <v>17</v>
      </c>
      <c r="AY19643" s="94">
        <v>-228</v>
      </c>
      <c r="AZ19643" s="94">
        <v>-141</v>
      </c>
      <c r="BA19643" s="94">
        <v>-26</v>
      </c>
    </row>
    <row r="19644" spans="1:53">
      <c r="A19644" s="85" t="s">
        <v>162</v>
      </c>
      <c r="B19644" s="86">
        <v>43004.625</v>
      </c>
      <c r="C19644" s="87">
        <v>43004</v>
      </c>
      <c r="D19644" s="85">
        <v>11</v>
      </c>
      <c r="E19644" s="86">
        <v>43004.458333333336</v>
      </c>
      <c r="F19644" s="88" t="s">
        <v>399</v>
      </c>
      <c r="G19644" s="89" t="s">
        <v>400</v>
      </c>
      <c r="H19644" s="94">
        <v>12953</v>
      </c>
      <c r="I19644" s="94">
        <v>12866</v>
      </c>
      <c r="J19644" s="94">
        <v>12321</v>
      </c>
      <c r="K19644" s="94">
        <v>-545</v>
      </c>
      <c r="O19644" s="94">
        <v>12866</v>
      </c>
      <c r="P19644" s="94">
        <v>12321</v>
      </c>
      <c r="Q19644" s="94">
        <v>-545</v>
      </c>
      <c r="AS19644" s="94">
        <v>-373</v>
      </c>
      <c r="AT19644" s="94">
        <v>237</v>
      </c>
      <c r="AU19644" s="94">
        <v>374</v>
      </c>
      <c r="AV19644" s="94">
        <v>-506</v>
      </c>
      <c r="AW19644" s="94">
        <v>-88</v>
      </c>
      <c r="AX19644" s="94">
        <v>32</v>
      </c>
      <c r="AY19644" s="94">
        <v>-108</v>
      </c>
      <c r="AZ19644" s="94">
        <v>-81</v>
      </c>
      <c r="BA19644" s="94">
        <v>-32</v>
      </c>
    </row>
    <row r="19645" spans="1:53">
      <c r="A19645" s="85" t="s">
        <v>162</v>
      </c>
      <c r="B19645" s="86">
        <v>43004.666666666664</v>
      </c>
      <c r="C19645" s="87">
        <v>43004</v>
      </c>
      <c r="D19645" s="85">
        <v>12</v>
      </c>
      <c r="E19645" s="86">
        <v>43004.5</v>
      </c>
      <c r="F19645" s="88" t="s">
        <v>399</v>
      </c>
      <c r="G19645" s="89" t="s">
        <v>400</v>
      </c>
      <c r="H19645" s="94">
        <v>13882</v>
      </c>
      <c r="I19645" s="94">
        <v>13593</v>
      </c>
      <c r="J19645" s="94">
        <v>13659</v>
      </c>
      <c r="K19645" s="94">
        <v>66</v>
      </c>
      <c r="O19645" s="94">
        <v>13593</v>
      </c>
      <c r="P19645" s="94">
        <v>13659</v>
      </c>
      <c r="Q19645" s="94">
        <v>66</v>
      </c>
      <c r="AS19645" s="94">
        <v>-231</v>
      </c>
      <c r="AT19645" s="94">
        <v>305</v>
      </c>
      <c r="AU19645" s="94">
        <v>528</v>
      </c>
      <c r="AV19645" s="94">
        <v>-492</v>
      </c>
      <c r="AW19645" s="94">
        <v>-54</v>
      </c>
      <c r="AX19645" s="94">
        <v>60</v>
      </c>
      <c r="AY19645" s="94">
        <v>60</v>
      </c>
      <c r="AZ19645" s="94">
        <v>-79</v>
      </c>
      <c r="BA19645" s="94">
        <v>-31</v>
      </c>
    </row>
    <row r="19646" spans="1:53">
      <c r="A19646" s="85" t="s">
        <v>162</v>
      </c>
      <c r="B19646" s="86">
        <v>43004.708333333336</v>
      </c>
      <c r="C19646" s="87">
        <v>43004</v>
      </c>
      <c r="D19646" s="85">
        <v>13</v>
      </c>
      <c r="E19646" s="86">
        <v>43004.541666666664</v>
      </c>
      <c r="F19646" s="88" t="s">
        <v>399</v>
      </c>
      <c r="G19646" s="89" t="s">
        <v>400</v>
      </c>
      <c r="H19646" s="94">
        <v>14561</v>
      </c>
      <c r="I19646" s="94">
        <v>14414</v>
      </c>
      <c r="J19646" s="94">
        <v>14803</v>
      </c>
      <c r="K19646" s="94">
        <v>389</v>
      </c>
      <c r="O19646" s="94">
        <v>14414</v>
      </c>
      <c r="P19646" s="94">
        <v>14803</v>
      </c>
      <c r="Q19646" s="94">
        <v>389</v>
      </c>
      <c r="AS19646" s="94">
        <v>-253</v>
      </c>
      <c r="AT19646" s="94">
        <v>332</v>
      </c>
      <c r="AU19646" s="94">
        <v>535</v>
      </c>
      <c r="AV19646" s="94">
        <v>-475</v>
      </c>
      <c r="AW19646" s="94">
        <v>14</v>
      </c>
      <c r="AX19646" s="94">
        <v>54</v>
      </c>
      <c r="AY19646" s="94">
        <v>278</v>
      </c>
      <c r="AZ19646" s="94">
        <v>-59</v>
      </c>
      <c r="BA19646" s="94">
        <v>-37</v>
      </c>
    </row>
    <row r="19647" spans="1:53">
      <c r="A19647" s="85" t="s">
        <v>162</v>
      </c>
      <c r="B19647" s="86">
        <v>43004.75</v>
      </c>
      <c r="C19647" s="87">
        <v>43004</v>
      </c>
      <c r="D19647" s="85">
        <v>14</v>
      </c>
      <c r="E19647" s="86">
        <v>43004.583333333336</v>
      </c>
      <c r="F19647" s="88" t="s">
        <v>399</v>
      </c>
      <c r="G19647" s="89" t="s">
        <v>400</v>
      </c>
      <c r="H19647" s="94">
        <v>15360</v>
      </c>
      <c r="I19647" s="94">
        <v>15279</v>
      </c>
      <c r="J19647" s="94">
        <v>15472</v>
      </c>
      <c r="K19647" s="94">
        <v>193</v>
      </c>
      <c r="O19647" s="94">
        <v>15279</v>
      </c>
      <c r="P19647" s="94">
        <v>15472</v>
      </c>
      <c r="Q19647" s="94">
        <v>193</v>
      </c>
      <c r="AS19647" s="94">
        <v>-149</v>
      </c>
      <c r="AT19647" s="94">
        <v>281</v>
      </c>
      <c r="AU19647" s="94">
        <v>526</v>
      </c>
      <c r="AV19647" s="94">
        <v>-505</v>
      </c>
      <c r="AW19647" s="94">
        <v>20</v>
      </c>
      <c r="AX19647" s="94">
        <v>-5</v>
      </c>
      <c r="AY19647" s="94">
        <v>272</v>
      </c>
      <c r="AZ19647" s="94">
        <v>-74</v>
      </c>
      <c r="BA19647" s="94">
        <v>-173</v>
      </c>
    </row>
    <row r="19648" spans="1:53">
      <c r="A19648" s="85" t="s">
        <v>162</v>
      </c>
      <c r="B19648" s="86">
        <v>43004.791666666664</v>
      </c>
      <c r="C19648" s="87">
        <v>43004</v>
      </c>
      <c r="D19648" s="85">
        <v>15</v>
      </c>
      <c r="E19648" s="86">
        <v>43004.625</v>
      </c>
      <c r="F19648" s="88" t="s">
        <v>399</v>
      </c>
      <c r="G19648" s="89" t="s">
        <v>400</v>
      </c>
      <c r="H19648" s="94">
        <v>15910</v>
      </c>
      <c r="I19648" s="94">
        <v>16043</v>
      </c>
      <c r="J19648" s="94">
        <v>16283</v>
      </c>
      <c r="K19648" s="94">
        <v>240</v>
      </c>
      <c r="O19648" s="94">
        <v>16043</v>
      </c>
      <c r="P19648" s="94">
        <v>16283</v>
      </c>
      <c r="Q19648" s="94">
        <v>240</v>
      </c>
      <c r="AS19648" s="94">
        <v>-172</v>
      </c>
      <c r="AT19648" s="94">
        <v>351</v>
      </c>
      <c r="AU19648" s="94">
        <v>608</v>
      </c>
      <c r="AV19648" s="94">
        <v>-536</v>
      </c>
      <c r="AW19648" s="94">
        <v>10</v>
      </c>
      <c r="AX19648" s="94">
        <v>-169</v>
      </c>
      <c r="AY19648" s="94">
        <v>407</v>
      </c>
      <c r="AZ19648" s="94">
        <v>-83</v>
      </c>
      <c r="BA19648" s="94">
        <v>-176</v>
      </c>
    </row>
    <row r="19649" spans="1:53">
      <c r="A19649" s="85" t="s">
        <v>162</v>
      </c>
      <c r="B19649" s="86">
        <v>43004.833333333336</v>
      </c>
      <c r="C19649" s="87">
        <v>43004</v>
      </c>
      <c r="D19649" s="85">
        <v>16</v>
      </c>
      <c r="E19649" s="86">
        <v>43004.666666666664</v>
      </c>
      <c r="F19649" s="88" t="s">
        <v>399</v>
      </c>
      <c r="G19649" s="89" t="s">
        <v>400</v>
      </c>
      <c r="H19649" s="94">
        <v>16357</v>
      </c>
      <c r="I19649" s="94">
        <v>16548</v>
      </c>
      <c r="J19649" s="94">
        <v>16930</v>
      </c>
      <c r="K19649" s="94">
        <v>382</v>
      </c>
      <c r="O19649" s="94">
        <v>16548</v>
      </c>
      <c r="P19649" s="94">
        <v>16930</v>
      </c>
      <c r="Q19649" s="94">
        <v>382</v>
      </c>
      <c r="AS19649" s="94">
        <v>16</v>
      </c>
      <c r="AT19649" s="94">
        <v>249</v>
      </c>
      <c r="AU19649" s="94">
        <v>611</v>
      </c>
      <c r="AV19649" s="94">
        <v>-620</v>
      </c>
      <c r="AW19649" s="94">
        <v>36</v>
      </c>
      <c r="AX19649" s="94">
        <v>-123</v>
      </c>
      <c r="AY19649" s="94">
        <v>486</v>
      </c>
      <c r="AZ19649" s="94">
        <v>-101</v>
      </c>
      <c r="BA19649" s="94">
        <v>-172</v>
      </c>
    </row>
    <row r="19650" spans="1:53">
      <c r="A19650" s="85" t="s">
        <v>162</v>
      </c>
      <c r="B19650" s="86">
        <v>43004.875</v>
      </c>
      <c r="C19650" s="87">
        <v>43004</v>
      </c>
      <c r="D19650" s="85">
        <v>17</v>
      </c>
      <c r="E19650" s="86">
        <v>43004.708333333336</v>
      </c>
      <c r="F19650" s="88" t="s">
        <v>399</v>
      </c>
      <c r="G19650" s="89" t="s">
        <v>400</v>
      </c>
      <c r="H19650" s="94">
        <v>16590</v>
      </c>
      <c r="I19650" s="94">
        <v>16845</v>
      </c>
      <c r="J19650" s="94">
        <v>17230</v>
      </c>
      <c r="K19650" s="94">
        <v>385</v>
      </c>
      <c r="O19650" s="94">
        <v>16845</v>
      </c>
      <c r="P19650" s="94">
        <v>17230</v>
      </c>
      <c r="Q19650" s="94">
        <v>385</v>
      </c>
      <c r="AS19650" s="94">
        <v>59</v>
      </c>
      <c r="AT19650" s="94">
        <v>230</v>
      </c>
      <c r="AU19650" s="94">
        <v>650</v>
      </c>
      <c r="AV19650" s="94">
        <v>-570</v>
      </c>
      <c r="AW19650" s="94">
        <v>38</v>
      </c>
      <c r="AX19650" s="94">
        <v>-194</v>
      </c>
      <c r="AY19650" s="94">
        <v>475</v>
      </c>
      <c r="AZ19650" s="94">
        <v>-110</v>
      </c>
      <c r="BA19650" s="94">
        <v>-193</v>
      </c>
    </row>
    <row r="19651" spans="1:53">
      <c r="A19651" s="85" t="s">
        <v>162</v>
      </c>
      <c r="B19651" s="86">
        <v>43004.916666666664</v>
      </c>
      <c r="C19651" s="87">
        <v>43004</v>
      </c>
      <c r="D19651" s="85">
        <v>18</v>
      </c>
      <c r="E19651" s="86">
        <v>43004.75</v>
      </c>
      <c r="F19651" s="88" t="s">
        <v>399</v>
      </c>
      <c r="G19651" s="89" t="s">
        <v>400</v>
      </c>
      <c r="H19651" s="94">
        <v>16443</v>
      </c>
      <c r="I19651" s="94">
        <v>16780</v>
      </c>
      <c r="J19651" s="94">
        <v>17296</v>
      </c>
      <c r="K19651" s="94">
        <v>516</v>
      </c>
      <c r="O19651" s="94">
        <v>16780</v>
      </c>
      <c r="P19651" s="94">
        <v>17296</v>
      </c>
      <c r="Q19651" s="94">
        <v>516</v>
      </c>
      <c r="AS19651" s="94">
        <v>136</v>
      </c>
      <c r="AT19651" s="94">
        <v>238</v>
      </c>
      <c r="AU19651" s="94">
        <v>627</v>
      </c>
      <c r="AV19651" s="94">
        <v>-597</v>
      </c>
      <c r="AW19651" s="94">
        <v>37</v>
      </c>
      <c r="AX19651" s="94">
        <v>-156</v>
      </c>
      <c r="AY19651" s="94">
        <v>522</v>
      </c>
      <c r="AZ19651" s="94">
        <v>-100</v>
      </c>
      <c r="BA19651" s="94">
        <v>-191</v>
      </c>
    </row>
    <row r="19652" spans="1:53">
      <c r="A19652" s="85" t="s">
        <v>162</v>
      </c>
      <c r="B19652" s="86">
        <v>43004.958333333336</v>
      </c>
      <c r="C19652" s="87">
        <v>43004</v>
      </c>
      <c r="D19652" s="85">
        <v>19</v>
      </c>
      <c r="E19652" s="86">
        <v>43004.791666666664</v>
      </c>
      <c r="F19652" s="88" t="s">
        <v>399</v>
      </c>
      <c r="G19652" s="89" t="s">
        <v>400</v>
      </c>
      <c r="H19652" s="94">
        <v>15901</v>
      </c>
      <c r="I19652" s="94">
        <v>16370</v>
      </c>
      <c r="J19652" s="94">
        <v>16992</v>
      </c>
      <c r="K19652" s="94">
        <v>622</v>
      </c>
      <c r="O19652" s="94">
        <v>16370</v>
      </c>
      <c r="P19652" s="94">
        <v>16992</v>
      </c>
      <c r="Q19652" s="94">
        <v>622</v>
      </c>
      <c r="AS19652" s="94">
        <v>273</v>
      </c>
      <c r="AT19652" s="94">
        <v>213</v>
      </c>
      <c r="AU19652" s="94">
        <v>562</v>
      </c>
      <c r="AV19652" s="94">
        <v>-573</v>
      </c>
      <c r="AW19652" s="94">
        <v>50</v>
      </c>
      <c r="AX19652" s="94">
        <v>-95</v>
      </c>
      <c r="AY19652" s="94">
        <v>473</v>
      </c>
      <c r="AZ19652" s="94">
        <v>-107</v>
      </c>
      <c r="BA19652" s="94">
        <v>-174</v>
      </c>
    </row>
    <row r="19653" spans="1:53">
      <c r="A19653" s="85" t="s">
        <v>162</v>
      </c>
      <c r="B19653" s="86">
        <v>43005</v>
      </c>
      <c r="C19653" s="87">
        <v>43004</v>
      </c>
      <c r="D19653" s="85">
        <v>20</v>
      </c>
      <c r="E19653" s="86">
        <v>43004.833333333336</v>
      </c>
      <c r="F19653" s="88" t="s">
        <v>399</v>
      </c>
      <c r="G19653" s="89" t="s">
        <v>400</v>
      </c>
      <c r="H19653" s="94">
        <v>15504</v>
      </c>
      <c r="I19653" s="94">
        <v>15955</v>
      </c>
      <c r="J19653" s="94">
        <v>16731</v>
      </c>
      <c r="K19653" s="94">
        <v>776</v>
      </c>
      <c r="O19653" s="94">
        <v>15955</v>
      </c>
      <c r="P19653" s="94">
        <v>16731</v>
      </c>
      <c r="Q19653" s="94">
        <v>776</v>
      </c>
      <c r="AS19653" s="94">
        <v>426</v>
      </c>
      <c r="AT19653" s="94">
        <v>231</v>
      </c>
      <c r="AU19653" s="94">
        <v>539</v>
      </c>
      <c r="AV19653" s="94">
        <v>-595</v>
      </c>
      <c r="AW19653" s="94">
        <v>68</v>
      </c>
      <c r="AX19653" s="94">
        <v>9</v>
      </c>
      <c r="AY19653" s="94">
        <v>360</v>
      </c>
      <c r="AZ19653" s="94">
        <v>-108</v>
      </c>
      <c r="BA19653" s="94">
        <v>-154</v>
      </c>
    </row>
    <row r="19654" spans="1:53">
      <c r="A19654" s="85" t="s">
        <v>162</v>
      </c>
      <c r="B19654" s="86">
        <v>43005.041666666664</v>
      </c>
      <c r="C19654" s="87">
        <v>43004</v>
      </c>
      <c r="D19654" s="85">
        <v>21</v>
      </c>
      <c r="E19654" s="86">
        <v>43004.875</v>
      </c>
      <c r="F19654" s="88" t="s">
        <v>399</v>
      </c>
      <c r="G19654" s="89" t="s">
        <v>400</v>
      </c>
      <c r="H19654" s="94">
        <v>15054</v>
      </c>
      <c r="I19654" s="94">
        <v>15411</v>
      </c>
      <c r="J19654" s="94">
        <v>16160</v>
      </c>
      <c r="K19654" s="94">
        <v>749</v>
      </c>
      <c r="O19654" s="94">
        <v>15411</v>
      </c>
      <c r="P19654" s="94">
        <v>16160</v>
      </c>
      <c r="Q19654" s="94">
        <v>749</v>
      </c>
      <c r="AS19654" s="94">
        <v>322</v>
      </c>
      <c r="AT19654" s="94">
        <v>242</v>
      </c>
      <c r="AU19654" s="94">
        <v>532</v>
      </c>
      <c r="AV19654" s="94">
        <v>-448</v>
      </c>
      <c r="AW19654" s="94">
        <v>61</v>
      </c>
      <c r="AX19654" s="94">
        <v>-18</v>
      </c>
      <c r="AY19654" s="94">
        <v>298</v>
      </c>
      <c r="AZ19654" s="94">
        <v>-87</v>
      </c>
      <c r="BA19654" s="94">
        <v>-153</v>
      </c>
    </row>
    <row r="19655" spans="1:53">
      <c r="A19655" s="85" t="s">
        <v>162</v>
      </c>
      <c r="B19655" s="86">
        <v>43005.083333333336</v>
      </c>
      <c r="C19655" s="87">
        <v>43004</v>
      </c>
      <c r="D19655" s="85">
        <v>22</v>
      </c>
      <c r="E19655" s="86">
        <v>43004.916666666664</v>
      </c>
      <c r="F19655" s="88" t="s">
        <v>399</v>
      </c>
      <c r="G19655" s="89" t="s">
        <v>400</v>
      </c>
      <c r="H19655" s="94">
        <v>13968</v>
      </c>
      <c r="I19655" s="94">
        <v>14224</v>
      </c>
      <c r="J19655" s="94">
        <v>14613</v>
      </c>
      <c r="K19655" s="94">
        <v>389</v>
      </c>
      <c r="O19655" s="94">
        <v>14224</v>
      </c>
      <c r="P19655" s="94">
        <v>14613</v>
      </c>
      <c r="Q19655" s="94">
        <v>389</v>
      </c>
      <c r="AS19655" s="94">
        <v>-18</v>
      </c>
      <c r="AT19655" s="94">
        <v>209</v>
      </c>
      <c r="AU19655" s="94">
        <v>314</v>
      </c>
      <c r="AV19655" s="94">
        <v>-478</v>
      </c>
      <c r="AW19655" s="94">
        <v>32</v>
      </c>
      <c r="AX19655" s="94">
        <v>47</v>
      </c>
      <c r="AY19655" s="94">
        <v>338</v>
      </c>
      <c r="AZ19655" s="94">
        <v>-26</v>
      </c>
      <c r="BA19655" s="94">
        <v>-29</v>
      </c>
    </row>
    <row r="19656" spans="1:53">
      <c r="A19656" s="85" t="s">
        <v>162</v>
      </c>
      <c r="B19656" s="86">
        <v>43005.125</v>
      </c>
      <c r="C19656" s="87">
        <v>43004</v>
      </c>
      <c r="D19656" s="85">
        <v>23</v>
      </c>
      <c r="E19656" s="86">
        <v>43004.958333333336</v>
      </c>
      <c r="F19656" s="88" t="s">
        <v>399</v>
      </c>
      <c r="G19656" s="89" t="s">
        <v>400</v>
      </c>
      <c r="H19656" s="94">
        <v>12642</v>
      </c>
      <c r="I19656" s="94">
        <v>12867</v>
      </c>
      <c r="J19656" s="94">
        <v>13199</v>
      </c>
      <c r="K19656" s="94">
        <v>332</v>
      </c>
      <c r="O19656" s="94">
        <v>12867</v>
      </c>
      <c r="P19656" s="94">
        <v>13199</v>
      </c>
      <c r="Q19656" s="94">
        <v>332</v>
      </c>
      <c r="AS19656" s="94">
        <v>-139</v>
      </c>
      <c r="AT19656" s="94">
        <v>235</v>
      </c>
      <c r="AU19656" s="94">
        <v>284</v>
      </c>
      <c r="AV19656" s="94">
        <v>-290</v>
      </c>
      <c r="AW19656" s="94">
        <v>-8</v>
      </c>
      <c r="AX19656" s="94">
        <v>65</v>
      </c>
      <c r="AY19656" s="94">
        <v>245</v>
      </c>
      <c r="AZ19656" s="94">
        <v>-39</v>
      </c>
      <c r="BA19656" s="94">
        <v>-21</v>
      </c>
    </row>
    <row r="19657" spans="1:53">
      <c r="A19657" s="85" t="s">
        <v>162</v>
      </c>
      <c r="B19657" s="86">
        <v>43005.166666666664</v>
      </c>
      <c r="C19657" s="87">
        <v>43004</v>
      </c>
      <c r="D19657" s="85">
        <v>24</v>
      </c>
      <c r="E19657" s="86">
        <v>43005</v>
      </c>
      <c r="F19657" s="88" t="s">
        <v>399</v>
      </c>
      <c r="G19657" s="89" t="s">
        <v>400</v>
      </c>
      <c r="H19657" s="94">
        <v>11415</v>
      </c>
      <c r="I19657" s="94">
        <v>11642</v>
      </c>
      <c r="J19657" s="94">
        <v>11368</v>
      </c>
      <c r="K19657" s="94">
        <v>-274</v>
      </c>
      <c r="O19657" s="94">
        <v>11642</v>
      </c>
      <c r="P19657" s="94">
        <v>11368</v>
      </c>
      <c r="Q19657" s="94">
        <v>-274</v>
      </c>
      <c r="AS19657" s="94">
        <v>-51</v>
      </c>
      <c r="AT19657" s="94">
        <v>172</v>
      </c>
      <c r="AU19657" s="94">
        <v>196</v>
      </c>
      <c r="AV19657" s="94">
        <v>-352</v>
      </c>
      <c r="AW19657" s="94">
        <v>-75</v>
      </c>
      <c r="AX19657" s="94">
        <v>38</v>
      </c>
      <c r="AY19657" s="94">
        <v>-93</v>
      </c>
      <c r="AZ19657" s="94">
        <v>-92</v>
      </c>
      <c r="BA19657" s="94">
        <v>-17</v>
      </c>
    </row>
    <row r="19658" spans="1:53">
      <c r="A19658" s="85" t="s">
        <v>162</v>
      </c>
      <c r="B19658" s="86">
        <v>43005.208333333336</v>
      </c>
      <c r="C19658" s="87">
        <v>43005</v>
      </c>
      <c r="D19658" s="85">
        <v>1</v>
      </c>
      <c r="E19658" s="86">
        <v>43005.041666666664</v>
      </c>
      <c r="F19658" s="88" t="s">
        <v>399</v>
      </c>
      <c r="G19658" s="89" t="s">
        <v>400</v>
      </c>
      <c r="H19658" s="94">
        <v>10471</v>
      </c>
      <c r="I19658" s="94">
        <v>10679</v>
      </c>
      <c r="J19658" s="94">
        <v>10172</v>
      </c>
      <c r="K19658" s="94">
        <v>-507</v>
      </c>
      <c r="O19658" s="94">
        <v>10679</v>
      </c>
      <c r="P19658" s="94">
        <v>10172</v>
      </c>
      <c r="Q19658" s="94">
        <v>-507</v>
      </c>
      <c r="AS19658" s="94">
        <v>-161</v>
      </c>
      <c r="AT19658" s="94">
        <v>129</v>
      </c>
      <c r="AU19658" s="94">
        <v>244</v>
      </c>
      <c r="AV19658" s="94">
        <v>-416</v>
      </c>
      <c r="AW19658" s="94">
        <v>-77</v>
      </c>
      <c r="AX19658" s="94">
        <v>29</v>
      </c>
      <c r="AY19658" s="94">
        <v>-127</v>
      </c>
      <c r="AZ19658" s="94">
        <v>-113</v>
      </c>
      <c r="BA19658" s="94">
        <v>-15</v>
      </c>
    </row>
    <row r="19659" spans="1:53">
      <c r="A19659" s="85" t="s">
        <v>162</v>
      </c>
      <c r="B19659" s="86">
        <v>43005.25</v>
      </c>
      <c r="C19659" s="87">
        <v>43005</v>
      </c>
      <c r="D19659" s="85">
        <v>2</v>
      </c>
      <c r="E19659" s="86">
        <v>43005.083333333336</v>
      </c>
      <c r="F19659" s="88" t="s">
        <v>399</v>
      </c>
      <c r="G19659" s="89" t="s">
        <v>400</v>
      </c>
      <c r="H19659" s="94">
        <v>9877</v>
      </c>
      <c r="I19659" s="94">
        <v>10027</v>
      </c>
      <c r="J19659" s="94">
        <v>9604</v>
      </c>
      <c r="K19659" s="94">
        <v>-423</v>
      </c>
      <c r="O19659" s="94">
        <v>10027</v>
      </c>
      <c r="P19659" s="94">
        <v>9604</v>
      </c>
      <c r="Q19659" s="94">
        <v>-423</v>
      </c>
      <c r="AS19659" s="94">
        <v>-266</v>
      </c>
      <c r="AT19659" s="94">
        <v>134</v>
      </c>
      <c r="AU19659" s="94">
        <v>196</v>
      </c>
      <c r="AV19659" s="94">
        <v>-395</v>
      </c>
      <c r="AW19659" s="94">
        <v>-49</v>
      </c>
      <c r="AX19659" s="94">
        <v>45</v>
      </c>
      <c r="AY19659" s="94">
        <v>26</v>
      </c>
      <c r="AZ19659" s="94">
        <v>-93</v>
      </c>
      <c r="BA19659" s="94">
        <v>-21</v>
      </c>
    </row>
    <row r="19660" spans="1:53">
      <c r="A19660" s="85" t="s">
        <v>162</v>
      </c>
      <c r="B19660" s="86">
        <v>43005.291666666664</v>
      </c>
      <c r="C19660" s="87">
        <v>43005</v>
      </c>
      <c r="D19660" s="85">
        <v>3</v>
      </c>
      <c r="E19660" s="86">
        <v>43005.125</v>
      </c>
      <c r="F19660" s="88" t="s">
        <v>399</v>
      </c>
      <c r="G19660" s="89" t="s">
        <v>400</v>
      </c>
      <c r="H19660" s="94">
        <v>9488</v>
      </c>
      <c r="I19660" s="94">
        <v>9647</v>
      </c>
      <c r="J19660" s="94">
        <v>9256</v>
      </c>
      <c r="K19660" s="94">
        <v>-391</v>
      </c>
      <c r="O19660" s="94">
        <v>9647</v>
      </c>
      <c r="P19660" s="94">
        <v>9256</v>
      </c>
      <c r="Q19660" s="94">
        <v>-391</v>
      </c>
      <c r="AS19660" s="94">
        <v>-350</v>
      </c>
      <c r="AT19660" s="94">
        <v>140</v>
      </c>
      <c r="AU19660" s="94">
        <v>197</v>
      </c>
      <c r="AV19660" s="94">
        <v>-404</v>
      </c>
      <c r="AW19660" s="94">
        <v>-33</v>
      </c>
      <c r="AX19660" s="94">
        <v>53</v>
      </c>
      <c r="AY19660" s="94">
        <v>97</v>
      </c>
      <c r="AZ19660" s="94">
        <v>-69</v>
      </c>
      <c r="BA19660" s="94">
        <v>-22</v>
      </c>
    </row>
    <row r="19661" spans="1:53">
      <c r="A19661" s="85" t="s">
        <v>162</v>
      </c>
      <c r="B19661" s="86">
        <v>43005.333333333336</v>
      </c>
      <c r="C19661" s="87">
        <v>43005</v>
      </c>
      <c r="D19661" s="85">
        <v>4</v>
      </c>
      <c r="E19661" s="86">
        <v>43005.166666666664</v>
      </c>
      <c r="F19661" s="88" t="s">
        <v>399</v>
      </c>
      <c r="G19661" s="89" t="s">
        <v>400</v>
      </c>
      <c r="H19661" s="94">
        <v>9312</v>
      </c>
      <c r="I19661" s="94">
        <v>9453</v>
      </c>
      <c r="J19661" s="94">
        <v>9088</v>
      </c>
      <c r="K19661" s="94">
        <v>-365</v>
      </c>
      <c r="O19661" s="94">
        <v>9453</v>
      </c>
      <c r="P19661" s="94">
        <v>9088</v>
      </c>
      <c r="Q19661" s="94">
        <v>-365</v>
      </c>
      <c r="AS19661" s="94">
        <v>-389</v>
      </c>
      <c r="AT19661" s="94">
        <v>150</v>
      </c>
      <c r="AU19661" s="94">
        <v>212</v>
      </c>
      <c r="AV19661" s="94">
        <v>-406</v>
      </c>
      <c r="AW19661" s="94">
        <v>-24</v>
      </c>
      <c r="AX19661" s="94">
        <v>53</v>
      </c>
      <c r="AY19661" s="94">
        <v>125</v>
      </c>
      <c r="AZ19661" s="94">
        <v>-59</v>
      </c>
      <c r="BA19661" s="94">
        <v>-27</v>
      </c>
    </row>
    <row r="19662" spans="1:53">
      <c r="A19662" s="85" t="s">
        <v>162</v>
      </c>
      <c r="B19662" s="86">
        <v>43005.375</v>
      </c>
      <c r="C19662" s="87">
        <v>43005</v>
      </c>
      <c r="D19662" s="85">
        <v>5</v>
      </c>
      <c r="E19662" s="86">
        <v>43005.208333333336</v>
      </c>
      <c r="F19662" s="88" t="s">
        <v>399</v>
      </c>
      <c r="G19662" s="89" t="s">
        <v>400</v>
      </c>
      <c r="H19662" s="94">
        <v>9335</v>
      </c>
      <c r="I19662" s="94">
        <v>9495</v>
      </c>
      <c r="J19662" s="94">
        <v>9047</v>
      </c>
      <c r="K19662" s="94">
        <v>-448</v>
      </c>
      <c r="O19662" s="94">
        <v>9495</v>
      </c>
      <c r="P19662" s="94">
        <v>9047</v>
      </c>
      <c r="Q19662" s="94">
        <v>-448</v>
      </c>
      <c r="AS19662" s="94">
        <v>-390</v>
      </c>
      <c r="AT19662" s="94">
        <v>141</v>
      </c>
      <c r="AU19662" s="94">
        <v>188</v>
      </c>
      <c r="AV19662" s="94">
        <v>-404</v>
      </c>
      <c r="AW19662" s="94">
        <v>-24</v>
      </c>
      <c r="AX19662" s="94">
        <v>50</v>
      </c>
      <c r="AY19662" s="94">
        <v>83</v>
      </c>
      <c r="AZ19662" s="94">
        <v>-67</v>
      </c>
      <c r="BA19662" s="94">
        <v>-25</v>
      </c>
    </row>
    <row r="19663" spans="1:53">
      <c r="A19663" s="85" t="s">
        <v>162</v>
      </c>
      <c r="B19663" s="86">
        <v>43005.416666666664</v>
      </c>
      <c r="C19663" s="87">
        <v>43005</v>
      </c>
      <c r="D19663" s="85">
        <v>6</v>
      </c>
      <c r="E19663" s="86">
        <v>43005.25</v>
      </c>
      <c r="F19663" s="88" t="s">
        <v>399</v>
      </c>
      <c r="G19663" s="89" t="s">
        <v>400</v>
      </c>
      <c r="H19663" s="94">
        <v>9893</v>
      </c>
      <c r="I19663" s="94">
        <v>10081</v>
      </c>
      <c r="J19663" s="94">
        <v>9729</v>
      </c>
      <c r="K19663" s="94">
        <v>-352</v>
      </c>
      <c r="O19663" s="94">
        <v>10081</v>
      </c>
      <c r="P19663" s="94">
        <v>9729</v>
      </c>
      <c r="Q19663" s="94">
        <v>-352</v>
      </c>
      <c r="AS19663" s="94">
        <v>-163</v>
      </c>
      <c r="AT19663" s="94">
        <v>137</v>
      </c>
      <c r="AU19663" s="94">
        <v>201</v>
      </c>
      <c r="AV19663" s="94">
        <v>-389</v>
      </c>
      <c r="AW19663" s="94">
        <v>-26</v>
      </c>
      <c r="AX19663" s="94">
        <v>35</v>
      </c>
      <c r="AY19663" s="94">
        <v>-37</v>
      </c>
      <c r="AZ19663" s="94">
        <v>-92</v>
      </c>
      <c r="BA19663" s="94">
        <v>-18</v>
      </c>
    </row>
    <row r="19664" spans="1:53">
      <c r="A19664" s="85" t="s">
        <v>162</v>
      </c>
      <c r="B19664" s="86">
        <v>43005.458333333336</v>
      </c>
      <c r="C19664" s="87">
        <v>43005</v>
      </c>
      <c r="D19664" s="85">
        <v>7</v>
      </c>
      <c r="E19664" s="86">
        <v>43005.291666666664</v>
      </c>
      <c r="F19664" s="88" t="s">
        <v>399</v>
      </c>
      <c r="G19664" s="89" t="s">
        <v>400</v>
      </c>
      <c r="H19664" s="94">
        <v>11003</v>
      </c>
      <c r="I19664" s="94">
        <v>11266</v>
      </c>
      <c r="J19664" s="94">
        <v>11146</v>
      </c>
      <c r="K19664" s="94">
        <v>-120</v>
      </c>
      <c r="O19664" s="94">
        <v>11266</v>
      </c>
      <c r="P19664" s="94">
        <v>11146</v>
      </c>
      <c r="Q19664" s="94">
        <v>-120</v>
      </c>
      <c r="AS19664" s="94">
        <v>95</v>
      </c>
      <c r="AT19664" s="94">
        <v>191</v>
      </c>
      <c r="AU19664" s="94">
        <v>295</v>
      </c>
      <c r="AV19664" s="94">
        <v>-540</v>
      </c>
      <c r="AW19664" s="94">
        <v>-59</v>
      </c>
      <c r="AX19664" s="94">
        <v>57</v>
      </c>
      <c r="AY19664" s="94">
        <v>-53</v>
      </c>
      <c r="AZ19664" s="94">
        <v>-95</v>
      </c>
      <c r="BA19664" s="94">
        <v>-11</v>
      </c>
    </row>
    <row r="19665" spans="1:53">
      <c r="A19665" s="85" t="s">
        <v>162</v>
      </c>
      <c r="B19665" s="86">
        <v>43005.5</v>
      </c>
      <c r="C19665" s="87">
        <v>43005</v>
      </c>
      <c r="D19665" s="85">
        <v>8</v>
      </c>
      <c r="E19665" s="86">
        <v>43005.333333333336</v>
      </c>
      <c r="F19665" s="88" t="s">
        <v>399</v>
      </c>
      <c r="G19665" s="89" t="s">
        <v>400</v>
      </c>
      <c r="H19665" s="94">
        <v>11616</v>
      </c>
      <c r="I19665" s="94">
        <v>11630</v>
      </c>
      <c r="J19665" s="94">
        <v>11530</v>
      </c>
      <c r="K19665" s="94">
        <v>-100</v>
      </c>
      <c r="O19665" s="94">
        <v>11630</v>
      </c>
      <c r="P19665" s="94">
        <v>11530</v>
      </c>
      <c r="Q19665" s="94">
        <v>-100</v>
      </c>
      <c r="AS19665" s="94">
        <v>66</v>
      </c>
      <c r="AT19665" s="94">
        <v>226</v>
      </c>
      <c r="AU19665" s="94">
        <v>376</v>
      </c>
      <c r="AV19665" s="94">
        <v>-536</v>
      </c>
      <c r="AW19665" s="94">
        <v>-95</v>
      </c>
      <c r="AX19665" s="94">
        <v>50</v>
      </c>
      <c r="AY19665" s="94">
        <v>-82</v>
      </c>
      <c r="AZ19665" s="94">
        <v>-93</v>
      </c>
      <c r="BA19665" s="94">
        <v>-12</v>
      </c>
    </row>
    <row r="19666" spans="1:53">
      <c r="A19666" s="85" t="s">
        <v>162</v>
      </c>
      <c r="B19666" s="86">
        <v>43005.541666666664</v>
      </c>
      <c r="C19666" s="87">
        <v>43005</v>
      </c>
      <c r="D19666" s="85">
        <v>9</v>
      </c>
      <c r="E19666" s="86">
        <v>43005.375</v>
      </c>
      <c r="F19666" s="88" t="s">
        <v>399</v>
      </c>
      <c r="G19666" s="89" t="s">
        <v>400</v>
      </c>
      <c r="H19666" s="94">
        <v>11841</v>
      </c>
      <c r="I19666" s="94">
        <v>11876</v>
      </c>
      <c r="J19666" s="94">
        <v>11657</v>
      </c>
      <c r="K19666" s="94">
        <v>-219</v>
      </c>
      <c r="O19666" s="94">
        <v>11876</v>
      </c>
      <c r="P19666" s="94">
        <v>11657</v>
      </c>
      <c r="Q19666" s="94">
        <v>-219</v>
      </c>
      <c r="AS19666" s="94">
        <v>71</v>
      </c>
      <c r="AT19666" s="94">
        <v>224</v>
      </c>
      <c r="AU19666" s="94">
        <v>399</v>
      </c>
      <c r="AV19666" s="94">
        <v>-530</v>
      </c>
      <c r="AW19666" s="94">
        <v>-99</v>
      </c>
      <c r="AX19666" s="94">
        <v>34</v>
      </c>
      <c r="AY19666" s="94">
        <v>-192</v>
      </c>
      <c r="AZ19666" s="94">
        <v>-112</v>
      </c>
      <c r="BA19666" s="94">
        <v>-14</v>
      </c>
    </row>
    <row r="19667" spans="1:53">
      <c r="A19667" s="85" t="s">
        <v>162</v>
      </c>
      <c r="B19667" s="86">
        <v>43005.583333333336</v>
      </c>
      <c r="C19667" s="87">
        <v>43005</v>
      </c>
      <c r="D19667" s="85">
        <v>10</v>
      </c>
      <c r="E19667" s="86">
        <v>43005.416666666664</v>
      </c>
      <c r="F19667" s="88" t="s">
        <v>399</v>
      </c>
      <c r="G19667" s="89" t="s">
        <v>400</v>
      </c>
      <c r="H19667" s="94">
        <v>12428</v>
      </c>
      <c r="I19667" s="94">
        <v>12506</v>
      </c>
      <c r="J19667" s="94">
        <v>12034</v>
      </c>
      <c r="K19667" s="94">
        <v>-472</v>
      </c>
      <c r="O19667" s="94">
        <v>12506</v>
      </c>
      <c r="P19667" s="94">
        <v>12034</v>
      </c>
      <c r="Q19667" s="94">
        <v>-472</v>
      </c>
      <c r="AS19667" s="94">
        <v>-118</v>
      </c>
      <c r="AT19667" s="94">
        <v>248</v>
      </c>
      <c r="AU19667" s="94">
        <v>356</v>
      </c>
      <c r="AV19667" s="94">
        <v>-532</v>
      </c>
      <c r="AW19667" s="94">
        <v>-89</v>
      </c>
      <c r="AX19667" s="94">
        <v>26</v>
      </c>
      <c r="AY19667" s="94">
        <v>-250</v>
      </c>
      <c r="AZ19667" s="94">
        <v>-98</v>
      </c>
      <c r="BA19667" s="94">
        <v>-15</v>
      </c>
    </row>
    <row r="19668" spans="1:53">
      <c r="A19668" s="85" t="s">
        <v>162</v>
      </c>
      <c r="B19668" s="86">
        <v>43005.625</v>
      </c>
      <c r="C19668" s="87">
        <v>43005</v>
      </c>
      <c r="D19668" s="85">
        <v>11</v>
      </c>
      <c r="E19668" s="86">
        <v>43005.458333333336</v>
      </c>
      <c r="F19668" s="88" t="s">
        <v>399</v>
      </c>
      <c r="G19668" s="89" t="s">
        <v>400</v>
      </c>
      <c r="H19668" s="94">
        <v>13294</v>
      </c>
      <c r="I19668" s="94">
        <v>13434</v>
      </c>
      <c r="J19668" s="94">
        <v>12830</v>
      </c>
      <c r="K19668" s="94">
        <v>-604</v>
      </c>
      <c r="O19668" s="94">
        <v>13434</v>
      </c>
      <c r="P19668" s="94">
        <v>12830</v>
      </c>
      <c r="Q19668" s="94">
        <v>-604</v>
      </c>
      <c r="AS19668" s="94">
        <v>-222</v>
      </c>
      <c r="AT19668" s="94">
        <v>256</v>
      </c>
      <c r="AU19668" s="94">
        <v>340</v>
      </c>
      <c r="AV19668" s="94">
        <v>-512</v>
      </c>
      <c r="AW19668" s="94">
        <v>-88</v>
      </c>
      <c r="AX19668" s="94">
        <v>24</v>
      </c>
      <c r="AY19668" s="94">
        <v>-276</v>
      </c>
      <c r="AZ19668" s="94">
        <v>-105</v>
      </c>
      <c r="BA19668" s="94">
        <v>-21</v>
      </c>
    </row>
    <row r="19669" spans="1:53">
      <c r="A19669" s="85" t="s">
        <v>162</v>
      </c>
      <c r="B19669" s="86">
        <v>43005.666666666664</v>
      </c>
      <c r="C19669" s="87">
        <v>43005</v>
      </c>
      <c r="D19669" s="85">
        <v>12</v>
      </c>
      <c r="E19669" s="86">
        <v>43005.5</v>
      </c>
      <c r="F19669" s="88" t="s">
        <v>399</v>
      </c>
      <c r="G19669" s="89" t="s">
        <v>400</v>
      </c>
      <c r="H19669" s="94">
        <v>14275</v>
      </c>
      <c r="I19669" s="94">
        <v>14394</v>
      </c>
      <c r="J19669" s="94">
        <v>13931</v>
      </c>
      <c r="K19669" s="94">
        <v>-463</v>
      </c>
      <c r="O19669" s="94">
        <v>14394</v>
      </c>
      <c r="P19669" s="94">
        <v>13931</v>
      </c>
      <c r="Q19669" s="94">
        <v>-463</v>
      </c>
      <c r="AS19669" s="94">
        <v>-321</v>
      </c>
      <c r="AT19669" s="94">
        <v>212</v>
      </c>
      <c r="AU19669" s="94">
        <v>275</v>
      </c>
      <c r="AV19669" s="94">
        <v>-450</v>
      </c>
      <c r="AW19669" s="94">
        <v>-45</v>
      </c>
      <c r="AX19669" s="94">
        <v>53</v>
      </c>
      <c r="AY19669" s="94">
        <v>-41</v>
      </c>
      <c r="AZ19669" s="94">
        <v>-114</v>
      </c>
      <c r="BA19669" s="94">
        <v>-32</v>
      </c>
    </row>
    <row r="19670" spans="1:53">
      <c r="A19670" s="85" t="s">
        <v>162</v>
      </c>
      <c r="B19670" s="86">
        <v>43005.708333333336</v>
      </c>
      <c r="C19670" s="87">
        <v>43005</v>
      </c>
      <c r="D19670" s="85">
        <v>13</v>
      </c>
      <c r="E19670" s="86">
        <v>43005.541666666664</v>
      </c>
      <c r="F19670" s="88" t="s">
        <v>399</v>
      </c>
      <c r="G19670" s="89" t="s">
        <v>400</v>
      </c>
      <c r="H19670" s="94">
        <v>15210</v>
      </c>
      <c r="I19670" s="94">
        <v>15400</v>
      </c>
      <c r="J19670" s="94">
        <v>14752</v>
      </c>
      <c r="K19670" s="94">
        <v>-648</v>
      </c>
      <c r="O19670" s="94">
        <v>15400</v>
      </c>
      <c r="P19670" s="94">
        <v>14752</v>
      </c>
      <c r="Q19670" s="94">
        <v>-648</v>
      </c>
      <c r="AS19670" s="94">
        <v>-227</v>
      </c>
      <c r="AT19670" s="94">
        <v>153</v>
      </c>
      <c r="AU19670" s="94">
        <v>80</v>
      </c>
      <c r="AV19670" s="94">
        <v>-469</v>
      </c>
      <c r="AW19670" s="94">
        <v>30</v>
      </c>
      <c r="AX19670" s="94">
        <v>-73</v>
      </c>
      <c r="AY19670" s="94">
        <v>127</v>
      </c>
      <c r="AZ19670" s="94">
        <v>-99</v>
      </c>
      <c r="BA19670" s="94">
        <v>-170</v>
      </c>
    </row>
    <row r="19671" spans="1:53">
      <c r="A19671" s="85" t="s">
        <v>162</v>
      </c>
      <c r="B19671" s="86">
        <v>43005.75</v>
      </c>
      <c r="C19671" s="87">
        <v>43005</v>
      </c>
      <c r="D19671" s="85">
        <v>14</v>
      </c>
      <c r="E19671" s="86">
        <v>43005.583333333336</v>
      </c>
      <c r="F19671" s="88" t="s">
        <v>399</v>
      </c>
      <c r="G19671" s="89" t="s">
        <v>400</v>
      </c>
      <c r="H19671" s="94">
        <v>15971</v>
      </c>
      <c r="I19671" s="94">
        <v>16357</v>
      </c>
      <c r="J19671" s="94">
        <v>16179</v>
      </c>
      <c r="K19671" s="94">
        <v>-178</v>
      </c>
      <c r="O19671" s="94">
        <v>16357</v>
      </c>
      <c r="P19671" s="94">
        <v>16179</v>
      </c>
      <c r="Q19671" s="94">
        <v>-178</v>
      </c>
      <c r="AS19671" s="94">
        <v>134</v>
      </c>
      <c r="AT19671" s="94">
        <v>187</v>
      </c>
      <c r="AU19671" s="94">
        <v>101</v>
      </c>
      <c r="AV19671" s="94">
        <v>-492</v>
      </c>
      <c r="AW19671" s="94">
        <v>73</v>
      </c>
      <c r="AX19671" s="94">
        <v>-135</v>
      </c>
      <c r="AY19671" s="94">
        <v>237</v>
      </c>
      <c r="AZ19671" s="94">
        <v>-123</v>
      </c>
      <c r="BA19671" s="94">
        <v>-160</v>
      </c>
    </row>
    <row r="19672" spans="1:53">
      <c r="A19672" s="85" t="s">
        <v>162</v>
      </c>
      <c r="B19672" s="86">
        <v>43005.791666666664</v>
      </c>
      <c r="C19672" s="87">
        <v>43005</v>
      </c>
      <c r="D19672" s="85">
        <v>15</v>
      </c>
      <c r="E19672" s="86">
        <v>43005.625</v>
      </c>
      <c r="F19672" s="88" t="s">
        <v>399</v>
      </c>
      <c r="G19672" s="89" t="s">
        <v>400</v>
      </c>
      <c r="H19672" s="94">
        <v>16624</v>
      </c>
      <c r="I19672" s="94">
        <v>17052</v>
      </c>
      <c r="J19672" s="94">
        <v>17244</v>
      </c>
      <c r="K19672" s="94">
        <v>192</v>
      </c>
      <c r="O19672" s="94">
        <v>17052</v>
      </c>
      <c r="P19672" s="94">
        <v>17244</v>
      </c>
      <c r="Q19672" s="94">
        <v>192</v>
      </c>
      <c r="AS19672" s="94">
        <v>401</v>
      </c>
      <c r="AT19672" s="94">
        <v>231</v>
      </c>
      <c r="AU19672" s="94">
        <v>187</v>
      </c>
      <c r="AV19672" s="94">
        <v>-557</v>
      </c>
      <c r="AW19672" s="94">
        <v>106</v>
      </c>
      <c r="AX19672" s="94">
        <v>-168</v>
      </c>
      <c r="AY19672" s="94">
        <v>281</v>
      </c>
      <c r="AZ19672" s="94">
        <v>-139</v>
      </c>
      <c r="BA19672" s="94">
        <v>-150</v>
      </c>
    </row>
    <row r="19673" spans="1:53">
      <c r="A19673" s="85" t="s">
        <v>162</v>
      </c>
      <c r="B19673" s="86">
        <v>43005.833333333336</v>
      </c>
      <c r="C19673" s="87">
        <v>43005</v>
      </c>
      <c r="D19673" s="85">
        <v>16</v>
      </c>
      <c r="E19673" s="86">
        <v>43005.666666666664</v>
      </c>
      <c r="F19673" s="88" t="s">
        <v>399</v>
      </c>
      <c r="G19673" s="89" t="s">
        <v>400</v>
      </c>
      <c r="H19673" s="94">
        <v>17116</v>
      </c>
      <c r="I19673" s="94">
        <v>17548</v>
      </c>
      <c r="J19673" s="94">
        <v>17984</v>
      </c>
      <c r="K19673" s="94">
        <v>436</v>
      </c>
      <c r="O19673" s="94">
        <v>17548</v>
      </c>
      <c r="P19673" s="94">
        <v>17984</v>
      </c>
      <c r="Q19673" s="94">
        <v>436</v>
      </c>
      <c r="AS19673" s="94">
        <v>610</v>
      </c>
      <c r="AT19673" s="94">
        <v>261</v>
      </c>
      <c r="AU19673" s="94">
        <v>284</v>
      </c>
      <c r="AV19673" s="94">
        <v>-577</v>
      </c>
      <c r="AW19673" s="94">
        <v>99</v>
      </c>
      <c r="AX19673" s="94">
        <v>-212</v>
      </c>
      <c r="AY19673" s="94">
        <v>260</v>
      </c>
      <c r="AZ19673" s="94">
        <v>-132</v>
      </c>
      <c r="BA19673" s="94">
        <v>-157</v>
      </c>
    </row>
    <row r="19674" spans="1:53">
      <c r="A19674" s="85" t="s">
        <v>162</v>
      </c>
      <c r="B19674" s="86">
        <v>43005.875</v>
      </c>
      <c r="C19674" s="87">
        <v>43005</v>
      </c>
      <c r="D19674" s="85">
        <v>17</v>
      </c>
      <c r="E19674" s="86">
        <v>43005.708333333336</v>
      </c>
      <c r="F19674" s="88" t="s">
        <v>399</v>
      </c>
      <c r="G19674" s="89" t="s">
        <v>400</v>
      </c>
      <c r="H19674" s="94">
        <v>17351</v>
      </c>
      <c r="I19674" s="94">
        <v>17760</v>
      </c>
      <c r="J19674" s="94">
        <v>18462</v>
      </c>
      <c r="K19674" s="94">
        <v>702</v>
      </c>
      <c r="O19674" s="94">
        <v>17760</v>
      </c>
      <c r="P19674" s="94">
        <v>18462</v>
      </c>
      <c r="Q19674" s="94">
        <v>702</v>
      </c>
      <c r="AS19674" s="94">
        <v>824</v>
      </c>
      <c r="AT19674" s="94">
        <v>268</v>
      </c>
      <c r="AU19674" s="94">
        <v>261</v>
      </c>
      <c r="AV19674" s="94">
        <v>-512</v>
      </c>
      <c r="AW19674" s="94">
        <v>123</v>
      </c>
      <c r="AX19674" s="94">
        <v>-294</v>
      </c>
      <c r="AY19674" s="94">
        <v>317</v>
      </c>
      <c r="AZ19674" s="94">
        <v>-128</v>
      </c>
      <c r="BA19674" s="94">
        <v>-157</v>
      </c>
    </row>
    <row r="19675" spans="1:53">
      <c r="A19675" s="85" t="s">
        <v>162</v>
      </c>
      <c r="B19675" s="86">
        <v>43005.916666666664</v>
      </c>
      <c r="C19675" s="87">
        <v>43005</v>
      </c>
      <c r="D19675" s="85">
        <v>18</v>
      </c>
      <c r="E19675" s="86">
        <v>43005.75</v>
      </c>
      <c r="F19675" s="88" t="s">
        <v>399</v>
      </c>
      <c r="G19675" s="89" t="s">
        <v>400</v>
      </c>
      <c r="H19675" s="94">
        <v>17325</v>
      </c>
      <c r="I19675" s="94">
        <v>17636</v>
      </c>
      <c r="J19675" s="94">
        <v>18506</v>
      </c>
      <c r="K19675" s="94">
        <v>870</v>
      </c>
      <c r="O19675" s="94">
        <v>17636</v>
      </c>
      <c r="P19675" s="94">
        <v>18506</v>
      </c>
      <c r="Q19675" s="94">
        <v>870</v>
      </c>
      <c r="AS19675" s="94">
        <v>1036</v>
      </c>
      <c r="AT19675" s="94">
        <v>226</v>
      </c>
      <c r="AU19675" s="94">
        <v>157</v>
      </c>
      <c r="AV19675" s="94">
        <v>-552</v>
      </c>
      <c r="AW19675" s="94">
        <v>151</v>
      </c>
      <c r="AX19675" s="94">
        <v>-234</v>
      </c>
      <c r="AY19675" s="94">
        <v>358</v>
      </c>
      <c r="AZ19675" s="94">
        <v>-123</v>
      </c>
      <c r="BA19675" s="94">
        <v>-149</v>
      </c>
    </row>
    <row r="19676" spans="1:53">
      <c r="A19676" s="85" t="s">
        <v>162</v>
      </c>
      <c r="B19676" s="86">
        <v>43005.958333333336</v>
      </c>
      <c r="C19676" s="87">
        <v>43005</v>
      </c>
      <c r="D19676" s="85">
        <v>19</v>
      </c>
      <c r="E19676" s="86">
        <v>43005.791666666664</v>
      </c>
      <c r="F19676" s="88" t="s">
        <v>399</v>
      </c>
      <c r="G19676" s="89" t="s">
        <v>400</v>
      </c>
      <c r="H19676" s="94">
        <v>16908</v>
      </c>
      <c r="I19676" s="94">
        <v>17135</v>
      </c>
      <c r="J19676" s="94">
        <v>18084</v>
      </c>
      <c r="K19676" s="94">
        <v>949</v>
      </c>
      <c r="O19676" s="94">
        <v>17135</v>
      </c>
      <c r="P19676" s="94">
        <v>18084</v>
      </c>
      <c r="Q19676" s="94">
        <v>949</v>
      </c>
      <c r="AS19676" s="94">
        <v>1221</v>
      </c>
      <c r="AT19676" s="94">
        <v>149</v>
      </c>
      <c r="AU19676" s="94">
        <v>25</v>
      </c>
      <c r="AV19676" s="94">
        <v>-458</v>
      </c>
      <c r="AW19676" s="94">
        <v>146</v>
      </c>
      <c r="AX19676" s="94">
        <v>-128</v>
      </c>
      <c r="AY19676" s="94">
        <v>287</v>
      </c>
      <c r="AZ19676" s="94">
        <v>-146</v>
      </c>
      <c r="BA19676" s="94">
        <v>-147</v>
      </c>
    </row>
    <row r="19677" spans="1:53">
      <c r="A19677" s="85" t="s">
        <v>162</v>
      </c>
      <c r="B19677" s="86">
        <v>43006</v>
      </c>
      <c r="C19677" s="87">
        <v>43005</v>
      </c>
      <c r="D19677" s="85">
        <v>20</v>
      </c>
      <c r="E19677" s="86">
        <v>43005.833333333336</v>
      </c>
      <c r="F19677" s="88" t="s">
        <v>399</v>
      </c>
      <c r="G19677" s="89" t="s">
        <v>400</v>
      </c>
      <c r="H19677" s="94">
        <v>16229</v>
      </c>
      <c r="I19677" s="94">
        <v>16500</v>
      </c>
      <c r="J19677" s="94">
        <v>17418</v>
      </c>
      <c r="K19677" s="94">
        <v>918</v>
      </c>
      <c r="O19677" s="94">
        <v>16500</v>
      </c>
      <c r="P19677" s="94">
        <v>17418</v>
      </c>
      <c r="Q19677" s="94">
        <v>918</v>
      </c>
      <c r="AS19677" s="94">
        <v>1198</v>
      </c>
      <c r="AT19677" s="94">
        <v>137</v>
      </c>
      <c r="AU19677" s="94">
        <v>90</v>
      </c>
      <c r="AV19677" s="94">
        <v>-425</v>
      </c>
      <c r="AW19677" s="94">
        <v>123</v>
      </c>
      <c r="AX19677" s="94">
        <v>-115</v>
      </c>
      <c r="AY19677" s="94">
        <v>181</v>
      </c>
      <c r="AZ19677" s="94">
        <v>-129</v>
      </c>
      <c r="BA19677" s="94">
        <v>-142</v>
      </c>
    </row>
    <row r="19678" spans="1:53">
      <c r="A19678" s="85" t="s">
        <v>162</v>
      </c>
      <c r="B19678" s="86">
        <v>43006.041666666664</v>
      </c>
      <c r="C19678" s="87">
        <v>43005</v>
      </c>
      <c r="D19678" s="85">
        <v>21</v>
      </c>
      <c r="E19678" s="86">
        <v>43005.875</v>
      </c>
      <c r="F19678" s="88" t="s">
        <v>399</v>
      </c>
      <c r="G19678" s="89" t="s">
        <v>400</v>
      </c>
      <c r="H19678" s="94">
        <v>15895</v>
      </c>
      <c r="I19678" s="94">
        <v>15773</v>
      </c>
      <c r="J19678" s="94">
        <v>16739</v>
      </c>
      <c r="K19678" s="94">
        <v>966</v>
      </c>
      <c r="O19678" s="94">
        <v>15773</v>
      </c>
      <c r="P19678" s="94">
        <v>16739</v>
      </c>
      <c r="Q19678" s="94">
        <v>966</v>
      </c>
      <c r="AS19678" s="94">
        <v>858</v>
      </c>
      <c r="AT19678" s="94">
        <v>191</v>
      </c>
      <c r="AU19678" s="94">
        <v>159</v>
      </c>
      <c r="AV19678" s="94">
        <v>-339</v>
      </c>
      <c r="AW19678" s="94">
        <v>95</v>
      </c>
      <c r="AX19678" s="94">
        <v>-95</v>
      </c>
      <c r="AY19678" s="94">
        <v>177</v>
      </c>
      <c r="AZ19678" s="94">
        <v>-88</v>
      </c>
      <c r="BA19678" s="94">
        <v>8</v>
      </c>
    </row>
    <row r="19679" spans="1:53">
      <c r="A19679" s="85" t="s">
        <v>162</v>
      </c>
      <c r="B19679" s="86">
        <v>43006.083333333336</v>
      </c>
      <c r="C19679" s="87">
        <v>43005</v>
      </c>
      <c r="D19679" s="85">
        <v>22</v>
      </c>
      <c r="E19679" s="86">
        <v>43005.916666666664</v>
      </c>
      <c r="F19679" s="88" t="s">
        <v>399</v>
      </c>
      <c r="G19679" s="89" t="s">
        <v>400</v>
      </c>
      <c r="H19679" s="94">
        <v>14729</v>
      </c>
      <c r="I19679" s="94">
        <v>14578</v>
      </c>
      <c r="J19679" s="94">
        <v>14833</v>
      </c>
      <c r="K19679" s="94">
        <v>255</v>
      </c>
      <c r="O19679" s="94">
        <v>14578</v>
      </c>
      <c r="P19679" s="94">
        <v>14833</v>
      </c>
      <c r="Q19679" s="94">
        <v>255</v>
      </c>
      <c r="AS19679" s="94">
        <v>286</v>
      </c>
      <c r="AT19679" s="94">
        <v>154</v>
      </c>
      <c r="AU19679" s="94">
        <v>52</v>
      </c>
      <c r="AV19679" s="94">
        <v>-380</v>
      </c>
      <c r="AW19679" s="94">
        <v>29</v>
      </c>
      <c r="AX19679" s="94">
        <v>34</v>
      </c>
      <c r="AY19679" s="94">
        <v>133</v>
      </c>
      <c r="AZ19679" s="94">
        <v>-48</v>
      </c>
      <c r="BA19679" s="94">
        <v>-5</v>
      </c>
    </row>
    <row r="19680" spans="1:53">
      <c r="A19680" s="85" t="s">
        <v>162</v>
      </c>
      <c r="B19680" s="86">
        <v>43006.125</v>
      </c>
      <c r="C19680" s="87">
        <v>43005</v>
      </c>
      <c r="D19680" s="85">
        <v>23</v>
      </c>
      <c r="E19680" s="86">
        <v>43005.958333333336</v>
      </c>
      <c r="F19680" s="88" t="s">
        <v>399</v>
      </c>
      <c r="G19680" s="89" t="s">
        <v>400</v>
      </c>
      <c r="H19680" s="94">
        <v>13302</v>
      </c>
      <c r="I19680" s="94">
        <v>13148</v>
      </c>
      <c r="J19680" s="94">
        <v>12657</v>
      </c>
      <c r="K19680" s="94">
        <v>-491</v>
      </c>
      <c r="O19680" s="94">
        <v>13148</v>
      </c>
      <c r="P19680" s="94">
        <v>12657</v>
      </c>
      <c r="Q19680" s="94">
        <v>-491</v>
      </c>
      <c r="AS19680" s="94">
        <v>-25</v>
      </c>
      <c r="AT19680" s="94">
        <v>159</v>
      </c>
      <c r="AU19680" s="94">
        <v>22</v>
      </c>
      <c r="AV19680" s="94">
        <v>-340</v>
      </c>
      <c r="AW19680" s="94">
        <v>-63</v>
      </c>
      <c r="AX19680" s="94">
        <v>28</v>
      </c>
      <c r="AY19680" s="94">
        <v>-160</v>
      </c>
      <c r="AZ19680" s="94">
        <v>-100</v>
      </c>
      <c r="BA19680" s="94">
        <v>-11</v>
      </c>
    </row>
    <row r="19681" spans="1:53">
      <c r="A19681" s="85" t="s">
        <v>162</v>
      </c>
      <c r="B19681" s="86">
        <v>43006.166666666664</v>
      </c>
      <c r="C19681" s="87">
        <v>43005</v>
      </c>
      <c r="D19681" s="85">
        <v>24</v>
      </c>
      <c r="E19681" s="86">
        <v>43006</v>
      </c>
      <c r="F19681" s="88" t="s">
        <v>399</v>
      </c>
      <c r="G19681" s="89" t="s">
        <v>400</v>
      </c>
      <c r="H19681" s="94">
        <v>11844</v>
      </c>
      <c r="I19681" s="94">
        <v>11904</v>
      </c>
      <c r="J19681" s="94">
        <v>11221</v>
      </c>
      <c r="K19681" s="94">
        <v>-683</v>
      </c>
      <c r="O19681" s="94">
        <v>11904</v>
      </c>
      <c r="P19681" s="94">
        <v>11221</v>
      </c>
      <c r="Q19681" s="94">
        <v>-683</v>
      </c>
      <c r="AS19681" s="94">
        <v>51</v>
      </c>
      <c r="AT19681" s="94">
        <v>94</v>
      </c>
      <c r="AU19681" s="94">
        <v>-108</v>
      </c>
      <c r="AV19681" s="94">
        <v>-286</v>
      </c>
      <c r="AW19681" s="94">
        <v>-93</v>
      </c>
      <c r="AX19681" s="94">
        <v>16</v>
      </c>
      <c r="AY19681" s="94">
        <v>-214</v>
      </c>
      <c r="AZ19681" s="94">
        <v>-137</v>
      </c>
      <c r="BA19681" s="94">
        <v>-7</v>
      </c>
    </row>
    <row r="19682" spans="1:53">
      <c r="A19682" s="85" t="s">
        <v>162</v>
      </c>
      <c r="B19682" s="86">
        <v>43006.208333333336</v>
      </c>
      <c r="C19682" s="87">
        <v>43006</v>
      </c>
      <c r="D19682" s="85">
        <v>1</v>
      </c>
      <c r="E19682" s="86">
        <v>43006.041666666664</v>
      </c>
      <c r="F19682" s="88" t="s">
        <v>399</v>
      </c>
      <c r="G19682" s="89" t="s">
        <v>400</v>
      </c>
      <c r="H19682" s="94">
        <v>11265</v>
      </c>
      <c r="I19682" s="94">
        <v>10888</v>
      </c>
      <c r="J19682" s="94">
        <v>10051</v>
      </c>
      <c r="K19682" s="94">
        <v>-837</v>
      </c>
      <c r="O19682" s="94">
        <v>10888</v>
      </c>
      <c r="P19682" s="94">
        <v>10051</v>
      </c>
      <c r="Q19682" s="94">
        <v>-837</v>
      </c>
      <c r="AS19682" s="94">
        <v>-30</v>
      </c>
      <c r="AT19682" s="94">
        <v>50</v>
      </c>
      <c r="AU19682" s="94">
        <v>-95</v>
      </c>
      <c r="AV19682" s="94">
        <v>-336</v>
      </c>
      <c r="AW19682" s="94">
        <v>-71</v>
      </c>
      <c r="AX19682" s="94">
        <v>15</v>
      </c>
      <c r="AY19682" s="94">
        <v>-209</v>
      </c>
      <c r="AZ19682" s="94">
        <v>-154</v>
      </c>
      <c r="BA19682" s="94">
        <v>-7</v>
      </c>
    </row>
    <row r="19683" spans="1:53">
      <c r="A19683" s="85" t="s">
        <v>162</v>
      </c>
      <c r="B19683" s="86">
        <v>43006.25</v>
      </c>
      <c r="C19683" s="87">
        <v>43006</v>
      </c>
      <c r="D19683" s="85">
        <v>2</v>
      </c>
      <c r="E19683" s="86">
        <v>43006.083333333336</v>
      </c>
      <c r="F19683" s="88" t="s">
        <v>399</v>
      </c>
      <c r="G19683" s="89" t="s">
        <v>400</v>
      </c>
      <c r="H19683" s="94">
        <v>10535</v>
      </c>
      <c r="I19683" s="94">
        <v>10202</v>
      </c>
      <c r="J19683" s="94">
        <v>9359</v>
      </c>
      <c r="K19683" s="94">
        <v>-843</v>
      </c>
      <c r="O19683" s="94">
        <v>10202</v>
      </c>
      <c r="P19683" s="94">
        <v>9359</v>
      </c>
      <c r="Q19683" s="94">
        <v>-843</v>
      </c>
      <c r="AS19683" s="94">
        <v>-113</v>
      </c>
      <c r="AT19683" s="94">
        <v>60</v>
      </c>
      <c r="AU19683" s="94">
        <v>-51</v>
      </c>
      <c r="AV19683" s="94">
        <v>-412</v>
      </c>
      <c r="AW19683" s="94">
        <v>-60</v>
      </c>
      <c r="AX19683" s="94">
        <v>30</v>
      </c>
      <c r="AY19683" s="94">
        <v>-121</v>
      </c>
      <c r="AZ19683" s="94">
        <v>-165</v>
      </c>
      <c r="BA19683" s="94">
        <v>-11</v>
      </c>
    </row>
    <row r="19684" spans="1:53">
      <c r="A19684" s="85" t="s">
        <v>162</v>
      </c>
      <c r="B19684" s="86">
        <v>43006.291666666664</v>
      </c>
      <c r="C19684" s="87">
        <v>43006</v>
      </c>
      <c r="D19684" s="85">
        <v>3</v>
      </c>
      <c r="E19684" s="86">
        <v>43006.125</v>
      </c>
      <c r="F19684" s="88" t="s">
        <v>399</v>
      </c>
      <c r="G19684" s="89" t="s">
        <v>400</v>
      </c>
      <c r="H19684" s="94">
        <v>10015</v>
      </c>
      <c r="I19684" s="94">
        <v>9710</v>
      </c>
      <c r="J19684" s="94">
        <v>8976</v>
      </c>
      <c r="K19684" s="94">
        <v>-734</v>
      </c>
      <c r="O19684" s="94">
        <v>9710</v>
      </c>
      <c r="P19684" s="94">
        <v>8976</v>
      </c>
      <c r="Q19684" s="94">
        <v>-734</v>
      </c>
      <c r="AS19684" s="94">
        <v>-182</v>
      </c>
      <c r="AT19684" s="94">
        <v>76</v>
      </c>
      <c r="AU19684" s="94">
        <v>25</v>
      </c>
      <c r="AV19684" s="94">
        <v>-383</v>
      </c>
      <c r="AW19684" s="94">
        <v>-63</v>
      </c>
      <c r="AX19684" s="94">
        <v>28</v>
      </c>
      <c r="AY19684" s="94">
        <v>-72</v>
      </c>
      <c r="AZ19684" s="94">
        <v>-149</v>
      </c>
      <c r="BA19684" s="94">
        <v>-14</v>
      </c>
    </row>
    <row r="19685" spans="1:53">
      <c r="A19685" s="85" t="s">
        <v>162</v>
      </c>
      <c r="B19685" s="86">
        <v>43006.333333333336</v>
      </c>
      <c r="C19685" s="87">
        <v>43006</v>
      </c>
      <c r="D19685" s="85">
        <v>4</v>
      </c>
      <c r="E19685" s="86">
        <v>43006.166666666664</v>
      </c>
      <c r="F19685" s="88" t="s">
        <v>399</v>
      </c>
      <c r="G19685" s="89" t="s">
        <v>400</v>
      </c>
      <c r="H19685" s="94">
        <v>9728</v>
      </c>
      <c r="I19685" s="94">
        <v>9499</v>
      </c>
      <c r="J19685" s="94">
        <v>8744</v>
      </c>
      <c r="K19685" s="94">
        <v>-755</v>
      </c>
      <c r="O19685" s="94">
        <v>9499</v>
      </c>
      <c r="P19685" s="94">
        <v>8744</v>
      </c>
      <c r="Q19685" s="94">
        <v>-755</v>
      </c>
      <c r="AS19685" s="94">
        <v>-294</v>
      </c>
      <c r="AT19685" s="94">
        <v>91</v>
      </c>
      <c r="AU19685" s="94">
        <v>94</v>
      </c>
      <c r="AV19685" s="94">
        <v>-412</v>
      </c>
      <c r="AW19685" s="94">
        <v>-58</v>
      </c>
      <c r="AX19685" s="94">
        <v>32</v>
      </c>
      <c r="AY19685" s="94">
        <v>-57</v>
      </c>
      <c r="AZ19685" s="94">
        <v>-135</v>
      </c>
      <c r="BA19685" s="94">
        <v>-16</v>
      </c>
    </row>
    <row r="19686" spans="1:53">
      <c r="A19686" s="85" t="s">
        <v>162</v>
      </c>
      <c r="B19686" s="86">
        <v>43006.375</v>
      </c>
      <c r="C19686" s="87">
        <v>43006</v>
      </c>
      <c r="D19686" s="85">
        <v>5</v>
      </c>
      <c r="E19686" s="86">
        <v>43006.208333333336</v>
      </c>
      <c r="F19686" s="88" t="s">
        <v>399</v>
      </c>
      <c r="G19686" s="89" t="s">
        <v>400</v>
      </c>
      <c r="H19686" s="94">
        <v>9699</v>
      </c>
      <c r="I19686" s="94">
        <v>9517</v>
      </c>
      <c r="J19686" s="94">
        <v>8744</v>
      </c>
      <c r="K19686" s="94">
        <v>-773</v>
      </c>
      <c r="O19686" s="94">
        <v>9517</v>
      </c>
      <c r="P19686" s="94">
        <v>8744</v>
      </c>
      <c r="Q19686" s="94">
        <v>-773</v>
      </c>
      <c r="AS19686" s="94">
        <v>-332</v>
      </c>
      <c r="AT19686" s="94">
        <v>91</v>
      </c>
      <c r="AU19686" s="94">
        <v>114</v>
      </c>
      <c r="AV19686" s="94">
        <v>-397</v>
      </c>
      <c r="AW19686" s="94">
        <v>-64</v>
      </c>
      <c r="AX19686" s="94">
        <v>28</v>
      </c>
      <c r="AY19686" s="94">
        <v>-59</v>
      </c>
      <c r="AZ19686" s="94">
        <v>-135</v>
      </c>
      <c r="BA19686" s="94">
        <v>-19</v>
      </c>
    </row>
    <row r="19687" spans="1:53">
      <c r="A19687" s="85" t="s">
        <v>162</v>
      </c>
      <c r="B19687" s="86">
        <v>43006.416666666664</v>
      </c>
      <c r="C19687" s="87">
        <v>43006</v>
      </c>
      <c r="D19687" s="85">
        <v>6</v>
      </c>
      <c r="E19687" s="86">
        <v>43006.25</v>
      </c>
      <c r="F19687" s="88" t="s">
        <v>399</v>
      </c>
      <c r="G19687" s="89" t="s">
        <v>400</v>
      </c>
      <c r="H19687" s="94">
        <v>10194</v>
      </c>
      <c r="I19687" s="94">
        <v>10081</v>
      </c>
      <c r="J19687" s="94">
        <v>9357</v>
      </c>
      <c r="K19687" s="94">
        <v>-724</v>
      </c>
      <c r="O19687" s="94">
        <v>10081</v>
      </c>
      <c r="P19687" s="94">
        <v>9357</v>
      </c>
      <c r="Q19687" s="94">
        <v>-724</v>
      </c>
      <c r="AS19687" s="94">
        <v>-168</v>
      </c>
      <c r="AT19687" s="94">
        <v>91</v>
      </c>
      <c r="AU19687" s="94">
        <v>117</v>
      </c>
      <c r="AV19687" s="94">
        <v>-417</v>
      </c>
      <c r="AW19687" s="94">
        <v>-53</v>
      </c>
      <c r="AX19687" s="94">
        <v>23</v>
      </c>
      <c r="AY19687" s="94">
        <v>-143</v>
      </c>
      <c r="AZ19687" s="94">
        <v>-158</v>
      </c>
      <c r="BA19687" s="94">
        <v>-16</v>
      </c>
    </row>
    <row r="19688" spans="1:53">
      <c r="A19688" s="85" t="s">
        <v>162</v>
      </c>
      <c r="B19688" s="86">
        <v>43006.458333333336</v>
      </c>
      <c r="C19688" s="87">
        <v>43006</v>
      </c>
      <c r="D19688" s="85">
        <v>7</v>
      </c>
      <c r="E19688" s="86">
        <v>43006.291666666664</v>
      </c>
      <c r="F19688" s="88" t="s">
        <v>399</v>
      </c>
      <c r="G19688" s="89" t="s">
        <v>400</v>
      </c>
      <c r="H19688" s="94">
        <v>11266</v>
      </c>
      <c r="I19688" s="94">
        <v>11211</v>
      </c>
      <c r="J19688" s="94">
        <v>10711</v>
      </c>
      <c r="K19688" s="94">
        <v>-500</v>
      </c>
      <c r="O19688" s="94">
        <v>11211</v>
      </c>
      <c r="P19688" s="94">
        <v>10711</v>
      </c>
      <c r="Q19688" s="94">
        <v>-500</v>
      </c>
      <c r="AS19688" s="94">
        <v>63</v>
      </c>
      <c r="AT19688" s="94">
        <v>154</v>
      </c>
      <c r="AU19688" s="94">
        <v>140</v>
      </c>
      <c r="AV19688" s="94">
        <v>-547</v>
      </c>
      <c r="AW19688" s="94">
        <v>-73</v>
      </c>
      <c r="AX19688" s="94">
        <v>38</v>
      </c>
      <c r="AY19688" s="94">
        <v>-115</v>
      </c>
      <c r="AZ19688" s="94">
        <v>-153</v>
      </c>
      <c r="BA19688" s="94">
        <v>-7</v>
      </c>
    </row>
    <row r="19689" spans="1:53">
      <c r="A19689" s="85" t="s">
        <v>162</v>
      </c>
      <c r="B19689" s="86">
        <v>43006.5</v>
      </c>
      <c r="C19689" s="87">
        <v>43006</v>
      </c>
      <c r="D19689" s="85">
        <v>8</v>
      </c>
      <c r="E19689" s="86">
        <v>43006.333333333336</v>
      </c>
      <c r="F19689" s="88" t="s">
        <v>399</v>
      </c>
      <c r="G19689" s="89" t="s">
        <v>400</v>
      </c>
      <c r="H19689" s="94">
        <v>11811</v>
      </c>
      <c r="I19689" s="94">
        <v>11561</v>
      </c>
      <c r="J19689" s="94">
        <v>11321</v>
      </c>
      <c r="K19689" s="94">
        <v>-240</v>
      </c>
      <c r="O19689" s="94">
        <v>11561</v>
      </c>
      <c r="P19689" s="94">
        <v>11321</v>
      </c>
      <c r="Q19689" s="94">
        <v>-240</v>
      </c>
      <c r="AS19689" s="94">
        <v>193</v>
      </c>
      <c r="AT19689" s="94">
        <v>200</v>
      </c>
      <c r="AU19689" s="94">
        <v>305</v>
      </c>
      <c r="AV19689" s="94">
        <v>-496</v>
      </c>
      <c r="AW19689" s="94">
        <v>-120</v>
      </c>
      <c r="AX19689" s="94">
        <v>16</v>
      </c>
      <c r="AY19689" s="94">
        <v>-227</v>
      </c>
      <c r="AZ19689" s="94">
        <v>-104</v>
      </c>
      <c r="BA19689" s="94">
        <v>-7</v>
      </c>
    </row>
    <row r="19690" spans="1:53">
      <c r="A19690" s="85" t="s">
        <v>162</v>
      </c>
      <c r="B19690" s="86">
        <v>43006.541666666664</v>
      </c>
      <c r="C19690" s="87">
        <v>43006</v>
      </c>
      <c r="D19690" s="85">
        <v>9</v>
      </c>
      <c r="E19690" s="86">
        <v>43006.375</v>
      </c>
      <c r="F19690" s="88" t="s">
        <v>399</v>
      </c>
      <c r="G19690" s="89" t="s">
        <v>400</v>
      </c>
      <c r="H19690" s="94">
        <v>12055</v>
      </c>
      <c r="I19690" s="94">
        <v>11756</v>
      </c>
      <c r="J19690" s="94">
        <v>11478</v>
      </c>
      <c r="K19690" s="94">
        <v>-278</v>
      </c>
      <c r="O19690" s="94">
        <v>11756</v>
      </c>
      <c r="P19690" s="94">
        <v>11478</v>
      </c>
      <c r="Q19690" s="94">
        <v>-278</v>
      </c>
      <c r="AS19690" s="94">
        <v>149</v>
      </c>
      <c r="AT19690" s="94">
        <v>198</v>
      </c>
      <c r="AU19690" s="94">
        <v>310</v>
      </c>
      <c r="AV19690" s="94">
        <v>-494</v>
      </c>
      <c r="AW19690" s="94">
        <v>-114</v>
      </c>
      <c r="AX19690" s="94">
        <v>16</v>
      </c>
      <c r="AY19690" s="94">
        <v>-228</v>
      </c>
      <c r="AZ19690" s="94">
        <v>-107</v>
      </c>
      <c r="BA19690" s="94">
        <v>-8</v>
      </c>
    </row>
    <row r="19691" spans="1:53">
      <c r="A19691" s="85" t="s">
        <v>162</v>
      </c>
      <c r="B19691" s="86">
        <v>43006.583333333336</v>
      </c>
      <c r="C19691" s="87">
        <v>43006</v>
      </c>
      <c r="D19691" s="85">
        <v>10</v>
      </c>
      <c r="E19691" s="86">
        <v>43006.416666666664</v>
      </c>
      <c r="F19691" s="88" t="s">
        <v>399</v>
      </c>
      <c r="G19691" s="89" t="s">
        <v>400</v>
      </c>
      <c r="H19691" s="94">
        <v>12666</v>
      </c>
      <c r="I19691" s="94">
        <v>12387</v>
      </c>
      <c r="J19691" s="94">
        <v>11758</v>
      </c>
      <c r="K19691" s="94">
        <v>-629</v>
      </c>
      <c r="O19691" s="94">
        <v>12387</v>
      </c>
      <c r="P19691" s="94">
        <v>11758</v>
      </c>
      <c r="Q19691" s="94">
        <v>-629</v>
      </c>
      <c r="AS19691" s="94">
        <v>-115</v>
      </c>
      <c r="AT19691" s="94">
        <v>205</v>
      </c>
      <c r="AU19691" s="94">
        <v>222</v>
      </c>
      <c r="AV19691" s="94">
        <v>-506</v>
      </c>
      <c r="AW19691" s="94">
        <v>-124</v>
      </c>
      <c r="AX19691" s="94">
        <v>24</v>
      </c>
      <c r="AY19691" s="94">
        <v>-212</v>
      </c>
      <c r="AZ19691" s="94">
        <v>-104</v>
      </c>
      <c r="BA19691" s="94">
        <v>-19</v>
      </c>
    </row>
    <row r="19692" spans="1:53">
      <c r="A19692" s="85" t="s">
        <v>162</v>
      </c>
      <c r="B19692" s="86">
        <v>43006.625</v>
      </c>
      <c r="C19692" s="87">
        <v>43006</v>
      </c>
      <c r="D19692" s="85">
        <v>11</v>
      </c>
      <c r="E19692" s="86">
        <v>43006.458333333336</v>
      </c>
      <c r="F19692" s="88" t="s">
        <v>399</v>
      </c>
      <c r="G19692" s="89" t="s">
        <v>400</v>
      </c>
      <c r="H19692" s="94">
        <v>13578</v>
      </c>
      <c r="I19692" s="94">
        <v>13371</v>
      </c>
      <c r="J19692" s="94">
        <v>12637</v>
      </c>
      <c r="K19692" s="94">
        <v>-734</v>
      </c>
      <c r="O19692" s="94">
        <v>13371</v>
      </c>
      <c r="P19692" s="94">
        <v>12637</v>
      </c>
      <c r="Q19692" s="94">
        <v>-734</v>
      </c>
      <c r="AS19692" s="94">
        <v>-232</v>
      </c>
      <c r="AT19692" s="94">
        <v>205</v>
      </c>
      <c r="AU19692" s="94">
        <v>121</v>
      </c>
      <c r="AV19692" s="94">
        <v>-496</v>
      </c>
      <c r="AW19692" s="94">
        <v>-107</v>
      </c>
      <c r="AX19692" s="94">
        <v>43</v>
      </c>
      <c r="AY19692" s="94">
        <v>-131</v>
      </c>
      <c r="AZ19692" s="94">
        <v>-117</v>
      </c>
      <c r="BA19692" s="94">
        <v>-20</v>
      </c>
    </row>
    <row r="19693" spans="1:53">
      <c r="A19693" s="85" t="s">
        <v>162</v>
      </c>
      <c r="B19693" s="86">
        <v>43006.666666666664</v>
      </c>
      <c r="C19693" s="87">
        <v>43006</v>
      </c>
      <c r="D19693" s="85">
        <v>12</v>
      </c>
      <c r="E19693" s="86">
        <v>43006.5</v>
      </c>
      <c r="F19693" s="88" t="s">
        <v>399</v>
      </c>
      <c r="G19693" s="89" t="s">
        <v>400</v>
      </c>
      <c r="H19693" s="94">
        <v>14532</v>
      </c>
      <c r="I19693" s="94">
        <v>14382</v>
      </c>
      <c r="J19693" s="94">
        <v>13917</v>
      </c>
      <c r="K19693" s="94">
        <v>-465</v>
      </c>
      <c r="O19693" s="94">
        <v>14382</v>
      </c>
      <c r="P19693" s="94">
        <v>13917</v>
      </c>
      <c r="Q19693" s="94">
        <v>-465</v>
      </c>
      <c r="AS19693" s="94">
        <v>-143</v>
      </c>
      <c r="AT19693" s="94">
        <v>141</v>
      </c>
      <c r="AU19693" s="94">
        <v>51</v>
      </c>
      <c r="AV19693" s="94">
        <v>-438</v>
      </c>
      <c r="AW19693" s="94">
        <v>-60</v>
      </c>
      <c r="AX19693" s="94">
        <v>70</v>
      </c>
      <c r="AY19693" s="94">
        <v>46</v>
      </c>
      <c r="AZ19693" s="94">
        <v>-104</v>
      </c>
      <c r="BA19693" s="94">
        <v>-28</v>
      </c>
    </row>
    <row r="19694" spans="1:53">
      <c r="A19694" s="85" t="s">
        <v>162</v>
      </c>
      <c r="B19694" s="86">
        <v>43006.708333333336</v>
      </c>
      <c r="C19694" s="87">
        <v>43006</v>
      </c>
      <c r="D19694" s="85">
        <v>13</v>
      </c>
      <c r="E19694" s="86">
        <v>43006.541666666664</v>
      </c>
      <c r="F19694" s="88" t="s">
        <v>399</v>
      </c>
      <c r="G19694" s="89" t="s">
        <v>400</v>
      </c>
      <c r="H19694" s="94">
        <v>15363</v>
      </c>
      <c r="I19694" s="94">
        <v>15425</v>
      </c>
      <c r="J19694" s="94">
        <v>14817</v>
      </c>
      <c r="K19694" s="94">
        <v>-608</v>
      </c>
      <c r="O19694" s="94">
        <v>15425</v>
      </c>
      <c r="P19694" s="94">
        <v>14817</v>
      </c>
      <c r="Q19694" s="94">
        <v>-608</v>
      </c>
      <c r="AS19694" s="94">
        <v>-195</v>
      </c>
      <c r="AT19694" s="94">
        <v>131</v>
      </c>
      <c r="AU19694" s="94">
        <v>-93</v>
      </c>
      <c r="AV19694" s="94">
        <v>-382</v>
      </c>
      <c r="AW19694" s="94">
        <v>-20</v>
      </c>
      <c r="AX19694" s="94">
        <v>30</v>
      </c>
      <c r="AY19694" s="94">
        <v>213</v>
      </c>
      <c r="AZ19694" s="94">
        <v>-126</v>
      </c>
      <c r="BA19694" s="94">
        <v>-166</v>
      </c>
    </row>
    <row r="19695" spans="1:53">
      <c r="A19695" s="85" t="s">
        <v>162</v>
      </c>
      <c r="B19695" s="86">
        <v>43006.75</v>
      </c>
      <c r="C19695" s="87">
        <v>43006</v>
      </c>
      <c r="D19695" s="85">
        <v>14</v>
      </c>
      <c r="E19695" s="86">
        <v>43006.583333333336</v>
      </c>
      <c r="F19695" s="88" t="s">
        <v>399</v>
      </c>
      <c r="G19695" s="89" t="s">
        <v>400</v>
      </c>
      <c r="H19695" s="94">
        <v>16174</v>
      </c>
      <c r="I19695" s="94">
        <v>16474</v>
      </c>
      <c r="J19695" s="94">
        <v>16234</v>
      </c>
      <c r="K19695" s="94">
        <v>-240</v>
      </c>
      <c r="O19695" s="94">
        <v>16474</v>
      </c>
      <c r="P19695" s="94">
        <v>16234</v>
      </c>
      <c r="Q19695" s="94">
        <v>-240</v>
      </c>
      <c r="AS19695" s="94">
        <v>93</v>
      </c>
      <c r="AT19695" s="94">
        <v>135</v>
      </c>
      <c r="AU19695" s="94">
        <v>-221</v>
      </c>
      <c r="AV19695" s="94">
        <v>-432</v>
      </c>
      <c r="AW19695" s="94">
        <v>24</v>
      </c>
      <c r="AX19695" s="94">
        <v>16</v>
      </c>
      <c r="AY19695" s="94">
        <v>485</v>
      </c>
      <c r="AZ19695" s="94">
        <v>-172</v>
      </c>
      <c r="BA19695" s="94">
        <v>-168</v>
      </c>
    </row>
    <row r="19696" spans="1:53">
      <c r="A19696" s="85" t="s">
        <v>162</v>
      </c>
      <c r="B19696" s="86">
        <v>43006.791666666664</v>
      </c>
      <c r="C19696" s="87">
        <v>43006</v>
      </c>
      <c r="D19696" s="85">
        <v>15</v>
      </c>
      <c r="E19696" s="86">
        <v>43006.625</v>
      </c>
      <c r="F19696" s="88" t="s">
        <v>399</v>
      </c>
      <c r="G19696" s="89" t="s">
        <v>400</v>
      </c>
      <c r="H19696" s="94">
        <v>16720</v>
      </c>
      <c r="I19696" s="94">
        <v>17215</v>
      </c>
      <c r="J19696" s="94">
        <v>17173</v>
      </c>
      <c r="K19696" s="94">
        <v>-42</v>
      </c>
      <c r="O19696" s="94">
        <v>17215</v>
      </c>
      <c r="P19696" s="94">
        <v>17173</v>
      </c>
      <c r="Q19696" s="94">
        <v>-42</v>
      </c>
      <c r="AS19696" s="94">
        <v>188</v>
      </c>
      <c r="AT19696" s="94">
        <v>192</v>
      </c>
      <c r="AU19696" s="94">
        <v>-185</v>
      </c>
      <c r="AV19696" s="94">
        <v>-539</v>
      </c>
      <c r="AW19696" s="94">
        <v>55</v>
      </c>
      <c r="AX19696" s="94">
        <v>-26</v>
      </c>
      <c r="AY19696" s="94">
        <v>576</v>
      </c>
      <c r="AZ19696" s="94">
        <v>-138</v>
      </c>
      <c r="BA19696" s="94">
        <v>-165</v>
      </c>
    </row>
    <row r="19697" spans="1:53">
      <c r="A19697" s="85" t="s">
        <v>162</v>
      </c>
      <c r="B19697" s="86">
        <v>43006.833333333336</v>
      </c>
      <c r="C19697" s="87">
        <v>43006</v>
      </c>
      <c r="D19697" s="85">
        <v>16</v>
      </c>
      <c r="E19697" s="86">
        <v>43006.666666666664</v>
      </c>
      <c r="F19697" s="88" t="s">
        <v>399</v>
      </c>
      <c r="G19697" s="89" t="s">
        <v>400</v>
      </c>
      <c r="H19697" s="94">
        <v>17143</v>
      </c>
      <c r="I19697" s="94">
        <v>17597</v>
      </c>
      <c r="J19697" s="94">
        <v>17677</v>
      </c>
      <c r="K19697" s="94">
        <v>80</v>
      </c>
      <c r="O19697" s="94">
        <v>17597</v>
      </c>
      <c r="P19697" s="94">
        <v>17677</v>
      </c>
      <c r="Q19697" s="94">
        <v>80</v>
      </c>
      <c r="AS19697" s="94">
        <v>294</v>
      </c>
      <c r="AT19697" s="94">
        <v>173</v>
      </c>
      <c r="AU19697" s="94">
        <v>-353</v>
      </c>
      <c r="AV19697" s="94">
        <v>-530</v>
      </c>
      <c r="AW19697" s="94">
        <v>92</v>
      </c>
      <c r="AX19697" s="94">
        <v>-40</v>
      </c>
      <c r="AY19697" s="94">
        <v>744</v>
      </c>
      <c r="AZ19697" s="94">
        <v>-134</v>
      </c>
      <c r="BA19697" s="94">
        <v>-166</v>
      </c>
    </row>
    <row r="19698" spans="1:53">
      <c r="A19698" s="85" t="s">
        <v>162</v>
      </c>
      <c r="B19698" s="86">
        <v>43006.875</v>
      </c>
      <c r="C19698" s="87">
        <v>43006</v>
      </c>
      <c r="D19698" s="85">
        <v>17</v>
      </c>
      <c r="E19698" s="86">
        <v>43006.708333333336</v>
      </c>
      <c r="F19698" s="88" t="s">
        <v>399</v>
      </c>
      <c r="G19698" s="89" t="s">
        <v>400</v>
      </c>
      <c r="H19698" s="94">
        <v>17305</v>
      </c>
      <c r="I19698" s="94">
        <v>17673</v>
      </c>
      <c r="J19698" s="94">
        <v>17879</v>
      </c>
      <c r="K19698" s="94">
        <v>206</v>
      </c>
      <c r="O19698" s="94">
        <v>17673</v>
      </c>
      <c r="P19698" s="94">
        <v>17879</v>
      </c>
      <c r="Q19698" s="94">
        <v>206</v>
      </c>
      <c r="AS19698" s="94">
        <v>557</v>
      </c>
      <c r="AT19698" s="94">
        <v>119</v>
      </c>
      <c r="AU19698" s="94">
        <v>-388</v>
      </c>
      <c r="AV19698" s="94">
        <v>-546</v>
      </c>
      <c r="AW19698" s="94">
        <v>116</v>
      </c>
      <c r="AX19698" s="94">
        <v>-35</v>
      </c>
      <c r="AY19698" s="94">
        <v>708</v>
      </c>
      <c r="AZ19698" s="94">
        <v>-147</v>
      </c>
      <c r="BA19698" s="94">
        <v>-178</v>
      </c>
    </row>
    <row r="19699" spans="1:53">
      <c r="A19699" s="85" t="s">
        <v>162</v>
      </c>
      <c r="B19699" s="86">
        <v>43006.916666666664</v>
      </c>
      <c r="C19699" s="87">
        <v>43006</v>
      </c>
      <c r="D19699" s="85">
        <v>18</v>
      </c>
      <c r="E19699" s="86">
        <v>43006.75</v>
      </c>
      <c r="F19699" s="88" t="s">
        <v>399</v>
      </c>
      <c r="G19699" s="89" t="s">
        <v>400</v>
      </c>
      <c r="H19699" s="94">
        <v>17148</v>
      </c>
      <c r="I19699" s="94">
        <v>17529</v>
      </c>
      <c r="J19699" s="94">
        <v>17950</v>
      </c>
      <c r="K19699" s="94">
        <v>421</v>
      </c>
      <c r="O19699" s="94">
        <v>17529</v>
      </c>
      <c r="P19699" s="94">
        <v>17950</v>
      </c>
      <c r="Q19699" s="94">
        <v>421</v>
      </c>
      <c r="AS19699" s="94">
        <v>724</v>
      </c>
      <c r="AT19699" s="94">
        <v>129</v>
      </c>
      <c r="AU19699" s="94">
        <v>-266</v>
      </c>
      <c r="AV19699" s="94">
        <v>-559</v>
      </c>
      <c r="AW19699" s="94">
        <v>107</v>
      </c>
      <c r="AX19699" s="94">
        <v>2</v>
      </c>
      <c r="AY19699" s="94">
        <v>613</v>
      </c>
      <c r="AZ19699" s="94">
        <v>-149</v>
      </c>
      <c r="BA19699" s="94">
        <v>-180</v>
      </c>
    </row>
    <row r="19700" spans="1:53">
      <c r="A19700" s="85" t="s">
        <v>162</v>
      </c>
      <c r="B19700" s="86">
        <v>43006.958333333336</v>
      </c>
      <c r="C19700" s="87">
        <v>43006</v>
      </c>
      <c r="D19700" s="85">
        <v>19</v>
      </c>
      <c r="E19700" s="86">
        <v>43006.791666666664</v>
      </c>
      <c r="F19700" s="88" t="s">
        <v>399</v>
      </c>
      <c r="G19700" s="89" t="s">
        <v>400</v>
      </c>
      <c r="H19700" s="94">
        <v>16513</v>
      </c>
      <c r="I19700" s="94">
        <v>16822</v>
      </c>
      <c r="J19700" s="94">
        <v>17499</v>
      </c>
      <c r="K19700" s="94">
        <v>677</v>
      </c>
      <c r="O19700" s="94">
        <v>16822</v>
      </c>
      <c r="P19700" s="94">
        <v>17499</v>
      </c>
      <c r="Q19700" s="94">
        <v>677</v>
      </c>
      <c r="AS19700" s="94">
        <v>749</v>
      </c>
      <c r="AT19700" s="94">
        <v>181</v>
      </c>
      <c r="AU19700" s="94">
        <v>-121</v>
      </c>
      <c r="AV19700" s="94">
        <v>-485</v>
      </c>
      <c r="AW19700" s="94">
        <v>102</v>
      </c>
      <c r="AX19700" s="94">
        <v>25</v>
      </c>
      <c r="AY19700" s="94">
        <v>552</v>
      </c>
      <c r="AZ19700" s="94">
        <v>-151</v>
      </c>
      <c r="BA19700" s="94">
        <v>-175</v>
      </c>
    </row>
    <row r="19701" spans="1:53">
      <c r="A19701" s="85" t="s">
        <v>162</v>
      </c>
      <c r="B19701" s="86">
        <v>43007</v>
      </c>
      <c r="C19701" s="87">
        <v>43006</v>
      </c>
      <c r="D19701" s="85">
        <v>20</v>
      </c>
      <c r="E19701" s="86">
        <v>43006.833333333336</v>
      </c>
      <c r="F19701" s="88" t="s">
        <v>399</v>
      </c>
      <c r="G19701" s="89" t="s">
        <v>400</v>
      </c>
      <c r="H19701" s="94">
        <v>16030</v>
      </c>
      <c r="I19701" s="94">
        <v>16297</v>
      </c>
      <c r="J19701" s="94">
        <v>16825</v>
      </c>
      <c r="K19701" s="94">
        <v>528</v>
      </c>
      <c r="O19701" s="94">
        <v>16297</v>
      </c>
      <c r="P19701" s="94">
        <v>16825</v>
      </c>
      <c r="Q19701" s="94">
        <v>528</v>
      </c>
      <c r="AS19701" s="94">
        <v>740</v>
      </c>
      <c r="AT19701" s="94">
        <v>174</v>
      </c>
      <c r="AU19701" s="94">
        <v>-147</v>
      </c>
      <c r="AV19701" s="94">
        <v>-475</v>
      </c>
      <c r="AW19701" s="94">
        <v>72</v>
      </c>
      <c r="AX19701" s="94">
        <v>43</v>
      </c>
      <c r="AY19701" s="94">
        <v>442</v>
      </c>
      <c r="AZ19701" s="94">
        <v>-178</v>
      </c>
      <c r="BA19701" s="94">
        <v>-143</v>
      </c>
    </row>
    <row r="19702" spans="1:53">
      <c r="A19702" s="85" t="s">
        <v>162</v>
      </c>
      <c r="B19702" s="86">
        <v>43007.041666666664</v>
      </c>
      <c r="C19702" s="87">
        <v>43006</v>
      </c>
      <c r="D19702" s="85">
        <v>21</v>
      </c>
      <c r="E19702" s="86">
        <v>43006.875</v>
      </c>
      <c r="F19702" s="88" t="s">
        <v>399</v>
      </c>
      <c r="G19702" s="89" t="s">
        <v>400</v>
      </c>
      <c r="H19702" s="94">
        <v>15456</v>
      </c>
      <c r="I19702" s="94">
        <v>15628</v>
      </c>
      <c r="J19702" s="94">
        <v>16067</v>
      </c>
      <c r="K19702" s="94">
        <v>439</v>
      </c>
      <c r="O19702" s="94">
        <v>15628</v>
      </c>
      <c r="P19702" s="94">
        <v>16067</v>
      </c>
      <c r="Q19702" s="94">
        <v>439</v>
      </c>
      <c r="AS19702" s="94">
        <v>461</v>
      </c>
      <c r="AT19702" s="94">
        <v>165</v>
      </c>
      <c r="AU19702" s="94">
        <v>-121</v>
      </c>
      <c r="AV19702" s="94">
        <v>-457</v>
      </c>
      <c r="AW19702" s="94">
        <v>55</v>
      </c>
      <c r="AX19702" s="94">
        <v>54</v>
      </c>
      <c r="AY19702" s="94">
        <v>468</v>
      </c>
      <c r="AZ19702" s="94">
        <v>-174</v>
      </c>
      <c r="BA19702" s="94">
        <v>-12</v>
      </c>
    </row>
    <row r="19703" spans="1:53">
      <c r="A19703" s="85" t="s">
        <v>162</v>
      </c>
      <c r="B19703" s="86">
        <v>43007.083333333336</v>
      </c>
      <c r="C19703" s="87">
        <v>43006</v>
      </c>
      <c r="D19703" s="85">
        <v>22</v>
      </c>
      <c r="E19703" s="86">
        <v>43006.916666666664</v>
      </c>
      <c r="F19703" s="88" t="s">
        <v>399</v>
      </c>
      <c r="G19703" s="89" t="s">
        <v>400</v>
      </c>
      <c r="H19703" s="94">
        <v>14328</v>
      </c>
      <c r="I19703" s="94">
        <v>14489</v>
      </c>
      <c r="J19703" s="94">
        <v>14253</v>
      </c>
      <c r="K19703" s="94">
        <v>-236</v>
      </c>
      <c r="O19703" s="94">
        <v>14489</v>
      </c>
      <c r="P19703" s="94">
        <v>14253</v>
      </c>
      <c r="Q19703" s="94">
        <v>-236</v>
      </c>
      <c r="AS19703" s="94">
        <v>4</v>
      </c>
      <c r="AT19703" s="94">
        <v>114</v>
      </c>
      <c r="AU19703" s="94">
        <v>-164</v>
      </c>
      <c r="AV19703" s="94">
        <v>-482</v>
      </c>
      <c r="AW19703" s="94">
        <v>-21</v>
      </c>
      <c r="AX19703" s="94">
        <v>82</v>
      </c>
      <c r="AY19703" s="94">
        <v>431</v>
      </c>
      <c r="AZ19703" s="94">
        <v>-176</v>
      </c>
      <c r="BA19703" s="94">
        <v>-24</v>
      </c>
    </row>
    <row r="19704" spans="1:53">
      <c r="A19704" s="85" t="s">
        <v>162</v>
      </c>
      <c r="B19704" s="86">
        <v>43007.125</v>
      </c>
      <c r="C19704" s="87">
        <v>43006</v>
      </c>
      <c r="D19704" s="85">
        <v>23</v>
      </c>
      <c r="E19704" s="86">
        <v>43006.958333333336</v>
      </c>
      <c r="F19704" s="88" t="s">
        <v>399</v>
      </c>
      <c r="G19704" s="89" t="s">
        <v>400</v>
      </c>
      <c r="H19704" s="94">
        <v>12947</v>
      </c>
      <c r="I19704" s="94">
        <v>13109</v>
      </c>
      <c r="J19704" s="94">
        <v>11845</v>
      </c>
      <c r="K19704" s="94">
        <v>-1264</v>
      </c>
      <c r="O19704" s="94">
        <v>13109</v>
      </c>
      <c r="P19704" s="94">
        <v>11845</v>
      </c>
      <c r="Q19704" s="94">
        <v>-1264</v>
      </c>
      <c r="AS19704" s="94">
        <v>-682</v>
      </c>
      <c r="AT19704" s="94">
        <v>71</v>
      </c>
      <c r="AU19704" s="94">
        <v>-365</v>
      </c>
      <c r="AV19704" s="94">
        <v>-288</v>
      </c>
      <c r="AW19704" s="94">
        <v>-68</v>
      </c>
      <c r="AX19704" s="94">
        <v>74</v>
      </c>
      <c r="AY19704" s="94">
        <v>230</v>
      </c>
      <c r="AZ19704" s="94">
        <v>-199</v>
      </c>
      <c r="BA19704" s="94">
        <v>-37</v>
      </c>
    </row>
    <row r="19705" spans="1:53">
      <c r="A19705" s="85" t="s">
        <v>162</v>
      </c>
      <c r="B19705" s="86">
        <v>43007.166666666664</v>
      </c>
      <c r="C19705" s="87">
        <v>43006</v>
      </c>
      <c r="D19705" s="85">
        <v>24</v>
      </c>
      <c r="E19705" s="86">
        <v>43007</v>
      </c>
      <c r="F19705" s="88" t="s">
        <v>399</v>
      </c>
      <c r="G19705" s="89" t="s">
        <v>400</v>
      </c>
      <c r="H19705" s="94">
        <v>11695</v>
      </c>
      <c r="I19705" s="94">
        <v>11894</v>
      </c>
      <c r="J19705" s="94">
        <v>10630</v>
      </c>
      <c r="K19705" s="94">
        <v>-1264</v>
      </c>
      <c r="O19705" s="94">
        <v>11894</v>
      </c>
      <c r="P19705" s="94">
        <v>10630</v>
      </c>
      <c r="Q19705" s="94">
        <v>-1264</v>
      </c>
      <c r="AS19705" s="94">
        <v>-677</v>
      </c>
      <c r="AT19705" s="94">
        <v>83</v>
      </c>
      <c r="AU19705" s="94">
        <v>-446</v>
      </c>
      <c r="AV19705" s="94">
        <v>-271</v>
      </c>
      <c r="AW19705" s="94">
        <v>-54</v>
      </c>
      <c r="AX19705" s="94">
        <v>75</v>
      </c>
      <c r="AY19705" s="94">
        <v>269</v>
      </c>
      <c r="AZ19705" s="94">
        <v>-209</v>
      </c>
      <c r="BA19705" s="94">
        <v>-34</v>
      </c>
    </row>
    <row r="19706" spans="1:53">
      <c r="A19706" s="85" t="s">
        <v>162</v>
      </c>
      <c r="B19706" s="86">
        <v>43007.208333333336</v>
      </c>
      <c r="C19706" s="87">
        <v>43007</v>
      </c>
      <c r="D19706" s="85">
        <v>1</v>
      </c>
      <c r="E19706" s="86">
        <v>43007.041666666664</v>
      </c>
      <c r="F19706" s="88" t="s">
        <v>399</v>
      </c>
      <c r="G19706" s="89" t="s">
        <v>400</v>
      </c>
      <c r="H19706" s="94">
        <v>10560</v>
      </c>
      <c r="I19706" s="94">
        <v>10881</v>
      </c>
      <c r="J19706" s="94">
        <v>9557</v>
      </c>
      <c r="K19706" s="94">
        <v>-1324</v>
      </c>
      <c r="O19706" s="94">
        <v>10881</v>
      </c>
      <c r="P19706" s="94">
        <v>9557</v>
      </c>
      <c r="Q19706" s="94">
        <v>-1324</v>
      </c>
      <c r="AS19706" s="94">
        <v>-632</v>
      </c>
      <c r="AT19706" s="94">
        <v>67</v>
      </c>
      <c r="AU19706" s="94">
        <v>-437</v>
      </c>
      <c r="AV19706" s="94">
        <v>-325</v>
      </c>
      <c r="AW19706" s="94">
        <v>-53</v>
      </c>
      <c r="AX19706" s="94">
        <v>68</v>
      </c>
      <c r="AY19706" s="94">
        <v>233</v>
      </c>
      <c r="AZ19706" s="94">
        <v>-218</v>
      </c>
      <c r="BA19706" s="94">
        <v>-27</v>
      </c>
    </row>
    <row r="19707" spans="1:53">
      <c r="A19707" s="85" t="s">
        <v>162</v>
      </c>
      <c r="B19707" s="86">
        <v>43007.25</v>
      </c>
      <c r="C19707" s="87">
        <v>43007</v>
      </c>
      <c r="D19707" s="85">
        <v>2</v>
      </c>
      <c r="E19707" s="86">
        <v>43007.083333333336</v>
      </c>
      <c r="F19707" s="88" t="s">
        <v>399</v>
      </c>
      <c r="G19707" s="89" t="s">
        <v>400</v>
      </c>
      <c r="H19707" s="94">
        <v>9904</v>
      </c>
      <c r="I19707" s="94">
        <v>10211</v>
      </c>
      <c r="J19707" s="94">
        <v>8447</v>
      </c>
      <c r="K19707" s="94">
        <v>-1764</v>
      </c>
      <c r="O19707" s="94">
        <v>10211</v>
      </c>
      <c r="P19707" s="94">
        <v>8447</v>
      </c>
      <c r="Q19707" s="94">
        <v>-1764</v>
      </c>
      <c r="AS19707" s="94">
        <v>-912</v>
      </c>
      <c r="AT19707" s="94">
        <v>56</v>
      </c>
      <c r="AU19707" s="94">
        <v>-478</v>
      </c>
      <c r="AV19707" s="94">
        <v>-388</v>
      </c>
      <c r="AW19707" s="94">
        <v>-50</v>
      </c>
      <c r="AX19707" s="94">
        <v>58</v>
      </c>
      <c r="AY19707" s="94">
        <v>142</v>
      </c>
      <c r="AZ19707" s="94">
        <v>-160</v>
      </c>
      <c r="BA19707" s="94">
        <v>-32</v>
      </c>
    </row>
    <row r="19708" spans="1:53">
      <c r="A19708" s="85" t="s">
        <v>162</v>
      </c>
      <c r="B19708" s="86">
        <v>43007.291666666664</v>
      </c>
      <c r="C19708" s="87">
        <v>43007</v>
      </c>
      <c r="D19708" s="85">
        <v>3</v>
      </c>
      <c r="E19708" s="86">
        <v>43007.125</v>
      </c>
      <c r="F19708" s="88" t="s">
        <v>399</v>
      </c>
      <c r="G19708" s="89" t="s">
        <v>400</v>
      </c>
      <c r="H19708" s="94">
        <v>9351</v>
      </c>
      <c r="I19708" s="94">
        <v>9692</v>
      </c>
      <c r="J19708" s="94">
        <v>8281</v>
      </c>
      <c r="K19708" s="94">
        <v>-1411</v>
      </c>
      <c r="O19708" s="94">
        <v>9692</v>
      </c>
      <c r="P19708" s="94">
        <v>8281</v>
      </c>
      <c r="Q19708" s="94">
        <v>-1411</v>
      </c>
      <c r="AS19708" s="94">
        <v>-814</v>
      </c>
      <c r="AT19708" s="94">
        <v>72</v>
      </c>
      <c r="AU19708" s="94">
        <v>-344</v>
      </c>
      <c r="AV19708" s="94">
        <v>-385</v>
      </c>
      <c r="AW19708" s="94">
        <v>-37</v>
      </c>
      <c r="AX19708" s="94">
        <v>59</v>
      </c>
      <c r="AY19708" s="94">
        <v>179</v>
      </c>
      <c r="AZ19708" s="94">
        <v>-113</v>
      </c>
      <c r="BA19708" s="94">
        <v>-28</v>
      </c>
    </row>
    <row r="19709" spans="1:53">
      <c r="A19709" s="85" t="s">
        <v>162</v>
      </c>
      <c r="B19709" s="86">
        <v>43007.333333333336</v>
      </c>
      <c r="C19709" s="87">
        <v>43007</v>
      </c>
      <c r="D19709" s="85">
        <v>4</v>
      </c>
      <c r="E19709" s="86">
        <v>43007.166666666664</v>
      </c>
      <c r="F19709" s="88" t="s">
        <v>399</v>
      </c>
      <c r="G19709" s="89" t="s">
        <v>400</v>
      </c>
      <c r="H19709" s="94">
        <v>9112</v>
      </c>
      <c r="I19709" s="94">
        <v>9386</v>
      </c>
      <c r="J19709" s="94">
        <v>8054</v>
      </c>
      <c r="K19709" s="94">
        <v>-1332</v>
      </c>
      <c r="O19709" s="94">
        <v>9386</v>
      </c>
      <c r="P19709" s="94">
        <v>8054</v>
      </c>
      <c r="Q19709" s="94">
        <v>-1332</v>
      </c>
      <c r="AS19709" s="94">
        <v>-797</v>
      </c>
      <c r="AT19709" s="94">
        <v>76</v>
      </c>
      <c r="AU19709" s="94">
        <v>-275</v>
      </c>
      <c r="AV19709" s="94">
        <v>-391</v>
      </c>
      <c r="AW19709" s="94">
        <v>-30</v>
      </c>
      <c r="AX19709" s="94">
        <v>57</v>
      </c>
      <c r="AY19709" s="94">
        <v>167</v>
      </c>
      <c r="AZ19709" s="94">
        <v>-109</v>
      </c>
      <c r="BA19709" s="94">
        <v>-30</v>
      </c>
    </row>
    <row r="19710" spans="1:53">
      <c r="A19710" s="85" t="s">
        <v>162</v>
      </c>
      <c r="B19710" s="86">
        <v>43007.375</v>
      </c>
      <c r="C19710" s="87">
        <v>43007</v>
      </c>
      <c r="D19710" s="85">
        <v>5</v>
      </c>
      <c r="E19710" s="86">
        <v>43007.208333333336</v>
      </c>
      <c r="F19710" s="88" t="s">
        <v>399</v>
      </c>
      <c r="G19710" s="89" t="s">
        <v>400</v>
      </c>
      <c r="H19710" s="94">
        <v>9192</v>
      </c>
      <c r="I19710" s="94">
        <v>9362</v>
      </c>
      <c r="J19710" s="94">
        <v>7902</v>
      </c>
      <c r="K19710" s="94">
        <v>-1460</v>
      </c>
      <c r="O19710" s="94">
        <v>9362</v>
      </c>
      <c r="P19710" s="94">
        <v>7902</v>
      </c>
      <c r="Q19710" s="94">
        <v>-1460</v>
      </c>
      <c r="AS19710" s="94">
        <v>-843</v>
      </c>
      <c r="AT19710" s="94">
        <v>72</v>
      </c>
      <c r="AU19710" s="94">
        <v>-342</v>
      </c>
      <c r="AV19710" s="94">
        <v>-385</v>
      </c>
      <c r="AW19710" s="94">
        <v>-38</v>
      </c>
      <c r="AX19710" s="94">
        <v>57</v>
      </c>
      <c r="AY19710" s="94">
        <v>167</v>
      </c>
      <c r="AZ19710" s="94">
        <v>-115</v>
      </c>
      <c r="BA19710" s="94">
        <v>-33</v>
      </c>
    </row>
    <row r="19711" spans="1:53">
      <c r="A19711" s="85" t="s">
        <v>162</v>
      </c>
      <c r="B19711" s="86">
        <v>43007.416666666664</v>
      </c>
      <c r="C19711" s="87">
        <v>43007</v>
      </c>
      <c r="D19711" s="85">
        <v>6</v>
      </c>
      <c r="E19711" s="86">
        <v>43007.25</v>
      </c>
      <c r="F19711" s="88" t="s">
        <v>399</v>
      </c>
      <c r="G19711" s="89" t="s">
        <v>400</v>
      </c>
      <c r="H19711" s="94">
        <v>9686</v>
      </c>
      <c r="I19711" s="94">
        <v>9845</v>
      </c>
      <c r="J19711" s="94">
        <v>8088</v>
      </c>
      <c r="K19711" s="94">
        <v>-1757</v>
      </c>
      <c r="O19711" s="94">
        <v>9845</v>
      </c>
      <c r="P19711" s="94">
        <v>8088</v>
      </c>
      <c r="Q19711" s="94">
        <v>-1757</v>
      </c>
      <c r="AS19711" s="94">
        <v>-872</v>
      </c>
      <c r="AT19711" s="94">
        <v>75</v>
      </c>
      <c r="AU19711" s="94">
        <v>-401</v>
      </c>
      <c r="AV19711" s="94">
        <v>-406</v>
      </c>
      <c r="AW19711" s="94">
        <v>-50</v>
      </c>
      <c r="AX19711" s="94">
        <v>44</v>
      </c>
      <c r="AY19711" s="94">
        <v>28</v>
      </c>
      <c r="AZ19711" s="94">
        <v>-142</v>
      </c>
      <c r="BA19711" s="94">
        <v>-33</v>
      </c>
    </row>
    <row r="19712" spans="1:53">
      <c r="A19712" s="85" t="s">
        <v>162</v>
      </c>
      <c r="B19712" s="86">
        <v>43007.458333333336</v>
      </c>
      <c r="C19712" s="87">
        <v>43007</v>
      </c>
      <c r="D19712" s="85">
        <v>7</v>
      </c>
      <c r="E19712" s="86">
        <v>43007.291666666664</v>
      </c>
      <c r="F19712" s="88" t="s">
        <v>399</v>
      </c>
      <c r="G19712" s="89" t="s">
        <v>400</v>
      </c>
      <c r="H19712" s="94">
        <v>10822</v>
      </c>
      <c r="I19712" s="94">
        <v>10907</v>
      </c>
      <c r="J19712" s="94">
        <v>9060</v>
      </c>
      <c r="K19712" s="94">
        <v>-1847</v>
      </c>
      <c r="O19712" s="94">
        <v>10907</v>
      </c>
      <c r="P19712" s="94">
        <v>9060</v>
      </c>
      <c r="Q19712" s="94">
        <v>-1847</v>
      </c>
      <c r="AS19712" s="94">
        <v>-815</v>
      </c>
      <c r="AT19712" s="94">
        <v>122</v>
      </c>
      <c r="AU19712" s="94">
        <v>-379</v>
      </c>
      <c r="AV19712" s="94">
        <v>-570</v>
      </c>
      <c r="AW19712" s="94">
        <v>-93</v>
      </c>
      <c r="AX19712" s="94">
        <v>49</v>
      </c>
      <c r="AY19712" s="94">
        <v>31</v>
      </c>
      <c r="AZ19712" s="94">
        <v>-165</v>
      </c>
      <c r="BA19712" s="94">
        <v>-27</v>
      </c>
    </row>
    <row r="19713" spans="1:53">
      <c r="A19713" s="85" t="s">
        <v>162</v>
      </c>
      <c r="B19713" s="86">
        <v>43007.5</v>
      </c>
      <c r="C19713" s="87">
        <v>43007</v>
      </c>
      <c r="D19713" s="85">
        <v>8</v>
      </c>
      <c r="E19713" s="86">
        <v>43007.333333333336</v>
      </c>
      <c r="F19713" s="88" t="s">
        <v>399</v>
      </c>
      <c r="G19713" s="89" t="s">
        <v>400</v>
      </c>
      <c r="H19713" s="94">
        <v>11244</v>
      </c>
      <c r="I19713" s="94">
        <v>11278</v>
      </c>
      <c r="J19713" s="94">
        <v>9598</v>
      </c>
      <c r="K19713" s="94">
        <v>-1680</v>
      </c>
      <c r="O19713" s="94">
        <v>11278</v>
      </c>
      <c r="P19713" s="94">
        <v>9598</v>
      </c>
      <c r="Q19713" s="94">
        <v>-1680</v>
      </c>
      <c r="AS19713" s="94">
        <v>-761</v>
      </c>
      <c r="AT19713" s="94">
        <v>172</v>
      </c>
      <c r="AU19713" s="94">
        <v>-233</v>
      </c>
      <c r="AV19713" s="94">
        <v>-538</v>
      </c>
      <c r="AW19713" s="94">
        <v>-138</v>
      </c>
      <c r="AX19713" s="94">
        <v>40</v>
      </c>
      <c r="AY19713" s="94">
        <v>-19</v>
      </c>
      <c r="AZ19713" s="94">
        <v>-168</v>
      </c>
      <c r="BA19713" s="94">
        <v>-35</v>
      </c>
    </row>
    <row r="19714" spans="1:53">
      <c r="A19714" s="85" t="s">
        <v>162</v>
      </c>
      <c r="B19714" s="86">
        <v>43007.541666666664</v>
      </c>
      <c r="C19714" s="87">
        <v>43007</v>
      </c>
      <c r="D19714" s="85">
        <v>9</v>
      </c>
      <c r="E19714" s="86">
        <v>43007.375</v>
      </c>
      <c r="F19714" s="88" t="s">
        <v>399</v>
      </c>
      <c r="G19714" s="89" t="s">
        <v>400</v>
      </c>
      <c r="H19714" s="94">
        <v>11357</v>
      </c>
      <c r="I19714" s="94">
        <v>11345</v>
      </c>
      <c r="J19714" s="94">
        <v>9945</v>
      </c>
      <c r="K19714" s="94">
        <v>-1400</v>
      </c>
      <c r="O19714" s="94">
        <v>11345</v>
      </c>
      <c r="P19714" s="94">
        <v>9945</v>
      </c>
      <c r="Q19714" s="94">
        <v>-1400</v>
      </c>
      <c r="AS19714" s="94">
        <v>-715</v>
      </c>
      <c r="AT19714" s="94">
        <v>208</v>
      </c>
      <c r="AU19714" s="94">
        <v>-101</v>
      </c>
      <c r="AV19714" s="94">
        <v>-523</v>
      </c>
      <c r="AW19714" s="94">
        <v>-158</v>
      </c>
      <c r="AX19714" s="94">
        <v>42</v>
      </c>
      <c r="AY19714" s="94">
        <v>39</v>
      </c>
      <c r="AZ19714" s="94">
        <v>-155</v>
      </c>
      <c r="BA19714" s="94">
        <v>-37</v>
      </c>
    </row>
    <row r="19715" spans="1:53">
      <c r="A19715" s="85" t="s">
        <v>162</v>
      </c>
      <c r="B19715" s="86">
        <v>43007.583333333336</v>
      </c>
      <c r="C19715" s="87">
        <v>43007</v>
      </c>
      <c r="D19715" s="85">
        <v>10</v>
      </c>
      <c r="E19715" s="86">
        <v>43007.416666666664</v>
      </c>
      <c r="F19715" s="88" t="s">
        <v>399</v>
      </c>
      <c r="G19715" s="89" t="s">
        <v>400</v>
      </c>
      <c r="H19715" s="94">
        <v>11673</v>
      </c>
      <c r="I19715" s="94">
        <v>11570</v>
      </c>
      <c r="J19715" s="94">
        <v>10024</v>
      </c>
      <c r="K19715" s="94">
        <v>-1546</v>
      </c>
      <c r="O19715" s="94">
        <v>11570</v>
      </c>
      <c r="P19715" s="94">
        <v>10024</v>
      </c>
      <c r="Q19715" s="94">
        <v>-1546</v>
      </c>
      <c r="AS19715" s="94">
        <v>-903</v>
      </c>
      <c r="AT19715" s="94">
        <v>216</v>
      </c>
      <c r="AU19715" s="94">
        <v>-95</v>
      </c>
      <c r="AV19715" s="94">
        <v>-543</v>
      </c>
      <c r="AW19715" s="94">
        <v>-137</v>
      </c>
      <c r="AX19715" s="94">
        <v>52</v>
      </c>
      <c r="AY19715" s="94">
        <v>83</v>
      </c>
      <c r="AZ19715" s="94">
        <v>-176</v>
      </c>
      <c r="BA19715" s="94">
        <v>-43</v>
      </c>
    </row>
    <row r="19716" spans="1:53">
      <c r="A19716" s="85" t="s">
        <v>162</v>
      </c>
      <c r="B19716" s="86">
        <v>43007.625</v>
      </c>
      <c r="C19716" s="87">
        <v>43007</v>
      </c>
      <c r="D19716" s="85">
        <v>11</v>
      </c>
      <c r="E19716" s="86">
        <v>43007.458333333336</v>
      </c>
      <c r="F19716" s="88" t="s">
        <v>399</v>
      </c>
      <c r="G19716" s="89" t="s">
        <v>400</v>
      </c>
      <c r="H19716" s="94">
        <v>12063</v>
      </c>
      <c r="I19716" s="94">
        <v>11870</v>
      </c>
      <c r="J19716" s="94">
        <v>10468</v>
      </c>
      <c r="K19716" s="94">
        <v>-1402</v>
      </c>
      <c r="O19716" s="94">
        <v>11870</v>
      </c>
      <c r="P19716" s="94">
        <v>10468</v>
      </c>
      <c r="Q19716" s="94">
        <v>-1402</v>
      </c>
      <c r="AS19716" s="94">
        <v>-842</v>
      </c>
      <c r="AT19716" s="94">
        <v>216</v>
      </c>
      <c r="AU19716" s="94">
        <v>-151</v>
      </c>
      <c r="AV19716" s="94">
        <v>-527</v>
      </c>
      <c r="AW19716" s="94">
        <v>-111</v>
      </c>
      <c r="AX19716" s="94">
        <v>70</v>
      </c>
      <c r="AY19716" s="94">
        <v>177</v>
      </c>
      <c r="AZ19716" s="94">
        <v>-190</v>
      </c>
      <c r="BA19716" s="94">
        <v>-44</v>
      </c>
    </row>
    <row r="19717" spans="1:53">
      <c r="A19717" s="85" t="s">
        <v>162</v>
      </c>
      <c r="B19717" s="86">
        <v>43007.666666666664</v>
      </c>
      <c r="C19717" s="87">
        <v>43007</v>
      </c>
      <c r="D19717" s="85">
        <v>12</v>
      </c>
      <c r="E19717" s="86">
        <v>43007.5</v>
      </c>
      <c r="F19717" s="88" t="s">
        <v>399</v>
      </c>
      <c r="G19717" s="89" t="s">
        <v>400</v>
      </c>
      <c r="H19717" s="94">
        <v>12314</v>
      </c>
      <c r="I19717" s="94">
        <v>12149</v>
      </c>
      <c r="J19717" s="94">
        <v>11449</v>
      </c>
      <c r="K19717" s="94">
        <v>-700</v>
      </c>
      <c r="O19717" s="94">
        <v>12149</v>
      </c>
      <c r="P19717" s="94">
        <v>11449</v>
      </c>
      <c r="Q19717" s="94">
        <v>-700</v>
      </c>
      <c r="AS19717" s="94">
        <v>-573</v>
      </c>
      <c r="AT19717" s="94">
        <v>219</v>
      </c>
      <c r="AU19717" s="94">
        <v>-200</v>
      </c>
      <c r="AV19717" s="94">
        <v>-458</v>
      </c>
      <c r="AW19717" s="94">
        <v>-62</v>
      </c>
      <c r="AX19717" s="94">
        <v>115</v>
      </c>
      <c r="AY19717" s="94">
        <v>506</v>
      </c>
      <c r="AZ19717" s="94">
        <v>-206</v>
      </c>
      <c r="BA19717" s="94">
        <v>-41</v>
      </c>
    </row>
    <row r="19718" spans="1:53">
      <c r="A19718" s="85" t="s">
        <v>162</v>
      </c>
      <c r="B19718" s="86">
        <v>43007.708333333336</v>
      </c>
      <c r="C19718" s="87">
        <v>43007</v>
      </c>
      <c r="D19718" s="85">
        <v>13</v>
      </c>
      <c r="E19718" s="86">
        <v>43007.541666666664</v>
      </c>
      <c r="F19718" s="88" t="s">
        <v>399</v>
      </c>
      <c r="G19718" s="89" t="s">
        <v>400</v>
      </c>
      <c r="H19718" s="94">
        <v>12589</v>
      </c>
      <c r="I19718" s="94">
        <v>12437</v>
      </c>
      <c r="J19718" s="94">
        <v>11722</v>
      </c>
      <c r="K19718" s="94">
        <v>-715</v>
      </c>
      <c r="O19718" s="94">
        <v>12437</v>
      </c>
      <c r="P19718" s="94">
        <v>11722</v>
      </c>
      <c r="Q19718" s="94">
        <v>-715</v>
      </c>
      <c r="AS19718" s="94">
        <v>-560</v>
      </c>
      <c r="AT19718" s="94">
        <v>226</v>
      </c>
      <c r="AU19718" s="94">
        <v>-291</v>
      </c>
      <c r="AV19718" s="94">
        <v>-422</v>
      </c>
      <c r="AW19718" s="94">
        <v>-21</v>
      </c>
      <c r="AX19718" s="94">
        <v>111</v>
      </c>
      <c r="AY19718" s="94">
        <v>659</v>
      </c>
      <c r="AZ19718" s="94">
        <v>-247</v>
      </c>
      <c r="BA19718" s="94">
        <v>-170</v>
      </c>
    </row>
    <row r="19719" spans="1:53">
      <c r="A19719" s="85" t="s">
        <v>162</v>
      </c>
      <c r="B19719" s="86">
        <v>43007.75</v>
      </c>
      <c r="C19719" s="87">
        <v>43007</v>
      </c>
      <c r="D19719" s="85">
        <v>14</v>
      </c>
      <c r="E19719" s="86">
        <v>43007.583333333336</v>
      </c>
      <c r="F19719" s="88" t="s">
        <v>399</v>
      </c>
      <c r="G19719" s="89" t="s">
        <v>400</v>
      </c>
      <c r="H19719" s="94">
        <v>13051</v>
      </c>
      <c r="I19719" s="94">
        <v>12899</v>
      </c>
      <c r="J19719" s="94">
        <v>11871</v>
      </c>
      <c r="K19719" s="94">
        <v>-1028</v>
      </c>
      <c r="O19719" s="94">
        <v>12899</v>
      </c>
      <c r="P19719" s="94">
        <v>11871</v>
      </c>
      <c r="Q19719" s="94">
        <v>-1028</v>
      </c>
      <c r="AS19719" s="94">
        <v>-726</v>
      </c>
      <c r="AT19719" s="94">
        <v>178</v>
      </c>
      <c r="AU19719" s="94">
        <v>-436</v>
      </c>
      <c r="AV19719" s="94">
        <v>-447</v>
      </c>
      <c r="AW19719" s="94">
        <v>-22</v>
      </c>
      <c r="AX19719" s="94">
        <v>114</v>
      </c>
      <c r="AY19719" s="94">
        <v>784</v>
      </c>
      <c r="AZ19719" s="94">
        <v>-285</v>
      </c>
      <c r="BA19719" s="94">
        <v>-188</v>
      </c>
    </row>
    <row r="19720" spans="1:53">
      <c r="A19720" s="85" t="s">
        <v>162</v>
      </c>
      <c r="B19720" s="86">
        <v>43007.791666666664</v>
      </c>
      <c r="C19720" s="87">
        <v>43007</v>
      </c>
      <c r="D19720" s="85">
        <v>15</v>
      </c>
      <c r="E19720" s="86">
        <v>43007.625</v>
      </c>
      <c r="F19720" s="88" t="s">
        <v>399</v>
      </c>
      <c r="G19720" s="89" t="s">
        <v>400</v>
      </c>
      <c r="H19720" s="94">
        <v>13537</v>
      </c>
      <c r="I19720" s="94">
        <v>13295</v>
      </c>
      <c r="J19720" s="94">
        <v>12623</v>
      </c>
      <c r="K19720" s="94">
        <v>-672</v>
      </c>
      <c r="O19720" s="94">
        <v>13295</v>
      </c>
      <c r="P19720" s="94">
        <v>12623</v>
      </c>
      <c r="Q19720" s="94">
        <v>-672</v>
      </c>
      <c r="AS19720" s="94">
        <v>-497</v>
      </c>
      <c r="AT19720" s="94">
        <v>157</v>
      </c>
      <c r="AU19720" s="94">
        <v>-397</v>
      </c>
      <c r="AV19720" s="94">
        <v>-533</v>
      </c>
      <c r="AW19720" s="94">
        <v>23</v>
      </c>
      <c r="AX19720" s="94">
        <v>116</v>
      </c>
      <c r="AY19720" s="94">
        <v>907</v>
      </c>
      <c r="AZ19720" s="94">
        <v>-269</v>
      </c>
      <c r="BA19720" s="94">
        <v>-179</v>
      </c>
    </row>
    <row r="19721" spans="1:53">
      <c r="A19721" s="85" t="s">
        <v>162</v>
      </c>
      <c r="B19721" s="86">
        <v>43007.833333333336</v>
      </c>
      <c r="C19721" s="87">
        <v>43007</v>
      </c>
      <c r="D19721" s="85">
        <v>16</v>
      </c>
      <c r="E19721" s="86">
        <v>43007.666666666664</v>
      </c>
      <c r="F19721" s="88" t="s">
        <v>399</v>
      </c>
      <c r="G19721" s="89" t="s">
        <v>400</v>
      </c>
      <c r="H19721" s="94">
        <v>13750</v>
      </c>
      <c r="I19721" s="94">
        <v>13577</v>
      </c>
      <c r="J19721" s="94">
        <v>13001</v>
      </c>
      <c r="K19721" s="94">
        <v>-576</v>
      </c>
      <c r="O19721" s="94">
        <v>13577</v>
      </c>
      <c r="P19721" s="94">
        <v>13001</v>
      </c>
      <c r="Q19721" s="94">
        <v>-576</v>
      </c>
      <c r="AS19721" s="94">
        <v>-445</v>
      </c>
      <c r="AT19721" s="94">
        <v>148</v>
      </c>
      <c r="AU19721" s="94">
        <v>-433</v>
      </c>
      <c r="AV19721" s="94">
        <v>-468</v>
      </c>
      <c r="AW19721" s="94">
        <v>73</v>
      </c>
      <c r="AX19721" s="94">
        <v>-34</v>
      </c>
      <c r="AY19721" s="94">
        <v>1024</v>
      </c>
      <c r="AZ19721" s="94">
        <v>-256</v>
      </c>
      <c r="BA19721" s="94">
        <v>-185</v>
      </c>
    </row>
    <row r="19722" spans="1:53">
      <c r="A19722" s="85" t="s">
        <v>162</v>
      </c>
      <c r="B19722" s="86">
        <v>43007.875</v>
      </c>
      <c r="C19722" s="87">
        <v>43007</v>
      </c>
      <c r="D19722" s="85">
        <v>17</v>
      </c>
      <c r="E19722" s="86">
        <v>43007.708333333336</v>
      </c>
      <c r="F19722" s="88" t="s">
        <v>399</v>
      </c>
      <c r="G19722" s="89" t="s">
        <v>400</v>
      </c>
      <c r="H19722" s="94">
        <v>13860</v>
      </c>
      <c r="I19722" s="94">
        <v>13732</v>
      </c>
      <c r="J19722" s="94">
        <v>13123</v>
      </c>
      <c r="K19722" s="94">
        <v>-609</v>
      </c>
      <c r="O19722" s="94">
        <v>13732</v>
      </c>
      <c r="P19722" s="94">
        <v>13123</v>
      </c>
      <c r="Q19722" s="94">
        <v>-609</v>
      </c>
      <c r="AS19722" s="94">
        <v>-337</v>
      </c>
      <c r="AT19722" s="94">
        <v>118</v>
      </c>
      <c r="AU19722" s="94">
        <v>-472</v>
      </c>
      <c r="AV19722" s="94">
        <v>-457</v>
      </c>
      <c r="AW19722" s="94">
        <v>87</v>
      </c>
      <c r="AX19722" s="94">
        <v>-20</v>
      </c>
      <c r="AY19722" s="94">
        <v>932</v>
      </c>
      <c r="AZ19722" s="94">
        <v>-256</v>
      </c>
      <c r="BA19722" s="94">
        <v>-204</v>
      </c>
    </row>
    <row r="19723" spans="1:53">
      <c r="A19723" s="85" t="s">
        <v>162</v>
      </c>
      <c r="B19723" s="86">
        <v>43007.916666666664</v>
      </c>
      <c r="C19723" s="87">
        <v>43007</v>
      </c>
      <c r="D19723" s="85">
        <v>18</v>
      </c>
      <c r="E19723" s="86">
        <v>43007.75</v>
      </c>
      <c r="F19723" s="88" t="s">
        <v>399</v>
      </c>
      <c r="G19723" s="89" t="s">
        <v>400</v>
      </c>
      <c r="H19723" s="94">
        <v>13776</v>
      </c>
      <c r="I19723" s="94">
        <v>13607</v>
      </c>
      <c r="J19723" s="94">
        <v>13126</v>
      </c>
      <c r="K19723" s="94">
        <v>-481</v>
      </c>
      <c r="O19723" s="94">
        <v>13607</v>
      </c>
      <c r="P19723" s="94">
        <v>13126</v>
      </c>
      <c r="Q19723" s="94">
        <v>-481</v>
      </c>
      <c r="AS19723" s="94">
        <v>-194</v>
      </c>
      <c r="AT19723" s="94">
        <v>99</v>
      </c>
      <c r="AU19723" s="94">
        <v>-447</v>
      </c>
      <c r="AV19723" s="94">
        <v>-429</v>
      </c>
      <c r="AW19723" s="94">
        <v>77</v>
      </c>
      <c r="AX19723" s="94">
        <v>10</v>
      </c>
      <c r="AY19723" s="94">
        <v>858</v>
      </c>
      <c r="AZ19723" s="94">
        <v>-255</v>
      </c>
      <c r="BA19723" s="94">
        <v>-200</v>
      </c>
    </row>
    <row r="19724" spans="1:53">
      <c r="A19724" s="85" t="s">
        <v>162</v>
      </c>
      <c r="B19724" s="86">
        <v>43007.958333333336</v>
      </c>
      <c r="C19724" s="87">
        <v>43007</v>
      </c>
      <c r="D19724" s="85">
        <v>19</v>
      </c>
      <c r="E19724" s="86">
        <v>43007.791666666664</v>
      </c>
      <c r="F19724" s="88" t="s">
        <v>399</v>
      </c>
      <c r="G19724" s="89" t="s">
        <v>400</v>
      </c>
      <c r="H19724" s="94">
        <v>13199</v>
      </c>
      <c r="I19724" s="94">
        <v>13033</v>
      </c>
      <c r="J19724" s="94">
        <v>12820</v>
      </c>
      <c r="K19724" s="94">
        <v>-213</v>
      </c>
      <c r="O19724" s="94">
        <v>13033</v>
      </c>
      <c r="P19724" s="94">
        <v>12820</v>
      </c>
      <c r="Q19724" s="94">
        <v>-213</v>
      </c>
      <c r="AS19724" s="94">
        <v>-59</v>
      </c>
      <c r="AT19724" s="94">
        <v>105</v>
      </c>
      <c r="AU19724" s="94">
        <v>-312</v>
      </c>
      <c r="AV19724" s="94">
        <v>-484</v>
      </c>
      <c r="AW19724" s="94">
        <v>76</v>
      </c>
      <c r="AX19724" s="94">
        <v>87</v>
      </c>
      <c r="AY19724" s="94">
        <v>813</v>
      </c>
      <c r="AZ19724" s="94">
        <v>-260</v>
      </c>
      <c r="BA19724" s="94">
        <v>-179</v>
      </c>
    </row>
    <row r="19725" spans="1:53">
      <c r="A19725" s="85" t="s">
        <v>162</v>
      </c>
      <c r="B19725" s="86">
        <v>43008</v>
      </c>
      <c r="C19725" s="87">
        <v>43007</v>
      </c>
      <c r="D19725" s="85">
        <v>20</v>
      </c>
      <c r="E19725" s="86">
        <v>43007.833333333336</v>
      </c>
      <c r="F19725" s="88" t="s">
        <v>399</v>
      </c>
      <c r="G19725" s="89" t="s">
        <v>400</v>
      </c>
      <c r="H19725" s="94">
        <v>12902</v>
      </c>
      <c r="I19725" s="94">
        <v>12723</v>
      </c>
      <c r="J19725" s="94">
        <v>12604</v>
      </c>
      <c r="K19725" s="94">
        <v>-119</v>
      </c>
      <c r="O19725" s="94">
        <v>12723</v>
      </c>
      <c r="P19725" s="94">
        <v>12604</v>
      </c>
      <c r="Q19725" s="94">
        <v>-119</v>
      </c>
      <c r="AS19725" s="94">
        <v>-70</v>
      </c>
      <c r="AT19725" s="94">
        <v>113</v>
      </c>
      <c r="AU19725" s="94">
        <v>-312</v>
      </c>
      <c r="AV19725" s="94">
        <v>-446</v>
      </c>
      <c r="AW19725" s="94">
        <v>74</v>
      </c>
      <c r="AX19725" s="94">
        <v>112</v>
      </c>
      <c r="AY19725" s="94">
        <v>839</v>
      </c>
      <c r="AZ19725" s="94">
        <v>-274</v>
      </c>
      <c r="BA19725" s="94">
        <v>-155</v>
      </c>
    </row>
    <row r="19726" spans="1:53">
      <c r="A19726" s="85" t="s">
        <v>162</v>
      </c>
      <c r="B19726" s="86">
        <v>43008.041666666664</v>
      </c>
      <c r="C19726" s="87">
        <v>43007</v>
      </c>
      <c r="D19726" s="85">
        <v>21</v>
      </c>
      <c r="E19726" s="86">
        <v>43007.875</v>
      </c>
      <c r="F19726" s="88" t="s">
        <v>399</v>
      </c>
      <c r="G19726" s="89" t="s">
        <v>400</v>
      </c>
      <c r="H19726" s="94">
        <v>12471</v>
      </c>
      <c r="I19726" s="94">
        <v>12390</v>
      </c>
      <c r="J19726" s="94">
        <v>12149</v>
      </c>
      <c r="K19726" s="94">
        <v>-241</v>
      </c>
      <c r="O19726" s="94">
        <v>12390</v>
      </c>
      <c r="P19726" s="94">
        <v>12149</v>
      </c>
      <c r="Q19726" s="94">
        <v>-241</v>
      </c>
      <c r="AS19726" s="94">
        <v>-393</v>
      </c>
      <c r="AT19726" s="94">
        <v>159</v>
      </c>
      <c r="AU19726" s="94">
        <v>-298</v>
      </c>
      <c r="AV19726" s="94">
        <v>-424</v>
      </c>
      <c r="AW19726" s="94">
        <v>52</v>
      </c>
      <c r="AX19726" s="94">
        <v>110</v>
      </c>
      <c r="AY19726" s="94">
        <v>864</v>
      </c>
      <c r="AZ19726" s="94">
        <v>-279</v>
      </c>
      <c r="BA19726" s="94">
        <v>-32</v>
      </c>
    </row>
    <row r="19727" spans="1:53">
      <c r="A19727" s="85" t="s">
        <v>162</v>
      </c>
      <c r="B19727" s="86">
        <v>43008.083333333336</v>
      </c>
      <c r="C19727" s="87">
        <v>43007</v>
      </c>
      <c r="D19727" s="85">
        <v>22</v>
      </c>
      <c r="E19727" s="86">
        <v>43007.916666666664</v>
      </c>
      <c r="F19727" s="88" t="s">
        <v>399</v>
      </c>
      <c r="G19727" s="89" t="s">
        <v>400</v>
      </c>
      <c r="H19727" s="94">
        <v>11757</v>
      </c>
      <c r="I19727" s="94">
        <v>11761</v>
      </c>
      <c r="J19727" s="94">
        <v>11102</v>
      </c>
      <c r="K19727" s="94">
        <v>-659</v>
      </c>
      <c r="O19727" s="94">
        <v>11761</v>
      </c>
      <c r="P19727" s="94">
        <v>11102</v>
      </c>
      <c r="Q19727" s="94">
        <v>-659</v>
      </c>
      <c r="AS19727" s="94">
        <v>-642</v>
      </c>
      <c r="AT19727" s="94">
        <v>177</v>
      </c>
      <c r="AU19727" s="94">
        <v>-347</v>
      </c>
      <c r="AV19727" s="94">
        <v>-410</v>
      </c>
      <c r="AW19727" s="94">
        <v>24</v>
      </c>
      <c r="AX19727" s="94">
        <v>124</v>
      </c>
      <c r="AY19727" s="94">
        <v>735</v>
      </c>
      <c r="AZ19727" s="94">
        <v>-282</v>
      </c>
      <c r="BA19727" s="94">
        <v>-38</v>
      </c>
    </row>
    <row r="19728" spans="1:53">
      <c r="A19728" s="85" t="s">
        <v>162</v>
      </c>
      <c r="B19728" s="86">
        <v>43008.125</v>
      </c>
      <c r="C19728" s="87">
        <v>43007</v>
      </c>
      <c r="D19728" s="85">
        <v>23</v>
      </c>
      <c r="E19728" s="86">
        <v>43007.958333333336</v>
      </c>
      <c r="F19728" s="88" t="s">
        <v>399</v>
      </c>
      <c r="G19728" s="89" t="s">
        <v>400</v>
      </c>
      <c r="H19728" s="94">
        <v>10938</v>
      </c>
      <c r="I19728" s="94">
        <v>10958</v>
      </c>
      <c r="J19728" s="94">
        <v>10601</v>
      </c>
      <c r="K19728" s="94">
        <v>-357</v>
      </c>
      <c r="O19728" s="94">
        <v>10958</v>
      </c>
      <c r="P19728" s="94">
        <v>10601</v>
      </c>
      <c r="Q19728" s="94">
        <v>-357</v>
      </c>
      <c r="AS19728" s="94">
        <v>-457</v>
      </c>
      <c r="AT19728" s="94">
        <v>183</v>
      </c>
      <c r="AU19728" s="94">
        <v>-254</v>
      </c>
      <c r="AV19728" s="94">
        <v>-260</v>
      </c>
      <c r="AW19728" s="94">
        <v>6</v>
      </c>
      <c r="AX19728" s="94">
        <v>115</v>
      </c>
      <c r="AY19728" s="94">
        <v>581</v>
      </c>
      <c r="AZ19728" s="94">
        <v>-230</v>
      </c>
      <c r="BA19728" s="94">
        <v>-41</v>
      </c>
    </row>
    <row r="19729" spans="1:53">
      <c r="A19729" s="85" t="s">
        <v>162</v>
      </c>
      <c r="B19729" s="86">
        <v>43008.166666666664</v>
      </c>
      <c r="C19729" s="87">
        <v>43007</v>
      </c>
      <c r="D19729" s="85">
        <v>24</v>
      </c>
      <c r="E19729" s="86">
        <v>43008</v>
      </c>
      <c r="F19729" s="88" t="s">
        <v>399</v>
      </c>
      <c r="G19729" s="89" t="s">
        <v>400</v>
      </c>
      <c r="H19729" s="94">
        <v>9941</v>
      </c>
      <c r="I19729" s="94">
        <v>10114</v>
      </c>
      <c r="J19729" s="94">
        <v>9393</v>
      </c>
      <c r="K19729" s="94">
        <v>-721</v>
      </c>
      <c r="O19729" s="94">
        <v>10114</v>
      </c>
      <c r="P19729" s="94">
        <v>9393</v>
      </c>
      <c r="Q19729" s="94">
        <v>-721</v>
      </c>
      <c r="AS19729" s="94">
        <v>-506</v>
      </c>
      <c r="AT19729" s="94">
        <v>151</v>
      </c>
      <c r="AU19729" s="94">
        <v>-245</v>
      </c>
      <c r="AV19729" s="94">
        <v>-295</v>
      </c>
      <c r="AW19729" s="94">
        <v>-14</v>
      </c>
      <c r="AX19729" s="94">
        <v>88</v>
      </c>
      <c r="AY19729" s="94">
        <v>372</v>
      </c>
      <c r="AZ19729" s="94">
        <v>-239</v>
      </c>
      <c r="BA19729" s="94">
        <v>-33</v>
      </c>
    </row>
    <row r="19730" spans="1:53">
      <c r="A19730" s="85" t="s">
        <v>162</v>
      </c>
      <c r="B19730" s="86">
        <v>43008.208333333336</v>
      </c>
      <c r="C19730" s="87">
        <v>43008</v>
      </c>
      <c r="D19730" s="85">
        <v>1</v>
      </c>
      <c r="E19730" s="86">
        <v>43008.041666666664</v>
      </c>
      <c r="F19730" s="88" t="s">
        <v>399</v>
      </c>
      <c r="G19730" s="89" t="s">
        <v>400</v>
      </c>
      <c r="H19730" s="94">
        <v>8953</v>
      </c>
      <c r="I19730" s="94">
        <v>9372</v>
      </c>
      <c r="J19730" s="94">
        <v>8550</v>
      </c>
      <c r="K19730" s="94">
        <v>-822</v>
      </c>
      <c r="O19730" s="94">
        <v>9372</v>
      </c>
      <c r="P19730" s="94">
        <v>8550</v>
      </c>
      <c r="Q19730" s="94">
        <v>-822</v>
      </c>
      <c r="AS19730" s="94">
        <v>-523</v>
      </c>
      <c r="AT19730" s="94">
        <v>120</v>
      </c>
      <c r="AU19730" s="94">
        <v>-108</v>
      </c>
      <c r="AV19730" s="94">
        <v>-365</v>
      </c>
      <c r="AW19730" s="94">
        <v>-29</v>
      </c>
      <c r="AX19730" s="94">
        <v>72</v>
      </c>
      <c r="AY19730" s="94">
        <v>233</v>
      </c>
      <c r="AZ19730" s="94">
        <v>-191</v>
      </c>
      <c r="BA19730" s="94">
        <v>-31</v>
      </c>
    </row>
    <row r="19731" spans="1:53">
      <c r="A19731" s="85" t="s">
        <v>162</v>
      </c>
      <c r="B19731" s="86">
        <v>43008.25</v>
      </c>
      <c r="C19731" s="87">
        <v>43008</v>
      </c>
      <c r="D19731" s="85">
        <v>2</v>
      </c>
      <c r="E19731" s="86">
        <v>43008.083333333336</v>
      </c>
      <c r="F19731" s="88" t="s">
        <v>399</v>
      </c>
      <c r="G19731" s="89" t="s">
        <v>400</v>
      </c>
      <c r="H19731" s="94">
        <v>8438</v>
      </c>
      <c r="I19731" s="94">
        <v>8836</v>
      </c>
      <c r="J19731" s="94">
        <v>7809</v>
      </c>
      <c r="K19731" s="94">
        <v>-1027</v>
      </c>
      <c r="O19731" s="94">
        <v>8836</v>
      </c>
      <c r="P19731" s="94">
        <v>7809</v>
      </c>
      <c r="Q19731" s="94">
        <v>-1027</v>
      </c>
      <c r="AS19731" s="94">
        <v>-705</v>
      </c>
      <c r="AT19731" s="94">
        <v>92</v>
      </c>
      <c r="AU19731" s="94">
        <v>-73</v>
      </c>
      <c r="AV19731" s="94">
        <v>-402</v>
      </c>
      <c r="AW19731" s="94">
        <v>-47</v>
      </c>
      <c r="AX19731" s="94">
        <v>69</v>
      </c>
      <c r="AY19731" s="94">
        <v>219</v>
      </c>
      <c r="AZ19731" s="94">
        <v>-146</v>
      </c>
      <c r="BA19731" s="94">
        <v>-34</v>
      </c>
    </row>
    <row r="19732" spans="1:53">
      <c r="A19732" s="85" t="s">
        <v>162</v>
      </c>
      <c r="B19732" s="86">
        <v>43008.291666666664</v>
      </c>
      <c r="C19732" s="87">
        <v>43008</v>
      </c>
      <c r="D19732" s="85">
        <v>3</v>
      </c>
      <c r="E19732" s="86">
        <v>43008.125</v>
      </c>
      <c r="F19732" s="88" t="s">
        <v>399</v>
      </c>
      <c r="G19732" s="89" t="s">
        <v>400</v>
      </c>
      <c r="H19732" s="94">
        <v>8072</v>
      </c>
      <c r="I19732" s="94">
        <v>8476</v>
      </c>
      <c r="J19732" s="94">
        <v>7643</v>
      </c>
      <c r="K19732" s="94">
        <v>-833</v>
      </c>
      <c r="O19732" s="94">
        <v>8476</v>
      </c>
      <c r="P19732" s="94">
        <v>7643</v>
      </c>
      <c r="Q19732" s="94">
        <v>-833</v>
      </c>
      <c r="AS19732" s="94">
        <v>-717</v>
      </c>
      <c r="AT19732" s="94">
        <v>95</v>
      </c>
      <c r="AU19732" s="94">
        <v>41</v>
      </c>
      <c r="AV19732" s="94">
        <v>-417</v>
      </c>
      <c r="AW19732" s="94">
        <v>-52</v>
      </c>
      <c r="AX19732" s="94">
        <v>75</v>
      </c>
      <c r="AY19732" s="94">
        <v>281</v>
      </c>
      <c r="AZ19732" s="94">
        <v>-105</v>
      </c>
      <c r="BA19732" s="94">
        <v>-34</v>
      </c>
    </row>
    <row r="19733" spans="1:53">
      <c r="A19733" s="85" t="s">
        <v>162</v>
      </c>
      <c r="B19733" s="86">
        <v>43008.333333333336</v>
      </c>
      <c r="C19733" s="87">
        <v>43008</v>
      </c>
      <c r="D19733" s="85">
        <v>4</v>
      </c>
      <c r="E19733" s="86">
        <v>43008.166666666664</v>
      </c>
      <c r="F19733" s="88" t="s">
        <v>399</v>
      </c>
      <c r="G19733" s="89" t="s">
        <v>400</v>
      </c>
      <c r="H19733" s="94">
        <v>7856</v>
      </c>
      <c r="I19733" s="94">
        <v>8249</v>
      </c>
      <c r="J19733" s="94">
        <v>7459</v>
      </c>
      <c r="K19733" s="94">
        <v>-790</v>
      </c>
      <c r="O19733" s="94">
        <v>8249</v>
      </c>
      <c r="P19733" s="94">
        <v>7459</v>
      </c>
      <c r="Q19733" s="94">
        <v>-790</v>
      </c>
      <c r="AS19733" s="94">
        <v>-746</v>
      </c>
      <c r="AT19733" s="94">
        <v>104</v>
      </c>
      <c r="AU19733" s="94">
        <v>110</v>
      </c>
      <c r="AV19733" s="94">
        <v>-425</v>
      </c>
      <c r="AW19733" s="94">
        <v>-67</v>
      </c>
      <c r="AX19733" s="94">
        <v>75</v>
      </c>
      <c r="AY19733" s="94">
        <v>293</v>
      </c>
      <c r="AZ19733" s="94">
        <v>-98</v>
      </c>
      <c r="BA19733" s="94">
        <v>-36</v>
      </c>
    </row>
    <row r="19734" spans="1:53">
      <c r="A19734" s="85" t="s">
        <v>162</v>
      </c>
      <c r="B19734" s="86">
        <v>43008.375</v>
      </c>
      <c r="C19734" s="87">
        <v>43008</v>
      </c>
      <c r="D19734" s="85">
        <v>5</v>
      </c>
      <c r="E19734" s="86">
        <v>43008.208333333336</v>
      </c>
      <c r="F19734" s="88" t="s">
        <v>399</v>
      </c>
      <c r="G19734" s="89" t="s">
        <v>400</v>
      </c>
      <c r="H19734" s="94">
        <v>7792</v>
      </c>
      <c r="I19734" s="94">
        <v>8196</v>
      </c>
      <c r="J19734" s="94">
        <v>7372</v>
      </c>
      <c r="K19734" s="94">
        <v>-824</v>
      </c>
      <c r="O19734" s="94">
        <v>8196</v>
      </c>
      <c r="P19734" s="94">
        <v>7372</v>
      </c>
      <c r="Q19734" s="94">
        <v>-824</v>
      </c>
      <c r="AS19734" s="94">
        <v>-751</v>
      </c>
      <c r="AT19734" s="94">
        <v>104</v>
      </c>
      <c r="AU19734" s="94">
        <v>109</v>
      </c>
      <c r="AV19734" s="94">
        <v>-424</v>
      </c>
      <c r="AW19734" s="94">
        <v>-66</v>
      </c>
      <c r="AX19734" s="94">
        <v>73</v>
      </c>
      <c r="AY19734" s="94">
        <v>275</v>
      </c>
      <c r="AZ19734" s="94">
        <v>-107</v>
      </c>
      <c r="BA19734" s="94">
        <v>-37</v>
      </c>
    </row>
    <row r="19735" spans="1:53">
      <c r="A19735" s="85" t="s">
        <v>162</v>
      </c>
      <c r="B19735" s="86">
        <v>43008.416666666664</v>
      </c>
      <c r="C19735" s="87">
        <v>43008</v>
      </c>
      <c r="D19735" s="85">
        <v>6</v>
      </c>
      <c r="E19735" s="86">
        <v>43008.25</v>
      </c>
      <c r="F19735" s="88" t="s">
        <v>399</v>
      </c>
      <c r="G19735" s="89" t="s">
        <v>400</v>
      </c>
      <c r="H19735" s="94">
        <v>7980</v>
      </c>
      <c r="I19735" s="94">
        <v>8285</v>
      </c>
      <c r="J19735" s="94">
        <v>7314</v>
      </c>
      <c r="K19735" s="94">
        <v>-971</v>
      </c>
      <c r="O19735" s="94">
        <v>8285</v>
      </c>
      <c r="P19735" s="94">
        <v>7314</v>
      </c>
      <c r="Q19735" s="94">
        <v>-971</v>
      </c>
      <c r="AS19735" s="94">
        <v>-875</v>
      </c>
      <c r="AT19735" s="94">
        <v>105</v>
      </c>
      <c r="AU19735" s="94">
        <v>61</v>
      </c>
      <c r="AV19735" s="94">
        <v>-417</v>
      </c>
      <c r="AW19735" s="94">
        <v>-42</v>
      </c>
      <c r="AX19735" s="94">
        <v>72</v>
      </c>
      <c r="AY19735" s="94">
        <v>277</v>
      </c>
      <c r="AZ19735" s="94">
        <v>-110</v>
      </c>
      <c r="BA19735" s="94">
        <v>-42</v>
      </c>
    </row>
    <row r="19736" spans="1:53">
      <c r="A19736" s="85" t="s">
        <v>162</v>
      </c>
      <c r="B19736" s="86">
        <v>43008.458333333336</v>
      </c>
      <c r="C19736" s="87">
        <v>43008</v>
      </c>
      <c r="D19736" s="85">
        <v>7</v>
      </c>
      <c r="E19736" s="86">
        <v>43008.291666666664</v>
      </c>
      <c r="F19736" s="88" t="s">
        <v>399</v>
      </c>
      <c r="G19736" s="89" t="s">
        <v>400</v>
      </c>
      <c r="H19736" s="94">
        <v>8249</v>
      </c>
      <c r="I19736" s="94">
        <v>8534</v>
      </c>
      <c r="J19736" s="94">
        <v>7817</v>
      </c>
      <c r="K19736" s="94">
        <v>-717</v>
      </c>
      <c r="O19736" s="94">
        <v>8534</v>
      </c>
      <c r="P19736" s="94">
        <v>7817</v>
      </c>
      <c r="Q19736" s="94">
        <v>-717</v>
      </c>
      <c r="AS19736" s="94">
        <v>-760</v>
      </c>
      <c r="AT19736" s="94">
        <v>167</v>
      </c>
      <c r="AU19736" s="94">
        <v>75</v>
      </c>
      <c r="AV19736" s="94">
        <v>-518</v>
      </c>
      <c r="AW19736" s="94">
        <v>-29</v>
      </c>
      <c r="AX19736" s="94">
        <v>93</v>
      </c>
      <c r="AY19736" s="94">
        <v>359</v>
      </c>
      <c r="AZ19736" s="94">
        <v>-65</v>
      </c>
      <c r="BA19736" s="94">
        <v>-39</v>
      </c>
    </row>
    <row r="19737" spans="1:53">
      <c r="A19737" s="85" t="s">
        <v>162</v>
      </c>
      <c r="B19737" s="86">
        <v>43008.5</v>
      </c>
      <c r="C19737" s="87">
        <v>43008</v>
      </c>
      <c r="D19737" s="85">
        <v>8</v>
      </c>
      <c r="E19737" s="86">
        <v>43008.333333333336</v>
      </c>
      <c r="F19737" s="88" t="s">
        <v>399</v>
      </c>
      <c r="G19737" s="89" t="s">
        <v>400</v>
      </c>
      <c r="H19737" s="94">
        <v>8495</v>
      </c>
      <c r="I19737" s="94">
        <v>8747</v>
      </c>
      <c r="J19737" s="94">
        <v>8120</v>
      </c>
      <c r="K19737" s="94">
        <v>-627</v>
      </c>
      <c r="O19737" s="94">
        <v>8747</v>
      </c>
      <c r="P19737" s="94">
        <v>8120</v>
      </c>
      <c r="Q19737" s="94">
        <v>-627</v>
      </c>
      <c r="AS19737" s="94">
        <v>-737</v>
      </c>
      <c r="AT19737" s="94">
        <v>213</v>
      </c>
      <c r="AU19737" s="94">
        <v>164</v>
      </c>
      <c r="AV19737" s="94">
        <v>-541</v>
      </c>
      <c r="AW19737" s="94">
        <v>-47</v>
      </c>
      <c r="AX19737" s="94">
        <v>88</v>
      </c>
      <c r="AY19737" s="94">
        <v>323</v>
      </c>
      <c r="AZ19737" s="94">
        <v>-52</v>
      </c>
      <c r="BA19737" s="94">
        <v>-38</v>
      </c>
    </row>
    <row r="19738" spans="1:53">
      <c r="A19738" s="85" t="s">
        <v>162</v>
      </c>
      <c r="B19738" s="86">
        <v>43008.541666666664</v>
      </c>
      <c r="C19738" s="87">
        <v>43008</v>
      </c>
      <c r="D19738" s="85">
        <v>9</v>
      </c>
      <c r="E19738" s="86">
        <v>43008.375</v>
      </c>
      <c r="F19738" s="88" t="s">
        <v>399</v>
      </c>
      <c r="G19738" s="89" t="s">
        <v>400</v>
      </c>
      <c r="H19738" s="94">
        <v>8951</v>
      </c>
      <c r="I19738" s="94">
        <v>9151</v>
      </c>
      <c r="J19738" s="94">
        <v>8732</v>
      </c>
      <c r="K19738" s="94">
        <v>-419</v>
      </c>
      <c r="O19738" s="94">
        <v>9151</v>
      </c>
      <c r="P19738" s="94">
        <v>8732</v>
      </c>
      <c r="Q19738" s="94">
        <v>-419</v>
      </c>
      <c r="AS19738" s="94">
        <v>-581</v>
      </c>
      <c r="AT19738" s="94">
        <v>243</v>
      </c>
      <c r="AU19738" s="94">
        <v>155</v>
      </c>
      <c r="AV19738" s="94">
        <v>-527</v>
      </c>
      <c r="AW19738" s="94">
        <v>-73</v>
      </c>
      <c r="AX19738" s="94">
        <v>91</v>
      </c>
      <c r="AY19738" s="94">
        <v>360</v>
      </c>
      <c r="AZ19738" s="94">
        <v>-48</v>
      </c>
      <c r="BA19738" s="94">
        <v>-39</v>
      </c>
    </row>
    <row r="19739" spans="1:53">
      <c r="A19739" s="85" t="s">
        <v>162</v>
      </c>
      <c r="B19739" s="86">
        <v>43008.583333333336</v>
      </c>
      <c r="C19739" s="87">
        <v>43008</v>
      </c>
      <c r="D19739" s="85">
        <v>10</v>
      </c>
      <c r="E19739" s="86">
        <v>43008.416666666664</v>
      </c>
      <c r="F19739" s="88" t="s">
        <v>399</v>
      </c>
      <c r="G19739" s="89" t="s">
        <v>400</v>
      </c>
      <c r="H19739" s="94">
        <v>9353</v>
      </c>
      <c r="I19739" s="94">
        <v>9594</v>
      </c>
      <c r="J19739" s="94">
        <v>9112</v>
      </c>
      <c r="K19739" s="94">
        <v>-482</v>
      </c>
      <c r="O19739" s="94">
        <v>9594</v>
      </c>
      <c r="P19739" s="94">
        <v>9112</v>
      </c>
      <c r="Q19739" s="94">
        <v>-482</v>
      </c>
      <c r="AS19739" s="94">
        <v>-586</v>
      </c>
      <c r="AT19739" s="94">
        <v>249</v>
      </c>
      <c r="AU19739" s="94">
        <v>80</v>
      </c>
      <c r="AV19739" s="94">
        <v>-501</v>
      </c>
      <c r="AW19739" s="94">
        <v>-65</v>
      </c>
      <c r="AX19739" s="94">
        <v>93</v>
      </c>
      <c r="AY19739" s="94">
        <v>342</v>
      </c>
      <c r="AZ19739" s="94">
        <v>-55</v>
      </c>
      <c r="BA19739" s="94">
        <v>-39</v>
      </c>
    </row>
    <row r="19740" spans="1:53">
      <c r="A19740" s="85" t="s">
        <v>162</v>
      </c>
      <c r="B19740" s="86">
        <v>43008.625</v>
      </c>
      <c r="C19740" s="87">
        <v>43008</v>
      </c>
      <c r="D19740" s="85">
        <v>11</v>
      </c>
      <c r="E19740" s="86">
        <v>43008.458333333336</v>
      </c>
      <c r="F19740" s="88" t="s">
        <v>399</v>
      </c>
      <c r="G19740" s="89" t="s">
        <v>400</v>
      </c>
      <c r="H19740" s="94">
        <v>9762</v>
      </c>
      <c r="I19740" s="94">
        <v>9957</v>
      </c>
      <c r="J19740" s="94">
        <v>9106</v>
      </c>
      <c r="K19740" s="94">
        <v>-851</v>
      </c>
      <c r="O19740" s="94">
        <v>9957</v>
      </c>
      <c r="P19740" s="94">
        <v>9106</v>
      </c>
      <c r="Q19740" s="94">
        <v>-851</v>
      </c>
      <c r="AS19740" s="94">
        <v>-810</v>
      </c>
      <c r="AT19740" s="94">
        <v>246</v>
      </c>
      <c r="AU19740" s="94">
        <v>-5</v>
      </c>
      <c r="AV19740" s="94">
        <v>-501</v>
      </c>
      <c r="AW19740" s="94">
        <v>-66</v>
      </c>
      <c r="AX19740" s="94">
        <v>90</v>
      </c>
      <c r="AY19740" s="94">
        <v>308</v>
      </c>
      <c r="AZ19740" s="94">
        <v>-63</v>
      </c>
      <c r="BA19740" s="94">
        <v>-50</v>
      </c>
    </row>
    <row r="19741" spans="1:53">
      <c r="A19741" s="85" t="s">
        <v>162</v>
      </c>
      <c r="B19741" s="86">
        <v>43008.666666666664</v>
      </c>
      <c r="C19741" s="87">
        <v>43008</v>
      </c>
      <c r="D19741" s="85">
        <v>12</v>
      </c>
      <c r="E19741" s="86">
        <v>43008.5</v>
      </c>
      <c r="F19741" s="88" t="s">
        <v>399</v>
      </c>
      <c r="G19741" s="89" t="s">
        <v>400</v>
      </c>
      <c r="H19741" s="94">
        <v>10113</v>
      </c>
      <c r="I19741" s="94">
        <v>10261</v>
      </c>
      <c r="J19741" s="94">
        <v>9264</v>
      </c>
      <c r="K19741" s="94">
        <v>-997</v>
      </c>
      <c r="O19741" s="94">
        <v>10261</v>
      </c>
      <c r="P19741" s="94">
        <v>9264</v>
      </c>
      <c r="Q19741" s="94">
        <v>-997</v>
      </c>
      <c r="AS19741" s="94">
        <v>-929</v>
      </c>
      <c r="AT19741" s="94">
        <v>236</v>
      </c>
      <c r="AU19741" s="94">
        <v>-70</v>
      </c>
      <c r="AV19741" s="94">
        <v>-493</v>
      </c>
      <c r="AW19741" s="94">
        <v>-71</v>
      </c>
      <c r="AX19741" s="94">
        <v>96</v>
      </c>
      <c r="AY19741" s="94">
        <v>362</v>
      </c>
      <c r="AZ19741" s="94">
        <v>-75</v>
      </c>
      <c r="BA19741" s="94">
        <v>-53</v>
      </c>
    </row>
    <row r="19742" spans="1:53">
      <c r="A19742" s="85" t="s">
        <v>162</v>
      </c>
      <c r="B19742" s="86">
        <v>43008.708333333336</v>
      </c>
      <c r="C19742" s="87">
        <v>43008</v>
      </c>
      <c r="D19742" s="85">
        <v>13</v>
      </c>
      <c r="E19742" s="86">
        <v>43008.541666666664</v>
      </c>
      <c r="F19742" s="88" t="s">
        <v>399</v>
      </c>
      <c r="G19742" s="89" t="s">
        <v>400</v>
      </c>
      <c r="H19742" s="94">
        <v>10436</v>
      </c>
      <c r="I19742" s="94">
        <v>10610</v>
      </c>
      <c r="J19742" s="94">
        <v>9689</v>
      </c>
      <c r="K19742" s="94">
        <v>-921</v>
      </c>
      <c r="O19742" s="94">
        <v>10610</v>
      </c>
      <c r="P19742" s="94">
        <v>9689</v>
      </c>
      <c r="Q19742" s="94">
        <v>-921</v>
      </c>
      <c r="AS19742" s="94">
        <v>-914</v>
      </c>
      <c r="AT19742" s="94">
        <v>224</v>
      </c>
      <c r="AU19742" s="94">
        <v>-126</v>
      </c>
      <c r="AV19742" s="94">
        <v>-489</v>
      </c>
      <c r="AW19742" s="94">
        <v>-44</v>
      </c>
      <c r="AX19742" s="94">
        <v>114</v>
      </c>
      <c r="AY19742" s="94">
        <v>478</v>
      </c>
      <c r="AZ19742" s="94">
        <v>-109</v>
      </c>
      <c r="BA19742" s="94">
        <v>-55</v>
      </c>
    </row>
    <row r="19743" spans="1:53">
      <c r="A19743" s="85" t="s">
        <v>162</v>
      </c>
      <c r="B19743" s="86">
        <v>43008.75</v>
      </c>
      <c r="C19743" s="87">
        <v>43008</v>
      </c>
      <c r="D19743" s="85">
        <v>14</v>
      </c>
      <c r="E19743" s="86">
        <v>43008.583333333336</v>
      </c>
      <c r="F19743" s="88" t="s">
        <v>399</v>
      </c>
      <c r="G19743" s="89" t="s">
        <v>400</v>
      </c>
      <c r="H19743" s="94">
        <v>10738</v>
      </c>
      <c r="I19743" s="94">
        <v>11005</v>
      </c>
      <c r="J19743" s="94">
        <v>10146</v>
      </c>
      <c r="K19743" s="94">
        <v>-859</v>
      </c>
      <c r="O19743" s="94">
        <v>11005</v>
      </c>
      <c r="P19743" s="94">
        <v>10146</v>
      </c>
      <c r="Q19743" s="94">
        <v>-859</v>
      </c>
      <c r="AS19743" s="94">
        <v>-872</v>
      </c>
      <c r="AT19743" s="94">
        <v>216</v>
      </c>
      <c r="AU19743" s="94">
        <v>-108</v>
      </c>
      <c r="AV19743" s="94">
        <v>-478</v>
      </c>
      <c r="AW19743" s="94">
        <v>-40</v>
      </c>
      <c r="AX19743" s="94">
        <v>116</v>
      </c>
      <c r="AY19743" s="94">
        <v>525</v>
      </c>
      <c r="AZ19743" s="94">
        <v>-164</v>
      </c>
      <c r="BA19743" s="94">
        <v>-54</v>
      </c>
    </row>
    <row r="19744" spans="1:53">
      <c r="A19744" s="85" t="s">
        <v>162</v>
      </c>
      <c r="B19744" s="86">
        <v>43008.791666666664</v>
      </c>
      <c r="C19744" s="87">
        <v>43008</v>
      </c>
      <c r="D19744" s="85">
        <v>15</v>
      </c>
      <c r="E19744" s="86">
        <v>43008.625</v>
      </c>
      <c r="F19744" s="88" t="s">
        <v>399</v>
      </c>
      <c r="G19744" s="89" t="s">
        <v>400</v>
      </c>
      <c r="H19744" s="94">
        <v>11007</v>
      </c>
      <c r="I19744" s="94">
        <v>11326</v>
      </c>
      <c r="J19744" s="94">
        <v>10378</v>
      </c>
      <c r="K19744" s="94">
        <v>-948</v>
      </c>
      <c r="O19744" s="94">
        <v>11326</v>
      </c>
      <c r="P19744" s="94">
        <v>10378</v>
      </c>
      <c r="Q19744" s="94">
        <v>-948</v>
      </c>
      <c r="AS19744" s="94">
        <v>-933</v>
      </c>
      <c r="AT19744" s="94">
        <v>210</v>
      </c>
      <c r="AU19744" s="94">
        <v>-166</v>
      </c>
      <c r="AV19744" s="94">
        <v>-529</v>
      </c>
      <c r="AW19744" s="94">
        <v>-29</v>
      </c>
      <c r="AX19744" s="94">
        <v>138</v>
      </c>
      <c r="AY19744" s="94">
        <v>631</v>
      </c>
      <c r="AZ19744" s="94">
        <v>-214</v>
      </c>
      <c r="BA19744" s="94">
        <v>-56</v>
      </c>
    </row>
    <row r="19745" spans="1:53">
      <c r="A19745" s="85" t="s">
        <v>162</v>
      </c>
      <c r="B19745" s="86">
        <v>43008.833333333336</v>
      </c>
      <c r="C19745" s="87">
        <v>43008</v>
      </c>
      <c r="D19745" s="85">
        <v>16</v>
      </c>
      <c r="E19745" s="86">
        <v>43008.666666666664</v>
      </c>
      <c r="F19745" s="88" t="s">
        <v>399</v>
      </c>
      <c r="G19745" s="89" t="s">
        <v>400</v>
      </c>
      <c r="H19745" s="94">
        <v>11288</v>
      </c>
      <c r="I19745" s="94">
        <v>11681</v>
      </c>
      <c r="J19745" s="94">
        <v>10859</v>
      </c>
      <c r="K19745" s="94">
        <v>-822</v>
      </c>
      <c r="O19745" s="94">
        <v>11681</v>
      </c>
      <c r="P19745" s="94">
        <v>10859</v>
      </c>
      <c r="Q19745" s="94">
        <v>-822</v>
      </c>
      <c r="AS19745" s="94">
        <v>-802</v>
      </c>
      <c r="AT19745" s="94">
        <v>230</v>
      </c>
      <c r="AU19745" s="94">
        <v>-109</v>
      </c>
      <c r="AV19745" s="94">
        <v>-603</v>
      </c>
      <c r="AW19745" s="94">
        <v>-35</v>
      </c>
      <c r="AX19745" s="94">
        <v>147</v>
      </c>
      <c r="AY19745" s="94">
        <v>674</v>
      </c>
      <c r="AZ19745" s="94">
        <v>-200</v>
      </c>
      <c r="BA19745" s="94">
        <v>-124</v>
      </c>
    </row>
    <row r="19746" spans="1:53">
      <c r="A19746" s="85" t="s">
        <v>162</v>
      </c>
      <c r="B19746" s="86">
        <v>43008.875</v>
      </c>
      <c r="C19746" s="87">
        <v>43008</v>
      </c>
      <c r="D19746" s="85">
        <v>17</v>
      </c>
      <c r="E19746" s="86">
        <v>43008.708333333336</v>
      </c>
      <c r="F19746" s="88" t="s">
        <v>399</v>
      </c>
      <c r="G19746" s="89" t="s">
        <v>400</v>
      </c>
      <c r="H19746" s="94">
        <v>11387</v>
      </c>
      <c r="I19746" s="94">
        <v>11875</v>
      </c>
      <c r="J19746" s="94">
        <v>11311</v>
      </c>
      <c r="K19746" s="94">
        <v>-564</v>
      </c>
      <c r="O19746" s="94">
        <v>11875</v>
      </c>
      <c r="P19746" s="94">
        <v>11311</v>
      </c>
      <c r="Q19746" s="94">
        <v>-564</v>
      </c>
      <c r="AS19746" s="94">
        <v>-594</v>
      </c>
      <c r="AT19746" s="94">
        <v>227</v>
      </c>
      <c r="AU19746" s="94">
        <v>-95</v>
      </c>
      <c r="AV19746" s="94">
        <v>-666</v>
      </c>
      <c r="AW19746" s="94">
        <v>-27</v>
      </c>
      <c r="AX19746" s="94">
        <v>159</v>
      </c>
      <c r="AY19746" s="94">
        <v>730</v>
      </c>
      <c r="AZ19746" s="94">
        <v>-180</v>
      </c>
      <c r="BA19746" s="94">
        <v>-118</v>
      </c>
    </row>
    <row r="19747" spans="1:53">
      <c r="A19747" s="85" t="s">
        <v>162</v>
      </c>
      <c r="B19747" s="86">
        <v>43008.916666666664</v>
      </c>
      <c r="C19747" s="87">
        <v>43008</v>
      </c>
      <c r="D19747" s="85">
        <v>18</v>
      </c>
      <c r="E19747" s="86">
        <v>43008.75</v>
      </c>
      <c r="F19747" s="88" t="s">
        <v>399</v>
      </c>
      <c r="G19747" s="89" t="s">
        <v>400</v>
      </c>
      <c r="H19747" s="94">
        <v>11402</v>
      </c>
      <c r="I19747" s="94">
        <v>11810</v>
      </c>
      <c r="J19747" s="94">
        <v>11664</v>
      </c>
      <c r="K19747" s="94">
        <v>-146</v>
      </c>
      <c r="O19747" s="94">
        <v>11810</v>
      </c>
      <c r="P19747" s="94">
        <v>11664</v>
      </c>
      <c r="Q19747" s="94">
        <v>-146</v>
      </c>
      <c r="AS19747" s="94">
        <v>-331</v>
      </c>
      <c r="AT19747" s="94">
        <v>237</v>
      </c>
      <c r="AU19747" s="94">
        <v>-84</v>
      </c>
      <c r="AV19747" s="94">
        <v>-612</v>
      </c>
      <c r="AW19747" s="94">
        <v>-7</v>
      </c>
      <c r="AX19747" s="94">
        <v>162</v>
      </c>
      <c r="AY19747" s="94">
        <v>759</v>
      </c>
      <c r="AZ19747" s="94">
        <v>-162</v>
      </c>
      <c r="BA19747" s="94">
        <v>-108</v>
      </c>
    </row>
    <row r="19748" spans="1:53">
      <c r="A19748" s="85" t="s">
        <v>162</v>
      </c>
      <c r="B19748" s="86">
        <v>43008.958333333336</v>
      </c>
      <c r="C19748" s="87">
        <v>43008</v>
      </c>
      <c r="D19748" s="85">
        <v>19</v>
      </c>
      <c r="E19748" s="86">
        <v>43008.791666666664</v>
      </c>
      <c r="F19748" s="88" t="s">
        <v>399</v>
      </c>
      <c r="G19748" s="89" t="s">
        <v>400</v>
      </c>
      <c r="H19748" s="94">
        <v>11119</v>
      </c>
      <c r="I19748" s="94">
        <v>11338</v>
      </c>
      <c r="J19748" s="94">
        <v>11342</v>
      </c>
      <c r="K19748" s="94">
        <v>4</v>
      </c>
      <c r="O19748" s="94">
        <v>11338</v>
      </c>
      <c r="P19748" s="94">
        <v>11342</v>
      </c>
      <c r="Q19748" s="94">
        <v>4</v>
      </c>
      <c r="AS19748" s="94">
        <v>-179</v>
      </c>
      <c r="AT19748" s="94">
        <v>240</v>
      </c>
      <c r="AU19748" s="94">
        <v>-72</v>
      </c>
      <c r="AV19748" s="94">
        <v>-548</v>
      </c>
      <c r="AW19748" s="94">
        <v>-21</v>
      </c>
      <c r="AX19748" s="94">
        <v>126</v>
      </c>
      <c r="AY19748" s="94">
        <v>723</v>
      </c>
      <c r="AZ19748" s="94">
        <v>-164</v>
      </c>
      <c r="BA19748" s="94">
        <v>-101</v>
      </c>
    </row>
    <row r="19749" spans="1:53">
      <c r="A19749" s="85" t="s">
        <v>162</v>
      </c>
      <c r="B19749" s="86">
        <v>43009</v>
      </c>
      <c r="C19749" s="87">
        <v>43008</v>
      </c>
      <c r="D19749" s="85">
        <v>20</v>
      </c>
      <c r="E19749" s="86">
        <v>43008.833333333336</v>
      </c>
      <c r="F19749" s="88" t="s">
        <v>399</v>
      </c>
      <c r="G19749" s="89" t="s">
        <v>400</v>
      </c>
      <c r="H19749" s="94">
        <v>11087</v>
      </c>
      <c r="I19749" s="94">
        <v>11145</v>
      </c>
      <c r="J19749" s="94">
        <v>11151</v>
      </c>
      <c r="K19749" s="94">
        <v>6</v>
      </c>
      <c r="O19749" s="94">
        <v>11145</v>
      </c>
      <c r="P19749" s="94">
        <v>11151</v>
      </c>
      <c r="Q19749" s="94">
        <v>6</v>
      </c>
      <c r="AS19749" s="94">
        <v>-88</v>
      </c>
      <c r="AT19749" s="94">
        <v>228</v>
      </c>
      <c r="AU19749" s="94">
        <v>-126</v>
      </c>
      <c r="AV19749" s="94">
        <v>-391</v>
      </c>
      <c r="AW19749" s="94">
        <v>-25</v>
      </c>
      <c r="AX19749" s="94">
        <v>88</v>
      </c>
      <c r="AY19749" s="94">
        <v>610</v>
      </c>
      <c r="AZ19749" s="94">
        <v>-160</v>
      </c>
      <c r="BA19749" s="94">
        <v>-130</v>
      </c>
    </row>
    <row r="19750" spans="1:53">
      <c r="A19750" s="85" t="s">
        <v>162</v>
      </c>
      <c r="B19750" s="86">
        <v>43009.041666666664</v>
      </c>
      <c r="C19750" s="87">
        <v>43008</v>
      </c>
      <c r="D19750" s="85">
        <v>21</v>
      </c>
      <c r="E19750" s="86">
        <v>43008.875</v>
      </c>
      <c r="F19750" s="88" t="s">
        <v>399</v>
      </c>
      <c r="G19750" s="89" t="s">
        <v>400</v>
      </c>
      <c r="H19750" s="94">
        <v>10834</v>
      </c>
      <c r="I19750" s="94">
        <v>10770</v>
      </c>
      <c r="J19750" s="94">
        <v>10900</v>
      </c>
      <c r="K19750" s="94">
        <v>130</v>
      </c>
      <c r="O19750" s="94">
        <v>10770</v>
      </c>
      <c r="P19750" s="94">
        <v>10900</v>
      </c>
      <c r="Q19750" s="94">
        <v>130</v>
      </c>
      <c r="AS19750" s="94">
        <v>-48</v>
      </c>
      <c r="AT19750" s="94">
        <v>229</v>
      </c>
      <c r="AU19750" s="94">
        <v>-80</v>
      </c>
      <c r="AV19750" s="94">
        <v>-410</v>
      </c>
      <c r="AW19750" s="94">
        <v>-39</v>
      </c>
      <c r="AX19750" s="94">
        <v>81</v>
      </c>
      <c r="AY19750" s="94">
        <v>585</v>
      </c>
      <c r="AZ19750" s="94">
        <v>-91</v>
      </c>
      <c r="BA19750" s="94">
        <v>-97</v>
      </c>
    </row>
    <row r="19751" spans="1:53">
      <c r="A19751" s="85" t="s">
        <v>162</v>
      </c>
      <c r="B19751" s="86">
        <v>43009.083333333336</v>
      </c>
      <c r="C19751" s="87">
        <v>43008</v>
      </c>
      <c r="D19751" s="85">
        <v>22</v>
      </c>
      <c r="E19751" s="86">
        <v>43008.916666666664</v>
      </c>
      <c r="F19751" s="88" t="s">
        <v>399</v>
      </c>
      <c r="G19751" s="89" t="s">
        <v>400</v>
      </c>
      <c r="H19751" s="94">
        <v>10118</v>
      </c>
      <c r="I19751" s="94">
        <v>10163</v>
      </c>
      <c r="J19751" s="94">
        <v>10173</v>
      </c>
      <c r="K19751" s="94">
        <v>10</v>
      </c>
      <c r="O19751" s="94">
        <v>10163</v>
      </c>
      <c r="P19751" s="94">
        <v>10173</v>
      </c>
      <c r="Q19751" s="94">
        <v>10</v>
      </c>
      <c r="AS19751" s="94">
        <v>-144</v>
      </c>
      <c r="AT19751" s="94">
        <v>223</v>
      </c>
      <c r="AU19751" s="94">
        <v>-25</v>
      </c>
      <c r="AV19751" s="94">
        <v>-435</v>
      </c>
      <c r="AW19751" s="94">
        <v>-31</v>
      </c>
      <c r="AX19751" s="94">
        <v>86</v>
      </c>
      <c r="AY19751" s="94">
        <v>446</v>
      </c>
      <c r="AZ19751" s="94">
        <v>-83</v>
      </c>
      <c r="BA19751" s="94">
        <v>-27</v>
      </c>
    </row>
    <row r="19752" spans="1:53">
      <c r="A19752" s="85" t="s">
        <v>162</v>
      </c>
      <c r="B19752" s="86">
        <v>43009.125</v>
      </c>
      <c r="C19752" s="87">
        <v>43008</v>
      </c>
      <c r="D19752" s="85">
        <v>23</v>
      </c>
      <c r="E19752" s="86">
        <v>43008.958333333336</v>
      </c>
      <c r="F19752" s="88" t="s">
        <v>399</v>
      </c>
      <c r="G19752" s="89" t="s">
        <v>400</v>
      </c>
      <c r="H19752" s="94">
        <v>9436</v>
      </c>
      <c r="I19752" s="94">
        <v>9411</v>
      </c>
      <c r="J19752" s="94">
        <v>9222</v>
      </c>
      <c r="K19752" s="94">
        <v>-189</v>
      </c>
      <c r="O19752" s="94">
        <v>9411</v>
      </c>
      <c r="P19752" s="94">
        <v>9222</v>
      </c>
      <c r="Q19752" s="94">
        <v>-189</v>
      </c>
      <c r="AS19752" s="94">
        <v>-401</v>
      </c>
      <c r="AT19752" s="94">
        <v>221</v>
      </c>
      <c r="AU19752" s="94">
        <v>5</v>
      </c>
      <c r="AV19752" s="94">
        <v>-292</v>
      </c>
      <c r="AW19752" s="94">
        <v>-46</v>
      </c>
      <c r="AX19752" s="94">
        <v>79</v>
      </c>
      <c r="AY19752" s="94">
        <v>358</v>
      </c>
      <c r="AZ19752" s="94">
        <v>-77</v>
      </c>
      <c r="BA19752" s="94">
        <v>-36</v>
      </c>
    </row>
    <row r="19753" spans="1:53">
      <c r="A19753" s="85" t="s">
        <v>162</v>
      </c>
      <c r="B19753" s="86">
        <v>43009.166666666664</v>
      </c>
      <c r="C19753" s="87">
        <v>43008</v>
      </c>
      <c r="D19753" s="85">
        <v>24</v>
      </c>
      <c r="E19753" s="86">
        <v>43009</v>
      </c>
      <c r="F19753" s="88" t="s">
        <v>399</v>
      </c>
      <c r="G19753" s="89" t="s">
        <v>400</v>
      </c>
      <c r="H19753" s="94">
        <v>8621</v>
      </c>
      <c r="I19753" s="94">
        <v>8708</v>
      </c>
      <c r="J19753" s="94">
        <v>8241</v>
      </c>
      <c r="K19753" s="94">
        <v>-467</v>
      </c>
      <c r="O19753" s="94">
        <v>8708</v>
      </c>
      <c r="P19753" s="94">
        <v>8241</v>
      </c>
      <c r="Q19753" s="94">
        <v>-467</v>
      </c>
      <c r="AS19753" s="94">
        <v>-582</v>
      </c>
      <c r="AT19753" s="94">
        <v>188</v>
      </c>
      <c r="AU19753" s="94">
        <v>-8</v>
      </c>
      <c r="AV19753" s="94">
        <v>-312</v>
      </c>
      <c r="AW19753" s="94">
        <v>-61</v>
      </c>
      <c r="AX19753" s="94">
        <v>79</v>
      </c>
      <c r="AY19753" s="94">
        <v>330</v>
      </c>
      <c r="AZ19753" s="94">
        <v>-62</v>
      </c>
      <c r="BA19753" s="94">
        <v>-39</v>
      </c>
    </row>
    <row r="19754" spans="1:53">
      <c r="A19754" s="85" t="s">
        <v>162</v>
      </c>
      <c r="B19754" s="86">
        <v>43009.208333333336</v>
      </c>
      <c r="C19754" s="87">
        <v>43009</v>
      </c>
      <c r="D19754" s="85">
        <v>1</v>
      </c>
      <c r="E19754" s="86">
        <v>43009.041666666664</v>
      </c>
      <c r="F19754" s="88" t="s">
        <v>399</v>
      </c>
      <c r="G19754" s="89" t="s">
        <v>400</v>
      </c>
      <c r="H19754" s="94">
        <v>8164</v>
      </c>
      <c r="I19754" s="94">
        <v>8132</v>
      </c>
      <c r="J19754" s="94">
        <v>7502</v>
      </c>
      <c r="K19754" s="94">
        <v>-630</v>
      </c>
      <c r="O19754" s="94">
        <v>8132</v>
      </c>
      <c r="P19754" s="94">
        <v>7502</v>
      </c>
      <c r="Q19754" s="94">
        <v>-630</v>
      </c>
      <c r="AS19754" s="94">
        <v>-550</v>
      </c>
      <c r="AT19754" s="94">
        <v>163</v>
      </c>
      <c r="AU19754" s="94">
        <v>130</v>
      </c>
      <c r="AV19754" s="94">
        <v>-388</v>
      </c>
      <c r="AW19754" s="94">
        <v>-79</v>
      </c>
      <c r="AX19754" s="94">
        <v>60</v>
      </c>
      <c r="AY19754" s="94">
        <v>169</v>
      </c>
      <c r="AZ19754" s="94">
        <v>-98</v>
      </c>
      <c r="BA19754" s="94">
        <v>-37</v>
      </c>
    </row>
    <row r="19755" spans="1:53">
      <c r="A19755" s="85" t="s">
        <v>162</v>
      </c>
      <c r="B19755" s="86">
        <v>43009.25</v>
      </c>
      <c r="C19755" s="87">
        <v>43009</v>
      </c>
      <c r="D19755" s="85">
        <v>2</v>
      </c>
      <c r="E19755" s="86">
        <v>43009.083333333336</v>
      </c>
      <c r="F19755" s="88" t="s">
        <v>399</v>
      </c>
      <c r="G19755" s="89" t="s">
        <v>400</v>
      </c>
      <c r="H19755" s="94">
        <v>7742</v>
      </c>
      <c r="I19755" s="94">
        <v>7726</v>
      </c>
      <c r="J19755" s="94">
        <v>6695</v>
      </c>
      <c r="K19755" s="94">
        <v>-1031</v>
      </c>
      <c r="O19755" s="94">
        <v>7726</v>
      </c>
      <c r="P19755" s="94">
        <v>6695</v>
      </c>
      <c r="Q19755" s="94">
        <v>-1031</v>
      </c>
      <c r="AS19755" s="94">
        <v>-790</v>
      </c>
      <c r="AT19755" s="94">
        <v>135</v>
      </c>
      <c r="AU19755" s="94">
        <v>133</v>
      </c>
      <c r="AV19755" s="94">
        <v>-462</v>
      </c>
      <c r="AW19755" s="94">
        <v>-89</v>
      </c>
      <c r="AX19755" s="94">
        <v>49</v>
      </c>
      <c r="AY19755" s="94">
        <v>147</v>
      </c>
      <c r="AZ19755" s="94">
        <v>-114</v>
      </c>
      <c r="BA19755" s="94">
        <v>-40</v>
      </c>
    </row>
    <row r="19756" spans="1:53">
      <c r="A19756" s="85" t="s">
        <v>162</v>
      </c>
      <c r="B19756" s="86">
        <v>43009.291666666664</v>
      </c>
      <c r="C19756" s="87">
        <v>43009</v>
      </c>
      <c r="D19756" s="85">
        <v>3</v>
      </c>
      <c r="E19756" s="86">
        <v>43009.125</v>
      </c>
      <c r="F19756" s="88" t="s">
        <v>399</v>
      </c>
      <c r="G19756" s="89" t="s">
        <v>400</v>
      </c>
      <c r="H19756" s="94">
        <v>7519</v>
      </c>
      <c r="I19756" s="94">
        <v>7476</v>
      </c>
      <c r="J19756" s="94">
        <v>6436</v>
      </c>
      <c r="K19756" s="94">
        <v>-1040</v>
      </c>
      <c r="O19756" s="94">
        <v>7476</v>
      </c>
      <c r="P19756" s="94">
        <v>6436</v>
      </c>
      <c r="Q19756" s="94">
        <v>-1040</v>
      </c>
      <c r="AS19756" s="94">
        <v>-885</v>
      </c>
      <c r="AT19756" s="94">
        <v>134</v>
      </c>
      <c r="AU19756" s="94">
        <v>168</v>
      </c>
      <c r="AV19756" s="94">
        <v>-478</v>
      </c>
      <c r="AW19756" s="94">
        <v>-82</v>
      </c>
      <c r="AX19756" s="94">
        <v>54</v>
      </c>
      <c r="AY19756" s="94">
        <v>199</v>
      </c>
      <c r="AZ19756" s="94">
        <v>-106</v>
      </c>
      <c r="BA19756" s="94">
        <v>-44</v>
      </c>
    </row>
    <row r="19757" spans="1:53">
      <c r="A19757" s="85" t="s">
        <v>162</v>
      </c>
      <c r="B19757" s="86">
        <v>43009.333333333336</v>
      </c>
      <c r="C19757" s="87">
        <v>43009</v>
      </c>
      <c r="D19757" s="85">
        <v>4</v>
      </c>
      <c r="E19757" s="86">
        <v>43009.166666666664</v>
      </c>
      <c r="F19757" s="88" t="s">
        <v>399</v>
      </c>
      <c r="G19757" s="89" t="s">
        <v>400</v>
      </c>
      <c r="H19757" s="94">
        <v>7351</v>
      </c>
      <c r="I19757" s="94">
        <v>7346</v>
      </c>
      <c r="J19757" s="94">
        <v>6124</v>
      </c>
      <c r="K19757" s="94">
        <v>-1222</v>
      </c>
      <c r="O19757" s="94">
        <v>7346</v>
      </c>
      <c r="P19757" s="94">
        <v>6124</v>
      </c>
      <c r="Q19757" s="94">
        <v>-1222</v>
      </c>
      <c r="AS19757" s="94">
        <v>-1101</v>
      </c>
      <c r="AT19757" s="94">
        <v>135</v>
      </c>
      <c r="AU19757" s="94">
        <v>127</v>
      </c>
      <c r="AV19757" s="94">
        <v>-475</v>
      </c>
      <c r="AW19757" s="94">
        <v>-70</v>
      </c>
      <c r="AX19757" s="94">
        <v>57</v>
      </c>
      <c r="AY19757" s="94">
        <v>246</v>
      </c>
      <c r="AZ19757" s="94">
        <v>-89</v>
      </c>
      <c r="BA19757" s="94">
        <v>-52</v>
      </c>
    </row>
    <row r="19758" spans="1:53">
      <c r="A19758" s="85" t="s">
        <v>162</v>
      </c>
      <c r="B19758" s="86">
        <v>43009.375</v>
      </c>
      <c r="C19758" s="87">
        <v>43009</v>
      </c>
      <c r="D19758" s="85">
        <v>5</v>
      </c>
      <c r="E19758" s="86">
        <v>43009.208333333336</v>
      </c>
      <c r="F19758" s="88" t="s">
        <v>399</v>
      </c>
      <c r="G19758" s="89" t="s">
        <v>400</v>
      </c>
      <c r="H19758" s="94">
        <v>7342</v>
      </c>
      <c r="I19758" s="94">
        <v>7333</v>
      </c>
      <c r="J19758" s="94">
        <v>6014</v>
      </c>
      <c r="K19758" s="94">
        <v>-1319</v>
      </c>
      <c r="O19758" s="94">
        <v>7333</v>
      </c>
      <c r="P19758" s="94">
        <v>6014</v>
      </c>
      <c r="Q19758" s="94">
        <v>-1319</v>
      </c>
      <c r="AS19758" s="94">
        <v>-1146</v>
      </c>
      <c r="AT19758" s="94">
        <v>139</v>
      </c>
      <c r="AU19758" s="94">
        <v>158</v>
      </c>
      <c r="AV19758" s="94">
        <v>-463</v>
      </c>
      <c r="AW19758" s="94">
        <v>-93</v>
      </c>
      <c r="AX19758" s="94">
        <v>46</v>
      </c>
      <c r="AY19758" s="94">
        <v>190</v>
      </c>
      <c r="AZ19758" s="94">
        <v>-96</v>
      </c>
      <c r="BA19758" s="94">
        <v>-53</v>
      </c>
    </row>
    <row r="19759" spans="1:53">
      <c r="A19759" s="85" t="s">
        <v>162</v>
      </c>
      <c r="B19759" s="86">
        <v>43009.416666666664</v>
      </c>
      <c r="C19759" s="87">
        <v>43009</v>
      </c>
      <c r="D19759" s="85">
        <v>6</v>
      </c>
      <c r="E19759" s="86">
        <v>43009.25</v>
      </c>
      <c r="F19759" s="88" t="s">
        <v>399</v>
      </c>
      <c r="G19759" s="89" t="s">
        <v>400</v>
      </c>
      <c r="H19759" s="94">
        <v>7437</v>
      </c>
      <c r="I19759" s="94">
        <v>7428</v>
      </c>
      <c r="J19759" s="94">
        <v>6280</v>
      </c>
      <c r="K19759" s="94">
        <v>-1148</v>
      </c>
      <c r="O19759" s="94">
        <v>7428</v>
      </c>
      <c r="P19759" s="94">
        <v>6280</v>
      </c>
      <c r="Q19759" s="94">
        <v>-1148</v>
      </c>
      <c r="AS19759" s="94">
        <v>-1080</v>
      </c>
      <c r="AT19759" s="94">
        <v>150</v>
      </c>
      <c r="AU19759" s="94">
        <v>169</v>
      </c>
      <c r="AV19759" s="94">
        <v>-451</v>
      </c>
      <c r="AW19759" s="94">
        <v>-84</v>
      </c>
      <c r="AX19759" s="94">
        <v>52</v>
      </c>
      <c r="AY19759" s="94">
        <v>233</v>
      </c>
      <c r="AZ19759" s="94">
        <v>-85</v>
      </c>
      <c r="BA19759" s="94">
        <v>-52</v>
      </c>
    </row>
    <row r="19760" spans="1:53">
      <c r="A19760" s="85" t="s">
        <v>162</v>
      </c>
      <c r="B19760" s="86">
        <v>43009.458333333336</v>
      </c>
      <c r="C19760" s="87">
        <v>43009</v>
      </c>
      <c r="D19760" s="85">
        <v>7</v>
      </c>
      <c r="E19760" s="86">
        <v>43009.291666666664</v>
      </c>
      <c r="F19760" s="88" t="s">
        <v>399</v>
      </c>
      <c r="G19760" s="89" t="s">
        <v>400</v>
      </c>
      <c r="H19760" s="94">
        <v>7617</v>
      </c>
      <c r="I19760" s="94">
        <v>7718</v>
      </c>
      <c r="J19760" s="94">
        <v>6807</v>
      </c>
      <c r="K19760" s="94">
        <v>-911</v>
      </c>
      <c r="O19760" s="94">
        <v>7718</v>
      </c>
      <c r="P19760" s="94">
        <v>6807</v>
      </c>
      <c r="Q19760" s="94">
        <v>-911</v>
      </c>
      <c r="AS19760" s="94">
        <v>-962</v>
      </c>
      <c r="AT19760" s="94">
        <v>181</v>
      </c>
      <c r="AU19760" s="94">
        <v>170</v>
      </c>
      <c r="AV19760" s="94">
        <v>-574</v>
      </c>
      <c r="AW19760" s="94">
        <v>-66</v>
      </c>
      <c r="AX19760" s="94">
        <v>93</v>
      </c>
      <c r="AY19760" s="94">
        <v>353</v>
      </c>
      <c r="AZ19760" s="94">
        <v>-59</v>
      </c>
      <c r="BA19760" s="94">
        <v>-47</v>
      </c>
    </row>
    <row r="19761" spans="1:53">
      <c r="A19761" s="85" t="s">
        <v>162</v>
      </c>
      <c r="B19761" s="86">
        <v>43009.5</v>
      </c>
      <c r="C19761" s="87">
        <v>43009</v>
      </c>
      <c r="D19761" s="85">
        <v>8</v>
      </c>
      <c r="E19761" s="86">
        <v>43009.333333333336</v>
      </c>
      <c r="F19761" s="88" t="s">
        <v>399</v>
      </c>
      <c r="G19761" s="89" t="s">
        <v>400</v>
      </c>
      <c r="H19761" s="94">
        <v>7974</v>
      </c>
      <c r="I19761" s="94">
        <v>7949</v>
      </c>
      <c r="J19761" s="94">
        <v>7074</v>
      </c>
      <c r="K19761" s="94">
        <v>-875</v>
      </c>
      <c r="O19761" s="94">
        <v>7949</v>
      </c>
      <c r="P19761" s="94">
        <v>7074</v>
      </c>
      <c r="Q19761" s="94">
        <v>-875</v>
      </c>
      <c r="AS19761" s="94">
        <v>-948</v>
      </c>
      <c r="AT19761" s="94">
        <v>203</v>
      </c>
      <c r="AU19761" s="94">
        <v>139</v>
      </c>
      <c r="AV19761" s="94">
        <v>-571</v>
      </c>
      <c r="AW19761" s="94">
        <v>-60</v>
      </c>
      <c r="AX19761" s="94">
        <v>98</v>
      </c>
      <c r="AY19761" s="94">
        <v>364</v>
      </c>
      <c r="AZ19761" s="94">
        <v>-52</v>
      </c>
      <c r="BA19761" s="94">
        <v>-48</v>
      </c>
    </row>
    <row r="19762" spans="1:53">
      <c r="A19762" s="85" t="s">
        <v>162</v>
      </c>
      <c r="B19762" s="86">
        <v>43009.541666666664</v>
      </c>
      <c r="C19762" s="87">
        <v>43009</v>
      </c>
      <c r="D19762" s="85">
        <v>9</v>
      </c>
      <c r="E19762" s="86">
        <v>43009.375</v>
      </c>
      <c r="F19762" s="88" t="s">
        <v>399</v>
      </c>
      <c r="G19762" s="89" t="s">
        <v>400</v>
      </c>
      <c r="H19762" s="94">
        <v>8570</v>
      </c>
      <c r="I19762" s="94">
        <v>8437</v>
      </c>
      <c r="J19762" s="94">
        <v>7492</v>
      </c>
      <c r="K19762" s="94">
        <v>-945</v>
      </c>
      <c r="O19762" s="94">
        <v>8437</v>
      </c>
      <c r="P19762" s="94">
        <v>7492</v>
      </c>
      <c r="Q19762" s="94">
        <v>-945</v>
      </c>
      <c r="AS19762" s="94">
        <v>-1015</v>
      </c>
      <c r="AT19762" s="94">
        <v>236</v>
      </c>
      <c r="AU19762" s="94">
        <v>108</v>
      </c>
      <c r="AV19762" s="94">
        <v>-571</v>
      </c>
      <c r="AW19762" s="94">
        <v>-64</v>
      </c>
      <c r="AX19762" s="94">
        <v>100</v>
      </c>
      <c r="AY19762" s="94">
        <v>353</v>
      </c>
      <c r="AZ19762" s="94">
        <v>-38</v>
      </c>
      <c r="BA19762" s="94">
        <v>-54</v>
      </c>
    </row>
    <row r="19763" spans="1:53">
      <c r="A19763" s="85" t="s">
        <v>162</v>
      </c>
      <c r="B19763" s="86">
        <v>43009.583333333336</v>
      </c>
      <c r="C19763" s="87">
        <v>43009</v>
      </c>
      <c r="D19763" s="85">
        <v>10</v>
      </c>
      <c r="E19763" s="86">
        <v>43009.416666666664</v>
      </c>
      <c r="F19763" s="88" t="s">
        <v>399</v>
      </c>
      <c r="G19763" s="89" t="s">
        <v>400</v>
      </c>
      <c r="H19763" s="94">
        <v>8916</v>
      </c>
      <c r="I19763" s="94">
        <v>8715</v>
      </c>
      <c r="J19763" s="94">
        <v>7440</v>
      </c>
      <c r="K19763" s="94">
        <v>-1275</v>
      </c>
      <c r="O19763" s="94">
        <v>8715</v>
      </c>
      <c r="P19763" s="94">
        <v>7440</v>
      </c>
      <c r="Q19763" s="94">
        <v>-1275</v>
      </c>
      <c r="AS19763" s="94">
        <v>-1241</v>
      </c>
      <c r="AT19763" s="94">
        <v>262</v>
      </c>
      <c r="AU19763" s="94">
        <v>132</v>
      </c>
      <c r="AV19763" s="94">
        <v>-588</v>
      </c>
      <c r="AW19763" s="94">
        <v>-110</v>
      </c>
      <c r="AX19763" s="94">
        <v>89</v>
      </c>
      <c r="AY19763" s="94">
        <v>279</v>
      </c>
      <c r="AZ19763" s="94">
        <v>-33</v>
      </c>
      <c r="BA19763" s="94">
        <v>-65</v>
      </c>
    </row>
    <row r="19764" spans="1:53">
      <c r="A19764" s="85" t="s">
        <v>162</v>
      </c>
      <c r="B19764" s="86">
        <v>43009.625</v>
      </c>
      <c r="C19764" s="87">
        <v>43009</v>
      </c>
      <c r="D19764" s="85">
        <v>11</v>
      </c>
      <c r="E19764" s="86">
        <v>43009.458333333336</v>
      </c>
      <c r="F19764" s="88" t="s">
        <v>399</v>
      </c>
      <c r="G19764" s="89" t="s">
        <v>400</v>
      </c>
      <c r="H19764" s="94">
        <v>9026</v>
      </c>
      <c r="I19764" s="94">
        <v>8796</v>
      </c>
      <c r="J19764" s="94">
        <v>7351</v>
      </c>
      <c r="K19764" s="94">
        <v>-1445</v>
      </c>
      <c r="O19764" s="94">
        <v>8796</v>
      </c>
      <c r="P19764" s="94">
        <v>7351</v>
      </c>
      <c r="Q19764" s="94">
        <v>-1445</v>
      </c>
      <c r="AS19764" s="94">
        <v>-1300</v>
      </c>
      <c r="AT19764" s="94">
        <v>247</v>
      </c>
      <c r="AU19764" s="94">
        <v>88</v>
      </c>
      <c r="AV19764" s="94">
        <v>-545</v>
      </c>
      <c r="AW19764" s="94">
        <v>-126</v>
      </c>
      <c r="AX19764" s="94">
        <v>80</v>
      </c>
      <c r="AY19764" s="94">
        <v>228</v>
      </c>
      <c r="AZ19764" s="94">
        <v>-48</v>
      </c>
      <c r="BA19764" s="94">
        <v>-69</v>
      </c>
    </row>
    <row r="19765" spans="1:53">
      <c r="A19765" s="85" t="s">
        <v>162</v>
      </c>
      <c r="B19765" s="86">
        <v>43009.666666666664</v>
      </c>
      <c r="C19765" s="87">
        <v>43009</v>
      </c>
      <c r="D19765" s="85">
        <v>12</v>
      </c>
      <c r="E19765" s="86">
        <v>43009.5</v>
      </c>
      <c r="F19765" s="88" t="s">
        <v>399</v>
      </c>
      <c r="G19765" s="89" t="s">
        <v>400</v>
      </c>
      <c r="H19765" s="94">
        <v>9106</v>
      </c>
      <c r="I19765" s="94">
        <v>8839</v>
      </c>
      <c r="J19765" s="94">
        <v>7478</v>
      </c>
      <c r="K19765" s="94">
        <v>-1361</v>
      </c>
      <c r="O19765" s="94">
        <v>8839</v>
      </c>
      <c r="P19765" s="94">
        <v>7478</v>
      </c>
      <c r="Q19765" s="94">
        <v>-1361</v>
      </c>
      <c r="AS19765" s="94">
        <v>-1133</v>
      </c>
      <c r="AT19765" s="94">
        <v>244</v>
      </c>
      <c r="AU19765" s="94">
        <v>109</v>
      </c>
      <c r="AV19765" s="94">
        <v>-592</v>
      </c>
      <c r="AW19765" s="94">
        <v>-114</v>
      </c>
      <c r="AX19765" s="94">
        <v>80</v>
      </c>
      <c r="AY19765" s="94">
        <v>159</v>
      </c>
      <c r="AZ19765" s="94">
        <v>-50</v>
      </c>
      <c r="BA19765" s="94">
        <v>-64</v>
      </c>
    </row>
    <row r="19766" spans="1:53">
      <c r="A19766" s="85" t="s">
        <v>162</v>
      </c>
      <c r="B19766" s="86">
        <v>43009.708333333336</v>
      </c>
      <c r="C19766" s="87">
        <v>43009</v>
      </c>
      <c r="D19766" s="85">
        <v>13</v>
      </c>
      <c r="E19766" s="86">
        <v>43009.541666666664</v>
      </c>
      <c r="F19766" s="88" t="s">
        <v>399</v>
      </c>
      <c r="G19766" s="89" t="s">
        <v>400</v>
      </c>
      <c r="H19766" s="94">
        <v>9286</v>
      </c>
      <c r="I19766" s="94">
        <v>8971</v>
      </c>
      <c r="J19766" s="94">
        <v>7911</v>
      </c>
      <c r="K19766" s="94">
        <v>-1060</v>
      </c>
      <c r="O19766" s="94">
        <v>8971</v>
      </c>
      <c r="P19766" s="94">
        <v>7911</v>
      </c>
      <c r="Q19766" s="94">
        <v>-1060</v>
      </c>
      <c r="AS19766" s="94">
        <v>-888</v>
      </c>
      <c r="AT19766" s="94">
        <v>247</v>
      </c>
      <c r="AU19766" s="94">
        <v>108</v>
      </c>
      <c r="AV19766" s="94">
        <v>-566</v>
      </c>
      <c r="AW19766" s="94">
        <v>-91</v>
      </c>
      <c r="AX19766" s="94">
        <v>79</v>
      </c>
      <c r="AY19766" s="94">
        <v>151</v>
      </c>
      <c r="AZ19766" s="94">
        <v>-45</v>
      </c>
      <c r="BA19766" s="94">
        <v>-55</v>
      </c>
    </row>
    <row r="19767" spans="1:53">
      <c r="A19767" s="85" t="s">
        <v>162</v>
      </c>
      <c r="B19767" s="86">
        <v>43009.75</v>
      </c>
      <c r="C19767" s="87">
        <v>43009</v>
      </c>
      <c r="D19767" s="85">
        <v>14</v>
      </c>
      <c r="E19767" s="86">
        <v>43009.583333333336</v>
      </c>
      <c r="F19767" s="88" t="s">
        <v>399</v>
      </c>
      <c r="G19767" s="89" t="s">
        <v>400</v>
      </c>
      <c r="H19767" s="94">
        <v>9358</v>
      </c>
      <c r="I19767" s="94">
        <v>9122</v>
      </c>
      <c r="J19767" s="94">
        <v>8277</v>
      </c>
      <c r="K19767" s="94">
        <v>-845</v>
      </c>
      <c r="O19767" s="94">
        <v>9122</v>
      </c>
      <c r="P19767" s="94">
        <v>8277</v>
      </c>
      <c r="Q19767" s="94">
        <v>-845</v>
      </c>
      <c r="AS19767" s="94">
        <v>-761</v>
      </c>
      <c r="AT19767" s="94">
        <v>258</v>
      </c>
      <c r="AU19767" s="94">
        <v>117</v>
      </c>
      <c r="AV19767" s="94">
        <v>-543</v>
      </c>
      <c r="AW19767" s="94">
        <v>-70</v>
      </c>
      <c r="AX19767" s="94">
        <v>89</v>
      </c>
      <c r="AY19767" s="94">
        <v>233</v>
      </c>
      <c r="AZ19767" s="94">
        <v>-115</v>
      </c>
      <c r="BA19767" s="94">
        <v>-53</v>
      </c>
    </row>
    <row r="19768" spans="1:53">
      <c r="A19768" s="85" t="s">
        <v>162</v>
      </c>
      <c r="B19768" s="86">
        <v>43009.791666666664</v>
      </c>
      <c r="C19768" s="87">
        <v>43009</v>
      </c>
      <c r="D19768" s="85">
        <v>15</v>
      </c>
      <c r="E19768" s="86">
        <v>43009.625</v>
      </c>
      <c r="F19768" s="88" t="s">
        <v>399</v>
      </c>
      <c r="G19768" s="89" t="s">
        <v>400</v>
      </c>
      <c r="H19768" s="94">
        <v>9465</v>
      </c>
      <c r="I19768" s="94">
        <v>9314</v>
      </c>
      <c r="J19768" s="94">
        <v>8769</v>
      </c>
      <c r="K19768" s="94">
        <v>-545</v>
      </c>
      <c r="O19768" s="94">
        <v>9314</v>
      </c>
      <c r="P19768" s="94">
        <v>8769</v>
      </c>
      <c r="Q19768" s="94">
        <v>-545</v>
      </c>
      <c r="AS19768" s="94">
        <v>-577</v>
      </c>
      <c r="AT19768" s="94">
        <v>266</v>
      </c>
      <c r="AU19768" s="94">
        <v>114</v>
      </c>
      <c r="AV19768" s="94">
        <v>-507</v>
      </c>
      <c r="AW19768" s="94">
        <v>-46</v>
      </c>
      <c r="AX19768" s="94">
        <v>95</v>
      </c>
      <c r="AY19768" s="94">
        <v>301</v>
      </c>
      <c r="AZ19768" s="94">
        <v>-143</v>
      </c>
      <c r="BA19768" s="94">
        <v>-48</v>
      </c>
    </row>
    <row r="19769" spans="1:53">
      <c r="A19769" s="85" t="s">
        <v>162</v>
      </c>
      <c r="B19769" s="86">
        <v>43009.833333333336</v>
      </c>
      <c r="C19769" s="87">
        <v>43009</v>
      </c>
      <c r="D19769" s="85">
        <v>16</v>
      </c>
      <c r="E19769" s="86">
        <v>43009.666666666664</v>
      </c>
      <c r="F19769" s="88" t="s">
        <v>399</v>
      </c>
      <c r="G19769" s="89" t="s">
        <v>400</v>
      </c>
      <c r="H19769" s="94">
        <v>9661</v>
      </c>
      <c r="I19769" s="94">
        <v>9558</v>
      </c>
      <c r="J19769" s="94">
        <v>8950</v>
      </c>
      <c r="K19769" s="94">
        <v>-608</v>
      </c>
      <c r="O19769" s="94">
        <v>9558</v>
      </c>
      <c r="P19769" s="94">
        <v>8950</v>
      </c>
      <c r="Q19769" s="94">
        <v>-608</v>
      </c>
      <c r="AS19769" s="94">
        <v>-545</v>
      </c>
      <c r="AT19769" s="94">
        <v>264</v>
      </c>
      <c r="AU19769" s="94">
        <v>76</v>
      </c>
      <c r="AV19769" s="94">
        <v>-499</v>
      </c>
      <c r="AW19769" s="94">
        <v>-61</v>
      </c>
      <c r="AX19769" s="94">
        <v>90</v>
      </c>
      <c r="AY19769" s="94">
        <v>266</v>
      </c>
      <c r="AZ19769" s="94">
        <v>-152</v>
      </c>
      <c r="BA19769" s="94">
        <v>-47</v>
      </c>
    </row>
    <row r="19770" spans="1:53">
      <c r="A19770" s="85" t="s">
        <v>162</v>
      </c>
      <c r="B19770" s="86">
        <v>43009.875</v>
      </c>
      <c r="C19770" s="87">
        <v>43009</v>
      </c>
      <c r="D19770" s="85">
        <v>17</v>
      </c>
      <c r="E19770" s="86">
        <v>43009.708333333336</v>
      </c>
      <c r="F19770" s="88" t="s">
        <v>399</v>
      </c>
      <c r="G19770" s="89" t="s">
        <v>400</v>
      </c>
      <c r="H19770" s="94">
        <v>9885</v>
      </c>
      <c r="I19770" s="94">
        <v>9925</v>
      </c>
      <c r="J19770" s="94">
        <v>9404</v>
      </c>
      <c r="K19770" s="94">
        <v>-521</v>
      </c>
      <c r="O19770" s="94">
        <v>9925</v>
      </c>
      <c r="P19770" s="94">
        <v>9404</v>
      </c>
      <c r="Q19770" s="94">
        <v>-521</v>
      </c>
      <c r="AS19770" s="94">
        <v>-482</v>
      </c>
      <c r="AT19770" s="94">
        <v>266</v>
      </c>
      <c r="AU19770" s="94">
        <v>61</v>
      </c>
      <c r="AV19770" s="94">
        <v>-467</v>
      </c>
      <c r="AW19770" s="94">
        <v>-48</v>
      </c>
      <c r="AX19770" s="94">
        <v>79</v>
      </c>
      <c r="AY19770" s="94">
        <v>269</v>
      </c>
      <c r="AZ19770" s="94">
        <v>-154</v>
      </c>
      <c r="BA19770" s="94">
        <v>-45</v>
      </c>
    </row>
    <row r="19771" spans="1:53">
      <c r="A19771" s="85" t="s">
        <v>162</v>
      </c>
      <c r="B19771" s="86">
        <v>43009.916666666664</v>
      </c>
      <c r="C19771" s="87">
        <v>43009</v>
      </c>
      <c r="D19771" s="85">
        <v>18</v>
      </c>
      <c r="E19771" s="86">
        <v>43009.75</v>
      </c>
      <c r="F19771" s="88" t="s">
        <v>399</v>
      </c>
      <c r="G19771" s="89" t="s">
        <v>400</v>
      </c>
      <c r="H19771" s="94">
        <v>10130</v>
      </c>
      <c r="I19771" s="94">
        <v>10149</v>
      </c>
      <c r="J19771" s="94">
        <v>9970</v>
      </c>
      <c r="K19771" s="94">
        <v>-179</v>
      </c>
      <c r="O19771" s="94">
        <v>10149</v>
      </c>
      <c r="P19771" s="94">
        <v>9970</v>
      </c>
      <c r="Q19771" s="94">
        <v>-179</v>
      </c>
      <c r="AS19771" s="94">
        <v>-238</v>
      </c>
      <c r="AT19771" s="94">
        <v>276</v>
      </c>
      <c r="AU19771" s="94">
        <v>35</v>
      </c>
      <c r="AV19771" s="94">
        <v>-426</v>
      </c>
      <c r="AW19771" s="94">
        <v>-45</v>
      </c>
      <c r="AX19771" s="94">
        <v>84</v>
      </c>
      <c r="AY19771" s="94">
        <v>316</v>
      </c>
      <c r="AZ19771" s="94">
        <v>-140</v>
      </c>
      <c r="BA19771" s="94">
        <v>-41</v>
      </c>
    </row>
    <row r="19772" spans="1:53">
      <c r="A19772" s="85" t="s">
        <v>162</v>
      </c>
      <c r="B19772" s="86">
        <v>43009.958333333336</v>
      </c>
      <c r="C19772" s="87">
        <v>43009</v>
      </c>
      <c r="D19772" s="85">
        <v>19</v>
      </c>
      <c r="E19772" s="86">
        <v>43009.791666666664</v>
      </c>
      <c r="F19772" s="88" t="s">
        <v>399</v>
      </c>
      <c r="G19772" s="89" t="s">
        <v>400</v>
      </c>
      <c r="H19772" s="94">
        <v>10246</v>
      </c>
      <c r="I19772" s="94">
        <v>10193</v>
      </c>
      <c r="J19772" s="94">
        <v>10467</v>
      </c>
      <c r="K19772" s="94">
        <v>274</v>
      </c>
      <c r="O19772" s="94">
        <v>10193</v>
      </c>
      <c r="P19772" s="94">
        <v>10467</v>
      </c>
      <c r="Q19772" s="94">
        <v>274</v>
      </c>
      <c r="AS19772" s="94">
        <v>98</v>
      </c>
      <c r="AT19772" s="94">
        <v>291</v>
      </c>
      <c r="AU19772" s="94">
        <v>122</v>
      </c>
      <c r="AV19772" s="94">
        <v>-396</v>
      </c>
      <c r="AW19772" s="94">
        <v>-32</v>
      </c>
      <c r="AX19772" s="94">
        <v>85</v>
      </c>
      <c r="AY19772" s="94">
        <v>360</v>
      </c>
      <c r="AZ19772" s="94">
        <v>-112</v>
      </c>
      <c r="BA19772" s="94">
        <v>-142</v>
      </c>
    </row>
    <row r="19773" spans="1:53">
      <c r="A19773" s="85" t="s">
        <v>162</v>
      </c>
      <c r="B19773" s="86">
        <v>43010</v>
      </c>
      <c r="C19773" s="87">
        <v>43009</v>
      </c>
      <c r="D19773" s="85">
        <v>20</v>
      </c>
      <c r="E19773" s="86">
        <v>43009.833333333336</v>
      </c>
      <c r="F19773" s="88" t="s">
        <v>399</v>
      </c>
      <c r="G19773" s="89" t="s">
        <v>400</v>
      </c>
      <c r="H19773" s="94">
        <v>10625</v>
      </c>
      <c r="I19773" s="94">
        <v>10574</v>
      </c>
      <c r="J19773" s="94">
        <v>11115</v>
      </c>
      <c r="K19773" s="94">
        <v>541</v>
      </c>
      <c r="O19773" s="94">
        <v>10574</v>
      </c>
      <c r="P19773" s="94">
        <v>11115</v>
      </c>
      <c r="Q19773" s="94">
        <v>541</v>
      </c>
      <c r="AS19773" s="94">
        <v>347</v>
      </c>
      <c r="AT19773" s="94">
        <v>314</v>
      </c>
      <c r="AU19773" s="94">
        <v>48</v>
      </c>
      <c r="AV19773" s="94">
        <v>-397</v>
      </c>
      <c r="AW19773" s="94">
        <v>-19</v>
      </c>
      <c r="AX19773" s="94">
        <v>84</v>
      </c>
      <c r="AY19773" s="94">
        <v>382</v>
      </c>
      <c r="AZ19773" s="94">
        <v>-71</v>
      </c>
      <c r="BA19773" s="94">
        <v>-147</v>
      </c>
    </row>
    <row r="19774" spans="1:53">
      <c r="A19774" s="85" t="s">
        <v>162</v>
      </c>
      <c r="B19774" s="86">
        <v>43010.041666666664</v>
      </c>
      <c r="C19774" s="87">
        <v>43009</v>
      </c>
      <c r="D19774" s="85">
        <v>21</v>
      </c>
      <c r="E19774" s="86">
        <v>43009.875</v>
      </c>
      <c r="F19774" s="88" t="s">
        <v>399</v>
      </c>
      <c r="G19774" s="89" t="s">
        <v>400</v>
      </c>
      <c r="H19774" s="94">
        <v>10514</v>
      </c>
      <c r="I19774" s="94">
        <v>10546</v>
      </c>
      <c r="J19774" s="94">
        <v>11011</v>
      </c>
      <c r="K19774" s="94">
        <v>465</v>
      </c>
      <c r="O19774" s="94">
        <v>10546</v>
      </c>
      <c r="P19774" s="94">
        <v>11011</v>
      </c>
      <c r="Q19774" s="94">
        <v>465</v>
      </c>
      <c r="AS19774" s="94">
        <v>224</v>
      </c>
      <c r="AT19774" s="94">
        <v>318</v>
      </c>
      <c r="AU19774" s="94">
        <v>47</v>
      </c>
      <c r="AV19774" s="94">
        <v>-414</v>
      </c>
      <c r="AW19774" s="94">
        <v>-33</v>
      </c>
      <c r="AX19774" s="94">
        <v>93</v>
      </c>
      <c r="AY19774" s="94">
        <v>399</v>
      </c>
      <c r="AZ19774" s="94">
        <v>-32</v>
      </c>
      <c r="BA19774" s="94">
        <v>-137</v>
      </c>
    </row>
    <row r="19775" spans="1:53">
      <c r="A19775" s="85" t="s">
        <v>162</v>
      </c>
      <c r="B19775" s="86">
        <v>43010.083333333336</v>
      </c>
      <c r="C19775" s="87">
        <v>43009</v>
      </c>
      <c r="D19775" s="85">
        <v>22</v>
      </c>
      <c r="E19775" s="86">
        <v>43009.916666666664</v>
      </c>
      <c r="F19775" s="88" t="s">
        <v>399</v>
      </c>
      <c r="G19775" s="89" t="s">
        <v>400</v>
      </c>
      <c r="H19775" s="94">
        <v>9874</v>
      </c>
      <c r="I19775" s="94">
        <v>9966</v>
      </c>
      <c r="J19775" s="94">
        <v>10154</v>
      </c>
      <c r="K19775" s="94">
        <v>188</v>
      </c>
      <c r="O19775" s="94">
        <v>9966</v>
      </c>
      <c r="P19775" s="94">
        <v>10154</v>
      </c>
      <c r="Q19775" s="94">
        <v>188</v>
      </c>
      <c r="AS19775" s="94">
        <v>-35</v>
      </c>
      <c r="AT19775" s="94">
        <v>294</v>
      </c>
      <c r="AU19775" s="94">
        <v>134</v>
      </c>
      <c r="AV19775" s="94">
        <v>-444</v>
      </c>
      <c r="AW19775" s="94">
        <v>-47</v>
      </c>
      <c r="AX19775" s="94">
        <v>94</v>
      </c>
      <c r="AY19775" s="94">
        <v>367</v>
      </c>
      <c r="AZ19775" s="94">
        <v>-40</v>
      </c>
      <c r="BA19775" s="94">
        <v>-135</v>
      </c>
    </row>
    <row r="19776" spans="1:53">
      <c r="A19776" s="85" t="s">
        <v>162</v>
      </c>
      <c r="B19776" s="86">
        <v>43010.125</v>
      </c>
      <c r="C19776" s="87">
        <v>43009</v>
      </c>
      <c r="D19776" s="85">
        <v>23</v>
      </c>
      <c r="E19776" s="86">
        <v>43009.958333333336</v>
      </c>
      <c r="F19776" s="88" t="s">
        <v>399</v>
      </c>
      <c r="G19776" s="89" t="s">
        <v>400</v>
      </c>
      <c r="H19776" s="94">
        <v>9141</v>
      </c>
      <c r="I19776" s="94">
        <v>9210</v>
      </c>
      <c r="J19776" s="94">
        <v>9037</v>
      </c>
      <c r="K19776" s="94">
        <v>-173</v>
      </c>
      <c r="O19776" s="94">
        <v>9210</v>
      </c>
      <c r="P19776" s="94">
        <v>9037</v>
      </c>
      <c r="Q19776" s="94">
        <v>-173</v>
      </c>
      <c r="AS19776" s="94">
        <v>-410</v>
      </c>
      <c r="AT19776" s="94">
        <v>251</v>
      </c>
      <c r="AU19776" s="94">
        <v>97</v>
      </c>
      <c r="AV19776" s="94">
        <v>-331</v>
      </c>
      <c r="AW19776" s="94">
        <v>-76</v>
      </c>
      <c r="AX19776" s="94">
        <v>59</v>
      </c>
      <c r="AY19776" s="94">
        <v>296</v>
      </c>
      <c r="AZ19776" s="94">
        <v>-23</v>
      </c>
      <c r="BA19776" s="94">
        <v>-36</v>
      </c>
    </row>
    <row r="19777" spans="1:53">
      <c r="A19777" s="85" t="s">
        <v>162</v>
      </c>
      <c r="B19777" s="86">
        <v>43010.166666666664</v>
      </c>
      <c r="C19777" s="87">
        <v>43009</v>
      </c>
      <c r="D19777" s="85">
        <v>24</v>
      </c>
      <c r="E19777" s="86">
        <v>43010</v>
      </c>
      <c r="F19777" s="88" t="s">
        <v>399</v>
      </c>
      <c r="G19777" s="89" t="s">
        <v>400</v>
      </c>
      <c r="H19777" s="94">
        <v>8513</v>
      </c>
      <c r="I19777" s="94">
        <v>8518</v>
      </c>
      <c r="J19777" s="94">
        <v>8140</v>
      </c>
      <c r="K19777" s="94">
        <v>-378</v>
      </c>
      <c r="O19777" s="94">
        <v>8518</v>
      </c>
      <c r="P19777" s="94">
        <v>8140</v>
      </c>
      <c r="Q19777" s="94">
        <v>-378</v>
      </c>
      <c r="AS19777" s="94">
        <v>-566</v>
      </c>
      <c r="AT19777" s="94">
        <v>202</v>
      </c>
      <c r="AU19777" s="94">
        <v>219</v>
      </c>
      <c r="AV19777" s="94">
        <v>-407</v>
      </c>
      <c r="AW19777" s="94">
        <v>-95</v>
      </c>
      <c r="AX19777" s="94">
        <v>60</v>
      </c>
      <c r="AY19777" s="94">
        <v>263</v>
      </c>
      <c r="AZ19777" s="94">
        <v>-19</v>
      </c>
      <c r="BA19777" s="94">
        <v>-35</v>
      </c>
    </row>
    <row r="19778" spans="1:53">
      <c r="A19778" s="85" t="s">
        <v>162</v>
      </c>
      <c r="B19778" s="86">
        <v>43010.208333333336</v>
      </c>
      <c r="C19778" s="87">
        <v>43010</v>
      </c>
      <c r="D19778" s="85">
        <v>1</v>
      </c>
      <c r="E19778" s="86">
        <v>43010.041666666664</v>
      </c>
      <c r="F19778" s="88" t="s">
        <v>399</v>
      </c>
      <c r="G19778" s="89" t="s">
        <v>400</v>
      </c>
      <c r="H19778" s="94">
        <v>7910</v>
      </c>
      <c r="I19778" s="94">
        <v>8081</v>
      </c>
      <c r="J19778" s="94">
        <v>7242</v>
      </c>
      <c r="K19778" s="94">
        <v>-839</v>
      </c>
      <c r="O19778" s="94">
        <v>8081</v>
      </c>
      <c r="P19778" s="94">
        <v>7242</v>
      </c>
      <c r="Q19778" s="94">
        <v>-839</v>
      </c>
      <c r="AS19778" s="94">
        <v>-808</v>
      </c>
      <c r="AT19778" s="94">
        <v>141</v>
      </c>
      <c r="AU19778" s="94">
        <v>397</v>
      </c>
      <c r="AV19778" s="94">
        <v>-475</v>
      </c>
      <c r="AW19778" s="94">
        <v>-111</v>
      </c>
      <c r="AX19778" s="94">
        <v>38</v>
      </c>
      <c r="AY19778" s="94">
        <v>109</v>
      </c>
      <c r="AZ19778" s="94">
        <v>-88</v>
      </c>
      <c r="BA19778" s="94">
        <v>-42</v>
      </c>
    </row>
    <row r="19779" spans="1:53">
      <c r="A19779" s="85" t="s">
        <v>162</v>
      </c>
      <c r="B19779" s="86">
        <v>43010.25</v>
      </c>
      <c r="C19779" s="87">
        <v>43010</v>
      </c>
      <c r="D19779" s="85">
        <v>2</v>
      </c>
      <c r="E19779" s="86">
        <v>43010.083333333336</v>
      </c>
      <c r="F19779" s="88" t="s">
        <v>399</v>
      </c>
      <c r="G19779" s="89" t="s">
        <v>400</v>
      </c>
      <c r="H19779" s="94">
        <v>7649</v>
      </c>
      <c r="I19779" s="94">
        <v>7799</v>
      </c>
      <c r="J19779" s="94">
        <v>6806</v>
      </c>
      <c r="K19779" s="94">
        <v>-993</v>
      </c>
      <c r="O19779" s="94">
        <v>7799</v>
      </c>
      <c r="P19779" s="94">
        <v>6806</v>
      </c>
      <c r="Q19779" s="94">
        <v>-993</v>
      </c>
      <c r="AS19779" s="94">
        <v>-994</v>
      </c>
      <c r="AT19779" s="94">
        <v>124</v>
      </c>
      <c r="AU19779" s="94">
        <v>342</v>
      </c>
      <c r="AV19779" s="94">
        <v>-507</v>
      </c>
      <c r="AW19779" s="94">
        <v>-96</v>
      </c>
      <c r="AX19779" s="94">
        <v>61</v>
      </c>
      <c r="AY19779" s="94">
        <v>219</v>
      </c>
      <c r="AZ19779" s="94">
        <v>-96</v>
      </c>
      <c r="BA19779" s="94">
        <v>-46</v>
      </c>
    </row>
    <row r="19780" spans="1:53">
      <c r="A19780" s="85" t="s">
        <v>162</v>
      </c>
      <c r="B19780" s="86">
        <v>43010.291666666664</v>
      </c>
      <c r="C19780" s="87">
        <v>43010</v>
      </c>
      <c r="D19780" s="85">
        <v>3</v>
      </c>
      <c r="E19780" s="86">
        <v>43010.125</v>
      </c>
      <c r="F19780" s="88" t="s">
        <v>399</v>
      </c>
      <c r="G19780" s="89" t="s">
        <v>400</v>
      </c>
      <c r="H19780" s="94">
        <v>7524</v>
      </c>
      <c r="I19780" s="94">
        <v>7679</v>
      </c>
      <c r="J19780" s="94">
        <v>6593</v>
      </c>
      <c r="K19780" s="94">
        <v>-1086</v>
      </c>
      <c r="O19780" s="94">
        <v>7679</v>
      </c>
      <c r="P19780" s="94">
        <v>6593</v>
      </c>
      <c r="Q19780" s="94">
        <v>-1086</v>
      </c>
      <c r="AS19780" s="94">
        <v>-1155</v>
      </c>
      <c r="AT19780" s="94">
        <v>125</v>
      </c>
      <c r="AU19780" s="94">
        <v>256</v>
      </c>
      <c r="AV19780" s="94">
        <v>-506</v>
      </c>
      <c r="AW19780" s="94">
        <v>-79</v>
      </c>
      <c r="AX19780" s="94">
        <v>73</v>
      </c>
      <c r="AY19780" s="94">
        <v>329</v>
      </c>
      <c r="AZ19780" s="94">
        <v>-81</v>
      </c>
      <c r="BA19780" s="94">
        <v>-48</v>
      </c>
    </row>
    <row r="19781" spans="1:53">
      <c r="A19781" s="85" t="s">
        <v>162</v>
      </c>
      <c r="B19781" s="86">
        <v>43010.333333333336</v>
      </c>
      <c r="C19781" s="87">
        <v>43010</v>
      </c>
      <c r="D19781" s="85">
        <v>4</v>
      </c>
      <c r="E19781" s="86">
        <v>43010.166666666664</v>
      </c>
      <c r="F19781" s="88" t="s">
        <v>399</v>
      </c>
      <c r="G19781" s="89" t="s">
        <v>400</v>
      </c>
      <c r="H19781" s="94">
        <v>7504</v>
      </c>
      <c r="I19781" s="94">
        <v>7668</v>
      </c>
      <c r="J19781" s="94">
        <v>6565</v>
      </c>
      <c r="K19781" s="94">
        <v>-1103</v>
      </c>
      <c r="O19781" s="94">
        <v>7668</v>
      </c>
      <c r="P19781" s="94">
        <v>6565</v>
      </c>
      <c r="Q19781" s="94">
        <v>-1103</v>
      </c>
      <c r="AS19781" s="94">
        <v>-1100</v>
      </c>
      <c r="AT19781" s="94">
        <v>130</v>
      </c>
      <c r="AU19781" s="94">
        <v>306</v>
      </c>
      <c r="AV19781" s="94">
        <v>-510</v>
      </c>
      <c r="AW19781" s="94">
        <v>-81</v>
      </c>
      <c r="AX19781" s="94">
        <v>58</v>
      </c>
      <c r="AY19781" s="94">
        <v>232</v>
      </c>
      <c r="AZ19781" s="94">
        <v>-91</v>
      </c>
      <c r="BA19781" s="94">
        <v>-47</v>
      </c>
    </row>
    <row r="19782" spans="1:53">
      <c r="A19782" s="85" t="s">
        <v>162</v>
      </c>
      <c r="B19782" s="86">
        <v>43010.375</v>
      </c>
      <c r="C19782" s="87">
        <v>43010</v>
      </c>
      <c r="D19782" s="85">
        <v>5</v>
      </c>
      <c r="E19782" s="86">
        <v>43010.208333333336</v>
      </c>
      <c r="F19782" s="88" t="s">
        <v>399</v>
      </c>
      <c r="G19782" s="89" t="s">
        <v>400</v>
      </c>
      <c r="H19782" s="94">
        <v>7685</v>
      </c>
      <c r="I19782" s="94">
        <v>7903</v>
      </c>
      <c r="J19782" s="94">
        <v>6780</v>
      </c>
      <c r="K19782" s="94">
        <v>-1123</v>
      </c>
      <c r="O19782" s="94">
        <v>7903</v>
      </c>
      <c r="P19782" s="94">
        <v>6780</v>
      </c>
      <c r="Q19782" s="94">
        <v>-1123</v>
      </c>
      <c r="AS19782" s="94">
        <v>-1078</v>
      </c>
      <c r="AT19782" s="94">
        <v>130</v>
      </c>
      <c r="AU19782" s="94">
        <v>297</v>
      </c>
      <c r="AV19782" s="94">
        <v>-509</v>
      </c>
      <c r="AW19782" s="94">
        <v>-75</v>
      </c>
      <c r="AX19782" s="94">
        <v>57</v>
      </c>
      <c r="AY19782" s="94">
        <v>204</v>
      </c>
      <c r="AZ19782" s="94">
        <v>-100</v>
      </c>
      <c r="BA19782" s="94">
        <v>-49</v>
      </c>
    </row>
    <row r="19783" spans="1:53">
      <c r="A19783" s="85" t="s">
        <v>162</v>
      </c>
      <c r="B19783" s="86">
        <v>43010.416666666664</v>
      </c>
      <c r="C19783" s="87">
        <v>43010</v>
      </c>
      <c r="D19783" s="85">
        <v>6</v>
      </c>
      <c r="E19783" s="86">
        <v>43010.25</v>
      </c>
      <c r="F19783" s="88" t="s">
        <v>399</v>
      </c>
      <c r="G19783" s="89" t="s">
        <v>400</v>
      </c>
      <c r="H19783" s="94">
        <v>8337</v>
      </c>
      <c r="I19783" s="94">
        <v>8543</v>
      </c>
      <c r="J19783" s="94">
        <v>7674</v>
      </c>
      <c r="K19783" s="94">
        <v>-869</v>
      </c>
      <c r="O19783" s="94">
        <v>8543</v>
      </c>
      <c r="P19783" s="94">
        <v>7674</v>
      </c>
      <c r="Q19783" s="94">
        <v>-869</v>
      </c>
      <c r="AS19783" s="94">
        <v>-858</v>
      </c>
      <c r="AT19783" s="94">
        <v>159</v>
      </c>
      <c r="AU19783" s="94">
        <v>375</v>
      </c>
      <c r="AV19783" s="94">
        <v>-477</v>
      </c>
      <c r="AW19783" s="94">
        <v>-107</v>
      </c>
      <c r="AX19783" s="94">
        <v>51</v>
      </c>
      <c r="AY19783" s="94">
        <v>138</v>
      </c>
      <c r="AZ19783" s="94">
        <v>-107</v>
      </c>
      <c r="BA19783" s="94">
        <v>-43</v>
      </c>
    </row>
    <row r="19784" spans="1:53">
      <c r="A19784" s="85" t="s">
        <v>162</v>
      </c>
      <c r="B19784" s="86">
        <v>43010.458333333336</v>
      </c>
      <c r="C19784" s="87">
        <v>43010</v>
      </c>
      <c r="D19784" s="85">
        <v>7</v>
      </c>
      <c r="E19784" s="86">
        <v>43010.291666666664</v>
      </c>
      <c r="F19784" s="88" t="s">
        <v>399</v>
      </c>
      <c r="G19784" s="89" t="s">
        <v>400</v>
      </c>
      <c r="H19784" s="94">
        <v>9693</v>
      </c>
      <c r="I19784" s="94">
        <v>9862</v>
      </c>
      <c r="J19784" s="94">
        <v>9487</v>
      </c>
      <c r="K19784" s="94">
        <v>-375</v>
      </c>
      <c r="O19784" s="94">
        <v>9862</v>
      </c>
      <c r="P19784" s="94">
        <v>9487</v>
      </c>
      <c r="Q19784" s="94">
        <v>-375</v>
      </c>
      <c r="AS19784" s="94">
        <v>-414</v>
      </c>
      <c r="AT19784" s="94">
        <v>238</v>
      </c>
      <c r="AU19784" s="94">
        <v>481</v>
      </c>
      <c r="AV19784" s="94">
        <v>-567</v>
      </c>
      <c r="AW19784" s="94">
        <v>-135</v>
      </c>
      <c r="AX19784" s="94">
        <v>59</v>
      </c>
      <c r="AY19784" s="94">
        <v>142</v>
      </c>
      <c r="AZ19784" s="94">
        <v>-145</v>
      </c>
      <c r="BA19784" s="94">
        <v>-34</v>
      </c>
    </row>
    <row r="19785" spans="1:53">
      <c r="A19785" s="85" t="s">
        <v>162</v>
      </c>
      <c r="B19785" s="86">
        <v>43010.5</v>
      </c>
      <c r="C19785" s="87">
        <v>43010</v>
      </c>
      <c r="D19785" s="85">
        <v>8</v>
      </c>
      <c r="E19785" s="86">
        <v>43010.333333333336</v>
      </c>
      <c r="F19785" s="88" t="s">
        <v>399</v>
      </c>
      <c r="G19785" s="89" t="s">
        <v>400</v>
      </c>
      <c r="H19785" s="94">
        <v>10304</v>
      </c>
      <c r="I19785" s="94">
        <v>10312</v>
      </c>
      <c r="J19785" s="94">
        <v>10201</v>
      </c>
      <c r="K19785" s="94">
        <v>-111</v>
      </c>
      <c r="O19785" s="94">
        <v>10312</v>
      </c>
      <c r="P19785" s="94">
        <v>10201</v>
      </c>
      <c r="Q19785" s="94">
        <v>-111</v>
      </c>
      <c r="AS19785" s="94">
        <v>-292</v>
      </c>
      <c r="AT19785" s="94">
        <v>258</v>
      </c>
      <c r="AU19785" s="94">
        <v>510</v>
      </c>
      <c r="AV19785" s="94">
        <v>-532</v>
      </c>
      <c r="AW19785" s="94">
        <v>-156</v>
      </c>
      <c r="AX19785" s="94">
        <v>69</v>
      </c>
      <c r="AY19785" s="94">
        <v>212</v>
      </c>
      <c r="AZ19785" s="94">
        <v>-150</v>
      </c>
      <c r="BA19785" s="94">
        <v>-30</v>
      </c>
    </row>
    <row r="19786" spans="1:53">
      <c r="A19786" s="85" t="s">
        <v>162</v>
      </c>
      <c r="B19786" s="86">
        <v>43010.541666666664</v>
      </c>
      <c r="C19786" s="87">
        <v>43010</v>
      </c>
      <c r="D19786" s="85">
        <v>9</v>
      </c>
      <c r="E19786" s="86">
        <v>43010.375</v>
      </c>
      <c r="F19786" s="88" t="s">
        <v>399</v>
      </c>
      <c r="G19786" s="89" t="s">
        <v>400</v>
      </c>
      <c r="H19786" s="94">
        <v>10345</v>
      </c>
      <c r="I19786" s="94">
        <v>10326</v>
      </c>
      <c r="J19786" s="94">
        <v>9908</v>
      </c>
      <c r="K19786" s="94">
        <v>-418</v>
      </c>
      <c r="O19786" s="94">
        <v>10326</v>
      </c>
      <c r="P19786" s="94">
        <v>9908</v>
      </c>
      <c r="Q19786" s="94">
        <v>-418</v>
      </c>
      <c r="AS19786" s="94">
        <v>-516</v>
      </c>
      <c r="AT19786" s="94">
        <v>250</v>
      </c>
      <c r="AU19786" s="94">
        <v>482</v>
      </c>
      <c r="AV19786" s="94">
        <v>-554</v>
      </c>
      <c r="AW19786" s="94">
        <v>-158</v>
      </c>
      <c r="AX19786" s="94">
        <v>75</v>
      </c>
      <c r="AY19786" s="94">
        <v>209</v>
      </c>
      <c r="AZ19786" s="94">
        <v>-166</v>
      </c>
      <c r="BA19786" s="94">
        <v>-40</v>
      </c>
    </row>
    <row r="19787" spans="1:53">
      <c r="A19787" s="85" t="s">
        <v>162</v>
      </c>
      <c r="B19787" s="86">
        <v>43010.583333333336</v>
      </c>
      <c r="C19787" s="87">
        <v>43010</v>
      </c>
      <c r="D19787" s="85">
        <v>10</v>
      </c>
      <c r="E19787" s="86">
        <v>43010.416666666664</v>
      </c>
      <c r="F19787" s="88" t="s">
        <v>399</v>
      </c>
      <c r="G19787" s="89" t="s">
        <v>400</v>
      </c>
      <c r="H19787" s="94">
        <v>10503</v>
      </c>
      <c r="I19787" s="94">
        <v>10402</v>
      </c>
      <c r="J19787" s="94">
        <v>9552</v>
      </c>
      <c r="K19787" s="94">
        <v>-850</v>
      </c>
      <c r="O19787" s="94">
        <v>10402</v>
      </c>
      <c r="P19787" s="94">
        <v>9552</v>
      </c>
      <c r="Q19787" s="94">
        <v>-850</v>
      </c>
      <c r="AS19787" s="94">
        <v>-779</v>
      </c>
      <c r="AT19787" s="94">
        <v>247</v>
      </c>
      <c r="AU19787" s="94">
        <v>476</v>
      </c>
      <c r="AV19787" s="94">
        <v>-559</v>
      </c>
      <c r="AW19787" s="94">
        <v>-192</v>
      </c>
      <c r="AX19787" s="94">
        <v>78</v>
      </c>
      <c r="AY19787" s="94">
        <v>128</v>
      </c>
      <c r="AZ19787" s="94">
        <v>-200</v>
      </c>
      <c r="BA19787" s="94">
        <v>-49</v>
      </c>
    </row>
    <row r="19788" spans="1:53">
      <c r="A19788" s="85" t="s">
        <v>162</v>
      </c>
      <c r="B19788" s="86">
        <v>43010.625</v>
      </c>
      <c r="C19788" s="87">
        <v>43010</v>
      </c>
      <c r="D19788" s="85">
        <v>11</v>
      </c>
      <c r="E19788" s="86">
        <v>43010.458333333336</v>
      </c>
      <c r="F19788" s="88" t="s">
        <v>399</v>
      </c>
      <c r="G19788" s="89" t="s">
        <v>400</v>
      </c>
      <c r="H19788" s="94">
        <v>10612</v>
      </c>
      <c r="I19788" s="94">
        <v>10569</v>
      </c>
      <c r="J19788" s="94">
        <v>9581</v>
      </c>
      <c r="K19788" s="94">
        <v>-988</v>
      </c>
      <c r="O19788" s="94">
        <v>10569</v>
      </c>
      <c r="P19788" s="94">
        <v>9581</v>
      </c>
      <c r="Q19788" s="94">
        <v>-988</v>
      </c>
      <c r="AS19788" s="94">
        <v>-874</v>
      </c>
      <c r="AT19788" s="94">
        <v>264</v>
      </c>
      <c r="AU19788" s="94">
        <v>486</v>
      </c>
      <c r="AV19788" s="94">
        <v>-564</v>
      </c>
      <c r="AW19788" s="94">
        <v>-193</v>
      </c>
      <c r="AX19788" s="94">
        <v>75</v>
      </c>
      <c r="AY19788" s="94">
        <v>80</v>
      </c>
      <c r="AZ19788" s="94">
        <v>-206</v>
      </c>
      <c r="BA19788" s="94">
        <v>-56</v>
      </c>
    </row>
    <row r="19789" spans="1:53">
      <c r="A19789" s="85" t="s">
        <v>162</v>
      </c>
      <c r="B19789" s="86">
        <v>43010.666666666664</v>
      </c>
      <c r="C19789" s="87">
        <v>43010</v>
      </c>
      <c r="D19789" s="85">
        <v>12</v>
      </c>
      <c r="E19789" s="86">
        <v>43010.5</v>
      </c>
      <c r="F19789" s="88" t="s">
        <v>399</v>
      </c>
      <c r="G19789" s="89" t="s">
        <v>400</v>
      </c>
      <c r="H19789" s="94">
        <v>10678</v>
      </c>
      <c r="I19789" s="94">
        <v>10683</v>
      </c>
      <c r="J19789" s="94">
        <v>9773</v>
      </c>
      <c r="K19789" s="94">
        <v>-910</v>
      </c>
      <c r="O19789" s="94">
        <v>10683</v>
      </c>
      <c r="P19789" s="94">
        <v>9773</v>
      </c>
      <c r="Q19789" s="94">
        <v>-910</v>
      </c>
      <c r="AS19789" s="94">
        <v>-847</v>
      </c>
      <c r="AT19789" s="94">
        <v>269</v>
      </c>
      <c r="AU19789" s="94">
        <v>526</v>
      </c>
      <c r="AV19789" s="94">
        <v>-565</v>
      </c>
      <c r="AW19789" s="94">
        <v>-192</v>
      </c>
      <c r="AX19789" s="94">
        <v>77</v>
      </c>
      <c r="AY19789" s="94">
        <v>86</v>
      </c>
      <c r="AZ19789" s="94">
        <v>-207</v>
      </c>
      <c r="BA19789" s="94">
        <v>-57</v>
      </c>
    </row>
    <row r="19790" spans="1:53">
      <c r="A19790" s="85" t="s">
        <v>162</v>
      </c>
      <c r="B19790" s="86">
        <v>43010.708333333336</v>
      </c>
      <c r="C19790" s="87">
        <v>43010</v>
      </c>
      <c r="D19790" s="85">
        <v>13</v>
      </c>
      <c r="E19790" s="86">
        <v>43010.541666666664</v>
      </c>
      <c r="F19790" s="88" t="s">
        <v>399</v>
      </c>
      <c r="G19790" s="89" t="s">
        <v>400</v>
      </c>
      <c r="H19790" s="94">
        <v>10860</v>
      </c>
      <c r="I19790" s="94">
        <v>10842</v>
      </c>
      <c r="J19790" s="94">
        <v>10105</v>
      </c>
      <c r="K19790" s="94">
        <v>-737</v>
      </c>
      <c r="O19790" s="94">
        <v>10842</v>
      </c>
      <c r="P19790" s="94">
        <v>10105</v>
      </c>
      <c r="Q19790" s="94">
        <v>-737</v>
      </c>
      <c r="AS19790" s="94">
        <v>-756</v>
      </c>
      <c r="AT19790" s="94">
        <v>262</v>
      </c>
      <c r="AU19790" s="94">
        <v>510</v>
      </c>
      <c r="AV19790" s="94">
        <v>-548</v>
      </c>
      <c r="AW19790" s="94">
        <v>-185</v>
      </c>
      <c r="AX19790" s="94">
        <v>85</v>
      </c>
      <c r="AY19790" s="94">
        <v>154</v>
      </c>
      <c r="AZ19790" s="94">
        <v>-206</v>
      </c>
      <c r="BA19790" s="94">
        <v>-53</v>
      </c>
    </row>
    <row r="19791" spans="1:53">
      <c r="A19791" s="85" t="s">
        <v>162</v>
      </c>
      <c r="B19791" s="86">
        <v>43010.75</v>
      </c>
      <c r="C19791" s="87">
        <v>43010</v>
      </c>
      <c r="D19791" s="85">
        <v>14</v>
      </c>
      <c r="E19791" s="86">
        <v>43010.583333333336</v>
      </c>
      <c r="F19791" s="88" t="s">
        <v>399</v>
      </c>
      <c r="G19791" s="89" t="s">
        <v>400</v>
      </c>
      <c r="H19791" s="94">
        <v>11044</v>
      </c>
      <c r="I19791" s="94">
        <v>11145</v>
      </c>
      <c r="J19791" s="94">
        <v>10682</v>
      </c>
      <c r="K19791" s="94">
        <v>-463</v>
      </c>
      <c r="O19791" s="94">
        <v>11145</v>
      </c>
      <c r="P19791" s="94">
        <v>10682</v>
      </c>
      <c r="Q19791" s="94">
        <v>-463</v>
      </c>
      <c r="AS19791" s="94">
        <v>-561</v>
      </c>
      <c r="AT19791" s="94">
        <v>271</v>
      </c>
      <c r="AU19791" s="94">
        <v>502</v>
      </c>
      <c r="AV19791" s="94">
        <v>-527</v>
      </c>
      <c r="AW19791" s="94">
        <v>-149</v>
      </c>
      <c r="AX19791" s="94">
        <v>89</v>
      </c>
      <c r="AY19791" s="94">
        <v>265</v>
      </c>
      <c r="AZ19791" s="94">
        <v>-196</v>
      </c>
      <c r="BA19791" s="94">
        <v>-157</v>
      </c>
    </row>
    <row r="19792" spans="1:53">
      <c r="A19792" s="85" t="s">
        <v>162</v>
      </c>
      <c r="B19792" s="86">
        <v>43010.791666666664</v>
      </c>
      <c r="C19792" s="87">
        <v>43010</v>
      </c>
      <c r="D19792" s="85">
        <v>15</v>
      </c>
      <c r="E19792" s="86">
        <v>43010.625</v>
      </c>
      <c r="F19792" s="88" t="s">
        <v>399</v>
      </c>
      <c r="G19792" s="89" t="s">
        <v>400</v>
      </c>
      <c r="H19792" s="94">
        <v>11241</v>
      </c>
      <c r="I19792" s="94">
        <v>11354</v>
      </c>
      <c r="J19792" s="94">
        <v>11126</v>
      </c>
      <c r="K19792" s="94">
        <v>-228</v>
      </c>
      <c r="O19792" s="94">
        <v>11354</v>
      </c>
      <c r="P19792" s="94">
        <v>11126</v>
      </c>
      <c r="Q19792" s="94">
        <v>-228</v>
      </c>
      <c r="AS19792" s="94">
        <v>-421</v>
      </c>
      <c r="AT19792" s="94">
        <v>278</v>
      </c>
      <c r="AU19792" s="94">
        <v>506</v>
      </c>
      <c r="AV19792" s="94">
        <v>-534</v>
      </c>
      <c r="AW19792" s="94">
        <v>-126</v>
      </c>
      <c r="AX19792" s="94">
        <v>99</v>
      </c>
      <c r="AY19792" s="94">
        <v>307</v>
      </c>
      <c r="AZ19792" s="94">
        <v>-184</v>
      </c>
      <c r="BA19792" s="94">
        <v>-153</v>
      </c>
    </row>
    <row r="19793" spans="1:53">
      <c r="A19793" s="85" t="s">
        <v>162</v>
      </c>
      <c r="B19793" s="86">
        <v>43010.833333333336</v>
      </c>
      <c r="C19793" s="87">
        <v>43010</v>
      </c>
      <c r="D19793" s="85">
        <v>16</v>
      </c>
      <c r="E19793" s="86">
        <v>43010.666666666664</v>
      </c>
      <c r="F19793" s="88" t="s">
        <v>399</v>
      </c>
      <c r="G19793" s="89" t="s">
        <v>400</v>
      </c>
      <c r="H19793" s="94">
        <v>11237</v>
      </c>
      <c r="I19793" s="94">
        <v>11545</v>
      </c>
      <c r="J19793" s="94">
        <v>11613</v>
      </c>
      <c r="K19793" s="94">
        <v>68</v>
      </c>
      <c r="O19793" s="94">
        <v>11545</v>
      </c>
      <c r="P19793" s="94">
        <v>11613</v>
      </c>
      <c r="Q19793" s="94">
        <v>68</v>
      </c>
      <c r="AS19793" s="94">
        <v>-247</v>
      </c>
      <c r="AT19793" s="94">
        <v>303</v>
      </c>
      <c r="AU19793" s="94">
        <v>497</v>
      </c>
      <c r="AV19793" s="94">
        <v>-601</v>
      </c>
      <c r="AW19793" s="94">
        <v>-109</v>
      </c>
      <c r="AX19793" s="94">
        <v>115</v>
      </c>
      <c r="AY19793" s="94">
        <v>424</v>
      </c>
      <c r="AZ19793" s="94">
        <v>-166</v>
      </c>
      <c r="BA19793" s="94">
        <v>-148</v>
      </c>
    </row>
    <row r="19794" spans="1:53">
      <c r="A19794" s="85" t="s">
        <v>162</v>
      </c>
      <c r="B19794" s="86">
        <v>43010.875</v>
      </c>
      <c r="C19794" s="87">
        <v>43010</v>
      </c>
      <c r="D19794" s="85">
        <v>17</v>
      </c>
      <c r="E19794" s="86">
        <v>43010.708333333336</v>
      </c>
      <c r="F19794" s="88" t="s">
        <v>399</v>
      </c>
      <c r="G19794" s="89" t="s">
        <v>400</v>
      </c>
      <c r="H19794" s="94">
        <v>11333</v>
      </c>
      <c r="I19794" s="94">
        <v>11859</v>
      </c>
      <c r="J19794" s="94">
        <v>12293</v>
      </c>
      <c r="K19794" s="94">
        <v>434</v>
      </c>
      <c r="O19794" s="94">
        <v>11859</v>
      </c>
      <c r="P19794" s="94">
        <v>12293</v>
      </c>
      <c r="Q19794" s="94">
        <v>434</v>
      </c>
      <c r="AS19794" s="94">
        <v>16</v>
      </c>
      <c r="AT19794" s="94">
        <v>321</v>
      </c>
      <c r="AU19794" s="94">
        <v>461</v>
      </c>
      <c r="AV19794" s="94">
        <v>-620</v>
      </c>
      <c r="AW19794" s="94">
        <v>-93</v>
      </c>
      <c r="AX19794" s="94">
        <v>60</v>
      </c>
      <c r="AY19794" s="94">
        <v>546</v>
      </c>
      <c r="AZ19794" s="94">
        <v>-116</v>
      </c>
      <c r="BA19794" s="94">
        <v>-141</v>
      </c>
    </row>
    <row r="19795" spans="1:53">
      <c r="A19795" s="85" t="s">
        <v>162</v>
      </c>
      <c r="B19795" s="86">
        <v>43010.916666666664</v>
      </c>
      <c r="C19795" s="87">
        <v>43010</v>
      </c>
      <c r="D19795" s="85">
        <v>18</v>
      </c>
      <c r="E19795" s="86">
        <v>43010.75</v>
      </c>
      <c r="F19795" s="88" t="s">
        <v>399</v>
      </c>
      <c r="G19795" s="89" t="s">
        <v>400</v>
      </c>
      <c r="H19795" s="94">
        <v>11337</v>
      </c>
      <c r="I19795" s="94">
        <v>12010</v>
      </c>
      <c r="J19795" s="94">
        <v>12666</v>
      </c>
      <c r="K19795" s="94">
        <v>656</v>
      </c>
      <c r="O19795" s="94">
        <v>12010</v>
      </c>
      <c r="P19795" s="94">
        <v>12666</v>
      </c>
      <c r="Q19795" s="94">
        <v>656</v>
      </c>
      <c r="AS19795" s="94">
        <v>264</v>
      </c>
      <c r="AT19795" s="94">
        <v>297</v>
      </c>
      <c r="AU19795" s="94">
        <v>438</v>
      </c>
      <c r="AV19795" s="94">
        <v>-608</v>
      </c>
      <c r="AW19795" s="94">
        <v>-83</v>
      </c>
      <c r="AX19795" s="94">
        <v>-37</v>
      </c>
      <c r="AY19795" s="94">
        <v>558</v>
      </c>
      <c r="AZ19795" s="94">
        <v>-109</v>
      </c>
      <c r="BA19795" s="94">
        <v>-64</v>
      </c>
    </row>
    <row r="19796" spans="1:53">
      <c r="A19796" s="85" t="s">
        <v>162</v>
      </c>
      <c r="B19796" s="86">
        <v>43010.958333333336</v>
      </c>
      <c r="C19796" s="87">
        <v>43010</v>
      </c>
      <c r="D19796" s="85">
        <v>19</v>
      </c>
      <c r="E19796" s="86">
        <v>43010.791666666664</v>
      </c>
      <c r="F19796" s="88" t="s">
        <v>399</v>
      </c>
      <c r="G19796" s="89" t="s">
        <v>400</v>
      </c>
      <c r="H19796" s="94">
        <v>11366</v>
      </c>
      <c r="I19796" s="94">
        <v>11967</v>
      </c>
      <c r="J19796" s="94">
        <v>12841</v>
      </c>
      <c r="K19796" s="94">
        <v>874</v>
      </c>
      <c r="O19796" s="94">
        <v>11967</v>
      </c>
      <c r="P19796" s="94">
        <v>12841</v>
      </c>
      <c r="Q19796" s="94">
        <v>874</v>
      </c>
      <c r="AS19796" s="94">
        <v>508</v>
      </c>
      <c r="AT19796" s="94">
        <v>247</v>
      </c>
      <c r="AU19796" s="94">
        <v>428</v>
      </c>
      <c r="AV19796" s="94">
        <v>-584</v>
      </c>
      <c r="AW19796" s="94">
        <v>-76</v>
      </c>
      <c r="AX19796" s="94">
        <v>43</v>
      </c>
      <c r="AY19796" s="94">
        <v>452</v>
      </c>
      <c r="AZ19796" s="94">
        <v>-122</v>
      </c>
      <c r="BA19796" s="94">
        <v>-22</v>
      </c>
    </row>
    <row r="19797" spans="1:53">
      <c r="A19797" s="85" t="s">
        <v>162</v>
      </c>
      <c r="B19797" s="86">
        <v>43011</v>
      </c>
      <c r="C19797" s="87">
        <v>43010</v>
      </c>
      <c r="D19797" s="85">
        <v>20</v>
      </c>
      <c r="E19797" s="86">
        <v>43010.833333333336</v>
      </c>
      <c r="F19797" s="88" t="s">
        <v>399</v>
      </c>
      <c r="G19797" s="89" t="s">
        <v>400</v>
      </c>
      <c r="H19797" s="94">
        <v>11653</v>
      </c>
      <c r="I19797" s="94">
        <v>12137</v>
      </c>
      <c r="J19797" s="94">
        <v>12934</v>
      </c>
      <c r="K19797" s="94">
        <v>797</v>
      </c>
      <c r="O19797" s="94">
        <v>12137</v>
      </c>
      <c r="P19797" s="94">
        <v>12934</v>
      </c>
      <c r="Q19797" s="94">
        <v>797</v>
      </c>
      <c r="AS19797" s="94">
        <v>583</v>
      </c>
      <c r="AT19797" s="94">
        <v>203</v>
      </c>
      <c r="AU19797" s="94">
        <v>392</v>
      </c>
      <c r="AV19797" s="94">
        <v>-591</v>
      </c>
      <c r="AW19797" s="94">
        <v>-68</v>
      </c>
      <c r="AX19797" s="94">
        <v>26</v>
      </c>
      <c r="AY19797" s="94">
        <v>411</v>
      </c>
      <c r="AZ19797" s="94">
        <v>-135</v>
      </c>
      <c r="BA19797" s="94">
        <v>-24</v>
      </c>
    </row>
    <row r="19798" spans="1:53">
      <c r="A19798" s="85" t="s">
        <v>162</v>
      </c>
      <c r="B19798" s="86">
        <v>43011.041666666664</v>
      </c>
      <c r="C19798" s="87">
        <v>43010</v>
      </c>
      <c r="D19798" s="85">
        <v>21</v>
      </c>
      <c r="E19798" s="86">
        <v>43010.875</v>
      </c>
      <c r="F19798" s="88" t="s">
        <v>399</v>
      </c>
      <c r="G19798" s="89" t="s">
        <v>400</v>
      </c>
      <c r="H19798" s="94">
        <v>11467</v>
      </c>
      <c r="I19798" s="94">
        <v>11988</v>
      </c>
      <c r="J19798" s="94">
        <v>12507</v>
      </c>
      <c r="K19798" s="94">
        <v>519</v>
      </c>
      <c r="O19798" s="94">
        <v>11988</v>
      </c>
      <c r="P19798" s="94">
        <v>12507</v>
      </c>
      <c r="Q19798" s="94">
        <v>519</v>
      </c>
      <c r="AS19798" s="94">
        <v>335</v>
      </c>
      <c r="AT19798" s="94">
        <v>192</v>
      </c>
      <c r="AU19798" s="94">
        <v>372</v>
      </c>
      <c r="AV19798" s="94">
        <v>-593</v>
      </c>
      <c r="AW19798" s="94">
        <v>-85</v>
      </c>
      <c r="AX19798" s="94">
        <v>58</v>
      </c>
      <c r="AY19798" s="94">
        <v>413</v>
      </c>
      <c r="AZ19798" s="94">
        <v>-145</v>
      </c>
      <c r="BA19798" s="94">
        <v>-28</v>
      </c>
    </row>
    <row r="19799" spans="1:53">
      <c r="A19799" s="85" t="s">
        <v>162</v>
      </c>
      <c r="B19799" s="86">
        <v>43011.083333333336</v>
      </c>
      <c r="C19799" s="87">
        <v>43010</v>
      </c>
      <c r="D19799" s="85">
        <v>22</v>
      </c>
      <c r="E19799" s="86">
        <v>43010.916666666664</v>
      </c>
      <c r="F19799" s="88" t="s">
        <v>399</v>
      </c>
      <c r="G19799" s="89" t="s">
        <v>400</v>
      </c>
      <c r="H19799" s="94">
        <v>10840</v>
      </c>
      <c r="I19799" s="94">
        <v>11168</v>
      </c>
      <c r="J19799" s="94">
        <v>11307</v>
      </c>
      <c r="K19799" s="94">
        <v>139</v>
      </c>
      <c r="O19799" s="94">
        <v>11168</v>
      </c>
      <c r="P19799" s="94">
        <v>11307</v>
      </c>
      <c r="Q19799" s="94">
        <v>139</v>
      </c>
      <c r="AS19799" s="94">
        <v>7</v>
      </c>
      <c r="AT19799" s="94">
        <v>149</v>
      </c>
      <c r="AU19799" s="94">
        <v>390</v>
      </c>
      <c r="AV19799" s="94">
        <v>-406</v>
      </c>
      <c r="AW19799" s="94">
        <v>-115</v>
      </c>
      <c r="AX19799" s="94">
        <v>33</v>
      </c>
      <c r="AY19799" s="94">
        <v>275</v>
      </c>
      <c r="AZ19799" s="94">
        <v>-172</v>
      </c>
      <c r="BA19799" s="94">
        <v>-22</v>
      </c>
    </row>
    <row r="19800" spans="1:53">
      <c r="A19800" s="85" t="s">
        <v>162</v>
      </c>
      <c r="B19800" s="86">
        <v>43011.125</v>
      </c>
      <c r="C19800" s="87">
        <v>43010</v>
      </c>
      <c r="D19800" s="85">
        <v>23</v>
      </c>
      <c r="E19800" s="86">
        <v>43010.958333333336</v>
      </c>
      <c r="F19800" s="88" t="s">
        <v>399</v>
      </c>
      <c r="G19800" s="89" t="s">
        <v>400</v>
      </c>
      <c r="H19800" s="94">
        <v>9931</v>
      </c>
      <c r="I19800" s="94">
        <v>10206</v>
      </c>
      <c r="J19800" s="94">
        <v>10082</v>
      </c>
      <c r="K19800" s="94">
        <v>-124</v>
      </c>
      <c r="O19800" s="94">
        <v>10206</v>
      </c>
      <c r="P19800" s="94">
        <v>10082</v>
      </c>
      <c r="Q19800" s="94">
        <v>-124</v>
      </c>
      <c r="AS19800" s="94">
        <v>-226</v>
      </c>
      <c r="AT19800" s="94">
        <v>82</v>
      </c>
      <c r="AU19800" s="94">
        <v>365</v>
      </c>
      <c r="AV19800" s="94">
        <v>-273</v>
      </c>
      <c r="AW19800" s="94">
        <v>-122</v>
      </c>
      <c r="AX19800" s="94">
        <v>73</v>
      </c>
      <c r="AY19800" s="94">
        <v>215</v>
      </c>
      <c r="AZ19800" s="94">
        <v>-210</v>
      </c>
      <c r="BA19800" s="94">
        <v>-28</v>
      </c>
    </row>
    <row r="19801" spans="1:53">
      <c r="A19801" s="85" t="s">
        <v>162</v>
      </c>
      <c r="B19801" s="86">
        <v>43011.166666666664</v>
      </c>
      <c r="C19801" s="87">
        <v>43010</v>
      </c>
      <c r="D19801" s="85">
        <v>24</v>
      </c>
      <c r="E19801" s="86">
        <v>43011</v>
      </c>
      <c r="F19801" s="88" t="s">
        <v>399</v>
      </c>
      <c r="G19801" s="89" t="s">
        <v>400</v>
      </c>
      <c r="H19801" s="94">
        <v>9074</v>
      </c>
      <c r="I19801" s="94">
        <v>9344</v>
      </c>
      <c r="J19801" s="94">
        <v>8598</v>
      </c>
      <c r="K19801" s="94">
        <v>-746</v>
      </c>
      <c r="O19801" s="94">
        <v>9344</v>
      </c>
      <c r="P19801" s="94">
        <v>8598</v>
      </c>
      <c r="Q19801" s="94">
        <v>-746</v>
      </c>
      <c r="AS19801" s="94">
        <v>-554</v>
      </c>
      <c r="AT19801" s="94">
        <v>80</v>
      </c>
      <c r="AU19801" s="94">
        <v>407</v>
      </c>
      <c r="AV19801" s="94">
        <v>-383</v>
      </c>
      <c r="AW19801" s="94">
        <v>-130</v>
      </c>
      <c r="AX19801" s="94">
        <v>57</v>
      </c>
      <c r="AY19801" s="94">
        <v>42</v>
      </c>
      <c r="AZ19801" s="94">
        <v>-230</v>
      </c>
      <c r="BA19801" s="94">
        <v>-36</v>
      </c>
    </row>
    <row r="19802" spans="1:53">
      <c r="A19802" s="85" t="s">
        <v>162</v>
      </c>
      <c r="B19802" s="86">
        <v>43011.208333333336</v>
      </c>
      <c r="C19802" s="87">
        <v>43011</v>
      </c>
      <c r="D19802" s="85">
        <v>1</v>
      </c>
      <c r="E19802" s="86">
        <v>43011.041666666664</v>
      </c>
      <c r="F19802" s="88" t="s">
        <v>399</v>
      </c>
      <c r="G19802" s="89" t="s">
        <v>400</v>
      </c>
      <c r="H19802" s="94">
        <v>8546</v>
      </c>
      <c r="I19802" s="94">
        <v>8666</v>
      </c>
      <c r="J19802" s="94">
        <v>7703</v>
      </c>
      <c r="K19802" s="94">
        <v>-963</v>
      </c>
      <c r="O19802" s="94">
        <v>8666</v>
      </c>
      <c r="P19802" s="94">
        <v>7703</v>
      </c>
      <c r="Q19802" s="94">
        <v>-963</v>
      </c>
      <c r="AS19802" s="94">
        <v>-790</v>
      </c>
      <c r="AT19802" s="94">
        <v>115</v>
      </c>
      <c r="AU19802" s="94">
        <v>442</v>
      </c>
      <c r="AV19802" s="94">
        <v>-422</v>
      </c>
      <c r="AW19802" s="94">
        <v>-135</v>
      </c>
      <c r="AX19802" s="94">
        <v>49</v>
      </c>
      <c r="AY19802" s="94">
        <v>-36</v>
      </c>
      <c r="AZ19802" s="94">
        <v>-145</v>
      </c>
      <c r="BA19802" s="94">
        <v>-41</v>
      </c>
    </row>
    <row r="19803" spans="1:53">
      <c r="A19803" s="85" t="s">
        <v>162</v>
      </c>
      <c r="B19803" s="86">
        <v>43011.25</v>
      </c>
      <c r="C19803" s="87">
        <v>43011</v>
      </c>
      <c r="D19803" s="85">
        <v>2</v>
      </c>
      <c r="E19803" s="86">
        <v>43011.083333333336</v>
      </c>
      <c r="F19803" s="88" t="s">
        <v>399</v>
      </c>
      <c r="G19803" s="89" t="s">
        <v>400</v>
      </c>
      <c r="H19803" s="94">
        <v>8085</v>
      </c>
      <c r="I19803" s="94">
        <v>8356</v>
      </c>
      <c r="J19803" s="94">
        <v>7379</v>
      </c>
      <c r="K19803" s="94">
        <v>-977</v>
      </c>
      <c r="O19803" s="94">
        <v>8356</v>
      </c>
      <c r="P19803" s="94">
        <v>7379</v>
      </c>
      <c r="Q19803" s="94">
        <v>-977</v>
      </c>
      <c r="AS19803" s="94">
        <v>-925</v>
      </c>
      <c r="AT19803" s="94">
        <v>106</v>
      </c>
      <c r="AU19803" s="94">
        <v>393</v>
      </c>
      <c r="AV19803" s="94">
        <v>-421</v>
      </c>
      <c r="AW19803" s="94">
        <v>-122</v>
      </c>
      <c r="AX19803" s="94">
        <v>58</v>
      </c>
      <c r="AY19803" s="94">
        <v>76</v>
      </c>
      <c r="AZ19803" s="94">
        <v>-95</v>
      </c>
      <c r="BA19803" s="94">
        <v>-47</v>
      </c>
    </row>
    <row r="19804" spans="1:53">
      <c r="A19804" s="85" t="s">
        <v>162</v>
      </c>
      <c r="B19804" s="86">
        <v>43011.291666666664</v>
      </c>
      <c r="C19804" s="87">
        <v>43011</v>
      </c>
      <c r="D19804" s="85">
        <v>3</v>
      </c>
      <c r="E19804" s="86">
        <v>43011.125</v>
      </c>
      <c r="F19804" s="88" t="s">
        <v>399</v>
      </c>
      <c r="G19804" s="89" t="s">
        <v>400</v>
      </c>
      <c r="H19804" s="94">
        <v>7854</v>
      </c>
      <c r="I19804" s="94">
        <v>8127</v>
      </c>
      <c r="J19804" s="94">
        <v>7156</v>
      </c>
      <c r="K19804" s="94">
        <v>-971</v>
      </c>
      <c r="O19804" s="94">
        <v>8127</v>
      </c>
      <c r="P19804" s="94">
        <v>7156</v>
      </c>
      <c r="Q19804" s="94">
        <v>-971</v>
      </c>
      <c r="AS19804" s="94">
        <v>-965</v>
      </c>
      <c r="AT19804" s="94">
        <v>103</v>
      </c>
      <c r="AU19804" s="94">
        <v>372</v>
      </c>
      <c r="AV19804" s="94">
        <v>-382</v>
      </c>
      <c r="AW19804" s="94">
        <v>-105</v>
      </c>
      <c r="AX19804" s="94">
        <v>58</v>
      </c>
      <c r="AY19804" s="94">
        <v>96</v>
      </c>
      <c r="AZ19804" s="94">
        <v>-101</v>
      </c>
      <c r="BA19804" s="94">
        <v>-47</v>
      </c>
    </row>
    <row r="19805" spans="1:53">
      <c r="A19805" s="85" t="s">
        <v>162</v>
      </c>
      <c r="B19805" s="86">
        <v>43011.333333333336</v>
      </c>
      <c r="C19805" s="87">
        <v>43011</v>
      </c>
      <c r="D19805" s="85">
        <v>4</v>
      </c>
      <c r="E19805" s="86">
        <v>43011.166666666664</v>
      </c>
      <c r="F19805" s="88" t="s">
        <v>399</v>
      </c>
      <c r="G19805" s="89" t="s">
        <v>400</v>
      </c>
      <c r="H19805" s="94">
        <v>7853</v>
      </c>
      <c r="I19805" s="94">
        <v>8054</v>
      </c>
      <c r="J19805" s="94">
        <v>7054</v>
      </c>
      <c r="K19805" s="94">
        <v>-1000</v>
      </c>
      <c r="O19805" s="94">
        <v>8054</v>
      </c>
      <c r="P19805" s="94">
        <v>7054</v>
      </c>
      <c r="Q19805" s="94">
        <v>-1000</v>
      </c>
      <c r="AS19805" s="94">
        <v>-955</v>
      </c>
      <c r="AT19805" s="94">
        <v>94</v>
      </c>
      <c r="AU19805" s="94">
        <v>362</v>
      </c>
      <c r="AV19805" s="94">
        <v>-392</v>
      </c>
      <c r="AW19805" s="94">
        <v>-103</v>
      </c>
      <c r="AX19805" s="94">
        <v>58</v>
      </c>
      <c r="AY19805" s="94">
        <v>88</v>
      </c>
      <c r="AZ19805" s="94">
        <v>-107</v>
      </c>
      <c r="BA19805" s="94">
        <v>-45</v>
      </c>
    </row>
    <row r="19806" spans="1:53">
      <c r="A19806" s="85" t="s">
        <v>162</v>
      </c>
      <c r="B19806" s="86">
        <v>43011.375</v>
      </c>
      <c r="C19806" s="87">
        <v>43011</v>
      </c>
      <c r="D19806" s="85">
        <v>5</v>
      </c>
      <c r="E19806" s="86">
        <v>43011.208333333336</v>
      </c>
      <c r="F19806" s="88" t="s">
        <v>399</v>
      </c>
      <c r="G19806" s="89" t="s">
        <v>400</v>
      </c>
      <c r="H19806" s="94">
        <v>8148</v>
      </c>
      <c r="I19806" s="94">
        <v>8234</v>
      </c>
      <c r="J19806" s="94">
        <v>7233</v>
      </c>
      <c r="K19806" s="94">
        <v>-1001</v>
      </c>
      <c r="O19806" s="94">
        <v>8234</v>
      </c>
      <c r="P19806" s="94">
        <v>7233</v>
      </c>
      <c r="Q19806" s="94">
        <v>-1001</v>
      </c>
      <c r="AS19806" s="94">
        <v>-893</v>
      </c>
      <c r="AT19806" s="94">
        <v>103</v>
      </c>
      <c r="AU19806" s="94">
        <v>397</v>
      </c>
      <c r="AV19806" s="94">
        <v>-423</v>
      </c>
      <c r="AW19806" s="94">
        <v>-105</v>
      </c>
      <c r="AX19806" s="94">
        <v>54</v>
      </c>
      <c r="AY19806" s="94">
        <v>27</v>
      </c>
      <c r="AZ19806" s="94">
        <v>-116</v>
      </c>
      <c r="BA19806" s="94">
        <v>-45</v>
      </c>
    </row>
    <row r="19807" spans="1:53">
      <c r="A19807" s="85" t="s">
        <v>162</v>
      </c>
      <c r="B19807" s="86">
        <v>43011.416666666664</v>
      </c>
      <c r="C19807" s="87">
        <v>43011</v>
      </c>
      <c r="D19807" s="85">
        <v>6</v>
      </c>
      <c r="E19807" s="86">
        <v>43011.25</v>
      </c>
      <c r="F19807" s="88" t="s">
        <v>399</v>
      </c>
      <c r="G19807" s="89" t="s">
        <v>400</v>
      </c>
      <c r="H19807" s="94">
        <v>8817</v>
      </c>
      <c r="I19807" s="94">
        <v>8843</v>
      </c>
      <c r="J19807" s="94">
        <v>8033</v>
      </c>
      <c r="K19807" s="94">
        <v>-810</v>
      </c>
      <c r="O19807" s="94">
        <v>8843</v>
      </c>
      <c r="P19807" s="94">
        <v>8033</v>
      </c>
      <c r="Q19807" s="94">
        <v>-810</v>
      </c>
      <c r="AS19807" s="94">
        <v>-634</v>
      </c>
      <c r="AT19807" s="94">
        <v>114</v>
      </c>
      <c r="AU19807" s="94">
        <v>381</v>
      </c>
      <c r="AV19807" s="94">
        <v>-433</v>
      </c>
      <c r="AW19807" s="94">
        <v>-100</v>
      </c>
      <c r="AX19807" s="94">
        <v>57</v>
      </c>
      <c r="AY19807" s="94">
        <v>-5</v>
      </c>
      <c r="AZ19807" s="94">
        <v>-146</v>
      </c>
      <c r="BA19807" s="94">
        <v>-44</v>
      </c>
    </row>
    <row r="19808" spans="1:53">
      <c r="A19808" s="85" t="s">
        <v>162</v>
      </c>
      <c r="B19808" s="86">
        <v>43011.458333333336</v>
      </c>
      <c r="C19808" s="87">
        <v>43011</v>
      </c>
      <c r="D19808" s="85">
        <v>7</v>
      </c>
      <c r="E19808" s="86">
        <v>43011.291666666664</v>
      </c>
      <c r="F19808" s="88" t="s">
        <v>399</v>
      </c>
      <c r="G19808" s="89" t="s">
        <v>400</v>
      </c>
      <c r="H19808" s="94">
        <v>10010</v>
      </c>
      <c r="I19808" s="94">
        <v>10039</v>
      </c>
      <c r="J19808" s="94">
        <v>9817</v>
      </c>
      <c r="K19808" s="94">
        <v>-222</v>
      </c>
      <c r="O19808" s="94">
        <v>10039</v>
      </c>
      <c r="P19808" s="94">
        <v>9817</v>
      </c>
      <c r="Q19808" s="94">
        <v>-222</v>
      </c>
      <c r="AS19808" s="94">
        <v>-251</v>
      </c>
      <c r="AT19808" s="94">
        <v>191</v>
      </c>
      <c r="AU19808" s="94">
        <v>491</v>
      </c>
      <c r="AV19808" s="94">
        <v>-515</v>
      </c>
      <c r="AW19808" s="94">
        <v>-138</v>
      </c>
      <c r="AX19808" s="94">
        <v>76</v>
      </c>
      <c r="AY19808" s="94">
        <v>99</v>
      </c>
      <c r="AZ19808" s="94">
        <v>-134</v>
      </c>
      <c r="BA19808" s="94">
        <v>-41</v>
      </c>
    </row>
    <row r="19809" spans="1:53">
      <c r="A19809" s="85" t="s">
        <v>162</v>
      </c>
      <c r="B19809" s="86">
        <v>43011.5</v>
      </c>
      <c r="C19809" s="87">
        <v>43011</v>
      </c>
      <c r="D19809" s="85">
        <v>8</v>
      </c>
      <c r="E19809" s="86">
        <v>43011.333333333336</v>
      </c>
      <c r="F19809" s="88" t="s">
        <v>399</v>
      </c>
      <c r="G19809" s="89" t="s">
        <v>400</v>
      </c>
      <c r="H19809" s="94">
        <v>10616</v>
      </c>
      <c r="I19809" s="94">
        <v>10444</v>
      </c>
      <c r="J19809" s="94">
        <v>10254</v>
      </c>
      <c r="K19809" s="94">
        <v>-190</v>
      </c>
      <c r="O19809" s="94">
        <v>10444</v>
      </c>
      <c r="P19809" s="94">
        <v>10254</v>
      </c>
      <c r="Q19809" s="94">
        <v>-190</v>
      </c>
      <c r="AS19809" s="94">
        <v>-245</v>
      </c>
      <c r="AT19809" s="94">
        <v>235</v>
      </c>
      <c r="AU19809" s="94">
        <v>530</v>
      </c>
      <c r="AV19809" s="94">
        <v>-496</v>
      </c>
      <c r="AW19809" s="94">
        <v>-189</v>
      </c>
      <c r="AX19809" s="94">
        <v>70</v>
      </c>
      <c r="AY19809" s="94">
        <v>94</v>
      </c>
      <c r="AZ19809" s="94">
        <v>-147</v>
      </c>
      <c r="BA19809" s="94">
        <v>-42</v>
      </c>
    </row>
    <row r="19810" spans="1:53">
      <c r="A19810" s="85" t="s">
        <v>162</v>
      </c>
      <c r="B19810" s="86">
        <v>43011.541666666664</v>
      </c>
      <c r="C19810" s="87">
        <v>43011</v>
      </c>
      <c r="D19810" s="85">
        <v>9</v>
      </c>
      <c r="E19810" s="86">
        <v>43011.375</v>
      </c>
      <c r="F19810" s="88" t="s">
        <v>399</v>
      </c>
      <c r="G19810" s="89" t="s">
        <v>400</v>
      </c>
      <c r="H19810" s="94">
        <v>10580</v>
      </c>
      <c r="I19810" s="94">
        <v>10412</v>
      </c>
      <c r="J19810" s="94">
        <v>9758</v>
      </c>
      <c r="K19810" s="94">
        <v>-654</v>
      </c>
      <c r="O19810" s="94">
        <v>10412</v>
      </c>
      <c r="P19810" s="94">
        <v>9758</v>
      </c>
      <c r="Q19810" s="94">
        <v>-654</v>
      </c>
      <c r="AS19810" s="94">
        <v>-477</v>
      </c>
      <c r="AT19810" s="94">
        <v>213</v>
      </c>
      <c r="AU19810" s="94">
        <v>463</v>
      </c>
      <c r="AV19810" s="94">
        <v>-486</v>
      </c>
      <c r="AW19810" s="94">
        <v>-204</v>
      </c>
      <c r="AX19810" s="94">
        <v>57</v>
      </c>
      <c r="AY19810" s="94">
        <v>31</v>
      </c>
      <c r="AZ19810" s="94">
        <v>-201</v>
      </c>
      <c r="BA19810" s="94">
        <v>-50</v>
      </c>
    </row>
    <row r="19811" spans="1:53">
      <c r="A19811" s="85" t="s">
        <v>162</v>
      </c>
      <c r="B19811" s="86">
        <v>43011.583333333336</v>
      </c>
      <c r="C19811" s="87">
        <v>43011</v>
      </c>
      <c r="D19811" s="85">
        <v>10</v>
      </c>
      <c r="E19811" s="86">
        <v>43011.416666666664</v>
      </c>
      <c r="F19811" s="88" t="s">
        <v>399</v>
      </c>
      <c r="G19811" s="89" t="s">
        <v>400</v>
      </c>
      <c r="H19811" s="94">
        <v>10645</v>
      </c>
      <c r="I19811" s="94">
        <v>10493</v>
      </c>
      <c r="J19811" s="94">
        <v>9516</v>
      </c>
      <c r="K19811" s="94">
        <v>-977</v>
      </c>
      <c r="O19811" s="94">
        <v>10493</v>
      </c>
      <c r="P19811" s="94">
        <v>9516</v>
      </c>
      <c r="Q19811" s="94">
        <v>-977</v>
      </c>
      <c r="AS19811" s="94">
        <v>-654</v>
      </c>
      <c r="AT19811" s="94">
        <v>211</v>
      </c>
      <c r="AU19811" s="94">
        <v>459</v>
      </c>
      <c r="AV19811" s="94">
        <v>-557</v>
      </c>
      <c r="AW19811" s="94">
        <v>-197</v>
      </c>
      <c r="AX19811" s="94">
        <v>56</v>
      </c>
      <c r="AY19811" s="94">
        <v>-13</v>
      </c>
      <c r="AZ19811" s="94">
        <v>-223</v>
      </c>
      <c r="BA19811" s="94">
        <v>-59</v>
      </c>
    </row>
    <row r="19812" spans="1:53">
      <c r="A19812" s="85" t="s">
        <v>162</v>
      </c>
      <c r="B19812" s="86">
        <v>43011.625</v>
      </c>
      <c r="C19812" s="87">
        <v>43011</v>
      </c>
      <c r="D19812" s="85">
        <v>11</v>
      </c>
      <c r="E19812" s="86">
        <v>43011.458333333336</v>
      </c>
      <c r="F19812" s="88" t="s">
        <v>399</v>
      </c>
      <c r="G19812" s="89" t="s">
        <v>400</v>
      </c>
      <c r="H19812" s="94">
        <v>10781</v>
      </c>
      <c r="I19812" s="94">
        <v>10703</v>
      </c>
      <c r="J19812" s="94">
        <v>9579</v>
      </c>
      <c r="K19812" s="94">
        <v>-1124</v>
      </c>
      <c r="O19812" s="94">
        <v>10703</v>
      </c>
      <c r="P19812" s="94">
        <v>9579</v>
      </c>
      <c r="Q19812" s="94">
        <v>-1124</v>
      </c>
      <c r="AS19812" s="94">
        <v>-809</v>
      </c>
      <c r="AT19812" s="94">
        <v>214</v>
      </c>
      <c r="AU19812" s="94">
        <v>464</v>
      </c>
      <c r="AV19812" s="94">
        <v>-571</v>
      </c>
      <c r="AW19812" s="94">
        <v>-198</v>
      </c>
      <c r="AX19812" s="94">
        <v>77</v>
      </c>
      <c r="AY19812" s="94">
        <v>13</v>
      </c>
      <c r="AZ19812" s="94">
        <v>-250</v>
      </c>
      <c r="BA19812" s="94">
        <v>-64</v>
      </c>
    </row>
    <row r="19813" spans="1:53">
      <c r="A19813" s="85" t="s">
        <v>162</v>
      </c>
      <c r="B19813" s="86">
        <v>43011.666666666664</v>
      </c>
      <c r="C19813" s="87">
        <v>43011</v>
      </c>
      <c r="D19813" s="85">
        <v>12</v>
      </c>
      <c r="E19813" s="86">
        <v>43011.5</v>
      </c>
      <c r="F19813" s="88" t="s">
        <v>399</v>
      </c>
      <c r="G19813" s="89" t="s">
        <v>400</v>
      </c>
      <c r="H19813" s="94">
        <v>10881</v>
      </c>
      <c r="I19813" s="94">
        <v>10850</v>
      </c>
      <c r="J19813" s="94">
        <v>9703</v>
      </c>
      <c r="K19813" s="94">
        <v>-1147</v>
      </c>
      <c r="O19813" s="94">
        <v>10850</v>
      </c>
      <c r="P19813" s="94">
        <v>9703</v>
      </c>
      <c r="Q19813" s="94">
        <v>-1147</v>
      </c>
      <c r="AS19813" s="94">
        <v>-910</v>
      </c>
      <c r="AT19813" s="94">
        <v>212</v>
      </c>
      <c r="AU19813" s="94">
        <v>436</v>
      </c>
      <c r="AV19813" s="94">
        <v>-572</v>
      </c>
      <c r="AW19813" s="94">
        <v>-209</v>
      </c>
      <c r="AX19813" s="94">
        <v>88</v>
      </c>
      <c r="AY19813" s="94">
        <v>138</v>
      </c>
      <c r="AZ19813" s="94">
        <v>-260</v>
      </c>
      <c r="BA19813" s="94">
        <v>-70</v>
      </c>
    </row>
    <row r="19814" spans="1:53">
      <c r="A19814" s="85" t="s">
        <v>162</v>
      </c>
      <c r="B19814" s="86">
        <v>43011.708333333336</v>
      </c>
      <c r="C19814" s="87">
        <v>43011</v>
      </c>
      <c r="D19814" s="85">
        <v>13</v>
      </c>
      <c r="E19814" s="86">
        <v>43011.541666666664</v>
      </c>
      <c r="F19814" s="88" t="s">
        <v>399</v>
      </c>
      <c r="G19814" s="89" t="s">
        <v>400</v>
      </c>
      <c r="H19814" s="94">
        <v>11080</v>
      </c>
      <c r="I19814" s="94">
        <v>11032</v>
      </c>
      <c r="J19814" s="94">
        <v>10042</v>
      </c>
      <c r="K19814" s="94">
        <v>-990</v>
      </c>
      <c r="O19814" s="94">
        <v>11032</v>
      </c>
      <c r="P19814" s="94">
        <v>10042</v>
      </c>
      <c r="Q19814" s="94">
        <v>-990</v>
      </c>
      <c r="AS19814" s="94">
        <v>-862</v>
      </c>
      <c r="AT19814" s="94">
        <v>214</v>
      </c>
      <c r="AU19814" s="94">
        <v>401</v>
      </c>
      <c r="AV19814" s="94">
        <v>-522</v>
      </c>
      <c r="AW19814" s="94">
        <v>-172</v>
      </c>
      <c r="AX19814" s="94">
        <v>94</v>
      </c>
      <c r="AY19814" s="94">
        <v>249</v>
      </c>
      <c r="AZ19814" s="94">
        <v>-278</v>
      </c>
      <c r="BA19814" s="94">
        <v>-114</v>
      </c>
    </row>
    <row r="19815" spans="1:53">
      <c r="A19815" s="85" t="s">
        <v>162</v>
      </c>
      <c r="B19815" s="86">
        <v>43011.75</v>
      </c>
      <c r="C19815" s="87">
        <v>43011</v>
      </c>
      <c r="D19815" s="85">
        <v>14</v>
      </c>
      <c r="E19815" s="86">
        <v>43011.583333333336</v>
      </c>
      <c r="F19815" s="88" t="s">
        <v>399</v>
      </c>
      <c r="G19815" s="89" t="s">
        <v>400</v>
      </c>
      <c r="H19815" s="94">
        <v>11326</v>
      </c>
      <c r="I19815" s="94">
        <v>11338</v>
      </c>
      <c r="J19815" s="94">
        <v>10432</v>
      </c>
      <c r="K19815" s="94">
        <v>-906</v>
      </c>
      <c r="O19815" s="94">
        <v>11338</v>
      </c>
      <c r="P19815" s="94">
        <v>10432</v>
      </c>
      <c r="Q19815" s="94">
        <v>-906</v>
      </c>
      <c r="AS19815" s="94">
        <v>-769</v>
      </c>
      <c r="AT19815" s="94">
        <v>183</v>
      </c>
      <c r="AU19815" s="94">
        <v>326</v>
      </c>
      <c r="AV19815" s="94">
        <v>-474</v>
      </c>
      <c r="AW19815" s="94">
        <v>-174</v>
      </c>
      <c r="AX19815" s="94">
        <v>97</v>
      </c>
      <c r="AY19815" s="94">
        <v>286</v>
      </c>
      <c r="AZ19815" s="94">
        <v>-267</v>
      </c>
      <c r="BA19815" s="94">
        <v>-114</v>
      </c>
    </row>
    <row r="19816" spans="1:53">
      <c r="A19816" s="85" t="s">
        <v>162</v>
      </c>
      <c r="B19816" s="86">
        <v>43011.791666666664</v>
      </c>
      <c r="C19816" s="87">
        <v>43011</v>
      </c>
      <c r="D19816" s="85">
        <v>15</v>
      </c>
      <c r="E19816" s="86">
        <v>43011.625</v>
      </c>
      <c r="F19816" s="88" t="s">
        <v>399</v>
      </c>
      <c r="G19816" s="89" t="s">
        <v>400</v>
      </c>
      <c r="H19816" s="94">
        <v>11510</v>
      </c>
      <c r="I19816" s="94">
        <v>11638</v>
      </c>
      <c r="J19816" s="94">
        <v>10891</v>
      </c>
      <c r="K19816" s="94">
        <v>-747</v>
      </c>
      <c r="O19816" s="94">
        <v>11638</v>
      </c>
      <c r="P19816" s="94">
        <v>10891</v>
      </c>
      <c r="Q19816" s="94">
        <v>-747</v>
      </c>
      <c r="AS19816" s="94">
        <v>-637</v>
      </c>
      <c r="AT19816" s="94">
        <v>213</v>
      </c>
      <c r="AU19816" s="94">
        <v>284</v>
      </c>
      <c r="AV19816" s="94">
        <v>-509</v>
      </c>
      <c r="AW19816" s="94">
        <v>-150</v>
      </c>
      <c r="AX19816" s="94">
        <v>107</v>
      </c>
      <c r="AY19816" s="94">
        <v>293</v>
      </c>
      <c r="AZ19816" s="94">
        <v>-239</v>
      </c>
      <c r="BA19816" s="94">
        <v>-109</v>
      </c>
    </row>
    <row r="19817" spans="1:53">
      <c r="A19817" s="85" t="s">
        <v>162</v>
      </c>
      <c r="B19817" s="86">
        <v>43011.833333333336</v>
      </c>
      <c r="C19817" s="87">
        <v>43011</v>
      </c>
      <c r="D19817" s="85">
        <v>16</v>
      </c>
      <c r="E19817" s="86">
        <v>43011.666666666664</v>
      </c>
      <c r="F19817" s="88" t="s">
        <v>399</v>
      </c>
      <c r="G19817" s="89" t="s">
        <v>400</v>
      </c>
      <c r="H19817" s="94">
        <v>11624</v>
      </c>
      <c r="I19817" s="94">
        <v>11937</v>
      </c>
      <c r="J19817" s="94">
        <v>11469</v>
      </c>
      <c r="K19817" s="94">
        <v>-468</v>
      </c>
      <c r="O19817" s="94">
        <v>11937</v>
      </c>
      <c r="P19817" s="94">
        <v>11469</v>
      </c>
      <c r="Q19817" s="94">
        <v>-468</v>
      </c>
      <c r="AS19817" s="94">
        <v>-421</v>
      </c>
      <c r="AT19817" s="94">
        <v>251</v>
      </c>
      <c r="AU19817" s="94">
        <v>294</v>
      </c>
      <c r="AV19817" s="94">
        <v>-676</v>
      </c>
      <c r="AW19817" s="94">
        <v>-138</v>
      </c>
      <c r="AX19817" s="94">
        <v>117</v>
      </c>
      <c r="AY19817" s="94">
        <v>402</v>
      </c>
      <c r="AZ19817" s="94">
        <v>-194</v>
      </c>
      <c r="BA19817" s="94">
        <v>-103</v>
      </c>
    </row>
    <row r="19818" spans="1:53">
      <c r="A19818" s="85" t="s">
        <v>162</v>
      </c>
      <c r="B19818" s="86">
        <v>43011.875</v>
      </c>
      <c r="C19818" s="87">
        <v>43011</v>
      </c>
      <c r="D19818" s="85">
        <v>17</v>
      </c>
      <c r="E19818" s="86">
        <v>43011.708333333336</v>
      </c>
      <c r="F19818" s="88" t="s">
        <v>399</v>
      </c>
      <c r="G19818" s="89" t="s">
        <v>400</v>
      </c>
      <c r="H19818" s="94">
        <v>11845</v>
      </c>
      <c r="I19818" s="94">
        <v>12230</v>
      </c>
      <c r="J19818" s="94">
        <v>12164</v>
      </c>
      <c r="K19818" s="94">
        <v>-66</v>
      </c>
      <c r="O19818" s="94">
        <v>12230</v>
      </c>
      <c r="P19818" s="94">
        <v>12164</v>
      </c>
      <c r="Q19818" s="94">
        <v>-66</v>
      </c>
      <c r="AS19818" s="94">
        <v>-57</v>
      </c>
      <c r="AT19818" s="94">
        <v>268</v>
      </c>
      <c r="AU19818" s="94">
        <v>351</v>
      </c>
      <c r="AV19818" s="94">
        <v>-654</v>
      </c>
      <c r="AW19818" s="94">
        <v>-97</v>
      </c>
      <c r="AX19818" s="94">
        <v>-28</v>
      </c>
      <c r="AY19818" s="94">
        <v>396</v>
      </c>
      <c r="AZ19818" s="94">
        <v>-161</v>
      </c>
      <c r="BA19818" s="94">
        <v>-84</v>
      </c>
    </row>
    <row r="19819" spans="1:53">
      <c r="A19819" s="85" t="s">
        <v>162</v>
      </c>
      <c r="B19819" s="86">
        <v>43011.916666666664</v>
      </c>
      <c r="C19819" s="87">
        <v>43011</v>
      </c>
      <c r="D19819" s="85">
        <v>18</v>
      </c>
      <c r="E19819" s="86">
        <v>43011.75</v>
      </c>
      <c r="F19819" s="88" t="s">
        <v>399</v>
      </c>
      <c r="G19819" s="89" t="s">
        <v>400</v>
      </c>
      <c r="H19819" s="94">
        <v>11911</v>
      </c>
      <c r="I19819" s="94">
        <v>12276</v>
      </c>
      <c r="J19819" s="94">
        <v>12873</v>
      </c>
      <c r="K19819" s="94">
        <v>597</v>
      </c>
      <c r="O19819" s="94">
        <v>12276</v>
      </c>
      <c r="P19819" s="94">
        <v>12873</v>
      </c>
      <c r="Q19819" s="94">
        <v>597</v>
      </c>
      <c r="AS19819" s="94">
        <v>255</v>
      </c>
      <c r="AT19819" s="94">
        <v>296</v>
      </c>
      <c r="AU19819" s="94">
        <v>403</v>
      </c>
      <c r="AV19819" s="94">
        <v>-644</v>
      </c>
      <c r="AW19819" s="94">
        <v>-48</v>
      </c>
      <c r="AX19819" s="94">
        <v>18</v>
      </c>
      <c r="AY19819" s="94">
        <v>506</v>
      </c>
      <c r="AZ19819" s="94">
        <v>-120</v>
      </c>
      <c r="BA19819" s="94">
        <v>-69</v>
      </c>
    </row>
    <row r="19820" spans="1:53">
      <c r="A19820" s="85" t="s">
        <v>162</v>
      </c>
      <c r="B19820" s="86">
        <v>43011.958333333336</v>
      </c>
      <c r="C19820" s="87">
        <v>43011</v>
      </c>
      <c r="D19820" s="85">
        <v>19</v>
      </c>
      <c r="E19820" s="86">
        <v>43011.791666666664</v>
      </c>
      <c r="F19820" s="88" t="s">
        <v>399</v>
      </c>
      <c r="G19820" s="89" t="s">
        <v>400</v>
      </c>
      <c r="H19820" s="94">
        <v>11927</v>
      </c>
      <c r="I19820" s="94">
        <v>12163</v>
      </c>
      <c r="J19820" s="94">
        <v>13049</v>
      </c>
      <c r="K19820" s="94">
        <v>886</v>
      </c>
      <c r="O19820" s="94">
        <v>12163</v>
      </c>
      <c r="P19820" s="94">
        <v>13049</v>
      </c>
      <c r="Q19820" s="94">
        <v>886</v>
      </c>
      <c r="AS19820" s="94">
        <v>475</v>
      </c>
      <c r="AT19820" s="94">
        <v>276</v>
      </c>
      <c r="AU19820" s="94">
        <v>498</v>
      </c>
      <c r="AV19820" s="94">
        <v>-623</v>
      </c>
      <c r="AW19820" s="94">
        <v>-53</v>
      </c>
      <c r="AX19820" s="94">
        <v>23</v>
      </c>
      <c r="AY19820" s="94">
        <v>474</v>
      </c>
      <c r="AZ19820" s="94">
        <v>-123</v>
      </c>
      <c r="BA19820" s="94">
        <v>-61</v>
      </c>
    </row>
    <row r="19821" spans="1:53">
      <c r="A19821" s="85" t="s">
        <v>162</v>
      </c>
      <c r="B19821" s="86">
        <v>43012</v>
      </c>
      <c r="C19821" s="87">
        <v>43011</v>
      </c>
      <c r="D19821" s="85">
        <v>20</v>
      </c>
      <c r="E19821" s="86">
        <v>43011.833333333336</v>
      </c>
      <c r="F19821" s="88" t="s">
        <v>399</v>
      </c>
      <c r="G19821" s="89" t="s">
        <v>400</v>
      </c>
      <c r="H19821" s="94">
        <v>12029</v>
      </c>
      <c r="I19821" s="94">
        <v>12277</v>
      </c>
      <c r="J19821" s="94">
        <v>13266</v>
      </c>
      <c r="K19821" s="94">
        <v>989</v>
      </c>
      <c r="O19821" s="94">
        <v>12277</v>
      </c>
      <c r="P19821" s="94">
        <v>13266</v>
      </c>
      <c r="Q19821" s="94">
        <v>989</v>
      </c>
      <c r="AS19821" s="94">
        <v>633</v>
      </c>
      <c r="AT19821" s="94">
        <v>263</v>
      </c>
      <c r="AU19821" s="94">
        <v>495</v>
      </c>
      <c r="AV19821" s="94">
        <v>-604</v>
      </c>
      <c r="AW19821" s="94">
        <v>-39</v>
      </c>
      <c r="AX19821" s="94">
        <v>40</v>
      </c>
      <c r="AY19821" s="94">
        <v>419</v>
      </c>
      <c r="AZ19821" s="94">
        <v>-149</v>
      </c>
      <c r="BA19821" s="94">
        <v>-69</v>
      </c>
    </row>
    <row r="19822" spans="1:53">
      <c r="A19822" s="85" t="s">
        <v>162</v>
      </c>
      <c r="B19822" s="86">
        <v>43012.041666666664</v>
      </c>
      <c r="C19822" s="87">
        <v>43011</v>
      </c>
      <c r="D19822" s="85">
        <v>21</v>
      </c>
      <c r="E19822" s="86">
        <v>43011.875</v>
      </c>
      <c r="F19822" s="88" t="s">
        <v>399</v>
      </c>
      <c r="G19822" s="89" t="s">
        <v>400</v>
      </c>
      <c r="H19822" s="94">
        <v>11874</v>
      </c>
      <c r="I19822" s="94">
        <v>12017</v>
      </c>
      <c r="J19822" s="94">
        <v>12862</v>
      </c>
      <c r="K19822" s="94">
        <v>845</v>
      </c>
      <c r="O19822" s="94">
        <v>12017</v>
      </c>
      <c r="P19822" s="94">
        <v>12862</v>
      </c>
      <c r="Q19822" s="94">
        <v>845</v>
      </c>
      <c r="AS19822" s="94">
        <v>407</v>
      </c>
      <c r="AT19822" s="94">
        <v>302</v>
      </c>
      <c r="AU19822" s="94">
        <v>516</v>
      </c>
      <c r="AV19822" s="94">
        <v>-632</v>
      </c>
      <c r="AW19822" s="94">
        <v>-70</v>
      </c>
      <c r="AX19822" s="94">
        <v>42</v>
      </c>
      <c r="AY19822" s="94">
        <v>491</v>
      </c>
      <c r="AZ19822" s="94">
        <v>-142</v>
      </c>
      <c r="BA19822" s="94">
        <v>-69</v>
      </c>
    </row>
    <row r="19823" spans="1:53">
      <c r="A19823" s="85" t="s">
        <v>162</v>
      </c>
      <c r="B19823" s="86">
        <v>43012.083333333336</v>
      </c>
      <c r="C19823" s="87">
        <v>43011</v>
      </c>
      <c r="D19823" s="85">
        <v>22</v>
      </c>
      <c r="E19823" s="86">
        <v>43011.916666666664</v>
      </c>
      <c r="F19823" s="88" t="s">
        <v>399</v>
      </c>
      <c r="G19823" s="89" t="s">
        <v>400</v>
      </c>
      <c r="H19823" s="94">
        <v>11201</v>
      </c>
      <c r="I19823" s="94">
        <v>11239</v>
      </c>
      <c r="J19823" s="94">
        <v>11692</v>
      </c>
      <c r="K19823" s="94">
        <v>453</v>
      </c>
      <c r="O19823" s="94">
        <v>11239</v>
      </c>
      <c r="P19823" s="94">
        <v>11692</v>
      </c>
      <c r="Q19823" s="94">
        <v>453</v>
      </c>
      <c r="AS19823" s="94">
        <v>84</v>
      </c>
      <c r="AT19823" s="94">
        <v>251</v>
      </c>
      <c r="AU19823" s="94">
        <v>529</v>
      </c>
      <c r="AV19823" s="94">
        <v>-427</v>
      </c>
      <c r="AW19823" s="94">
        <v>-101</v>
      </c>
      <c r="AX19823" s="94">
        <v>35</v>
      </c>
      <c r="AY19823" s="94">
        <v>298</v>
      </c>
      <c r="AZ19823" s="94">
        <v>-180</v>
      </c>
      <c r="BA19823" s="94">
        <v>-36</v>
      </c>
    </row>
    <row r="19824" spans="1:53">
      <c r="A19824" s="85" t="s">
        <v>162</v>
      </c>
      <c r="B19824" s="86">
        <v>43012.125</v>
      </c>
      <c r="C19824" s="87">
        <v>43011</v>
      </c>
      <c r="D19824" s="85">
        <v>23</v>
      </c>
      <c r="E19824" s="86">
        <v>43011.958333333336</v>
      </c>
      <c r="F19824" s="88" t="s">
        <v>399</v>
      </c>
      <c r="G19824" s="89" t="s">
        <v>400</v>
      </c>
      <c r="H19824" s="94">
        <v>10199</v>
      </c>
      <c r="I19824" s="94">
        <v>10208</v>
      </c>
      <c r="J19824" s="94">
        <v>10387</v>
      </c>
      <c r="K19824" s="94">
        <v>179</v>
      </c>
      <c r="O19824" s="94">
        <v>10208</v>
      </c>
      <c r="P19824" s="94">
        <v>10387</v>
      </c>
      <c r="Q19824" s="94">
        <v>179</v>
      </c>
      <c r="AS19824" s="94">
        <v>-152</v>
      </c>
      <c r="AT19824" s="94">
        <v>209</v>
      </c>
      <c r="AU19824" s="94">
        <v>500</v>
      </c>
      <c r="AV19824" s="94">
        <v>-308</v>
      </c>
      <c r="AW19824" s="94">
        <v>-127</v>
      </c>
      <c r="AX19824" s="94">
        <v>52</v>
      </c>
      <c r="AY19824" s="94">
        <v>210</v>
      </c>
      <c r="AZ19824" s="94">
        <v>-181</v>
      </c>
      <c r="BA19824" s="94">
        <v>-24</v>
      </c>
    </row>
    <row r="19825" spans="1:53">
      <c r="A19825" s="85" t="s">
        <v>162</v>
      </c>
      <c r="B19825" s="86">
        <v>43012.166666666664</v>
      </c>
      <c r="C19825" s="87">
        <v>43011</v>
      </c>
      <c r="D19825" s="85">
        <v>24</v>
      </c>
      <c r="E19825" s="86">
        <v>43012</v>
      </c>
      <c r="F19825" s="88" t="s">
        <v>399</v>
      </c>
      <c r="G19825" s="89" t="s">
        <v>400</v>
      </c>
      <c r="H19825" s="94">
        <v>9253</v>
      </c>
      <c r="I19825" s="94">
        <v>9356</v>
      </c>
      <c r="J19825" s="94">
        <v>9147</v>
      </c>
      <c r="K19825" s="94">
        <v>-209</v>
      </c>
      <c r="O19825" s="94">
        <v>9356</v>
      </c>
      <c r="P19825" s="94">
        <v>9147</v>
      </c>
      <c r="Q19825" s="94">
        <v>-209</v>
      </c>
      <c r="AS19825" s="94">
        <v>-352</v>
      </c>
      <c r="AT19825" s="94">
        <v>139</v>
      </c>
      <c r="AU19825" s="94">
        <v>471</v>
      </c>
      <c r="AV19825" s="94">
        <v>-264</v>
      </c>
      <c r="AW19825" s="94">
        <v>-122</v>
      </c>
      <c r="AX19825" s="94">
        <v>30</v>
      </c>
      <c r="AY19825" s="94">
        <v>115</v>
      </c>
      <c r="AZ19825" s="94">
        <v>-198</v>
      </c>
      <c r="BA19825" s="94">
        <v>-28</v>
      </c>
    </row>
    <row r="19826" spans="1:53">
      <c r="A19826" s="85" t="s">
        <v>162</v>
      </c>
      <c r="B19826" s="86">
        <v>43012.208333333336</v>
      </c>
      <c r="C19826" s="87">
        <v>43012</v>
      </c>
      <c r="D19826" s="85">
        <v>1</v>
      </c>
      <c r="E19826" s="86">
        <v>43012.041666666664</v>
      </c>
      <c r="F19826" s="88" t="s">
        <v>399</v>
      </c>
      <c r="G19826" s="89" t="s">
        <v>400</v>
      </c>
      <c r="H19826" s="94">
        <v>8528</v>
      </c>
      <c r="I19826" s="94">
        <v>8710</v>
      </c>
      <c r="J19826" s="94">
        <v>8149</v>
      </c>
      <c r="K19826" s="94">
        <v>-561</v>
      </c>
      <c r="O19826" s="94">
        <v>8710</v>
      </c>
      <c r="P19826" s="94">
        <v>8149</v>
      </c>
      <c r="Q19826" s="94">
        <v>-561</v>
      </c>
      <c r="AS19826" s="94">
        <v>-554</v>
      </c>
      <c r="AT19826" s="94">
        <v>109</v>
      </c>
      <c r="AU19826" s="94">
        <v>420</v>
      </c>
      <c r="AV19826" s="94">
        <v>-277</v>
      </c>
      <c r="AW19826" s="94">
        <v>-141</v>
      </c>
      <c r="AX19826" s="94">
        <v>19</v>
      </c>
      <c r="AY19826" s="94">
        <v>46</v>
      </c>
      <c r="AZ19826" s="94">
        <v>-152</v>
      </c>
      <c r="BA19826" s="94">
        <v>-31</v>
      </c>
    </row>
    <row r="19827" spans="1:53">
      <c r="A19827" s="85" t="s">
        <v>162</v>
      </c>
      <c r="B19827" s="86">
        <v>43012.25</v>
      </c>
      <c r="C19827" s="87">
        <v>43012</v>
      </c>
      <c r="D19827" s="85">
        <v>2</v>
      </c>
      <c r="E19827" s="86">
        <v>43012.083333333336</v>
      </c>
      <c r="F19827" s="88" t="s">
        <v>399</v>
      </c>
      <c r="G19827" s="89" t="s">
        <v>400</v>
      </c>
      <c r="H19827" s="94">
        <v>8020</v>
      </c>
      <c r="I19827" s="94">
        <v>8307</v>
      </c>
      <c r="J19827" s="94">
        <v>7544</v>
      </c>
      <c r="K19827" s="94">
        <v>-763</v>
      </c>
      <c r="O19827" s="94">
        <v>8307</v>
      </c>
      <c r="P19827" s="94">
        <v>7544</v>
      </c>
      <c r="Q19827" s="94">
        <v>-763</v>
      </c>
      <c r="AS19827" s="94">
        <v>-718</v>
      </c>
      <c r="AT19827" s="94">
        <v>102</v>
      </c>
      <c r="AU19827" s="94">
        <v>408</v>
      </c>
      <c r="AV19827" s="94">
        <v>-256</v>
      </c>
      <c r="AW19827" s="94">
        <v>-144</v>
      </c>
      <c r="AX19827" s="94">
        <v>13</v>
      </c>
      <c r="AY19827" s="94">
        <v>17</v>
      </c>
      <c r="AZ19827" s="94">
        <v>-147</v>
      </c>
      <c r="BA19827" s="94">
        <v>-38</v>
      </c>
    </row>
    <row r="19828" spans="1:53">
      <c r="A19828" s="85" t="s">
        <v>162</v>
      </c>
      <c r="B19828" s="86">
        <v>43012.291666666664</v>
      </c>
      <c r="C19828" s="87">
        <v>43012</v>
      </c>
      <c r="D19828" s="85">
        <v>3</v>
      </c>
      <c r="E19828" s="86">
        <v>43012.125</v>
      </c>
      <c r="F19828" s="88" t="s">
        <v>399</v>
      </c>
      <c r="G19828" s="89" t="s">
        <v>400</v>
      </c>
      <c r="H19828" s="94">
        <v>7796</v>
      </c>
      <c r="I19828" s="94">
        <v>8130</v>
      </c>
      <c r="J19828" s="94">
        <v>7225</v>
      </c>
      <c r="K19828" s="94">
        <v>-905</v>
      </c>
      <c r="O19828" s="94">
        <v>8130</v>
      </c>
      <c r="P19828" s="94">
        <v>7225</v>
      </c>
      <c r="Q19828" s="94">
        <v>-905</v>
      </c>
      <c r="AS19828" s="94">
        <v>-822</v>
      </c>
      <c r="AT19828" s="94">
        <v>97</v>
      </c>
      <c r="AU19828" s="94">
        <v>386</v>
      </c>
      <c r="AV19828" s="94">
        <v>-269</v>
      </c>
      <c r="AW19828" s="94">
        <v>-133</v>
      </c>
      <c r="AX19828" s="94">
        <v>15</v>
      </c>
      <c r="AY19828" s="94">
        <v>5</v>
      </c>
      <c r="AZ19828" s="94">
        <v>-141</v>
      </c>
      <c r="BA19828" s="94">
        <v>-43</v>
      </c>
    </row>
    <row r="19829" spans="1:53">
      <c r="A19829" s="85" t="s">
        <v>162</v>
      </c>
      <c r="B19829" s="86">
        <v>43012.333333333336</v>
      </c>
      <c r="C19829" s="87">
        <v>43012</v>
      </c>
      <c r="D19829" s="85">
        <v>4</v>
      </c>
      <c r="E19829" s="86">
        <v>43012.166666666664</v>
      </c>
      <c r="F19829" s="88" t="s">
        <v>399</v>
      </c>
      <c r="G19829" s="89" t="s">
        <v>400</v>
      </c>
      <c r="H19829" s="94">
        <v>7764</v>
      </c>
      <c r="I19829" s="94">
        <v>8069</v>
      </c>
      <c r="J19829" s="94">
        <v>7227</v>
      </c>
      <c r="K19829" s="94">
        <v>-842</v>
      </c>
      <c r="O19829" s="94">
        <v>8069</v>
      </c>
      <c r="P19829" s="94">
        <v>7227</v>
      </c>
      <c r="Q19829" s="94">
        <v>-842</v>
      </c>
      <c r="AS19829" s="94">
        <v>-789</v>
      </c>
      <c r="AT19829" s="94">
        <v>106</v>
      </c>
      <c r="AU19829" s="94">
        <v>393</v>
      </c>
      <c r="AV19829" s="94">
        <v>-297</v>
      </c>
      <c r="AW19829" s="94">
        <v>-127</v>
      </c>
      <c r="AX19829" s="94">
        <v>21</v>
      </c>
      <c r="AY19829" s="94">
        <v>28</v>
      </c>
      <c r="AZ19829" s="94">
        <v>-135</v>
      </c>
      <c r="BA19829" s="94">
        <v>-41</v>
      </c>
    </row>
    <row r="19830" spans="1:53">
      <c r="A19830" s="85" t="s">
        <v>162</v>
      </c>
      <c r="B19830" s="86">
        <v>43012.375</v>
      </c>
      <c r="C19830" s="87">
        <v>43012</v>
      </c>
      <c r="D19830" s="85">
        <v>5</v>
      </c>
      <c r="E19830" s="86">
        <v>43012.208333333336</v>
      </c>
      <c r="F19830" s="88" t="s">
        <v>399</v>
      </c>
      <c r="G19830" s="89" t="s">
        <v>400</v>
      </c>
      <c r="H19830" s="94">
        <v>7948</v>
      </c>
      <c r="I19830" s="94">
        <v>8233</v>
      </c>
      <c r="J19830" s="94">
        <v>7327</v>
      </c>
      <c r="K19830" s="94">
        <v>-906</v>
      </c>
      <c r="O19830" s="94">
        <v>8233</v>
      </c>
      <c r="P19830" s="94">
        <v>7327</v>
      </c>
      <c r="Q19830" s="94">
        <v>-906</v>
      </c>
      <c r="AS19830" s="94">
        <v>-811</v>
      </c>
      <c r="AT19830" s="94">
        <v>104</v>
      </c>
      <c r="AU19830" s="94">
        <v>386</v>
      </c>
      <c r="AV19830" s="94">
        <v>-286</v>
      </c>
      <c r="AW19830" s="94">
        <v>-142</v>
      </c>
      <c r="AX19830" s="94">
        <v>17</v>
      </c>
      <c r="AY19830" s="94">
        <v>18</v>
      </c>
      <c r="AZ19830" s="94">
        <v>-149</v>
      </c>
      <c r="BA19830" s="94">
        <v>-43</v>
      </c>
    </row>
    <row r="19831" spans="1:53">
      <c r="A19831" s="85" t="s">
        <v>162</v>
      </c>
      <c r="B19831" s="86">
        <v>43012.416666666664</v>
      </c>
      <c r="C19831" s="87">
        <v>43012</v>
      </c>
      <c r="D19831" s="85">
        <v>6</v>
      </c>
      <c r="E19831" s="86">
        <v>43012.25</v>
      </c>
      <c r="F19831" s="88" t="s">
        <v>399</v>
      </c>
      <c r="G19831" s="89" t="s">
        <v>400</v>
      </c>
      <c r="H19831" s="94">
        <v>8636</v>
      </c>
      <c r="I19831" s="94">
        <v>8845</v>
      </c>
      <c r="J19831" s="94">
        <v>8015</v>
      </c>
      <c r="K19831" s="94">
        <v>-830</v>
      </c>
      <c r="O19831" s="94">
        <v>8845</v>
      </c>
      <c r="P19831" s="94">
        <v>8015</v>
      </c>
      <c r="Q19831" s="94">
        <v>-830</v>
      </c>
      <c r="AS19831" s="94">
        <v>-587</v>
      </c>
      <c r="AT19831" s="94">
        <v>107</v>
      </c>
      <c r="AU19831" s="94">
        <v>455</v>
      </c>
      <c r="AV19831" s="94">
        <v>-294</v>
      </c>
      <c r="AW19831" s="94">
        <v>-161</v>
      </c>
      <c r="AX19831" s="94">
        <v>0</v>
      </c>
      <c r="AY19831" s="94">
        <v>-131</v>
      </c>
      <c r="AZ19831" s="94">
        <v>-180</v>
      </c>
      <c r="BA19831" s="94">
        <v>-39</v>
      </c>
    </row>
    <row r="19832" spans="1:53">
      <c r="A19832" s="85" t="s">
        <v>162</v>
      </c>
      <c r="B19832" s="86">
        <v>43012.458333333336</v>
      </c>
      <c r="C19832" s="87">
        <v>43012</v>
      </c>
      <c r="D19832" s="85">
        <v>7</v>
      </c>
      <c r="E19832" s="86">
        <v>43012.291666666664</v>
      </c>
      <c r="F19832" s="88" t="s">
        <v>399</v>
      </c>
      <c r="G19832" s="89" t="s">
        <v>400</v>
      </c>
      <c r="H19832" s="94">
        <v>9765</v>
      </c>
      <c r="I19832" s="94">
        <v>10093</v>
      </c>
      <c r="J19832" s="94">
        <v>9727</v>
      </c>
      <c r="K19832" s="94">
        <v>-366</v>
      </c>
      <c r="O19832" s="94">
        <v>10093</v>
      </c>
      <c r="P19832" s="94">
        <v>9727</v>
      </c>
      <c r="Q19832" s="94">
        <v>-366</v>
      </c>
      <c r="AS19832" s="94">
        <v>-315</v>
      </c>
      <c r="AT19832" s="94">
        <v>202</v>
      </c>
      <c r="AU19832" s="94">
        <v>454</v>
      </c>
      <c r="AV19832" s="94">
        <v>-402</v>
      </c>
      <c r="AW19832" s="94">
        <v>-171</v>
      </c>
      <c r="AX19832" s="94">
        <v>25</v>
      </c>
      <c r="AY19832" s="94">
        <v>12</v>
      </c>
      <c r="AZ19832" s="94">
        <v>-141</v>
      </c>
      <c r="BA19832" s="94">
        <v>-30</v>
      </c>
    </row>
    <row r="19833" spans="1:53">
      <c r="A19833" s="85" t="s">
        <v>162</v>
      </c>
      <c r="B19833" s="86">
        <v>43012.5</v>
      </c>
      <c r="C19833" s="87">
        <v>43012</v>
      </c>
      <c r="D19833" s="85">
        <v>8</v>
      </c>
      <c r="E19833" s="86">
        <v>43012.333333333336</v>
      </c>
      <c r="F19833" s="88" t="s">
        <v>399</v>
      </c>
      <c r="G19833" s="89" t="s">
        <v>400</v>
      </c>
      <c r="H19833" s="94">
        <v>10288</v>
      </c>
      <c r="I19833" s="94">
        <v>10500</v>
      </c>
      <c r="J19833" s="94">
        <v>10539</v>
      </c>
      <c r="K19833" s="94">
        <v>39</v>
      </c>
      <c r="O19833" s="94">
        <v>10500</v>
      </c>
      <c r="P19833" s="94">
        <v>10539</v>
      </c>
      <c r="Q19833" s="94">
        <v>39</v>
      </c>
      <c r="AS19833" s="94">
        <v>-155</v>
      </c>
      <c r="AT19833" s="94">
        <v>265</v>
      </c>
      <c r="AU19833" s="94">
        <v>583</v>
      </c>
      <c r="AV19833" s="94">
        <v>-392</v>
      </c>
      <c r="AW19833" s="94">
        <v>-214</v>
      </c>
      <c r="AX19833" s="94">
        <v>24</v>
      </c>
      <c r="AY19833" s="94">
        <v>57</v>
      </c>
      <c r="AZ19833" s="94">
        <v>-102</v>
      </c>
      <c r="BA19833" s="94">
        <v>-27</v>
      </c>
    </row>
    <row r="19834" spans="1:53">
      <c r="A19834" s="85" t="s">
        <v>162</v>
      </c>
      <c r="B19834" s="86">
        <v>43012.541666666664</v>
      </c>
      <c r="C19834" s="87">
        <v>43012</v>
      </c>
      <c r="D19834" s="85">
        <v>9</v>
      </c>
      <c r="E19834" s="86">
        <v>43012.375</v>
      </c>
      <c r="F19834" s="88" t="s">
        <v>399</v>
      </c>
      <c r="G19834" s="89" t="s">
        <v>400</v>
      </c>
      <c r="H19834" s="94">
        <v>10299</v>
      </c>
      <c r="I19834" s="94">
        <v>10472</v>
      </c>
      <c r="J19834" s="94">
        <v>10426</v>
      </c>
      <c r="K19834" s="94">
        <v>-46</v>
      </c>
      <c r="O19834" s="94">
        <v>10472</v>
      </c>
      <c r="P19834" s="94">
        <v>10426</v>
      </c>
      <c r="Q19834" s="94">
        <v>-46</v>
      </c>
      <c r="AS19834" s="94">
        <v>-365</v>
      </c>
      <c r="AT19834" s="94">
        <v>287</v>
      </c>
      <c r="AU19834" s="94">
        <v>621</v>
      </c>
      <c r="AV19834" s="94">
        <v>-333</v>
      </c>
      <c r="AW19834" s="94">
        <v>-233</v>
      </c>
      <c r="AX19834" s="94">
        <v>19</v>
      </c>
      <c r="AY19834" s="94">
        <v>101</v>
      </c>
      <c r="AZ19834" s="94">
        <v>-108</v>
      </c>
      <c r="BA19834" s="94">
        <v>-35</v>
      </c>
    </row>
    <row r="19835" spans="1:53">
      <c r="A19835" s="85" t="s">
        <v>162</v>
      </c>
      <c r="B19835" s="86">
        <v>43012.583333333336</v>
      </c>
      <c r="C19835" s="87">
        <v>43012</v>
      </c>
      <c r="D19835" s="85">
        <v>10</v>
      </c>
      <c r="E19835" s="86">
        <v>43012.416666666664</v>
      </c>
      <c r="F19835" s="88" t="s">
        <v>399</v>
      </c>
      <c r="G19835" s="89" t="s">
        <v>400</v>
      </c>
      <c r="H19835" s="94">
        <v>10445</v>
      </c>
      <c r="I19835" s="94">
        <v>10546</v>
      </c>
      <c r="J19835" s="94">
        <v>10324</v>
      </c>
      <c r="K19835" s="94">
        <v>-222</v>
      </c>
      <c r="O19835" s="94">
        <v>10546</v>
      </c>
      <c r="P19835" s="94">
        <v>10324</v>
      </c>
      <c r="Q19835" s="94">
        <v>-222</v>
      </c>
      <c r="AS19835" s="94">
        <v>-469</v>
      </c>
      <c r="AT19835" s="94">
        <v>299</v>
      </c>
      <c r="AU19835" s="94">
        <v>646</v>
      </c>
      <c r="AV19835" s="94">
        <v>-338</v>
      </c>
      <c r="AW19835" s="94">
        <v>-235</v>
      </c>
      <c r="AX19835" s="94">
        <v>9</v>
      </c>
      <c r="AY19835" s="94">
        <v>22</v>
      </c>
      <c r="AZ19835" s="94">
        <v>-115</v>
      </c>
      <c r="BA19835" s="94">
        <v>-42</v>
      </c>
    </row>
    <row r="19836" spans="1:53">
      <c r="A19836" s="85" t="s">
        <v>162</v>
      </c>
      <c r="B19836" s="86">
        <v>43012.625</v>
      </c>
      <c r="C19836" s="87">
        <v>43012</v>
      </c>
      <c r="D19836" s="85">
        <v>11</v>
      </c>
      <c r="E19836" s="86">
        <v>43012.458333333336</v>
      </c>
      <c r="F19836" s="88" t="s">
        <v>399</v>
      </c>
      <c r="G19836" s="89" t="s">
        <v>400</v>
      </c>
      <c r="H19836" s="94">
        <v>10687</v>
      </c>
      <c r="I19836" s="94">
        <v>10756</v>
      </c>
      <c r="J19836" s="94">
        <v>10308</v>
      </c>
      <c r="K19836" s="94">
        <v>-448</v>
      </c>
      <c r="O19836" s="94">
        <v>10756</v>
      </c>
      <c r="P19836" s="94">
        <v>10308</v>
      </c>
      <c r="Q19836" s="94">
        <v>-448</v>
      </c>
      <c r="AS19836" s="94">
        <v>-610</v>
      </c>
      <c r="AT19836" s="94">
        <v>285</v>
      </c>
      <c r="AU19836" s="94">
        <v>595</v>
      </c>
      <c r="AV19836" s="94">
        <v>-397</v>
      </c>
      <c r="AW19836" s="94">
        <v>-224</v>
      </c>
      <c r="AX19836" s="94">
        <v>17</v>
      </c>
      <c r="AY19836" s="94">
        <v>56</v>
      </c>
      <c r="AZ19836" s="94">
        <v>-121</v>
      </c>
      <c r="BA19836" s="94">
        <v>-49</v>
      </c>
    </row>
    <row r="19837" spans="1:53">
      <c r="A19837" s="85" t="s">
        <v>162</v>
      </c>
      <c r="B19837" s="86">
        <v>43012.666666666664</v>
      </c>
      <c r="C19837" s="87">
        <v>43012</v>
      </c>
      <c r="D19837" s="85">
        <v>12</v>
      </c>
      <c r="E19837" s="86">
        <v>43012.5</v>
      </c>
      <c r="F19837" s="88" t="s">
        <v>399</v>
      </c>
      <c r="G19837" s="89" t="s">
        <v>400</v>
      </c>
      <c r="H19837" s="94">
        <v>10938</v>
      </c>
      <c r="I19837" s="94">
        <v>11009</v>
      </c>
      <c r="J19837" s="94">
        <v>10355</v>
      </c>
      <c r="K19837" s="94">
        <v>-654</v>
      </c>
      <c r="O19837" s="94">
        <v>11009</v>
      </c>
      <c r="P19837" s="94">
        <v>10355</v>
      </c>
      <c r="Q19837" s="94">
        <v>-654</v>
      </c>
      <c r="AS19837" s="94">
        <v>-654</v>
      </c>
      <c r="AT19837" s="94">
        <v>266</v>
      </c>
      <c r="AU19837" s="94">
        <v>555</v>
      </c>
      <c r="AV19837" s="94">
        <v>-399</v>
      </c>
      <c r="AW19837" s="94">
        <v>-242</v>
      </c>
      <c r="AX19837" s="94">
        <v>16</v>
      </c>
      <c r="AY19837" s="94">
        <v>31</v>
      </c>
      <c r="AZ19837" s="94">
        <v>-175</v>
      </c>
      <c r="BA19837" s="94">
        <v>-52</v>
      </c>
    </row>
    <row r="19838" spans="1:53">
      <c r="A19838" s="85" t="s">
        <v>162</v>
      </c>
      <c r="B19838" s="86">
        <v>43012.708333333336</v>
      </c>
      <c r="C19838" s="87">
        <v>43012</v>
      </c>
      <c r="D19838" s="85">
        <v>13</v>
      </c>
      <c r="E19838" s="86">
        <v>43012.541666666664</v>
      </c>
      <c r="F19838" s="88" t="s">
        <v>399</v>
      </c>
      <c r="G19838" s="89" t="s">
        <v>400</v>
      </c>
      <c r="H19838" s="94">
        <v>11278</v>
      </c>
      <c r="I19838" s="94">
        <v>11200</v>
      </c>
      <c r="J19838" s="94">
        <v>10725</v>
      </c>
      <c r="K19838" s="94">
        <v>-475</v>
      </c>
      <c r="O19838" s="94">
        <v>11200</v>
      </c>
      <c r="P19838" s="94">
        <v>10725</v>
      </c>
      <c r="Q19838" s="94">
        <v>-475</v>
      </c>
      <c r="AS19838" s="94">
        <v>-536</v>
      </c>
      <c r="AT19838" s="94">
        <v>277</v>
      </c>
      <c r="AU19838" s="94">
        <v>584</v>
      </c>
      <c r="AV19838" s="94">
        <v>-380</v>
      </c>
      <c r="AW19838" s="94">
        <v>-235</v>
      </c>
      <c r="AX19838" s="94">
        <v>18</v>
      </c>
      <c r="AY19838" s="94">
        <v>73</v>
      </c>
      <c r="AZ19838" s="94">
        <v>-212</v>
      </c>
      <c r="BA19838" s="94">
        <v>-64</v>
      </c>
    </row>
    <row r="19839" spans="1:53">
      <c r="A19839" s="85" t="s">
        <v>162</v>
      </c>
      <c r="B19839" s="86">
        <v>43012.75</v>
      </c>
      <c r="C19839" s="87">
        <v>43012</v>
      </c>
      <c r="D19839" s="85">
        <v>14</v>
      </c>
      <c r="E19839" s="86">
        <v>43012.583333333336</v>
      </c>
      <c r="F19839" s="88" t="s">
        <v>399</v>
      </c>
      <c r="G19839" s="89" t="s">
        <v>400</v>
      </c>
      <c r="H19839" s="94">
        <v>11598</v>
      </c>
      <c r="I19839" s="94">
        <v>11591</v>
      </c>
      <c r="J19839" s="94">
        <v>11532</v>
      </c>
      <c r="K19839" s="94">
        <v>-59</v>
      </c>
      <c r="O19839" s="94">
        <v>11591</v>
      </c>
      <c r="P19839" s="94">
        <v>11532</v>
      </c>
      <c r="Q19839" s="94">
        <v>-59</v>
      </c>
      <c r="AS19839" s="94">
        <v>-318</v>
      </c>
      <c r="AT19839" s="94">
        <v>285</v>
      </c>
      <c r="AU19839" s="94">
        <v>537</v>
      </c>
      <c r="AV19839" s="94">
        <v>-325</v>
      </c>
      <c r="AW19839" s="94">
        <v>-192</v>
      </c>
      <c r="AX19839" s="94">
        <v>27</v>
      </c>
      <c r="AY19839" s="94">
        <v>197</v>
      </c>
      <c r="AZ19839" s="94">
        <v>-214</v>
      </c>
      <c r="BA19839" s="94">
        <v>-56</v>
      </c>
    </row>
    <row r="19840" spans="1:53">
      <c r="A19840" s="85" t="s">
        <v>162</v>
      </c>
      <c r="B19840" s="86">
        <v>43012.791666666664</v>
      </c>
      <c r="C19840" s="87">
        <v>43012</v>
      </c>
      <c r="D19840" s="85">
        <v>15</v>
      </c>
      <c r="E19840" s="86">
        <v>43012.625</v>
      </c>
      <c r="F19840" s="88" t="s">
        <v>399</v>
      </c>
      <c r="G19840" s="89" t="s">
        <v>400</v>
      </c>
      <c r="H19840" s="94">
        <v>11904</v>
      </c>
      <c r="I19840" s="94">
        <v>11991</v>
      </c>
      <c r="J19840" s="94">
        <v>12476</v>
      </c>
      <c r="K19840" s="94">
        <v>485</v>
      </c>
      <c r="O19840" s="94">
        <v>11991</v>
      </c>
      <c r="P19840" s="94">
        <v>12476</v>
      </c>
      <c r="Q19840" s="94">
        <v>485</v>
      </c>
      <c r="AS19840" s="94">
        <v>-102</v>
      </c>
      <c r="AT19840" s="94">
        <v>329</v>
      </c>
      <c r="AU19840" s="94">
        <v>484</v>
      </c>
      <c r="AV19840" s="94">
        <v>-476</v>
      </c>
      <c r="AW19840" s="94">
        <v>-115</v>
      </c>
      <c r="AX19840" s="94">
        <v>50</v>
      </c>
      <c r="AY19840" s="94">
        <v>543</v>
      </c>
      <c r="AZ19840" s="94">
        <v>-175</v>
      </c>
      <c r="BA19840" s="94">
        <v>-53</v>
      </c>
    </row>
    <row r="19841" spans="1:53">
      <c r="A19841" s="85" t="s">
        <v>162</v>
      </c>
      <c r="B19841" s="86">
        <v>43012.833333333336</v>
      </c>
      <c r="C19841" s="87">
        <v>43012</v>
      </c>
      <c r="D19841" s="85">
        <v>16</v>
      </c>
      <c r="E19841" s="86">
        <v>43012.666666666664</v>
      </c>
      <c r="F19841" s="88" t="s">
        <v>399</v>
      </c>
      <c r="G19841" s="89" t="s">
        <v>400</v>
      </c>
      <c r="H19841" s="94">
        <v>12150</v>
      </c>
      <c r="I19841" s="94">
        <v>12402</v>
      </c>
      <c r="J19841" s="94">
        <v>13084</v>
      </c>
      <c r="K19841" s="94">
        <v>682</v>
      </c>
      <c r="O19841" s="94">
        <v>12402</v>
      </c>
      <c r="P19841" s="94">
        <v>13084</v>
      </c>
      <c r="Q19841" s="94">
        <v>682</v>
      </c>
      <c r="AS19841" s="94">
        <v>132</v>
      </c>
      <c r="AT19841" s="94">
        <v>334</v>
      </c>
      <c r="AU19841" s="94">
        <v>518</v>
      </c>
      <c r="AV19841" s="94">
        <v>-472</v>
      </c>
      <c r="AW19841" s="94">
        <v>-101</v>
      </c>
      <c r="AX19841" s="94">
        <v>9</v>
      </c>
      <c r="AY19841" s="94">
        <v>588</v>
      </c>
      <c r="AZ19841" s="94">
        <v>-191</v>
      </c>
      <c r="BA19841" s="94">
        <v>-135</v>
      </c>
    </row>
    <row r="19842" spans="1:53">
      <c r="A19842" s="85" t="s">
        <v>162</v>
      </c>
      <c r="B19842" s="86">
        <v>43012.875</v>
      </c>
      <c r="C19842" s="87">
        <v>43012</v>
      </c>
      <c r="D19842" s="85">
        <v>17</v>
      </c>
      <c r="E19842" s="86">
        <v>43012.708333333336</v>
      </c>
      <c r="F19842" s="88" t="s">
        <v>399</v>
      </c>
      <c r="G19842" s="89" t="s">
        <v>400</v>
      </c>
      <c r="H19842" s="94">
        <v>12397</v>
      </c>
      <c r="I19842" s="94">
        <v>12723</v>
      </c>
      <c r="J19842" s="94">
        <v>13867</v>
      </c>
      <c r="K19842" s="94">
        <v>1144</v>
      </c>
      <c r="O19842" s="94">
        <v>12723</v>
      </c>
      <c r="P19842" s="94">
        <v>13867</v>
      </c>
      <c r="Q19842" s="94">
        <v>1144</v>
      </c>
      <c r="AS19842" s="94">
        <v>444</v>
      </c>
      <c r="AT19842" s="94">
        <v>344</v>
      </c>
      <c r="AU19842" s="94">
        <v>572</v>
      </c>
      <c r="AV19842" s="94">
        <v>-462</v>
      </c>
      <c r="AW19842" s="94">
        <v>-115</v>
      </c>
      <c r="AX19842" s="94">
        <v>-7</v>
      </c>
      <c r="AY19842" s="94">
        <v>675</v>
      </c>
      <c r="AZ19842" s="94">
        <v>-178</v>
      </c>
      <c r="BA19842" s="94">
        <v>-129</v>
      </c>
    </row>
    <row r="19843" spans="1:53">
      <c r="A19843" s="85" t="s">
        <v>162</v>
      </c>
      <c r="B19843" s="86">
        <v>43012.916666666664</v>
      </c>
      <c r="C19843" s="87">
        <v>43012</v>
      </c>
      <c r="D19843" s="85">
        <v>18</v>
      </c>
      <c r="E19843" s="86">
        <v>43012.75</v>
      </c>
      <c r="F19843" s="88" t="s">
        <v>399</v>
      </c>
      <c r="G19843" s="89" t="s">
        <v>400</v>
      </c>
      <c r="H19843" s="94">
        <v>12451</v>
      </c>
      <c r="I19843" s="94">
        <v>12771</v>
      </c>
      <c r="J19843" s="94">
        <v>14340</v>
      </c>
      <c r="K19843" s="94">
        <v>1569</v>
      </c>
      <c r="O19843" s="94">
        <v>12771</v>
      </c>
      <c r="P19843" s="94">
        <v>14340</v>
      </c>
      <c r="Q19843" s="94">
        <v>1569</v>
      </c>
      <c r="AS19843" s="94">
        <v>804</v>
      </c>
      <c r="AT19843" s="94">
        <v>313</v>
      </c>
      <c r="AU19843" s="94">
        <v>579</v>
      </c>
      <c r="AV19843" s="94">
        <v>-433</v>
      </c>
      <c r="AW19843" s="94">
        <v>-99</v>
      </c>
      <c r="AX19843" s="94">
        <v>-60</v>
      </c>
      <c r="AY19843" s="94">
        <v>750</v>
      </c>
      <c r="AZ19843" s="94">
        <v>-170</v>
      </c>
      <c r="BA19843" s="94">
        <v>-115</v>
      </c>
    </row>
    <row r="19844" spans="1:53">
      <c r="A19844" s="85" t="s">
        <v>162</v>
      </c>
      <c r="B19844" s="86">
        <v>43012.958333333336</v>
      </c>
      <c r="C19844" s="87">
        <v>43012</v>
      </c>
      <c r="D19844" s="85">
        <v>19</v>
      </c>
      <c r="E19844" s="86">
        <v>43012.791666666664</v>
      </c>
      <c r="F19844" s="88" t="s">
        <v>399</v>
      </c>
      <c r="G19844" s="89" t="s">
        <v>400</v>
      </c>
      <c r="H19844" s="94">
        <v>12370</v>
      </c>
      <c r="I19844" s="94">
        <v>12584</v>
      </c>
      <c r="J19844" s="94">
        <v>14382</v>
      </c>
      <c r="K19844" s="94">
        <v>1798</v>
      </c>
      <c r="O19844" s="94">
        <v>12584</v>
      </c>
      <c r="P19844" s="94">
        <v>14382</v>
      </c>
      <c r="Q19844" s="94">
        <v>1798</v>
      </c>
      <c r="AS19844" s="94">
        <v>1005</v>
      </c>
      <c r="AT19844" s="94">
        <v>274</v>
      </c>
      <c r="AU19844" s="94">
        <v>629</v>
      </c>
      <c r="AV19844" s="94">
        <v>-467</v>
      </c>
      <c r="AW19844" s="94">
        <v>-85</v>
      </c>
      <c r="AX19844" s="94">
        <v>53</v>
      </c>
      <c r="AY19844" s="94">
        <v>621</v>
      </c>
      <c r="AZ19844" s="94">
        <v>-207</v>
      </c>
      <c r="BA19844" s="94">
        <v>-25</v>
      </c>
    </row>
    <row r="19845" spans="1:53">
      <c r="A19845" s="85" t="s">
        <v>162</v>
      </c>
      <c r="B19845" s="86">
        <v>43013</v>
      </c>
      <c r="C19845" s="87">
        <v>43012</v>
      </c>
      <c r="D19845" s="85">
        <v>20</v>
      </c>
      <c r="E19845" s="86">
        <v>43012.833333333336</v>
      </c>
      <c r="F19845" s="88" t="s">
        <v>399</v>
      </c>
      <c r="G19845" s="89" t="s">
        <v>400</v>
      </c>
      <c r="H19845" s="94">
        <v>12383</v>
      </c>
      <c r="I19845" s="94">
        <v>12547</v>
      </c>
      <c r="J19845" s="94">
        <v>14423</v>
      </c>
      <c r="K19845" s="94">
        <v>1876</v>
      </c>
      <c r="O19845" s="94">
        <v>12547</v>
      </c>
      <c r="P19845" s="94">
        <v>14423</v>
      </c>
      <c r="Q19845" s="94">
        <v>1876</v>
      </c>
      <c r="AS19845" s="94">
        <v>1171</v>
      </c>
      <c r="AT19845" s="94">
        <v>256</v>
      </c>
      <c r="AU19845" s="94">
        <v>709</v>
      </c>
      <c r="AV19845" s="94">
        <v>-496</v>
      </c>
      <c r="AW19845" s="94">
        <v>-93</v>
      </c>
      <c r="AX19845" s="94">
        <v>47</v>
      </c>
      <c r="AY19845" s="94">
        <v>502</v>
      </c>
      <c r="AZ19845" s="94">
        <v>-198</v>
      </c>
      <c r="BA19845" s="94">
        <v>-22</v>
      </c>
    </row>
    <row r="19846" spans="1:53">
      <c r="A19846" s="85" t="s">
        <v>162</v>
      </c>
      <c r="B19846" s="86">
        <v>43013.041666666664</v>
      </c>
      <c r="C19846" s="87">
        <v>43012</v>
      </c>
      <c r="D19846" s="85">
        <v>21</v>
      </c>
      <c r="E19846" s="86">
        <v>43012.875</v>
      </c>
      <c r="F19846" s="88" t="s">
        <v>399</v>
      </c>
      <c r="G19846" s="89" t="s">
        <v>400</v>
      </c>
      <c r="H19846" s="94">
        <v>12137</v>
      </c>
      <c r="I19846" s="94">
        <v>12121</v>
      </c>
      <c r="J19846" s="94">
        <v>13485</v>
      </c>
      <c r="K19846" s="94">
        <v>1364</v>
      </c>
      <c r="O19846" s="94">
        <v>12121</v>
      </c>
      <c r="P19846" s="94">
        <v>13485</v>
      </c>
      <c r="Q19846" s="94">
        <v>1364</v>
      </c>
      <c r="AS19846" s="94">
        <v>797</v>
      </c>
      <c r="AT19846" s="94">
        <v>276</v>
      </c>
      <c r="AU19846" s="94">
        <v>640</v>
      </c>
      <c r="AV19846" s="94">
        <v>-522</v>
      </c>
      <c r="AW19846" s="94">
        <v>-128</v>
      </c>
      <c r="AX19846" s="94">
        <v>58</v>
      </c>
      <c r="AY19846" s="94">
        <v>444</v>
      </c>
      <c r="AZ19846" s="94">
        <v>-176</v>
      </c>
      <c r="BA19846" s="94">
        <v>-25</v>
      </c>
    </row>
    <row r="19847" spans="1:53">
      <c r="A19847" s="85" t="s">
        <v>162</v>
      </c>
      <c r="B19847" s="86">
        <v>43013.083333333336</v>
      </c>
      <c r="C19847" s="87">
        <v>43012</v>
      </c>
      <c r="D19847" s="85">
        <v>22</v>
      </c>
      <c r="E19847" s="86">
        <v>43012.916666666664</v>
      </c>
      <c r="F19847" s="88" t="s">
        <v>399</v>
      </c>
      <c r="G19847" s="89" t="s">
        <v>400</v>
      </c>
      <c r="H19847" s="94">
        <v>11408</v>
      </c>
      <c r="I19847" s="94">
        <v>11324</v>
      </c>
      <c r="J19847" s="94">
        <v>12120</v>
      </c>
      <c r="K19847" s="94">
        <v>796</v>
      </c>
      <c r="O19847" s="94">
        <v>11324</v>
      </c>
      <c r="P19847" s="94">
        <v>12120</v>
      </c>
      <c r="Q19847" s="94">
        <v>796</v>
      </c>
      <c r="AS19847" s="94">
        <v>264</v>
      </c>
      <c r="AT19847" s="94">
        <v>262</v>
      </c>
      <c r="AU19847" s="94">
        <v>528</v>
      </c>
      <c r="AV19847" s="94">
        <v>-371</v>
      </c>
      <c r="AW19847" s="94">
        <v>-149</v>
      </c>
      <c r="AX19847" s="94">
        <v>54</v>
      </c>
      <c r="AY19847" s="94">
        <v>396</v>
      </c>
      <c r="AZ19847" s="94">
        <v>-156</v>
      </c>
      <c r="BA19847" s="94">
        <v>-32</v>
      </c>
    </row>
    <row r="19848" spans="1:53">
      <c r="A19848" s="85" t="s">
        <v>162</v>
      </c>
      <c r="B19848" s="86">
        <v>43013.125</v>
      </c>
      <c r="C19848" s="87">
        <v>43012</v>
      </c>
      <c r="D19848" s="85">
        <v>23</v>
      </c>
      <c r="E19848" s="86">
        <v>43012.958333333336</v>
      </c>
      <c r="F19848" s="88" t="s">
        <v>399</v>
      </c>
      <c r="G19848" s="89" t="s">
        <v>400</v>
      </c>
      <c r="H19848" s="94">
        <v>10340</v>
      </c>
      <c r="I19848" s="94">
        <v>10318</v>
      </c>
      <c r="J19848" s="94">
        <v>10738</v>
      </c>
      <c r="K19848" s="94">
        <v>420</v>
      </c>
      <c r="O19848" s="94">
        <v>10318</v>
      </c>
      <c r="P19848" s="94">
        <v>10738</v>
      </c>
      <c r="Q19848" s="94">
        <v>420</v>
      </c>
      <c r="AS19848" s="94">
        <v>12</v>
      </c>
      <c r="AT19848" s="94">
        <v>202</v>
      </c>
      <c r="AU19848" s="94">
        <v>545</v>
      </c>
      <c r="AV19848" s="94">
        <v>-223</v>
      </c>
      <c r="AW19848" s="94">
        <v>-166</v>
      </c>
      <c r="AX19848" s="94">
        <v>37</v>
      </c>
      <c r="AY19848" s="94">
        <v>216</v>
      </c>
      <c r="AZ19848" s="94">
        <v>-183</v>
      </c>
      <c r="BA19848" s="94">
        <v>-20</v>
      </c>
    </row>
    <row r="19849" spans="1:53">
      <c r="A19849" s="85" t="s">
        <v>162</v>
      </c>
      <c r="B19849" s="86">
        <v>43013.166666666664</v>
      </c>
      <c r="C19849" s="87">
        <v>43012</v>
      </c>
      <c r="D19849" s="85">
        <v>24</v>
      </c>
      <c r="E19849" s="86">
        <v>43013</v>
      </c>
      <c r="F19849" s="88" t="s">
        <v>399</v>
      </c>
      <c r="G19849" s="89" t="s">
        <v>400</v>
      </c>
      <c r="H19849" s="94">
        <v>9365</v>
      </c>
      <c r="I19849" s="94">
        <v>9379</v>
      </c>
      <c r="J19849" s="94">
        <v>9237</v>
      </c>
      <c r="K19849" s="94">
        <v>-142</v>
      </c>
      <c r="O19849" s="94">
        <v>9379</v>
      </c>
      <c r="P19849" s="94">
        <v>9237</v>
      </c>
      <c r="Q19849" s="94">
        <v>-142</v>
      </c>
      <c r="AS19849" s="94">
        <v>-190</v>
      </c>
      <c r="AT19849" s="94">
        <v>132</v>
      </c>
      <c r="AU19849" s="94">
        <v>557</v>
      </c>
      <c r="AV19849" s="94">
        <v>-243</v>
      </c>
      <c r="AW19849" s="94">
        <v>-177</v>
      </c>
      <c r="AX19849" s="94">
        <v>12</v>
      </c>
      <c r="AY19849" s="94">
        <v>35</v>
      </c>
      <c r="AZ19849" s="94">
        <v>-248</v>
      </c>
      <c r="BA19849" s="94">
        <v>-20</v>
      </c>
    </row>
    <row r="19850" spans="1:53">
      <c r="A19850" s="85" t="s">
        <v>162</v>
      </c>
      <c r="B19850" s="86">
        <v>43013.208333333336</v>
      </c>
      <c r="C19850" s="87">
        <v>43013</v>
      </c>
      <c r="D19850" s="85">
        <v>1</v>
      </c>
      <c r="E19850" s="86">
        <v>43013.041666666664</v>
      </c>
      <c r="F19850" s="88" t="s">
        <v>399</v>
      </c>
      <c r="G19850" s="89" t="s">
        <v>400</v>
      </c>
      <c r="H19850" s="94">
        <v>8608</v>
      </c>
      <c r="I19850" s="94">
        <v>8732</v>
      </c>
      <c r="J19850" s="94">
        <v>8321</v>
      </c>
      <c r="K19850" s="94">
        <v>-411</v>
      </c>
      <c r="O19850" s="94">
        <v>8732</v>
      </c>
      <c r="P19850" s="94">
        <v>8321</v>
      </c>
      <c r="Q19850" s="94">
        <v>-411</v>
      </c>
      <c r="AS19850" s="94">
        <v>-388</v>
      </c>
      <c r="AT19850" s="94">
        <v>88</v>
      </c>
      <c r="AU19850" s="94">
        <v>588</v>
      </c>
      <c r="AV19850" s="94">
        <v>-242</v>
      </c>
      <c r="AW19850" s="94">
        <v>-170</v>
      </c>
      <c r="AX19850" s="94">
        <v>3</v>
      </c>
      <c r="AY19850" s="94">
        <v>-8</v>
      </c>
      <c r="AZ19850" s="94">
        <v>-253</v>
      </c>
      <c r="BA19850" s="94">
        <v>-29</v>
      </c>
    </row>
    <row r="19851" spans="1:53">
      <c r="A19851" s="85" t="s">
        <v>162</v>
      </c>
      <c r="B19851" s="86">
        <v>43013.25</v>
      </c>
      <c r="C19851" s="87">
        <v>43013</v>
      </c>
      <c r="D19851" s="85">
        <v>2</v>
      </c>
      <c r="E19851" s="86">
        <v>43013.083333333336</v>
      </c>
      <c r="F19851" s="88" t="s">
        <v>399</v>
      </c>
      <c r="G19851" s="89" t="s">
        <v>400</v>
      </c>
      <c r="H19851" s="94">
        <v>8118</v>
      </c>
      <c r="I19851" s="94">
        <v>8364</v>
      </c>
      <c r="J19851" s="94">
        <v>7729</v>
      </c>
      <c r="K19851" s="94">
        <v>-635</v>
      </c>
      <c r="O19851" s="94">
        <v>8364</v>
      </c>
      <c r="P19851" s="94">
        <v>7729</v>
      </c>
      <c r="Q19851" s="94">
        <v>-635</v>
      </c>
      <c r="AS19851" s="94">
        <v>-530</v>
      </c>
      <c r="AT19851" s="94">
        <v>93</v>
      </c>
      <c r="AU19851" s="94">
        <v>575</v>
      </c>
      <c r="AV19851" s="94">
        <v>-289</v>
      </c>
      <c r="AW19851" s="94">
        <v>-177</v>
      </c>
      <c r="AX19851" s="94">
        <v>-4</v>
      </c>
      <c r="AY19851" s="94">
        <v>-68</v>
      </c>
      <c r="AZ19851" s="94">
        <v>-201</v>
      </c>
      <c r="BA19851" s="94">
        <v>-34</v>
      </c>
    </row>
    <row r="19852" spans="1:53">
      <c r="A19852" s="85" t="s">
        <v>162</v>
      </c>
      <c r="B19852" s="86">
        <v>43013.291666666664</v>
      </c>
      <c r="C19852" s="87">
        <v>43013</v>
      </c>
      <c r="D19852" s="85">
        <v>3</v>
      </c>
      <c r="E19852" s="86">
        <v>43013.125</v>
      </c>
      <c r="F19852" s="88" t="s">
        <v>399</v>
      </c>
      <c r="G19852" s="89" t="s">
        <v>400</v>
      </c>
      <c r="H19852" s="94">
        <v>7870</v>
      </c>
      <c r="I19852" s="94">
        <v>8182</v>
      </c>
      <c r="J19852" s="94">
        <v>7453</v>
      </c>
      <c r="K19852" s="94">
        <v>-729</v>
      </c>
      <c r="O19852" s="94">
        <v>8182</v>
      </c>
      <c r="P19852" s="94">
        <v>7453</v>
      </c>
      <c r="Q19852" s="94">
        <v>-729</v>
      </c>
      <c r="AS19852" s="94">
        <v>-646</v>
      </c>
      <c r="AT19852" s="94">
        <v>103</v>
      </c>
      <c r="AU19852" s="94">
        <v>558</v>
      </c>
      <c r="AV19852" s="94">
        <v>-286</v>
      </c>
      <c r="AW19852" s="94">
        <v>-173</v>
      </c>
      <c r="AX19852" s="94">
        <v>-4</v>
      </c>
      <c r="AY19852" s="94">
        <v>-58</v>
      </c>
      <c r="AZ19852" s="94">
        <v>-186</v>
      </c>
      <c r="BA19852" s="94">
        <v>-37</v>
      </c>
    </row>
    <row r="19853" spans="1:53">
      <c r="A19853" s="85" t="s">
        <v>162</v>
      </c>
      <c r="B19853" s="86">
        <v>43013.333333333336</v>
      </c>
      <c r="C19853" s="87">
        <v>43013</v>
      </c>
      <c r="D19853" s="85">
        <v>4</v>
      </c>
      <c r="E19853" s="86">
        <v>43013.166666666664</v>
      </c>
      <c r="F19853" s="88" t="s">
        <v>399</v>
      </c>
      <c r="G19853" s="89" t="s">
        <v>400</v>
      </c>
      <c r="H19853" s="94">
        <v>7867</v>
      </c>
      <c r="I19853" s="94">
        <v>8094</v>
      </c>
      <c r="J19853" s="94">
        <v>7395</v>
      </c>
      <c r="K19853" s="94">
        <v>-699</v>
      </c>
      <c r="O19853" s="94">
        <v>8094</v>
      </c>
      <c r="P19853" s="94">
        <v>7395</v>
      </c>
      <c r="Q19853" s="94">
        <v>-699</v>
      </c>
      <c r="AS19853" s="94">
        <v>-639</v>
      </c>
      <c r="AT19853" s="94">
        <v>116</v>
      </c>
      <c r="AU19853" s="94">
        <v>575</v>
      </c>
      <c r="AV19853" s="94">
        <v>-309</v>
      </c>
      <c r="AW19853" s="94">
        <v>-161</v>
      </c>
      <c r="AX19853" s="94">
        <v>-4</v>
      </c>
      <c r="AY19853" s="94">
        <v>-58</v>
      </c>
      <c r="AZ19853" s="94">
        <v>-181</v>
      </c>
      <c r="BA19853" s="94">
        <v>-38</v>
      </c>
    </row>
    <row r="19854" spans="1:53">
      <c r="A19854" s="85" t="s">
        <v>162</v>
      </c>
      <c r="B19854" s="86">
        <v>43013.375</v>
      </c>
      <c r="C19854" s="87">
        <v>43013</v>
      </c>
      <c r="D19854" s="85">
        <v>5</v>
      </c>
      <c r="E19854" s="86">
        <v>43013.208333333336</v>
      </c>
      <c r="F19854" s="88" t="s">
        <v>399</v>
      </c>
      <c r="G19854" s="89" t="s">
        <v>400</v>
      </c>
      <c r="H19854" s="94">
        <v>8047</v>
      </c>
      <c r="I19854" s="94">
        <v>8269</v>
      </c>
      <c r="J19854" s="94">
        <v>7577</v>
      </c>
      <c r="K19854" s="94">
        <v>-692</v>
      </c>
      <c r="O19854" s="94">
        <v>8269</v>
      </c>
      <c r="P19854" s="94">
        <v>7577</v>
      </c>
      <c r="Q19854" s="94">
        <v>-692</v>
      </c>
      <c r="AS19854" s="94">
        <v>-608</v>
      </c>
      <c r="AT19854" s="94">
        <v>112</v>
      </c>
      <c r="AU19854" s="94">
        <v>589</v>
      </c>
      <c r="AV19854" s="94">
        <v>-280</v>
      </c>
      <c r="AW19854" s="94">
        <v>-173</v>
      </c>
      <c r="AX19854" s="94">
        <v>-10</v>
      </c>
      <c r="AY19854" s="94">
        <v>-92</v>
      </c>
      <c r="AZ19854" s="94">
        <v>-191</v>
      </c>
      <c r="BA19854" s="94">
        <v>-39</v>
      </c>
    </row>
    <row r="19855" spans="1:53">
      <c r="A19855" s="85" t="s">
        <v>162</v>
      </c>
      <c r="B19855" s="86">
        <v>43013.416666666664</v>
      </c>
      <c r="C19855" s="87">
        <v>43013</v>
      </c>
      <c r="D19855" s="85">
        <v>6</v>
      </c>
      <c r="E19855" s="86">
        <v>43013.25</v>
      </c>
      <c r="F19855" s="88" t="s">
        <v>399</v>
      </c>
      <c r="G19855" s="89" t="s">
        <v>400</v>
      </c>
      <c r="H19855" s="94">
        <v>8727</v>
      </c>
      <c r="I19855" s="94">
        <v>8881</v>
      </c>
      <c r="J19855" s="94">
        <v>8285</v>
      </c>
      <c r="K19855" s="94">
        <v>-596</v>
      </c>
      <c r="O19855" s="94">
        <v>8881</v>
      </c>
      <c r="P19855" s="94">
        <v>8285</v>
      </c>
      <c r="Q19855" s="94">
        <v>-596</v>
      </c>
      <c r="AS19855" s="94">
        <v>-418</v>
      </c>
      <c r="AT19855" s="94">
        <v>116</v>
      </c>
      <c r="AU19855" s="94">
        <v>659</v>
      </c>
      <c r="AV19855" s="94">
        <v>-324</v>
      </c>
      <c r="AW19855" s="94">
        <v>-226</v>
      </c>
      <c r="AX19855" s="94">
        <v>-10</v>
      </c>
      <c r="AY19855" s="94">
        <v>-145</v>
      </c>
      <c r="AZ19855" s="94">
        <v>-214</v>
      </c>
      <c r="BA19855" s="94">
        <v>-34</v>
      </c>
    </row>
    <row r="19856" spans="1:53">
      <c r="A19856" s="85" t="s">
        <v>162</v>
      </c>
      <c r="B19856" s="86">
        <v>43013.458333333336</v>
      </c>
      <c r="C19856" s="87">
        <v>43013</v>
      </c>
      <c r="D19856" s="85">
        <v>7</v>
      </c>
      <c r="E19856" s="86">
        <v>43013.291666666664</v>
      </c>
      <c r="F19856" s="88" t="s">
        <v>399</v>
      </c>
      <c r="G19856" s="89" t="s">
        <v>400</v>
      </c>
      <c r="H19856" s="94">
        <v>9850</v>
      </c>
      <c r="I19856" s="94">
        <v>10102</v>
      </c>
      <c r="J19856" s="94">
        <v>9937</v>
      </c>
      <c r="K19856" s="94">
        <v>-165</v>
      </c>
      <c r="O19856" s="94">
        <v>10102</v>
      </c>
      <c r="P19856" s="94">
        <v>9937</v>
      </c>
      <c r="Q19856" s="94">
        <v>-165</v>
      </c>
      <c r="AS19856" s="94">
        <v>-202</v>
      </c>
      <c r="AT19856" s="94">
        <v>217</v>
      </c>
      <c r="AU19856" s="94">
        <v>702</v>
      </c>
      <c r="AV19856" s="94">
        <v>-444</v>
      </c>
      <c r="AW19856" s="94">
        <v>-243</v>
      </c>
      <c r="AX19856" s="94">
        <v>19</v>
      </c>
      <c r="AY19856" s="94">
        <v>-5</v>
      </c>
      <c r="AZ19856" s="94">
        <v>-181</v>
      </c>
      <c r="BA19856" s="94">
        <v>-27</v>
      </c>
    </row>
    <row r="19857" spans="1:53">
      <c r="A19857" s="85" t="s">
        <v>162</v>
      </c>
      <c r="B19857" s="86">
        <v>43013.5</v>
      </c>
      <c r="C19857" s="87">
        <v>43013</v>
      </c>
      <c r="D19857" s="85">
        <v>8</v>
      </c>
      <c r="E19857" s="86">
        <v>43013.333333333336</v>
      </c>
      <c r="F19857" s="88" t="s">
        <v>399</v>
      </c>
      <c r="G19857" s="89" t="s">
        <v>400</v>
      </c>
      <c r="H19857" s="94">
        <v>10347</v>
      </c>
      <c r="I19857" s="94">
        <v>10527</v>
      </c>
      <c r="J19857" s="94">
        <v>10656</v>
      </c>
      <c r="K19857" s="94">
        <v>129</v>
      </c>
      <c r="O19857" s="94">
        <v>10527</v>
      </c>
      <c r="P19857" s="94">
        <v>10656</v>
      </c>
      <c r="Q19857" s="94">
        <v>129</v>
      </c>
      <c r="AS19857" s="94">
        <v>-195</v>
      </c>
      <c r="AT19857" s="94">
        <v>292</v>
      </c>
      <c r="AU19857" s="94">
        <v>817</v>
      </c>
      <c r="AV19857" s="94">
        <v>-443</v>
      </c>
      <c r="AW19857" s="94">
        <v>-264</v>
      </c>
      <c r="AX19857" s="94">
        <v>24</v>
      </c>
      <c r="AY19857" s="94">
        <v>75</v>
      </c>
      <c r="AZ19857" s="94">
        <v>-144</v>
      </c>
      <c r="BA19857" s="94">
        <v>-33</v>
      </c>
    </row>
    <row r="19858" spans="1:53">
      <c r="A19858" s="85" t="s">
        <v>162</v>
      </c>
      <c r="B19858" s="86">
        <v>43013.541666666664</v>
      </c>
      <c r="C19858" s="87">
        <v>43013</v>
      </c>
      <c r="D19858" s="85">
        <v>9</v>
      </c>
      <c r="E19858" s="86">
        <v>43013.375</v>
      </c>
      <c r="F19858" s="88" t="s">
        <v>399</v>
      </c>
      <c r="G19858" s="89" t="s">
        <v>400</v>
      </c>
      <c r="H19858" s="94">
        <v>10313</v>
      </c>
      <c r="I19858" s="94">
        <v>10522</v>
      </c>
      <c r="J19858" s="94">
        <v>10420</v>
      </c>
      <c r="K19858" s="94">
        <v>-102</v>
      </c>
      <c r="O19858" s="94">
        <v>10522</v>
      </c>
      <c r="P19858" s="94">
        <v>10420</v>
      </c>
      <c r="Q19858" s="94">
        <v>-102</v>
      </c>
      <c r="AS19858" s="94">
        <v>-230</v>
      </c>
      <c r="AT19858" s="94">
        <v>287</v>
      </c>
      <c r="AU19858" s="94">
        <v>824</v>
      </c>
      <c r="AV19858" s="94">
        <v>-456</v>
      </c>
      <c r="AW19858" s="94">
        <v>-265</v>
      </c>
      <c r="AX19858" s="94">
        <v>9</v>
      </c>
      <c r="AY19858" s="94">
        <v>-69</v>
      </c>
      <c r="AZ19858" s="94">
        <v>-166</v>
      </c>
      <c r="BA19858" s="94">
        <v>-36</v>
      </c>
    </row>
    <row r="19859" spans="1:53">
      <c r="A19859" s="85" t="s">
        <v>162</v>
      </c>
      <c r="B19859" s="86">
        <v>43013.583333333336</v>
      </c>
      <c r="C19859" s="87">
        <v>43013</v>
      </c>
      <c r="D19859" s="85">
        <v>10</v>
      </c>
      <c r="E19859" s="86">
        <v>43013.416666666664</v>
      </c>
      <c r="F19859" s="88" t="s">
        <v>399</v>
      </c>
      <c r="G19859" s="89" t="s">
        <v>400</v>
      </c>
      <c r="H19859" s="94">
        <v>10490</v>
      </c>
      <c r="I19859" s="94">
        <v>10676</v>
      </c>
      <c r="J19859" s="94">
        <v>10353</v>
      </c>
      <c r="K19859" s="94">
        <v>-323</v>
      </c>
      <c r="O19859" s="94">
        <v>10676</v>
      </c>
      <c r="P19859" s="94">
        <v>10353</v>
      </c>
      <c r="Q19859" s="94">
        <v>-323</v>
      </c>
      <c r="AS19859" s="94">
        <v>-324</v>
      </c>
      <c r="AT19859" s="94">
        <v>290</v>
      </c>
      <c r="AU19859" s="94">
        <v>773</v>
      </c>
      <c r="AV19859" s="94">
        <v>-459</v>
      </c>
      <c r="AW19859" s="94">
        <v>-262</v>
      </c>
      <c r="AX19859" s="94">
        <v>-1</v>
      </c>
      <c r="AY19859" s="94">
        <v>-115</v>
      </c>
      <c r="AZ19859" s="94">
        <v>-183</v>
      </c>
      <c r="BA19859" s="94">
        <v>-42</v>
      </c>
    </row>
    <row r="19860" spans="1:53">
      <c r="A19860" s="85" t="s">
        <v>162</v>
      </c>
      <c r="B19860" s="86">
        <v>43013.625</v>
      </c>
      <c r="C19860" s="87">
        <v>43013</v>
      </c>
      <c r="D19860" s="85">
        <v>11</v>
      </c>
      <c r="E19860" s="86">
        <v>43013.458333333336</v>
      </c>
      <c r="F19860" s="88" t="s">
        <v>399</v>
      </c>
      <c r="G19860" s="89" t="s">
        <v>400</v>
      </c>
      <c r="H19860" s="94">
        <v>10872</v>
      </c>
      <c r="I19860" s="94">
        <v>10948</v>
      </c>
      <c r="J19860" s="94">
        <v>10396</v>
      </c>
      <c r="K19860" s="94">
        <v>-552</v>
      </c>
      <c r="O19860" s="94">
        <v>10948</v>
      </c>
      <c r="P19860" s="94">
        <v>10396</v>
      </c>
      <c r="Q19860" s="94">
        <v>-552</v>
      </c>
      <c r="AS19860" s="94">
        <v>-357</v>
      </c>
      <c r="AT19860" s="94">
        <v>278</v>
      </c>
      <c r="AU19860" s="94">
        <v>756</v>
      </c>
      <c r="AV19860" s="94">
        <v>-467</v>
      </c>
      <c r="AW19860" s="94">
        <v>-296</v>
      </c>
      <c r="AX19860" s="94">
        <v>-14</v>
      </c>
      <c r="AY19860" s="94">
        <v>-190</v>
      </c>
      <c r="AZ19860" s="94">
        <v>-214</v>
      </c>
      <c r="BA19860" s="94">
        <v>-48</v>
      </c>
    </row>
    <row r="19861" spans="1:53">
      <c r="A19861" s="85" t="s">
        <v>162</v>
      </c>
      <c r="B19861" s="86">
        <v>43013.666666666664</v>
      </c>
      <c r="C19861" s="87">
        <v>43013</v>
      </c>
      <c r="D19861" s="85">
        <v>12</v>
      </c>
      <c r="E19861" s="86">
        <v>43013.5</v>
      </c>
      <c r="F19861" s="88" t="s">
        <v>399</v>
      </c>
      <c r="G19861" s="89" t="s">
        <v>400</v>
      </c>
      <c r="H19861" s="94">
        <v>11232</v>
      </c>
      <c r="I19861" s="94">
        <v>11306</v>
      </c>
      <c r="J19861" s="94">
        <v>10860</v>
      </c>
      <c r="K19861" s="94">
        <v>-446</v>
      </c>
      <c r="O19861" s="94">
        <v>11306</v>
      </c>
      <c r="P19861" s="94">
        <v>10860</v>
      </c>
      <c r="Q19861" s="94">
        <v>-446</v>
      </c>
      <c r="AS19861" s="94">
        <v>-266</v>
      </c>
      <c r="AT19861" s="94">
        <v>262</v>
      </c>
      <c r="AU19861" s="94">
        <v>738</v>
      </c>
      <c r="AV19861" s="94">
        <v>-454</v>
      </c>
      <c r="AW19861" s="94">
        <v>-304</v>
      </c>
      <c r="AX19861" s="94">
        <v>-2</v>
      </c>
      <c r="AY19861" s="94">
        <v>-75</v>
      </c>
      <c r="AZ19861" s="94">
        <v>-272</v>
      </c>
      <c r="BA19861" s="94">
        <v>-73</v>
      </c>
    </row>
    <row r="19862" spans="1:53">
      <c r="A19862" s="85" t="s">
        <v>162</v>
      </c>
      <c r="B19862" s="86">
        <v>43013.708333333336</v>
      </c>
      <c r="C19862" s="87">
        <v>43013</v>
      </c>
      <c r="D19862" s="85">
        <v>13</v>
      </c>
      <c r="E19862" s="86">
        <v>43013.541666666664</v>
      </c>
      <c r="F19862" s="88" t="s">
        <v>399</v>
      </c>
      <c r="G19862" s="89" t="s">
        <v>400</v>
      </c>
      <c r="H19862" s="94">
        <v>11620</v>
      </c>
      <c r="I19862" s="94">
        <v>11643</v>
      </c>
      <c r="J19862" s="94">
        <v>11505</v>
      </c>
      <c r="K19862" s="94">
        <v>-138</v>
      </c>
      <c r="O19862" s="94">
        <v>11643</v>
      </c>
      <c r="P19862" s="94">
        <v>11505</v>
      </c>
      <c r="Q19862" s="94">
        <v>-138</v>
      </c>
      <c r="AS19862" s="94">
        <v>-136</v>
      </c>
      <c r="AT19862" s="94">
        <v>271</v>
      </c>
      <c r="AU19862" s="94">
        <v>650</v>
      </c>
      <c r="AV19862" s="94">
        <v>-479</v>
      </c>
      <c r="AW19862" s="94">
        <v>-275</v>
      </c>
      <c r="AX19862" s="94">
        <v>26</v>
      </c>
      <c r="AY19862" s="94">
        <v>137</v>
      </c>
      <c r="AZ19862" s="94">
        <v>-263</v>
      </c>
      <c r="BA19862" s="94">
        <v>-69</v>
      </c>
    </row>
    <row r="19863" spans="1:53">
      <c r="A19863" s="85" t="s">
        <v>162</v>
      </c>
      <c r="B19863" s="86">
        <v>43013.75</v>
      </c>
      <c r="C19863" s="87">
        <v>43013</v>
      </c>
      <c r="D19863" s="85">
        <v>14</v>
      </c>
      <c r="E19863" s="86">
        <v>43013.583333333336</v>
      </c>
      <c r="F19863" s="88" t="s">
        <v>399</v>
      </c>
      <c r="G19863" s="89" t="s">
        <v>400</v>
      </c>
      <c r="H19863" s="94">
        <v>12127</v>
      </c>
      <c r="I19863" s="94">
        <v>12180</v>
      </c>
      <c r="J19863" s="94">
        <v>12591</v>
      </c>
      <c r="K19863" s="94">
        <v>411</v>
      </c>
      <c r="O19863" s="94">
        <v>12180</v>
      </c>
      <c r="P19863" s="94">
        <v>12591</v>
      </c>
      <c r="Q19863" s="94">
        <v>411</v>
      </c>
      <c r="AS19863" s="94">
        <v>116</v>
      </c>
      <c r="AT19863" s="94">
        <v>318</v>
      </c>
      <c r="AU19863" s="94">
        <v>722</v>
      </c>
      <c r="AV19863" s="94">
        <v>-498</v>
      </c>
      <c r="AW19863" s="94">
        <v>-244</v>
      </c>
      <c r="AX19863" s="94">
        <v>7</v>
      </c>
      <c r="AY19863" s="94">
        <v>291</v>
      </c>
      <c r="AZ19863" s="94">
        <v>-235</v>
      </c>
      <c r="BA19863" s="94">
        <v>-66</v>
      </c>
    </row>
    <row r="19864" spans="1:53">
      <c r="A19864" s="85" t="s">
        <v>162</v>
      </c>
      <c r="B19864" s="86">
        <v>43013.791666666664</v>
      </c>
      <c r="C19864" s="87">
        <v>43013</v>
      </c>
      <c r="D19864" s="85">
        <v>15</v>
      </c>
      <c r="E19864" s="86">
        <v>43013.625</v>
      </c>
      <c r="F19864" s="88" t="s">
        <v>399</v>
      </c>
      <c r="G19864" s="89" t="s">
        <v>400</v>
      </c>
      <c r="H19864" s="94">
        <v>12637</v>
      </c>
      <c r="I19864" s="94">
        <v>12642</v>
      </c>
      <c r="J19864" s="94">
        <v>13514</v>
      </c>
      <c r="K19864" s="94">
        <v>872</v>
      </c>
      <c r="O19864" s="94">
        <v>12642</v>
      </c>
      <c r="P19864" s="94">
        <v>13514</v>
      </c>
      <c r="Q19864" s="94">
        <v>872</v>
      </c>
      <c r="AS19864" s="94">
        <v>364</v>
      </c>
      <c r="AT19864" s="94">
        <v>351</v>
      </c>
      <c r="AU19864" s="94">
        <v>693</v>
      </c>
      <c r="AV19864" s="94">
        <v>-634</v>
      </c>
      <c r="AW19864" s="94">
        <v>-185</v>
      </c>
      <c r="AX19864" s="94">
        <v>30</v>
      </c>
      <c r="AY19864" s="94">
        <v>551</v>
      </c>
      <c r="AZ19864" s="94">
        <v>-217</v>
      </c>
      <c r="BA19864" s="94">
        <v>-82</v>
      </c>
    </row>
    <row r="19865" spans="1:53">
      <c r="A19865" s="85" t="s">
        <v>162</v>
      </c>
      <c r="B19865" s="86">
        <v>43013.833333333336</v>
      </c>
      <c r="C19865" s="87">
        <v>43013</v>
      </c>
      <c r="D19865" s="85">
        <v>16</v>
      </c>
      <c r="E19865" s="86">
        <v>43013.666666666664</v>
      </c>
      <c r="F19865" s="88" t="s">
        <v>399</v>
      </c>
      <c r="G19865" s="89" t="s">
        <v>400</v>
      </c>
      <c r="H19865" s="94">
        <v>13002</v>
      </c>
      <c r="I19865" s="94">
        <v>13115</v>
      </c>
      <c r="J19865" s="94">
        <v>14000</v>
      </c>
      <c r="K19865" s="94">
        <v>885</v>
      </c>
      <c r="O19865" s="94">
        <v>13115</v>
      </c>
      <c r="P19865" s="94">
        <v>14000</v>
      </c>
      <c r="Q19865" s="94">
        <v>885</v>
      </c>
      <c r="AS19865" s="94">
        <v>426</v>
      </c>
      <c r="AT19865" s="94">
        <v>311</v>
      </c>
      <c r="AU19865" s="94">
        <v>605</v>
      </c>
      <c r="AV19865" s="94">
        <v>-606</v>
      </c>
      <c r="AW19865" s="94">
        <v>-160</v>
      </c>
      <c r="AX19865" s="94">
        <v>-19</v>
      </c>
      <c r="AY19865" s="94">
        <v>633</v>
      </c>
      <c r="AZ19865" s="94">
        <v>-224</v>
      </c>
      <c r="BA19865" s="94">
        <v>-81</v>
      </c>
    </row>
    <row r="19866" spans="1:53">
      <c r="A19866" s="85" t="s">
        <v>162</v>
      </c>
      <c r="B19866" s="86">
        <v>43013.875</v>
      </c>
      <c r="C19866" s="87">
        <v>43013</v>
      </c>
      <c r="D19866" s="85">
        <v>17</v>
      </c>
      <c r="E19866" s="86">
        <v>43013.708333333336</v>
      </c>
      <c r="F19866" s="88" t="s">
        <v>399</v>
      </c>
      <c r="G19866" s="89" t="s">
        <v>400</v>
      </c>
      <c r="H19866" s="94">
        <v>13372</v>
      </c>
      <c r="I19866" s="94">
        <v>13488</v>
      </c>
      <c r="J19866" s="94">
        <v>14520</v>
      </c>
      <c r="K19866" s="94">
        <v>1032</v>
      </c>
      <c r="O19866" s="94">
        <v>13488</v>
      </c>
      <c r="P19866" s="94">
        <v>14520</v>
      </c>
      <c r="Q19866" s="94">
        <v>1032</v>
      </c>
      <c r="AS19866" s="94">
        <v>408</v>
      </c>
      <c r="AT19866" s="94">
        <v>298</v>
      </c>
      <c r="AU19866" s="94">
        <v>551</v>
      </c>
      <c r="AV19866" s="94">
        <v>-607</v>
      </c>
      <c r="AW19866" s="94">
        <v>-141</v>
      </c>
      <c r="AX19866" s="94">
        <v>-32</v>
      </c>
      <c r="AY19866" s="94">
        <v>833</v>
      </c>
      <c r="AZ19866" s="94">
        <v>-188</v>
      </c>
      <c r="BA19866" s="94">
        <v>-90</v>
      </c>
    </row>
    <row r="19867" spans="1:53">
      <c r="A19867" s="85" t="s">
        <v>162</v>
      </c>
      <c r="B19867" s="86">
        <v>43013.916666666664</v>
      </c>
      <c r="C19867" s="87">
        <v>43013</v>
      </c>
      <c r="D19867" s="85">
        <v>18</v>
      </c>
      <c r="E19867" s="86">
        <v>43013.75</v>
      </c>
      <c r="F19867" s="88" t="s">
        <v>399</v>
      </c>
      <c r="G19867" s="89" t="s">
        <v>400</v>
      </c>
      <c r="H19867" s="94">
        <v>13307</v>
      </c>
      <c r="I19867" s="94">
        <v>13495</v>
      </c>
      <c r="J19867" s="94">
        <v>14540</v>
      </c>
      <c r="K19867" s="94">
        <v>1045</v>
      </c>
      <c r="O19867" s="94">
        <v>13495</v>
      </c>
      <c r="P19867" s="94">
        <v>14540</v>
      </c>
      <c r="Q19867" s="94">
        <v>1045</v>
      </c>
      <c r="AS19867" s="94">
        <v>558</v>
      </c>
      <c r="AT19867" s="94">
        <v>275</v>
      </c>
      <c r="AU19867" s="94">
        <v>503</v>
      </c>
      <c r="AV19867" s="94">
        <v>-605</v>
      </c>
      <c r="AW19867" s="94">
        <v>-150</v>
      </c>
      <c r="AX19867" s="94">
        <v>-25</v>
      </c>
      <c r="AY19867" s="94">
        <v>764</v>
      </c>
      <c r="AZ19867" s="94">
        <v>-191</v>
      </c>
      <c r="BA19867" s="94">
        <v>-84</v>
      </c>
    </row>
    <row r="19868" spans="1:53">
      <c r="A19868" s="85" t="s">
        <v>162</v>
      </c>
      <c r="B19868" s="86">
        <v>43013.958333333336</v>
      </c>
      <c r="C19868" s="87">
        <v>43013</v>
      </c>
      <c r="D19868" s="85">
        <v>19</v>
      </c>
      <c r="E19868" s="86">
        <v>43013.791666666664</v>
      </c>
      <c r="F19868" s="88" t="s">
        <v>399</v>
      </c>
      <c r="G19868" s="89" t="s">
        <v>400</v>
      </c>
      <c r="H19868" s="94">
        <v>12997</v>
      </c>
      <c r="I19868" s="94">
        <v>13180</v>
      </c>
      <c r="J19868" s="94">
        <v>14623</v>
      </c>
      <c r="K19868" s="94">
        <v>1443</v>
      </c>
      <c r="O19868" s="94">
        <v>13180</v>
      </c>
      <c r="P19868" s="94">
        <v>14623</v>
      </c>
      <c r="Q19868" s="94">
        <v>1443</v>
      </c>
      <c r="AS19868" s="94">
        <v>840</v>
      </c>
      <c r="AT19868" s="94">
        <v>308</v>
      </c>
      <c r="AU19868" s="94">
        <v>554</v>
      </c>
      <c r="AV19868" s="94">
        <v>-594</v>
      </c>
      <c r="AW19868" s="94">
        <v>-143</v>
      </c>
      <c r="AX19868" s="94">
        <v>34</v>
      </c>
      <c r="AY19868" s="94">
        <v>692</v>
      </c>
      <c r="AZ19868" s="94">
        <v>-215</v>
      </c>
      <c r="BA19868" s="94">
        <v>-33</v>
      </c>
    </row>
    <row r="19869" spans="1:53">
      <c r="A19869" s="85" t="s">
        <v>162</v>
      </c>
      <c r="B19869" s="86">
        <v>43014</v>
      </c>
      <c r="C19869" s="87">
        <v>43013</v>
      </c>
      <c r="D19869" s="85">
        <v>20</v>
      </c>
      <c r="E19869" s="86">
        <v>43013.833333333336</v>
      </c>
      <c r="F19869" s="88" t="s">
        <v>399</v>
      </c>
      <c r="G19869" s="89" t="s">
        <v>400</v>
      </c>
      <c r="H19869" s="94">
        <v>12831</v>
      </c>
      <c r="I19869" s="94">
        <v>13108</v>
      </c>
      <c r="J19869" s="94">
        <v>14616</v>
      </c>
      <c r="K19869" s="94">
        <v>1508</v>
      </c>
      <c r="O19869" s="94">
        <v>13108</v>
      </c>
      <c r="P19869" s="94">
        <v>14616</v>
      </c>
      <c r="Q19869" s="94">
        <v>1508</v>
      </c>
      <c r="AS19869" s="94">
        <v>969</v>
      </c>
      <c r="AT19869" s="94">
        <v>293</v>
      </c>
      <c r="AU19869" s="94">
        <v>632</v>
      </c>
      <c r="AV19869" s="94">
        <v>-577</v>
      </c>
      <c r="AW19869" s="94">
        <v>-124</v>
      </c>
      <c r="AX19869" s="94">
        <v>34</v>
      </c>
      <c r="AY19869" s="94">
        <v>567</v>
      </c>
      <c r="AZ19869" s="94">
        <v>-259</v>
      </c>
      <c r="BA19869" s="94">
        <v>-27</v>
      </c>
    </row>
    <row r="19870" spans="1:53">
      <c r="A19870" s="85" t="s">
        <v>162</v>
      </c>
      <c r="B19870" s="86">
        <v>43014.041666666664</v>
      </c>
      <c r="C19870" s="87">
        <v>43013</v>
      </c>
      <c r="D19870" s="85">
        <v>21</v>
      </c>
      <c r="E19870" s="86">
        <v>43013.875</v>
      </c>
      <c r="F19870" s="88" t="s">
        <v>399</v>
      </c>
      <c r="G19870" s="89" t="s">
        <v>400</v>
      </c>
      <c r="H19870" s="94">
        <v>12457</v>
      </c>
      <c r="I19870" s="94">
        <v>12675</v>
      </c>
      <c r="J19870" s="94">
        <v>13795</v>
      </c>
      <c r="K19870" s="94">
        <v>1120</v>
      </c>
      <c r="O19870" s="94">
        <v>12675</v>
      </c>
      <c r="P19870" s="94">
        <v>13795</v>
      </c>
      <c r="Q19870" s="94">
        <v>1120</v>
      </c>
      <c r="AS19870" s="94">
        <v>649</v>
      </c>
      <c r="AT19870" s="94">
        <v>283</v>
      </c>
      <c r="AU19870" s="94">
        <v>653</v>
      </c>
      <c r="AV19870" s="94">
        <v>-550</v>
      </c>
      <c r="AW19870" s="94">
        <v>-158</v>
      </c>
      <c r="AX19870" s="94">
        <v>48</v>
      </c>
      <c r="AY19870" s="94">
        <v>496</v>
      </c>
      <c r="AZ19870" s="94">
        <v>-265</v>
      </c>
      <c r="BA19870" s="94">
        <v>-36</v>
      </c>
    </row>
    <row r="19871" spans="1:53">
      <c r="A19871" s="85" t="s">
        <v>162</v>
      </c>
      <c r="B19871" s="86">
        <v>43014.083333333336</v>
      </c>
      <c r="C19871" s="87">
        <v>43013</v>
      </c>
      <c r="D19871" s="85">
        <v>22</v>
      </c>
      <c r="E19871" s="86">
        <v>43013.916666666664</v>
      </c>
      <c r="F19871" s="88" t="s">
        <v>399</v>
      </c>
      <c r="G19871" s="89" t="s">
        <v>400</v>
      </c>
      <c r="H19871" s="94">
        <v>11641</v>
      </c>
      <c r="I19871" s="94">
        <v>11790</v>
      </c>
      <c r="J19871" s="94">
        <v>12053</v>
      </c>
      <c r="K19871" s="94">
        <v>263</v>
      </c>
      <c r="O19871" s="94">
        <v>11790</v>
      </c>
      <c r="P19871" s="94">
        <v>12053</v>
      </c>
      <c r="Q19871" s="94">
        <v>263</v>
      </c>
      <c r="AS19871" s="94">
        <v>126</v>
      </c>
      <c r="AT19871" s="94">
        <v>212</v>
      </c>
      <c r="AU19871" s="94">
        <v>635</v>
      </c>
      <c r="AV19871" s="94">
        <v>-475</v>
      </c>
      <c r="AW19871" s="94">
        <v>-223</v>
      </c>
      <c r="AX19871" s="94">
        <v>57</v>
      </c>
      <c r="AY19871" s="94">
        <v>244</v>
      </c>
      <c r="AZ19871" s="94">
        <v>-265</v>
      </c>
      <c r="BA19871" s="94">
        <v>-48</v>
      </c>
    </row>
    <row r="19872" spans="1:53">
      <c r="A19872" s="85" t="s">
        <v>162</v>
      </c>
      <c r="B19872" s="86">
        <v>43014.125</v>
      </c>
      <c r="C19872" s="87">
        <v>43013</v>
      </c>
      <c r="D19872" s="85">
        <v>23</v>
      </c>
      <c r="E19872" s="86">
        <v>43013.958333333336</v>
      </c>
      <c r="F19872" s="88" t="s">
        <v>399</v>
      </c>
      <c r="G19872" s="89" t="s">
        <v>400</v>
      </c>
      <c r="H19872" s="94">
        <v>10521</v>
      </c>
      <c r="I19872" s="94">
        <v>10726</v>
      </c>
      <c r="J19872" s="94">
        <v>10641</v>
      </c>
      <c r="K19872" s="94">
        <v>-85</v>
      </c>
      <c r="O19872" s="94">
        <v>10726</v>
      </c>
      <c r="P19872" s="94">
        <v>10641</v>
      </c>
      <c r="Q19872" s="94">
        <v>-85</v>
      </c>
      <c r="AS19872" s="94">
        <v>7</v>
      </c>
      <c r="AT19872" s="94">
        <v>170</v>
      </c>
      <c r="AU19872" s="94">
        <v>760</v>
      </c>
      <c r="AV19872" s="94">
        <v>-352</v>
      </c>
      <c r="AW19872" s="94">
        <v>-304</v>
      </c>
      <c r="AX19872" s="94">
        <v>0</v>
      </c>
      <c r="AY19872" s="94">
        <v>-85</v>
      </c>
      <c r="AZ19872" s="94">
        <v>-257</v>
      </c>
      <c r="BA19872" s="94">
        <v>-24</v>
      </c>
    </row>
    <row r="19873" spans="1:53">
      <c r="A19873" s="85" t="s">
        <v>162</v>
      </c>
      <c r="B19873" s="86">
        <v>43014.166666666664</v>
      </c>
      <c r="C19873" s="87">
        <v>43013</v>
      </c>
      <c r="D19873" s="85">
        <v>24</v>
      </c>
      <c r="E19873" s="86">
        <v>43014</v>
      </c>
      <c r="F19873" s="88" t="s">
        <v>399</v>
      </c>
      <c r="G19873" s="89" t="s">
        <v>400</v>
      </c>
      <c r="H19873" s="94">
        <v>9491</v>
      </c>
      <c r="I19873" s="94">
        <v>9792</v>
      </c>
      <c r="J19873" s="94">
        <v>9502</v>
      </c>
      <c r="K19873" s="94">
        <v>-290</v>
      </c>
      <c r="O19873" s="94">
        <v>9792</v>
      </c>
      <c r="P19873" s="94">
        <v>9502</v>
      </c>
      <c r="Q19873" s="94">
        <v>-290</v>
      </c>
      <c r="AS19873" s="94">
        <v>-143</v>
      </c>
      <c r="AT19873" s="94">
        <v>112</v>
      </c>
      <c r="AU19873" s="94">
        <v>755</v>
      </c>
      <c r="AV19873" s="94">
        <v>-231</v>
      </c>
      <c r="AW19873" s="94">
        <v>-289</v>
      </c>
      <c r="AX19873" s="94">
        <v>-20</v>
      </c>
      <c r="AY19873" s="94">
        <v>-186</v>
      </c>
      <c r="AZ19873" s="94">
        <v>-266</v>
      </c>
      <c r="BA19873" s="94">
        <v>-22</v>
      </c>
    </row>
    <row r="19874" spans="1:53">
      <c r="A19874" s="85" t="s">
        <v>162</v>
      </c>
      <c r="B19874" s="86">
        <v>43014.208333333336</v>
      </c>
      <c r="C19874" s="87">
        <v>43014</v>
      </c>
      <c r="D19874" s="85">
        <v>1</v>
      </c>
      <c r="E19874" s="86">
        <v>43014.041666666664</v>
      </c>
      <c r="F19874" s="88" t="s">
        <v>399</v>
      </c>
      <c r="G19874" s="89" t="s">
        <v>400</v>
      </c>
      <c r="H19874" s="94">
        <v>8984</v>
      </c>
      <c r="I19874" s="94">
        <v>8964</v>
      </c>
      <c r="J19874" s="94">
        <v>8443</v>
      </c>
      <c r="K19874" s="94">
        <v>-521</v>
      </c>
      <c r="O19874" s="94">
        <v>8964</v>
      </c>
      <c r="P19874" s="94">
        <v>8443</v>
      </c>
      <c r="Q19874" s="94">
        <v>-521</v>
      </c>
      <c r="AS19874" s="94">
        <v>-291</v>
      </c>
      <c r="AT19874" s="94">
        <v>81</v>
      </c>
      <c r="AU19874" s="94">
        <v>747</v>
      </c>
      <c r="AV19874" s="94">
        <v>-333</v>
      </c>
      <c r="AW19874" s="94">
        <v>-250</v>
      </c>
      <c r="AX19874" s="94">
        <v>-15</v>
      </c>
      <c r="AY19874" s="94">
        <v>-190</v>
      </c>
      <c r="AZ19874" s="94">
        <v>-244</v>
      </c>
      <c r="BA19874" s="94">
        <v>-26</v>
      </c>
    </row>
    <row r="19875" spans="1:53">
      <c r="A19875" s="85" t="s">
        <v>162</v>
      </c>
      <c r="B19875" s="86">
        <v>43014.25</v>
      </c>
      <c r="C19875" s="87">
        <v>43014</v>
      </c>
      <c r="D19875" s="85">
        <v>2</v>
      </c>
      <c r="E19875" s="86">
        <v>43014.083333333336</v>
      </c>
      <c r="F19875" s="88" t="s">
        <v>399</v>
      </c>
      <c r="G19875" s="89" t="s">
        <v>400</v>
      </c>
      <c r="H19875" s="94">
        <v>8544</v>
      </c>
      <c r="I19875" s="94">
        <v>8520</v>
      </c>
      <c r="J19875" s="94">
        <v>7777</v>
      </c>
      <c r="K19875" s="94">
        <v>-743</v>
      </c>
      <c r="O19875" s="94">
        <v>8520</v>
      </c>
      <c r="P19875" s="94">
        <v>7777</v>
      </c>
      <c r="Q19875" s="94">
        <v>-743</v>
      </c>
      <c r="AS19875" s="94">
        <v>-478</v>
      </c>
      <c r="AT19875" s="94">
        <v>70</v>
      </c>
      <c r="AU19875" s="94">
        <v>695</v>
      </c>
      <c r="AV19875" s="94">
        <v>-346</v>
      </c>
      <c r="AW19875" s="94">
        <v>-253</v>
      </c>
      <c r="AX19875" s="94">
        <v>-9</v>
      </c>
      <c r="AY19875" s="94">
        <v>-148</v>
      </c>
      <c r="AZ19875" s="94">
        <v>-239</v>
      </c>
      <c r="BA19875" s="94">
        <v>-35</v>
      </c>
    </row>
    <row r="19876" spans="1:53">
      <c r="A19876" s="85" t="s">
        <v>162</v>
      </c>
      <c r="B19876" s="86">
        <v>43014.291666666664</v>
      </c>
      <c r="C19876" s="87">
        <v>43014</v>
      </c>
      <c r="D19876" s="85">
        <v>3</v>
      </c>
      <c r="E19876" s="86">
        <v>43014.125</v>
      </c>
      <c r="F19876" s="88" t="s">
        <v>399</v>
      </c>
      <c r="G19876" s="89" t="s">
        <v>400</v>
      </c>
      <c r="H19876" s="94">
        <v>8242</v>
      </c>
      <c r="I19876" s="94">
        <v>8321</v>
      </c>
      <c r="J19876" s="94">
        <v>7435</v>
      </c>
      <c r="K19876" s="94">
        <v>-886</v>
      </c>
      <c r="O19876" s="94">
        <v>8321</v>
      </c>
      <c r="P19876" s="94">
        <v>7435</v>
      </c>
      <c r="Q19876" s="94">
        <v>-886</v>
      </c>
      <c r="AS19876" s="94">
        <v>-638</v>
      </c>
      <c r="AT19876" s="94">
        <v>83</v>
      </c>
      <c r="AU19876" s="94">
        <v>683</v>
      </c>
      <c r="AV19876" s="94">
        <v>-312</v>
      </c>
      <c r="AW19876" s="94">
        <v>-270</v>
      </c>
      <c r="AX19876" s="94">
        <v>-17</v>
      </c>
      <c r="AY19876" s="94">
        <v>-149</v>
      </c>
      <c r="AZ19876" s="94">
        <v>-226</v>
      </c>
      <c r="BA19876" s="94">
        <v>-40</v>
      </c>
    </row>
    <row r="19877" spans="1:53">
      <c r="A19877" s="85" t="s">
        <v>162</v>
      </c>
      <c r="B19877" s="86">
        <v>43014.333333333336</v>
      </c>
      <c r="C19877" s="87">
        <v>43014</v>
      </c>
      <c r="D19877" s="85">
        <v>4</v>
      </c>
      <c r="E19877" s="86">
        <v>43014.166666666664</v>
      </c>
      <c r="F19877" s="88" t="s">
        <v>399</v>
      </c>
      <c r="G19877" s="89" t="s">
        <v>400</v>
      </c>
      <c r="H19877" s="94">
        <v>8054</v>
      </c>
      <c r="I19877" s="94">
        <v>8189</v>
      </c>
      <c r="J19877" s="94">
        <v>7250</v>
      </c>
      <c r="K19877" s="94">
        <v>-939</v>
      </c>
      <c r="O19877" s="94">
        <v>8189</v>
      </c>
      <c r="P19877" s="94">
        <v>7250</v>
      </c>
      <c r="Q19877" s="94">
        <v>-939</v>
      </c>
      <c r="AS19877" s="94">
        <v>-664</v>
      </c>
      <c r="AT19877" s="94">
        <v>96</v>
      </c>
      <c r="AU19877" s="94">
        <v>718</v>
      </c>
      <c r="AV19877" s="94">
        <v>-360</v>
      </c>
      <c r="AW19877" s="94">
        <v>-258</v>
      </c>
      <c r="AX19877" s="94">
        <v>-23</v>
      </c>
      <c r="AY19877" s="94">
        <v>-180</v>
      </c>
      <c r="AZ19877" s="94">
        <v>-226</v>
      </c>
      <c r="BA19877" s="94">
        <v>-42</v>
      </c>
    </row>
    <row r="19878" spans="1:53">
      <c r="A19878" s="85" t="s">
        <v>162</v>
      </c>
      <c r="B19878" s="86">
        <v>43014.375</v>
      </c>
      <c r="C19878" s="87">
        <v>43014</v>
      </c>
      <c r="D19878" s="85">
        <v>5</v>
      </c>
      <c r="E19878" s="86">
        <v>43014.208333333336</v>
      </c>
      <c r="F19878" s="88" t="s">
        <v>399</v>
      </c>
      <c r="G19878" s="89" t="s">
        <v>400</v>
      </c>
      <c r="H19878" s="94">
        <v>8171</v>
      </c>
      <c r="I19878" s="94">
        <v>8321</v>
      </c>
      <c r="J19878" s="94">
        <v>7358</v>
      </c>
      <c r="K19878" s="94">
        <v>-963</v>
      </c>
      <c r="O19878" s="94">
        <v>8321</v>
      </c>
      <c r="P19878" s="94">
        <v>7358</v>
      </c>
      <c r="Q19878" s="94">
        <v>-963</v>
      </c>
      <c r="AS19878" s="94">
        <v>-607</v>
      </c>
      <c r="AT19878" s="94">
        <v>92</v>
      </c>
      <c r="AU19878" s="94">
        <v>719</v>
      </c>
      <c r="AV19878" s="94">
        <v>-349</v>
      </c>
      <c r="AW19878" s="94">
        <v>-268</v>
      </c>
      <c r="AX19878" s="94">
        <v>-32</v>
      </c>
      <c r="AY19878" s="94">
        <v>-238</v>
      </c>
      <c r="AZ19878" s="94">
        <v>-242</v>
      </c>
      <c r="BA19878" s="94">
        <v>-38</v>
      </c>
    </row>
    <row r="19879" spans="1:53">
      <c r="A19879" s="85" t="s">
        <v>162</v>
      </c>
      <c r="B19879" s="86">
        <v>43014.416666666664</v>
      </c>
      <c r="C19879" s="87">
        <v>43014</v>
      </c>
      <c r="D19879" s="85">
        <v>6</v>
      </c>
      <c r="E19879" s="86">
        <v>43014.25</v>
      </c>
      <c r="F19879" s="88" t="s">
        <v>399</v>
      </c>
      <c r="G19879" s="89" t="s">
        <v>400</v>
      </c>
      <c r="H19879" s="94">
        <v>8732</v>
      </c>
      <c r="I19879" s="94">
        <v>8895</v>
      </c>
      <c r="J19879" s="94">
        <v>7898</v>
      </c>
      <c r="K19879" s="94">
        <v>-997</v>
      </c>
      <c r="O19879" s="94">
        <v>8895</v>
      </c>
      <c r="P19879" s="94">
        <v>7898</v>
      </c>
      <c r="Q19879" s="94">
        <v>-997</v>
      </c>
      <c r="AS19879" s="94">
        <v>-430</v>
      </c>
      <c r="AT19879" s="94">
        <v>82</v>
      </c>
      <c r="AU19879" s="94">
        <v>784</v>
      </c>
      <c r="AV19879" s="94">
        <v>-405</v>
      </c>
      <c r="AW19879" s="94">
        <v>-291</v>
      </c>
      <c r="AX19879" s="94">
        <v>-43</v>
      </c>
      <c r="AY19879" s="94">
        <v>-374</v>
      </c>
      <c r="AZ19879" s="94">
        <v>-284</v>
      </c>
      <c r="BA19879" s="94">
        <v>-36</v>
      </c>
    </row>
    <row r="19880" spans="1:53">
      <c r="A19880" s="85" t="s">
        <v>162</v>
      </c>
      <c r="B19880" s="86">
        <v>43014.458333333336</v>
      </c>
      <c r="C19880" s="87">
        <v>43014</v>
      </c>
      <c r="D19880" s="85">
        <v>7</v>
      </c>
      <c r="E19880" s="86">
        <v>43014.291666666664</v>
      </c>
      <c r="F19880" s="88" t="s">
        <v>399</v>
      </c>
      <c r="G19880" s="89" t="s">
        <v>400</v>
      </c>
      <c r="H19880" s="94">
        <v>9957</v>
      </c>
      <c r="I19880" s="94">
        <v>9983</v>
      </c>
      <c r="J19880" s="94">
        <v>8865</v>
      </c>
      <c r="K19880" s="94">
        <v>-1118</v>
      </c>
      <c r="O19880" s="94">
        <v>9983</v>
      </c>
      <c r="P19880" s="94">
        <v>8865</v>
      </c>
      <c r="Q19880" s="94">
        <v>-1118</v>
      </c>
      <c r="AS19880" s="94">
        <v>-468</v>
      </c>
      <c r="AT19880" s="94">
        <v>128</v>
      </c>
      <c r="AU19880" s="94">
        <v>773</v>
      </c>
      <c r="AV19880" s="94">
        <v>-526</v>
      </c>
      <c r="AW19880" s="94">
        <v>-351</v>
      </c>
      <c r="AX19880" s="94">
        <v>-23</v>
      </c>
      <c r="AY19880" s="94">
        <v>-351</v>
      </c>
      <c r="AZ19880" s="94">
        <v>-263</v>
      </c>
      <c r="BA19880" s="94">
        <v>-37</v>
      </c>
    </row>
    <row r="19881" spans="1:53">
      <c r="A19881" s="85" t="s">
        <v>162</v>
      </c>
      <c r="B19881" s="86">
        <v>43014.5</v>
      </c>
      <c r="C19881" s="87">
        <v>43014</v>
      </c>
      <c r="D19881" s="85">
        <v>8</v>
      </c>
      <c r="E19881" s="86">
        <v>43014.333333333336</v>
      </c>
      <c r="F19881" s="88" t="s">
        <v>399</v>
      </c>
      <c r="G19881" s="89" t="s">
        <v>400</v>
      </c>
      <c r="H19881" s="94">
        <v>10356</v>
      </c>
      <c r="I19881" s="94">
        <v>10405</v>
      </c>
      <c r="J19881" s="94">
        <v>9694</v>
      </c>
      <c r="K19881" s="94">
        <v>-711</v>
      </c>
      <c r="O19881" s="94">
        <v>10405</v>
      </c>
      <c r="P19881" s="94">
        <v>9694</v>
      </c>
      <c r="Q19881" s="94">
        <v>-711</v>
      </c>
      <c r="AS19881" s="94">
        <v>-300</v>
      </c>
      <c r="AT19881" s="94">
        <v>187</v>
      </c>
      <c r="AU19881" s="94">
        <v>795</v>
      </c>
      <c r="AV19881" s="94">
        <v>-511</v>
      </c>
      <c r="AW19881" s="94">
        <v>-336</v>
      </c>
      <c r="AX19881" s="94">
        <v>-22</v>
      </c>
      <c r="AY19881" s="94">
        <v>-279</v>
      </c>
      <c r="AZ19881" s="94">
        <v>-212</v>
      </c>
      <c r="BA19881" s="94">
        <v>-33</v>
      </c>
    </row>
    <row r="19882" spans="1:53">
      <c r="A19882" s="85" t="s">
        <v>162</v>
      </c>
      <c r="B19882" s="86">
        <v>43014.541666666664</v>
      </c>
      <c r="C19882" s="87">
        <v>43014</v>
      </c>
      <c r="D19882" s="85">
        <v>9</v>
      </c>
      <c r="E19882" s="86">
        <v>43014.375</v>
      </c>
      <c r="F19882" s="88" t="s">
        <v>399</v>
      </c>
      <c r="G19882" s="89" t="s">
        <v>400</v>
      </c>
      <c r="H19882" s="94">
        <v>10379</v>
      </c>
      <c r="I19882" s="94">
        <v>10503</v>
      </c>
      <c r="J19882" s="94">
        <v>9792</v>
      </c>
      <c r="K19882" s="94">
        <v>-711</v>
      </c>
      <c r="O19882" s="94">
        <v>10503</v>
      </c>
      <c r="P19882" s="94">
        <v>9792</v>
      </c>
      <c r="Q19882" s="94">
        <v>-711</v>
      </c>
      <c r="AS19882" s="94">
        <v>-282</v>
      </c>
      <c r="AT19882" s="94">
        <v>204</v>
      </c>
      <c r="AU19882" s="94">
        <v>853</v>
      </c>
      <c r="AV19882" s="94">
        <v>-525</v>
      </c>
      <c r="AW19882" s="94">
        <v>-350</v>
      </c>
      <c r="AX19882" s="94">
        <v>-26</v>
      </c>
      <c r="AY19882" s="94">
        <v>-323</v>
      </c>
      <c r="AZ19882" s="94">
        <v>-228</v>
      </c>
      <c r="BA19882" s="94">
        <v>-34</v>
      </c>
    </row>
    <row r="19883" spans="1:53">
      <c r="A19883" s="85" t="s">
        <v>162</v>
      </c>
      <c r="B19883" s="86">
        <v>43014.583333333336</v>
      </c>
      <c r="C19883" s="87">
        <v>43014</v>
      </c>
      <c r="D19883" s="85">
        <v>10</v>
      </c>
      <c r="E19883" s="86">
        <v>43014.416666666664</v>
      </c>
      <c r="F19883" s="88" t="s">
        <v>399</v>
      </c>
      <c r="G19883" s="89" t="s">
        <v>400</v>
      </c>
      <c r="H19883" s="94">
        <v>10638</v>
      </c>
      <c r="I19883" s="94">
        <v>10761</v>
      </c>
      <c r="J19883" s="94">
        <v>9842</v>
      </c>
      <c r="K19883" s="94">
        <v>-919</v>
      </c>
      <c r="O19883" s="94">
        <v>10761</v>
      </c>
      <c r="P19883" s="94">
        <v>9842</v>
      </c>
      <c r="Q19883" s="94">
        <v>-919</v>
      </c>
      <c r="AS19883" s="94">
        <v>-485</v>
      </c>
      <c r="AT19883" s="94">
        <v>190</v>
      </c>
      <c r="AU19883" s="94">
        <v>763</v>
      </c>
      <c r="AV19883" s="94">
        <v>-504</v>
      </c>
      <c r="AW19883" s="94">
        <v>-348</v>
      </c>
      <c r="AX19883" s="94">
        <v>-16</v>
      </c>
      <c r="AY19883" s="94">
        <v>-233</v>
      </c>
      <c r="AZ19883" s="94">
        <v>-241</v>
      </c>
      <c r="BA19883" s="94">
        <v>-45</v>
      </c>
    </row>
    <row r="19884" spans="1:53">
      <c r="A19884" s="85" t="s">
        <v>162</v>
      </c>
      <c r="B19884" s="86">
        <v>43014.625</v>
      </c>
      <c r="C19884" s="87">
        <v>43014</v>
      </c>
      <c r="D19884" s="85">
        <v>11</v>
      </c>
      <c r="E19884" s="86">
        <v>43014.458333333336</v>
      </c>
      <c r="F19884" s="88" t="s">
        <v>399</v>
      </c>
      <c r="G19884" s="89" t="s">
        <v>400</v>
      </c>
      <c r="H19884" s="94">
        <v>11077</v>
      </c>
      <c r="I19884" s="94">
        <v>11196</v>
      </c>
      <c r="J19884" s="94">
        <v>10271</v>
      </c>
      <c r="K19884" s="94">
        <v>-925</v>
      </c>
      <c r="O19884" s="94">
        <v>11196</v>
      </c>
      <c r="P19884" s="94">
        <v>10271</v>
      </c>
      <c r="Q19884" s="94">
        <v>-925</v>
      </c>
      <c r="AS19884" s="94">
        <v>-451</v>
      </c>
      <c r="AT19884" s="94">
        <v>180</v>
      </c>
      <c r="AU19884" s="94">
        <v>702</v>
      </c>
      <c r="AV19884" s="94">
        <v>-491</v>
      </c>
      <c r="AW19884" s="94">
        <v>-329</v>
      </c>
      <c r="AX19884" s="94">
        <v>-17</v>
      </c>
      <c r="AY19884" s="94">
        <v>-174</v>
      </c>
      <c r="AZ19884" s="94">
        <v>-300</v>
      </c>
      <c r="BA19884" s="94">
        <v>-45</v>
      </c>
    </row>
    <row r="19885" spans="1:53">
      <c r="A19885" s="85" t="s">
        <v>162</v>
      </c>
      <c r="B19885" s="86">
        <v>43014.666666666664</v>
      </c>
      <c r="C19885" s="87">
        <v>43014</v>
      </c>
      <c r="D19885" s="85">
        <v>12</v>
      </c>
      <c r="E19885" s="86">
        <v>43014.5</v>
      </c>
      <c r="F19885" s="88" t="s">
        <v>399</v>
      </c>
      <c r="G19885" s="89" t="s">
        <v>400</v>
      </c>
      <c r="H19885" s="94">
        <v>11462</v>
      </c>
      <c r="I19885" s="94">
        <v>11631</v>
      </c>
      <c r="J19885" s="94">
        <v>11276</v>
      </c>
      <c r="K19885" s="94">
        <v>-355</v>
      </c>
      <c r="O19885" s="94">
        <v>11631</v>
      </c>
      <c r="P19885" s="94">
        <v>11276</v>
      </c>
      <c r="Q19885" s="94">
        <v>-355</v>
      </c>
      <c r="AS19885" s="94">
        <v>-116</v>
      </c>
      <c r="AT19885" s="94">
        <v>212</v>
      </c>
      <c r="AU19885" s="94">
        <v>751</v>
      </c>
      <c r="AV19885" s="94">
        <v>-510</v>
      </c>
      <c r="AW19885" s="94">
        <v>-283</v>
      </c>
      <c r="AX19885" s="94">
        <v>-2</v>
      </c>
      <c r="AY19885" s="94">
        <v>-43</v>
      </c>
      <c r="AZ19885" s="94">
        <v>-311</v>
      </c>
      <c r="BA19885" s="94">
        <v>-53</v>
      </c>
    </row>
    <row r="19886" spans="1:53">
      <c r="A19886" s="85" t="s">
        <v>162</v>
      </c>
      <c r="B19886" s="86">
        <v>43014.708333333336</v>
      </c>
      <c r="C19886" s="87">
        <v>43014</v>
      </c>
      <c r="D19886" s="85">
        <v>13</v>
      </c>
      <c r="E19886" s="86">
        <v>43014.541666666664</v>
      </c>
      <c r="F19886" s="88" t="s">
        <v>399</v>
      </c>
      <c r="G19886" s="89" t="s">
        <v>400</v>
      </c>
      <c r="H19886" s="94">
        <v>12036</v>
      </c>
      <c r="I19886" s="94">
        <v>11961</v>
      </c>
      <c r="J19886" s="94">
        <v>11841</v>
      </c>
      <c r="K19886" s="94">
        <v>-120</v>
      </c>
      <c r="O19886" s="94">
        <v>11961</v>
      </c>
      <c r="P19886" s="94">
        <v>11841</v>
      </c>
      <c r="Q19886" s="94">
        <v>-120</v>
      </c>
      <c r="AS19886" s="94">
        <v>51</v>
      </c>
      <c r="AT19886" s="94">
        <v>216</v>
      </c>
      <c r="AU19886" s="94">
        <v>663</v>
      </c>
      <c r="AV19886" s="94">
        <v>-502</v>
      </c>
      <c r="AW19886" s="94">
        <v>-236</v>
      </c>
      <c r="AX19886" s="94">
        <v>-42</v>
      </c>
      <c r="AY19886" s="94">
        <v>95</v>
      </c>
      <c r="AZ19886" s="94">
        <v>-304</v>
      </c>
      <c r="BA19886" s="94">
        <v>-61</v>
      </c>
    </row>
    <row r="19887" spans="1:53">
      <c r="A19887" s="85" t="s">
        <v>162</v>
      </c>
      <c r="B19887" s="86">
        <v>43014.75</v>
      </c>
      <c r="C19887" s="87">
        <v>43014</v>
      </c>
      <c r="D19887" s="85">
        <v>14</v>
      </c>
      <c r="E19887" s="86">
        <v>43014.583333333336</v>
      </c>
      <c r="F19887" s="88" t="s">
        <v>399</v>
      </c>
      <c r="G19887" s="89" t="s">
        <v>400</v>
      </c>
      <c r="H19887" s="94">
        <v>12686</v>
      </c>
      <c r="I19887" s="94">
        <v>12521</v>
      </c>
      <c r="J19887" s="94">
        <v>13151</v>
      </c>
      <c r="K19887" s="94">
        <v>630</v>
      </c>
      <c r="O19887" s="94">
        <v>12521</v>
      </c>
      <c r="P19887" s="94">
        <v>13151</v>
      </c>
      <c r="Q19887" s="94">
        <v>630</v>
      </c>
      <c r="AS19887" s="94">
        <v>363</v>
      </c>
      <c r="AT19887" s="94">
        <v>256</v>
      </c>
      <c r="AU19887" s="94">
        <v>698</v>
      </c>
      <c r="AV19887" s="94">
        <v>-478</v>
      </c>
      <c r="AW19887" s="94">
        <v>-176</v>
      </c>
      <c r="AX19887" s="94">
        <v>-22</v>
      </c>
      <c r="AY19887" s="94">
        <v>306</v>
      </c>
      <c r="AZ19887" s="94">
        <v>-254</v>
      </c>
      <c r="BA19887" s="94">
        <v>-63</v>
      </c>
    </row>
    <row r="19888" spans="1:53">
      <c r="A19888" s="85" t="s">
        <v>162</v>
      </c>
      <c r="B19888" s="86">
        <v>43014.791666666664</v>
      </c>
      <c r="C19888" s="87">
        <v>43014</v>
      </c>
      <c r="D19888" s="85">
        <v>15</v>
      </c>
      <c r="E19888" s="86">
        <v>43014.625</v>
      </c>
      <c r="F19888" s="88" t="s">
        <v>399</v>
      </c>
      <c r="G19888" s="89" t="s">
        <v>400</v>
      </c>
      <c r="H19888" s="94">
        <v>13247</v>
      </c>
      <c r="I19888" s="94">
        <v>13030</v>
      </c>
      <c r="J19888" s="94">
        <v>13587</v>
      </c>
      <c r="K19888" s="94">
        <v>557</v>
      </c>
      <c r="O19888" s="94">
        <v>13030</v>
      </c>
      <c r="P19888" s="94">
        <v>13587</v>
      </c>
      <c r="Q19888" s="94">
        <v>557</v>
      </c>
      <c r="AS19888" s="94">
        <v>317</v>
      </c>
      <c r="AT19888" s="94">
        <v>244</v>
      </c>
      <c r="AU19888" s="94">
        <v>612</v>
      </c>
      <c r="AV19888" s="94">
        <v>-635</v>
      </c>
      <c r="AW19888" s="94">
        <v>-132</v>
      </c>
      <c r="AX19888" s="94">
        <v>25</v>
      </c>
      <c r="AY19888" s="94">
        <v>461</v>
      </c>
      <c r="AZ19888" s="94">
        <v>-265</v>
      </c>
      <c r="BA19888" s="94">
        <v>-70</v>
      </c>
    </row>
    <row r="19889" spans="1:53">
      <c r="A19889" s="85" t="s">
        <v>162</v>
      </c>
      <c r="B19889" s="86">
        <v>43014.833333333336</v>
      </c>
      <c r="C19889" s="87">
        <v>43014</v>
      </c>
      <c r="D19889" s="85">
        <v>16</v>
      </c>
      <c r="E19889" s="86">
        <v>43014.666666666664</v>
      </c>
      <c r="F19889" s="88" t="s">
        <v>399</v>
      </c>
      <c r="G19889" s="89" t="s">
        <v>400</v>
      </c>
      <c r="H19889" s="94">
        <v>13643</v>
      </c>
      <c r="I19889" s="94">
        <v>13431</v>
      </c>
      <c r="J19889" s="94">
        <v>13748</v>
      </c>
      <c r="K19889" s="94">
        <v>317</v>
      </c>
      <c r="O19889" s="94">
        <v>13431</v>
      </c>
      <c r="P19889" s="94">
        <v>13748</v>
      </c>
      <c r="Q19889" s="94">
        <v>317</v>
      </c>
      <c r="AS19889" s="94">
        <v>187</v>
      </c>
      <c r="AT19889" s="94">
        <v>205</v>
      </c>
      <c r="AU19889" s="94">
        <v>517</v>
      </c>
      <c r="AV19889" s="94">
        <v>-564</v>
      </c>
      <c r="AW19889" s="94">
        <v>-135</v>
      </c>
      <c r="AX19889" s="94">
        <v>-18</v>
      </c>
      <c r="AY19889" s="94">
        <v>478</v>
      </c>
      <c r="AZ19889" s="94">
        <v>-282</v>
      </c>
      <c r="BA19889" s="94">
        <v>-71</v>
      </c>
    </row>
    <row r="19890" spans="1:53">
      <c r="A19890" s="85" t="s">
        <v>162</v>
      </c>
      <c r="B19890" s="86">
        <v>43014.875</v>
      </c>
      <c r="C19890" s="87">
        <v>43014</v>
      </c>
      <c r="D19890" s="85">
        <v>17</v>
      </c>
      <c r="E19890" s="86">
        <v>43014.708333333336</v>
      </c>
      <c r="F19890" s="88" t="s">
        <v>399</v>
      </c>
      <c r="G19890" s="89" t="s">
        <v>400</v>
      </c>
      <c r="H19890" s="94">
        <v>13980</v>
      </c>
      <c r="I19890" s="94">
        <v>13640</v>
      </c>
      <c r="J19890" s="94">
        <v>13924</v>
      </c>
      <c r="K19890" s="94">
        <v>284</v>
      </c>
      <c r="O19890" s="94">
        <v>13640</v>
      </c>
      <c r="P19890" s="94">
        <v>13924</v>
      </c>
      <c r="Q19890" s="94">
        <v>284</v>
      </c>
      <c r="AS19890" s="94">
        <v>243</v>
      </c>
      <c r="AT19890" s="94">
        <v>138</v>
      </c>
      <c r="AU19890" s="94">
        <v>456</v>
      </c>
      <c r="AV19890" s="94">
        <v>-537</v>
      </c>
      <c r="AW19890" s="94">
        <v>-118</v>
      </c>
      <c r="AX19890" s="94">
        <v>-57</v>
      </c>
      <c r="AY19890" s="94">
        <v>526</v>
      </c>
      <c r="AZ19890" s="94">
        <v>-281</v>
      </c>
      <c r="BA19890" s="94">
        <v>-86</v>
      </c>
    </row>
    <row r="19891" spans="1:53">
      <c r="A19891" s="85" t="s">
        <v>162</v>
      </c>
      <c r="B19891" s="86">
        <v>43014.916666666664</v>
      </c>
      <c r="C19891" s="87">
        <v>43014</v>
      </c>
      <c r="D19891" s="85">
        <v>18</v>
      </c>
      <c r="E19891" s="86">
        <v>43014.75</v>
      </c>
      <c r="F19891" s="88" t="s">
        <v>399</v>
      </c>
      <c r="G19891" s="89" t="s">
        <v>400</v>
      </c>
      <c r="H19891" s="94">
        <v>13927</v>
      </c>
      <c r="I19891" s="94">
        <v>13600</v>
      </c>
      <c r="J19891" s="94">
        <v>14136</v>
      </c>
      <c r="K19891" s="94">
        <v>536</v>
      </c>
      <c r="O19891" s="94">
        <v>13600</v>
      </c>
      <c r="P19891" s="94">
        <v>14136</v>
      </c>
      <c r="Q19891" s="94">
        <v>536</v>
      </c>
      <c r="AS19891" s="94">
        <v>491</v>
      </c>
      <c r="AT19891" s="94">
        <v>113</v>
      </c>
      <c r="AU19891" s="94">
        <v>526</v>
      </c>
      <c r="AV19891" s="94">
        <v>-522</v>
      </c>
      <c r="AW19891" s="94">
        <v>-120</v>
      </c>
      <c r="AX19891" s="94">
        <v>-73</v>
      </c>
      <c r="AY19891" s="94">
        <v>469</v>
      </c>
      <c r="AZ19891" s="94">
        <v>-274</v>
      </c>
      <c r="BA19891" s="94">
        <v>-74</v>
      </c>
    </row>
    <row r="19892" spans="1:53">
      <c r="A19892" s="85" t="s">
        <v>162</v>
      </c>
      <c r="B19892" s="86">
        <v>43014.958333333336</v>
      </c>
      <c r="C19892" s="87">
        <v>43014</v>
      </c>
      <c r="D19892" s="85">
        <v>19</v>
      </c>
      <c r="E19892" s="86">
        <v>43014.791666666664</v>
      </c>
      <c r="F19892" s="88" t="s">
        <v>399</v>
      </c>
      <c r="G19892" s="89" t="s">
        <v>400</v>
      </c>
      <c r="H19892" s="94">
        <v>13522</v>
      </c>
      <c r="I19892" s="94">
        <v>13218</v>
      </c>
      <c r="J19892" s="94">
        <v>14004</v>
      </c>
      <c r="K19892" s="94">
        <v>786</v>
      </c>
      <c r="O19892" s="94">
        <v>13218</v>
      </c>
      <c r="P19892" s="94">
        <v>14004</v>
      </c>
      <c r="Q19892" s="94">
        <v>786</v>
      </c>
      <c r="AS19892" s="94">
        <v>656</v>
      </c>
      <c r="AT19892" s="94">
        <v>123</v>
      </c>
      <c r="AU19892" s="94">
        <v>592</v>
      </c>
      <c r="AV19892" s="94">
        <v>-575</v>
      </c>
      <c r="AW19892" s="94">
        <v>-124</v>
      </c>
      <c r="AX19892" s="94">
        <v>25</v>
      </c>
      <c r="AY19892" s="94">
        <v>437</v>
      </c>
      <c r="AZ19892" s="94">
        <v>-298</v>
      </c>
      <c r="BA19892" s="94">
        <v>-50</v>
      </c>
    </row>
    <row r="19893" spans="1:53">
      <c r="A19893" s="85" t="s">
        <v>162</v>
      </c>
      <c r="B19893" s="86">
        <v>43015</v>
      </c>
      <c r="C19893" s="87">
        <v>43014</v>
      </c>
      <c r="D19893" s="85">
        <v>20</v>
      </c>
      <c r="E19893" s="86">
        <v>43014.833333333336</v>
      </c>
      <c r="F19893" s="88" t="s">
        <v>399</v>
      </c>
      <c r="G19893" s="89" t="s">
        <v>400</v>
      </c>
      <c r="H19893" s="94">
        <v>13463</v>
      </c>
      <c r="I19893" s="94">
        <v>12874</v>
      </c>
      <c r="J19893" s="94">
        <v>13544</v>
      </c>
      <c r="K19893" s="94">
        <v>670</v>
      </c>
      <c r="O19893" s="94">
        <v>12874</v>
      </c>
      <c r="P19893" s="94">
        <v>13544</v>
      </c>
      <c r="Q19893" s="94">
        <v>670</v>
      </c>
      <c r="AS19893" s="94">
        <v>540</v>
      </c>
      <c r="AT19893" s="94">
        <v>166</v>
      </c>
      <c r="AU19893" s="94">
        <v>584</v>
      </c>
      <c r="AV19893" s="94">
        <v>-651</v>
      </c>
      <c r="AW19893" s="94">
        <v>-107</v>
      </c>
      <c r="AX19893" s="94">
        <v>81</v>
      </c>
      <c r="AY19893" s="94">
        <v>419</v>
      </c>
      <c r="AZ19893" s="94">
        <v>-310</v>
      </c>
      <c r="BA19893" s="94">
        <v>-52</v>
      </c>
    </row>
    <row r="19894" spans="1:53">
      <c r="A19894" s="85" t="s">
        <v>162</v>
      </c>
      <c r="B19894" s="86">
        <v>43015.041666666664</v>
      </c>
      <c r="C19894" s="87">
        <v>43014</v>
      </c>
      <c r="D19894" s="85">
        <v>21</v>
      </c>
      <c r="E19894" s="86">
        <v>43014.875</v>
      </c>
      <c r="F19894" s="88" t="s">
        <v>399</v>
      </c>
      <c r="G19894" s="89" t="s">
        <v>400</v>
      </c>
      <c r="H19894" s="94">
        <v>12620</v>
      </c>
      <c r="I19894" s="94">
        <v>12351</v>
      </c>
      <c r="J19894" s="94">
        <v>12818</v>
      </c>
      <c r="K19894" s="94">
        <v>467</v>
      </c>
      <c r="O19894" s="94">
        <v>12351</v>
      </c>
      <c r="P19894" s="94">
        <v>12818</v>
      </c>
      <c r="Q19894" s="94">
        <v>467</v>
      </c>
      <c r="AS19894" s="94">
        <v>270</v>
      </c>
      <c r="AT19894" s="94">
        <v>193</v>
      </c>
      <c r="AU19894" s="94">
        <v>695</v>
      </c>
      <c r="AV19894" s="94">
        <v>-590</v>
      </c>
      <c r="AW19894" s="94">
        <v>-161</v>
      </c>
      <c r="AX19894" s="94">
        <v>74</v>
      </c>
      <c r="AY19894" s="94">
        <v>382</v>
      </c>
      <c r="AZ19894" s="94">
        <v>-335</v>
      </c>
      <c r="BA19894" s="94">
        <v>-61</v>
      </c>
    </row>
    <row r="19895" spans="1:53">
      <c r="A19895" s="85" t="s">
        <v>162</v>
      </c>
      <c r="B19895" s="86">
        <v>43015.083333333336</v>
      </c>
      <c r="C19895" s="87">
        <v>43014</v>
      </c>
      <c r="D19895" s="85">
        <v>22</v>
      </c>
      <c r="E19895" s="86">
        <v>43014.916666666664</v>
      </c>
      <c r="F19895" s="88" t="s">
        <v>399</v>
      </c>
      <c r="G19895" s="89" t="s">
        <v>400</v>
      </c>
      <c r="H19895" s="94">
        <v>11711</v>
      </c>
      <c r="I19895" s="94">
        <v>11607</v>
      </c>
      <c r="J19895" s="94">
        <v>11387</v>
      </c>
      <c r="K19895" s="94">
        <v>-220</v>
      </c>
      <c r="O19895" s="94">
        <v>11607</v>
      </c>
      <c r="P19895" s="94">
        <v>11387</v>
      </c>
      <c r="Q19895" s="94">
        <v>-220</v>
      </c>
      <c r="AS19895" s="94">
        <v>-119</v>
      </c>
      <c r="AT19895" s="94">
        <v>138</v>
      </c>
      <c r="AU19895" s="94">
        <v>591</v>
      </c>
      <c r="AV19895" s="94">
        <v>-474</v>
      </c>
      <c r="AW19895" s="94">
        <v>-218</v>
      </c>
      <c r="AX19895" s="94">
        <v>46</v>
      </c>
      <c r="AY19895" s="94">
        <v>206</v>
      </c>
      <c r="AZ19895" s="94">
        <v>-327</v>
      </c>
      <c r="BA19895" s="94">
        <v>-63</v>
      </c>
    </row>
    <row r="19896" spans="1:53">
      <c r="A19896" s="85" t="s">
        <v>162</v>
      </c>
      <c r="B19896" s="86">
        <v>43015.125</v>
      </c>
      <c r="C19896" s="87">
        <v>43014</v>
      </c>
      <c r="D19896" s="85">
        <v>23</v>
      </c>
      <c r="E19896" s="86">
        <v>43014.958333333336</v>
      </c>
      <c r="F19896" s="88" t="s">
        <v>399</v>
      </c>
      <c r="G19896" s="89" t="s">
        <v>400</v>
      </c>
      <c r="H19896" s="94">
        <v>10821</v>
      </c>
      <c r="I19896" s="94">
        <v>10772</v>
      </c>
      <c r="J19896" s="94">
        <v>10298</v>
      </c>
      <c r="K19896" s="94">
        <v>-474</v>
      </c>
      <c r="O19896" s="94">
        <v>10772</v>
      </c>
      <c r="P19896" s="94">
        <v>10298</v>
      </c>
      <c r="Q19896" s="94">
        <v>-474</v>
      </c>
      <c r="AS19896" s="94">
        <v>-259</v>
      </c>
      <c r="AT19896" s="94">
        <v>83</v>
      </c>
      <c r="AU19896" s="94">
        <v>649</v>
      </c>
      <c r="AV19896" s="94">
        <v>-303</v>
      </c>
      <c r="AW19896" s="94">
        <v>-281</v>
      </c>
      <c r="AX19896" s="94">
        <v>-4</v>
      </c>
      <c r="AY19896" s="94">
        <v>-6</v>
      </c>
      <c r="AZ19896" s="94">
        <v>-317</v>
      </c>
      <c r="BA19896" s="94">
        <v>-36</v>
      </c>
    </row>
    <row r="19897" spans="1:53">
      <c r="A19897" s="85" t="s">
        <v>162</v>
      </c>
      <c r="B19897" s="86">
        <v>43015.166666666664</v>
      </c>
      <c r="C19897" s="87">
        <v>43014</v>
      </c>
      <c r="D19897" s="85">
        <v>24</v>
      </c>
      <c r="E19897" s="86">
        <v>43015</v>
      </c>
      <c r="F19897" s="88" t="s">
        <v>399</v>
      </c>
      <c r="G19897" s="89" t="s">
        <v>400</v>
      </c>
      <c r="H19897" s="94">
        <v>9933</v>
      </c>
      <c r="I19897" s="94">
        <v>9938</v>
      </c>
      <c r="J19897" s="94">
        <v>9546</v>
      </c>
      <c r="K19897" s="94">
        <v>-392</v>
      </c>
      <c r="O19897" s="94">
        <v>9938</v>
      </c>
      <c r="P19897" s="94">
        <v>9546</v>
      </c>
      <c r="Q19897" s="94">
        <v>-392</v>
      </c>
      <c r="AS19897" s="94">
        <v>-242</v>
      </c>
      <c r="AT19897" s="94">
        <v>38</v>
      </c>
      <c r="AU19897" s="94">
        <v>694</v>
      </c>
      <c r="AV19897" s="94">
        <v>-263</v>
      </c>
      <c r="AW19897" s="94">
        <v>-275</v>
      </c>
      <c r="AX19897" s="94">
        <v>-2</v>
      </c>
      <c r="AY19897" s="94">
        <v>-10</v>
      </c>
      <c r="AZ19897" s="94">
        <v>-301</v>
      </c>
      <c r="BA19897" s="94">
        <v>-31</v>
      </c>
    </row>
    <row r="19898" spans="1:53">
      <c r="A19898" s="85" t="s">
        <v>162</v>
      </c>
      <c r="B19898" s="86">
        <v>43015.208333333336</v>
      </c>
      <c r="C19898" s="87">
        <v>43015</v>
      </c>
      <c r="D19898" s="85">
        <v>1</v>
      </c>
      <c r="E19898" s="86">
        <v>43015.041666666664</v>
      </c>
      <c r="F19898" s="88" t="s">
        <v>399</v>
      </c>
      <c r="G19898" s="89" t="s">
        <v>400</v>
      </c>
      <c r="H19898" s="94">
        <v>9332</v>
      </c>
      <c r="I19898" s="94">
        <v>9258</v>
      </c>
      <c r="J19898" s="94">
        <v>8887</v>
      </c>
      <c r="K19898" s="94">
        <v>-371</v>
      </c>
      <c r="O19898" s="94">
        <v>9258</v>
      </c>
      <c r="P19898" s="94">
        <v>8887</v>
      </c>
      <c r="Q19898" s="94">
        <v>-371</v>
      </c>
      <c r="AS19898" s="94">
        <v>-115</v>
      </c>
      <c r="AT19898" s="94">
        <v>11</v>
      </c>
      <c r="AU19898" s="94">
        <v>713</v>
      </c>
      <c r="AV19898" s="94">
        <v>-281</v>
      </c>
      <c r="AW19898" s="94">
        <v>-265</v>
      </c>
      <c r="AX19898" s="94">
        <v>-1</v>
      </c>
      <c r="AY19898" s="94">
        <v>-119</v>
      </c>
      <c r="AZ19898" s="94">
        <v>-289</v>
      </c>
      <c r="BA19898" s="94">
        <v>-25</v>
      </c>
    </row>
    <row r="19899" spans="1:53">
      <c r="A19899" s="85" t="s">
        <v>162</v>
      </c>
      <c r="B19899" s="86">
        <v>43015.25</v>
      </c>
      <c r="C19899" s="87">
        <v>43015</v>
      </c>
      <c r="D19899" s="85">
        <v>2</v>
      </c>
      <c r="E19899" s="86">
        <v>43015.083333333336</v>
      </c>
      <c r="F19899" s="88" t="s">
        <v>399</v>
      </c>
      <c r="G19899" s="89" t="s">
        <v>400</v>
      </c>
      <c r="H19899" s="94">
        <v>8755</v>
      </c>
      <c r="I19899" s="94">
        <v>8671</v>
      </c>
      <c r="J19899" s="94">
        <v>8246</v>
      </c>
      <c r="K19899" s="94">
        <v>-425</v>
      </c>
      <c r="O19899" s="94">
        <v>8671</v>
      </c>
      <c r="P19899" s="94">
        <v>8246</v>
      </c>
      <c r="Q19899" s="94">
        <v>-425</v>
      </c>
      <c r="AS19899" s="94">
        <v>-145</v>
      </c>
      <c r="AT19899" s="94">
        <v>2</v>
      </c>
      <c r="AU19899" s="94">
        <v>679</v>
      </c>
      <c r="AV19899" s="94">
        <v>-311</v>
      </c>
      <c r="AW19899" s="94">
        <v>-239</v>
      </c>
      <c r="AX19899" s="94">
        <v>5</v>
      </c>
      <c r="AY19899" s="94">
        <v>-115</v>
      </c>
      <c r="AZ19899" s="94">
        <v>-277</v>
      </c>
      <c r="BA19899" s="94">
        <v>-24</v>
      </c>
    </row>
    <row r="19900" spans="1:53">
      <c r="A19900" s="85" t="s">
        <v>162</v>
      </c>
      <c r="B19900" s="86">
        <v>43015.291666666664</v>
      </c>
      <c r="C19900" s="87">
        <v>43015</v>
      </c>
      <c r="D19900" s="85">
        <v>3</v>
      </c>
      <c r="E19900" s="86">
        <v>43015.125</v>
      </c>
      <c r="F19900" s="88" t="s">
        <v>399</v>
      </c>
      <c r="G19900" s="89" t="s">
        <v>400</v>
      </c>
      <c r="H19900" s="94">
        <v>8388</v>
      </c>
      <c r="I19900" s="94">
        <v>8343</v>
      </c>
      <c r="J19900" s="94">
        <v>7862</v>
      </c>
      <c r="K19900" s="94">
        <v>-481</v>
      </c>
      <c r="O19900" s="94">
        <v>8343</v>
      </c>
      <c r="P19900" s="94">
        <v>7862</v>
      </c>
      <c r="Q19900" s="94">
        <v>-481</v>
      </c>
      <c r="AS19900" s="94">
        <v>-263</v>
      </c>
      <c r="AT19900" s="94">
        <v>-3</v>
      </c>
      <c r="AU19900" s="94">
        <v>635</v>
      </c>
      <c r="AV19900" s="94">
        <v>-314</v>
      </c>
      <c r="AW19900" s="94">
        <v>-219</v>
      </c>
      <c r="AX19900" s="94">
        <v>11</v>
      </c>
      <c r="AY19900" s="94">
        <v>-36</v>
      </c>
      <c r="AZ19900" s="94">
        <v>-266</v>
      </c>
      <c r="BA19900" s="94">
        <v>-26</v>
      </c>
    </row>
    <row r="19901" spans="1:53">
      <c r="A19901" s="85" t="s">
        <v>162</v>
      </c>
      <c r="B19901" s="86">
        <v>43015.333333333336</v>
      </c>
      <c r="C19901" s="87">
        <v>43015</v>
      </c>
      <c r="D19901" s="85">
        <v>4</v>
      </c>
      <c r="E19901" s="86">
        <v>43015.166666666664</v>
      </c>
      <c r="F19901" s="88" t="s">
        <v>399</v>
      </c>
      <c r="G19901" s="89" t="s">
        <v>400</v>
      </c>
      <c r="H19901" s="94">
        <v>8183</v>
      </c>
      <c r="I19901" s="94">
        <v>8117</v>
      </c>
      <c r="J19901" s="94">
        <v>7569</v>
      </c>
      <c r="K19901" s="94">
        <v>-548</v>
      </c>
      <c r="O19901" s="94">
        <v>8117</v>
      </c>
      <c r="P19901" s="94">
        <v>7569</v>
      </c>
      <c r="Q19901" s="94">
        <v>-548</v>
      </c>
      <c r="AS19901" s="94">
        <v>-380</v>
      </c>
      <c r="AT19901" s="94">
        <v>4</v>
      </c>
      <c r="AU19901" s="94">
        <v>587</v>
      </c>
      <c r="AV19901" s="94">
        <v>-310</v>
      </c>
      <c r="AW19901" s="94">
        <v>-206</v>
      </c>
      <c r="AX19901" s="94">
        <v>19</v>
      </c>
      <c r="AY19901" s="94">
        <v>16</v>
      </c>
      <c r="AZ19901" s="94">
        <v>-250</v>
      </c>
      <c r="BA19901" s="94">
        <v>-28</v>
      </c>
    </row>
    <row r="19902" spans="1:53">
      <c r="A19902" s="85" t="s">
        <v>162</v>
      </c>
      <c r="B19902" s="86">
        <v>43015.375</v>
      </c>
      <c r="C19902" s="87">
        <v>43015</v>
      </c>
      <c r="D19902" s="85">
        <v>5</v>
      </c>
      <c r="E19902" s="86">
        <v>43015.208333333336</v>
      </c>
      <c r="F19902" s="88" t="s">
        <v>399</v>
      </c>
      <c r="G19902" s="89" t="s">
        <v>400</v>
      </c>
      <c r="H19902" s="94">
        <v>8148</v>
      </c>
      <c r="I19902" s="94">
        <v>8097</v>
      </c>
      <c r="J19902" s="94">
        <v>7567</v>
      </c>
      <c r="K19902" s="94">
        <v>-530</v>
      </c>
      <c r="O19902" s="94">
        <v>8097</v>
      </c>
      <c r="P19902" s="94">
        <v>7567</v>
      </c>
      <c r="Q19902" s="94">
        <v>-530</v>
      </c>
      <c r="AS19902" s="94">
        <v>-369</v>
      </c>
      <c r="AT19902" s="94">
        <v>2</v>
      </c>
      <c r="AU19902" s="94">
        <v>559</v>
      </c>
      <c r="AV19902" s="94">
        <v>-305</v>
      </c>
      <c r="AW19902" s="94">
        <v>-197</v>
      </c>
      <c r="AX19902" s="94">
        <v>22</v>
      </c>
      <c r="AY19902" s="94">
        <v>38</v>
      </c>
      <c r="AZ19902" s="94">
        <v>-252</v>
      </c>
      <c r="BA19902" s="94">
        <v>-28</v>
      </c>
    </row>
    <row r="19903" spans="1:53">
      <c r="A19903" s="85" t="s">
        <v>162</v>
      </c>
      <c r="B19903" s="86">
        <v>43015.416666666664</v>
      </c>
      <c r="C19903" s="87">
        <v>43015</v>
      </c>
      <c r="D19903" s="85">
        <v>6</v>
      </c>
      <c r="E19903" s="86">
        <v>43015.25</v>
      </c>
      <c r="F19903" s="88" t="s">
        <v>399</v>
      </c>
      <c r="G19903" s="89" t="s">
        <v>400</v>
      </c>
      <c r="H19903" s="94">
        <v>8194</v>
      </c>
      <c r="I19903" s="94">
        <v>8313</v>
      </c>
      <c r="J19903" s="94">
        <v>7896</v>
      </c>
      <c r="K19903" s="94">
        <v>-417</v>
      </c>
      <c r="O19903" s="94">
        <v>8313</v>
      </c>
      <c r="P19903" s="94">
        <v>7896</v>
      </c>
      <c r="Q19903" s="94">
        <v>-417</v>
      </c>
      <c r="AS19903" s="94">
        <v>-221</v>
      </c>
      <c r="AT19903" s="94">
        <v>-6</v>
      </c>
      <c r="AU19903" s="94">
        <v>573</v>
      </c>
      <c r="AV19903" s="94">
        <v>-310</v>
      </c>
      <c r="AW19903" s="94">
        <v>-188</v>
      </c>
      <c r="AX19903" s="94">
        <v>19</v>
      </c>
      <c r="AY19903" s="94">
        <v>9</v>
      </c>
      <c r="AZ19903" s="94">
        <v>-268</v>
      </c>
      <c r="BA19903" s="94">
        <v>-25</v>
      </c>
    </row>
    <row r="19904" spans="1:53">
      <c r="A19904" s="85" t="s">
        <v>162</v>
      </c>
      <c r="B19904" s="86">
        <v>43015.458333333336</v>
      </c>
      <c r="C19904" s="87">
        <v>43015</v>
      </c>
      <c r="D19904" s="85">
        <v>7</v>
      </c>
      <c r="E19904" s="86">
        <v>43015.291666666664</v>
      </c>
      <c r="F19904" s="88" t="s">
        <v>399</v>
      </c>
      <c r="G19904" s="89" t="s">
        <v>400</v>
      </c>
      <c r="H19904" s="94">
        <v>8482</v>
      </c>
      <c r="I19904" s="94">
        <v>8679</v>
      </c>
      <c r="J19904" s="94">
        <v>8289</v>
      </c>
      <c r="K19904" s="94">
        <v>-390</v>
      </c>
      <c r="O19904" s="94">
        <v>8679</v>
      </c>
      <c r="P19904" s="94">
        <v>8289</v>
      </c>
      <c r="Q19904" s="94">
        <v>-390</v>
      </c>
      <c r="AS19904" s="94">
        <v>-84</v>
      </c>
      <c r="AT19904" s="94">
        <v>17</v>
      </c>
      <c r="AU19904" s="94">
        <v>662</v>
      </c>
      <c r="AV19904" s="94">
        <v>-454</v>
      </c>
      <c r="AW19904" s="94">
        <v>-217</v>
      </c>
      <c r="AX19904" s="94">
        <v>23</v>
      </c>
      <c r="AY19904" s="94">
        <v>-37</v>
      </c>
      <c r="AZ19904" s="94">
        <v>-281</v>
      </c>
      <c r="BA19904" s="94">
        <v>-19</v>
      </c>
    </row>
    <row r="19905" spans="1:53">
      <c r="A19905" s="85" t="s">
        <v>162</v>
      </c>
      <c r="B19905" s="86">
        <v>43015.5</v>
      </c>
      <c r="C19905" s="87">
        <v>43015</v>
      </c>
      <c r="D19905" s="85">
        <v>8</v>
      </c>
      <c r="E19905" s="86">
        <v>43015.333333333336</v>
      </c>
      <c r="F19905" s="88" t="s">
        <v>399</v>
      </c>
      <c r="G19905" s="89" t="s">
        <v>400</v>
      </c>
      <c r="H19905" s="94">
        <v>8899</v>
      </c>
      <c r="I19905" s="94">
        <v>9007</v>
      </c>
      <c r="J19905" s="94">
        <v>8607</v>
      </c>
      <c r="K19905" s="94">
        <v>-400</v>
      </c>
      <c r="O19905" s="94">
        <v>9007</v>
      </c>
      <c r="P19905" s="94">
        <v>8607</v>
      </c>
      <c r="Q19905" s="94">
        <v>-400</v>
      </c>
      <c r="AS19905" s="94">
        <v>-45</v>
      </c>
      <c r="AT19905" s="94">
        <v>46</v>
      </c>
      <c r="AU19905" s="94">
        <v>712</v>
      </c>
      <c r="AV19905" s="94">
        <v>-479</v>
      </c>
      <c r="AW19905" s="94">
        <v>-243</v>
      </c>
      <c r="AX19905" s="94">
        <v>14</v>
      </c>
      <c r="AY19905" s="94">
        <v>-93</v>
      </c>
      <c r="AZ19905" s="94">
        <v>-295</v>
      </c>
      <c r="BA19905" s="94">
        <v>-17</v>
      </c>
    </row>
    <row r="19906" spans="1:53">
      <c r="A19906" s="85" t="s">
        <v>162</v>
      </c>
      <c r="B19906" s="86">
        <v>43015.541666666664</v>
      </c>
      <c r="C19906" s="87">
        <v>43015</v>
      </c>
      <c r="D19906" s="85">
        <v>9</v>
      </c>
      <c r="E19906" s="86">
        <v>43015.375</v>
      </c>
      <c r="F19906" s="88" t="s">
        <v>399</v>
      </c>
      <c r="G19906" s="89" t="s">
        <v>400</v>
      </c>
      <c r="H19906" s="94">
        <v>9384</v>
      </c>
      <c r="I19906" s="94">
        <v>9405</v>
      </c>
      <c r="J19906" s="94">
        <v>8946</v>
      </c>
      <c r="K19906" s="94">
        <v>-459</v>
      </c>
      <c r="O19906" s="94">
        <v>9405</v>
      </c>
      <c r="P19906" s="94">
        <v>8946</v>
      </c>
      <c r="Q19906" s="94">
        <v>-459</v>
      </c>
      <c r="AS19906" s="94">
        <v>-67</v>
      </c>
      <c r="AT19906" s="94">
        <v>69</v>
      </c>
      <c r="AU19906" s="94">
        <v>746</v>
      </c>
      <c r="AV19906" s="94">
        <v>-481</v>
      </c>
      <c r="AW19906" s="94">
        <v>-242</v>
      </c>
      <c r="AX19906" s="94">
        <v>11</v>
      </c>
      <c r="AY19906" s="94">
        <v>-182</v>
      </c>
      <c r="AZ19906" s="94">
        <v>-293</v>
      </c>
      <c r="BA19906" s="94">
        <v>-20</v>
      </c>
    </row>
    <row r="19907" spans="1:53">
      <c r="A19907" s="85" t="s">
        <v>162</v>
      </c>
      <c r="B19907" s="86">
        <v>43015.583333333336</v>
      </c>
      <c r="C19907" s="87">
        <v>43015</v>
      </c>
      <c r="D19907" s="85">
        <v>10</v>
      </c>
      <c r="E19907" s="86">
        <v>43015.416666666664</v>
      </c>
      <c r="F19907" s="88" t="s">
        <v>399</v>
      </c>
      <c r="G19907" s="89" t="s">
        <v>400</v>
      </c>
      <c r="H19907" s="94">
        <v>9918</v>
      </c>
      <c r="I19907" s="94">
        <v>9918</v>
      </c>
      <c r="J19907" s="94">
        <v>9266</v>
      </c>
      <c r="K19907" s="94">
        <v>-652</v>
      </c>
      <c r="O19907" s="94">
        <v>9918</v>
      </c>
      <c r="P19907" s="94">
        <v>9266</v>
      </c>
      <c r="Q19907" s="94">
        <v>-652</v>
      </c>
      <c r="AS19907" s="94">
        <v>-145</v>
      </c>
      <c r="AT19907" s="94">
        <v>57</v>
      </c>
      <c r="AU19907" s="94">
        <v>687</v>
      </c>
      <c r="AV19907" s="94">
        <v>-459</v>
      </c>
      <c r="AW19907" s="94">
        <v>-242</v>
      </c>
      <c r="AX19907" s="94">
        <v>1</v>
      </c>
      <c r="AY19907" s="94">
        <v>-241</v>
      </c>
      <c r="AZ19907" s="94">
        <v>-287</v>
      </c>
      <c r="BA19907" s="94">
        <v>-23</v>
      </c>
    </row>
    <row r="19908" spans="1:53">
      <c r="A19908" s="85" t="s">
        <v>162</v>
      </c>
      <c r="B19908" s="86">
        <v>43015.625</v>
      </c>
      <c r="C19908" s="87">
        <v>43015</v>
      </c>
      <c r="D19908" s="85">
        <v>11</v>
      </c>
      <c r="E19908" s="86">
        <v>43015.458333333336</v>
      </c>
      <c r="F19908" s="88" t="s">
        <v>399</v>
      </c>
      <c r="G19908" s="89" t="s">
        <v>400</v>
      </c>
      <c r="H19908" s="94">
        <v>10399</v>
      </c>
      <c r="I19908" s="94">
        <v>10342</v>
      </c>
      <c r="J19908" s="94">
        <v>10040</v>
      </c>
      <c r="K19908" s="94">
        <v>-302</v>
      </c>
      <c r="O19908" s="94">
        <v>10342</v>
      </c>
      <c r="P19908" s="94">
        <v>10040</v>
      </c>
      <c r="Q19908" s="94">
        <v>-302</v>
      </c>
      <c r="AS19908" s="94">
        <v>62</v>
      </c>
      <c r="AT19908" s="94">
        <v>90</v>
      </c>
      <c r="AU19908" s="94">
        <v>574</v>
      </c>
      <c r="AV19908" s="94">
        <v>-397</v>
      </c>
      <c r="AW19908" s="94">
        <v>-244</v>
      </c>
      <c r="AX19908" s="94">
        <v>14</v>
      </c>
      <c r="AY19908" s="94">
        <v>-137</v>
      </c>
      <c r="AZ19908" s="94">
        <v>-243</v>
      </c>
      <c r="BA19908" s="94">
        <v>-21</v>
      </c>
    </row>
    <row r="19909" spans="1:53">
      <c r="A19909" s="85" t="s">
        <v>162</v>
      </c>
      <c r="B19909" s="86">
        <v>43015.666666666664</v>
      </c>
      <c r="C19909" s="87">
        <v>43015</v>
      </c>
      <c r="D19909" s="85">
        <v>12</v>
      </c>
      <c r="E19909" s="86">
        <v>43015.5</v>
      </c>
      <c r="F19909" s="88" t="s">
        <v>399</v>
      </c>
      <c r="G19909" s="89" t="s">
        <v>400</v>
      </c>
      <c r="H19909" s="94">
        <v>10754</v>
      </c>
      <c r="I19909" s="94">
        <v>10681</v>
      </c>
      <c r="J19909" s="94">
        <v>10734</v>
      </c>
      <c r="K19909" s="94">
        <v>53</v>
      </c>
      <c r="O19909" s="94">
        <v>10681</v>
      </c>
      <c r="P19909" s="94">
        <v>10734</v>
      </c>
      <c r="Q19909" s="94">
        <v>53</v>
      </c>
      <c r="AS19909" s="94">
        <v>311</v>
      </c>
      <c r="AT19909" s="94">
        <v>94</v>
      </c>
      <c r="AU19909" s="94">
        <v>544</v>
      </c>
      <c r="AV19909" s="94">
        <v>-363</v>
      </c>
      <c r="AW19909" s="94">
        <v>-225</v>
      </c>
      <c r="AX19909" s="94">
        <v>18</v>
      </c>
      <c r="AY19909" s="94">
        <v>-96</v>
      </c>
      <c r="AZ19909" s="94">
        <v>-220</v>
      </c>
      <c r="BA19909" s="94">
        <v>-10</v>
      </c>
    </row>
    <row r="19910" spans="1:53">
      <c r="A19910" s="85" t="s">
        <v>162</v>
      </c>
      <c r="B19910" s="86">
        <v>43015.708333333336</v>
      </c>
      <c r="C19910" s="87">
        <v>43015</v>
      </c>
      <c r="D19910" s="85">
        <v>13</v>
      </c>
      <c r="E19910" s="86">
        <v>43015.541666666664</v>
      </c>
      <c r="F19910" s="88" t="s">
        <v>399</v>
      </c>
      <c r="G19910" s="89" t="s">
        <v>400</v>
      </c>
      <c r="H19910" s="94">
        <v>11015</v>
      </c>
      <c r="I19910" s="94">
        <v>10883</v>
      </c>
      <c r="J19910" s="94">
        <v>10709</v>
      </c>
      <c r="K19910" s="94">
        <v>-174</v>
      </c>
      <c r="O19910" s="94">
        <v>10883</v>
      </c>
      <c r="P19910" s="94">
        <v>10709</v>
      </c>
      <c r="Q19910" s="94">
        <v>-174</v>
      </c>
      <c r="AS19910" s="94">
        <v>133</v>
      </c>
      <c r="AT19910" s="94">
        <v>78</v>
      </c>
      <c r="AU19910" s="94">
        <v>378</v>
      </c>
      <c r="AV19910" s="94">
        <v>-337</v>
      </c>
      <c r="AW19910" s="94">
        <v>-242</v>
      </c>
      <c r="AX19910" s="94">
        <v>24</v>
      </c>
      <c r="AY19910" s="94">
        <v>0</v>
      </c>
      <c r="AZ19910" s="94">
        <v>-194</v>
      </c>
      <c r="BA19910" s="94">
        <v>-14</v>
      </c>
    </row>
    <row r="19911" spans="1:53">
      <c r="A19911" s="85" t="s">
        <v>162</v>
      </c>
      <c r="B19911" s="86">
        <v>43015.75</v>
      </c>
      <c r="C19911" s="87">
        <v>43015</v>
      </c>
      <c r="D19911" s="85">
        <v>14</v>
      </c>
      <c r="E19911" s="86">
        <v>43015.583333333336</v>
      </c>
      <c r="F19911" s="88" t="s">
        <v>399</v>
      </c>
      <c r="G19911" s="89" t="s">
        <v>400</v>
      </c>
      <c r="H19911" s="94">
        <v>11328</v>
      </c>
      <c r="I19911" s="94">
        <v>11049</v>
      </c>
      <c r="J19911" s="94">
        <v>11051</v>
      </c>
      <c r="K19911" s="94">
        <v>2</v>
      </c>
      <c r="O19911" s="94">
        <v>11049</v>
      </c>
      <c r="P19911" s="94">
        <v>11051</v>
      </c>
      <c r="Q19911" s="94">
        <v>2</v>
      </c>
      <c r="AS19911" s="94">
        <v>243</v>
      </c>
      <c r="AT19911" s="94">
        <v>52</v>
      </c>
      <c r="AU19911" s="94">
        <v>272</v>
      </c>
      <c r="AV19911" s="94">
        <v>-320</v>
      </c>
      <c r="AW19911" s="94">
        <v>-206</v>
      </c>
      <c r="AX19911" s="94">
        <v>40</v>
      </c>
      <c r="AY19911" s="94">
        <v>106</v>
      </c>
      <c r="AZ19911" s="94">
        <v>-175</v>
      </c>
      <c r="BA19911" s="94">
        <v>-10</v>
      </c>
    </row>
    <row r="19912" spans="1:53">
      <c r="A19912" s="85" t="s">
        <v>162</v>
      </c>
      <c r="B19912" s="86">
        <v>43015.791666666664</v>
      </c>
      <c r="C19912" s="87">
        <v>43015</v>
      </c>
      <c r="D19912" s="85">
        <v>15</v>
      </c>
      <c r="E19912" s="86">
        <v>43015.625</v>
      </c>
      <c r="F19912" s="88" t="s">
        <v>399</v>
      </c>
      <c r="G19912" s="89" t="s">
        <v>400</v>
      </c>
      <c r="H19912" s="94">
        <v>11779</v>
      </c>
      <c r="I19912" s="94">
        <v>11128</v>
      </c>
      <c r="J19912" s="94">
        <v>11259</v>
      </c>
      <c r="K19912" s="94">
        <v>131</v>
      </c>
      <c r="O19912" s="94">
        <v>11128</v>
      </c>
      <c r="P19912" s="94">
        <v>11259</v>
      </c>
      <c r="Q19912" s="94">
        <v>131</v>
      </c>
      <c r="AS19912" s="94">
        <v>222</v>
      </c>
      <c r="AT19912" s="94">
        <v>37</v>
      </c>
      <c r="AU19912" s="94">
        <v>245</v>
      </c>
      <c r="AV19912" s="94">
        <v>-265</v>
      </c>
      <c r="AW19912" s="94">
        <v>-92</v>
      </c>
      <c r="AX19912" s="94">
        <v>46</v>
      </c>
      <c r="AY19912" s="94">
        <v>209</v>
      </c>
      <c r="AZ19912" s="94">
        <v>-180</v>
      </c>
      <c r="BA19912" s="94">
        <v>-91</v>
      </c>
    </row>
    <row r="19913" spans="1:53">
      <c r="A19913" s="85" t="s">
        <v>162</v>
      </c>
      <c r="B19913" s="86">
        <v>43015.833333333336</v>
      </c>
      <c r="C19913" s="87">
        <v>43015</v>
      </c>
      <c r="D19913" s="85">
        <v>16</v>
      </c>
      <c r="E19913" s="86">
        <v>43015.666666666664</v>
      </c>
      <c r="F19913" s="88" t="s">
        <v>399</v>
      </c>
      <c r="G19913" s="89" t="s">
        <v>400</v>
      </c>
      <c r="H19913" s="94">
        <v>12187</v>
      </c>
      <c r="I19913" s="94">
        <v>11263</v>
      </c>
      <c r="J19913" s="94">
        <v>11431</v>
      </c>
      <c r="K19913" s="94">
        <v>168</v>
      </c>
      <c r="O19913" s="94">
        <v>11263</v>
      </c>
      <c r="P19913" s="94">
        <v>11431</v>
      </c>
      <c r="Q19913" s="94">
        <v>168</v>
      </c>
      <c r="AS19913" s="94">
        <v>125</v>
      </c>
      <c r="AT19913" s="94">
        <v>31</v>
      </c>
      <c r="AU19913" s="94">
        <v>194</v>
      </c>
      <c r="AV19913" s="94">
        <v>-242</v>
      </c>
      <c r="AW19913" s="94">
        <v>-42</v>
      </c>
      <c r="AX19913" s="94">
        <v>55</v>
      </c>
      <c r="AY19913" s="94">
        <v>393</v>
      </c>
      <c r="AZ19913" s="94">
        <v>-261</v>
      </c>
      <c r="BA19913" s="94">
        <v>-85</v>
      </c>
    </row>
    <row r="19914" spans="1:53">
      <c r="A19914" s="85" t="s">
        <v>162</v>
      </c>
      <c r="B19914" s="86">
        <v>43015.875</v>
      </c>
      <c r="C19914" s="87">
        <v>43015</v>
      </c>
      <c r="D19914" s="85">
        <v>17</v>
      </c>
      <c r="E19914" s="86">
        <v>43015.708333333336</v>
      </c>
      <c r="F19914" s="88" t="s">
        <v>399</v>
      </c>
      <c r="G19914" s="89" t="s">
        <v>400</v>
      </c>
      <c r="H19914" s="94">
        <v>12708</v>
      </c>
      <c r="I19914" s="94">
        <v>11375</v>
      </c>
      <c r="J19914" s="94">
        <v>11794</v>
      </c>
      <c r="K19914" s="94">
        <v>419</v>
      </c>
      <c r="O19914" s="94">
        <v>11375</v>
      </c>
      <c r="P19914" s="94">
        <v>11794</v>
      </c>
      <c r="Q19914" s="94">
        <v>419</v>
      </c>
      <c r="AS19914" s="94">
        <v>237</v>
      </c>
      <c r="AT19914" s="94">
        <v>82</v>
      </c>
      <c r="AU19914" s="94">
        <v>144</v>
      </c>
      <c r="AV19914" s="94">
        <v>-229</v>
      </c>
      <c r="AW19914" s="94">
        <v>-18</v>
      </c>
      <c r="AX19914" s="94">
        <v>70</v>
      </c>
      <c r="AY19914" s="94">
        <v>486</v>
      </c>
      <c r="AZ19914" s="94">
        <v>-269</v>
      </c>
      <c r="BA19914" s="94">
        <v>-84</v>
      </c>
    </row>
    <row r="19915" spans="1:53">
      <c r="A19915" s="85" t="s">
        <v>162</v>
      </c>
      <c r="B19915" s="86">
        <v>43015.916666666664</v>
      </c>
      <c r="C19915" s="87">
        <v>43015</v>
      </c>
      <c r="D19915" s="85">
        <v>18</v>
      </c>
      <c r="E19915" s="86">
        <v>43015.75</v>
      </c>
      <c r="F19915" s="88" t="s">
        <v>399</v>
      </c>
      <c r="G19915" s="89" t="s">
        <v>400</v>
      </c>
      <c r="H19915" s="94">
        <v>12839</v>
      </c>
      <c r="I19915" s="94">
        <v>11426</v>
      </c>
      <c r="J19915" s="94">
        <v>12129</v>
      </c>
      <c r="K19915" s="94">
        <v>703</v>
      </c>
      <c r="O19915" s="94">
        <v>11426</v>
      </c>
      <c r="P19915" s="94">
        <v>12129</v>
      </c>
      <c r="Q19915" s="94">
        <v>703</v>
      </c>
      <c r="AS19915" s="94">
        <v>344</v>
      </c>
      <c r="AT19915" s="94">
        <v>100</v>
      </c>
      <c r="AU19915" s="94">
        <v>257</v>
      </c>
      <c r="AV19915" s="94">
        <v>-219</v>
      </c>
      <c r="AW19915" s="94">
        <v>-19</v>
      </c>
      <c r="AX19915" s="94">
        <v>73</v>
      </c>
      <c r="AY19915" s="94">
        <v>513</v>
      </c>
      <c r="AZ19915" s="94">
        <v>-266</v>
      </c>
      <c r="BA19915" s="94">
        <v>-80</v>
      </c>
    </row>
    <row r="19916" spans="1:53">
      <c r="A19916" s="85" t="s">
        <v>162</v>
      </c>
      <c r="B19916" s="86">
        <v>43015.958333333336</v>
      </c>
      <c r="C19916" s="87">
        <v>43015</v>
      </c>
      <c r="D19916" s="85">
        <v>19</v>
      </c>
      <c r="E19916" s="86">
        <v>43015.791666666664</v>
      </c>
      <c r="F19916" s="88" t="s">
        <v>399</v>
      </c>
      <c r="G19916" s="89" t="s">
        <v>400</v>
      </c>
      <c r="H19916" s="94">
        <v>12612</v>
      </c>
      <c r="I19916" s="94">
        <v>11508</v>
      </c>
      <c r="J19916" s="94">
        <v>12279</v>
      </c>
      <c r="K19916" s="94">
        <v>771</v>
      </c>
      <c r="O19916" s="94">
        <v>11508</v>
      </c>
      <c r="P19916" s="94">
        <v>12279</v>
      </c>
      <c r="Q19916" s="94">
        <v>771</v>
      </c>
      <c r="AS19916" s="94">
        <v>273</v>
      </c>
      <c r="AT19916" s="94">
        <v>108</v>
      </c>
      <c r="AU19916" s="94">
        <v>435</v>
      </c>
      <c r="AV19916" s="94">
        <v>-176</v>
      </c>
      <c r="AW19916" s="94">
        <v>-30</v>
      </c>
      <c r="AX19916" s="94">
        <v>50</v>
      </c>
      <c r="AY19916" s="94">
        <v>399</v>
      </c>
      <c r="AZ19916" s="94">
        <v>-280</v>
      </c>
      <c r="BA19916" s="94">
        <v>-8</v>
      </c>
    </row>
    <row r="19917" spans="1:53">
      <c r="A19917" s="85" t="s">
        <v>162</v>
      </c>
      <c r="B19917" s="86">
        <v>43016</v>
      </c>
      <c r="C19917" s="87">
        <v>43015</v>
      </c>
      <c r="D19917" s="85">
        <v>20</v>
      </c>
      <c r="E19917" s="86">
        <v>43015.833333333336</v>
      </c>
      <c r="F19917" s="88" t="s">
        <v>399</v>
      </c>
      <c r="G19917" s="89" t="s">
        <v>400</v>
      </c>
      <c r="H19917" s="94">
        <v>12999</v>
      </c>
      <c r="I19917" s="94">
        <v>11768</v>
      </c>
      <c r="J19917" s="94">
        <v>12574</v>
      </c>
      <c r="K19917" s="94">
        <v>806</v>
      </c>
      <c r="O19917" s="94">
        <v>11768</v>
      </c>
      <c r="P19917" s="94">
        <v>12574</v>
      </c>
      <c r="Q19917" s="94">
        <v>806</v>
      </c>
      <c r="AS19917" s="94">
        <v>193</v>
      </c>
      <c r="AT19917" s="94">
        <v>97</v>
      </c>
      <c r="AU19917" s="94">
        <v>442</v>
      </c>
      <c r="AV19917" s="94">
        <v>-166</v>
      </c>
      <c r="AW19917" s="94">
        <v>-26</v>
      </c>
      <c r="AX19917" s="94">
        <v>50</v>
      </c>
      <c r="AY19917" s="94">
        <v>404</v>
      </c>
      <c r="AZ19917" s="94">
        <v>-225</v>
      </c>
      <c r="BA19917" s="94">
        <v>37</v>
      </c>
    </row>
    <row r="19918" spans="1:53">
      <c r="A19918" s="85" t="s">
        <v>162</v>
      </c>
      <c r="B19918" s="86">
        <v>43016.041666666664</v>
      </c>
      <c r="C19918" s="87">
        <v>43015</v>
      </c>
      <c r="D19918" s="85">
        <v>21</v>
      </c>
      <c r="E19918" s="86">
        <v>43015.875</v>
      </c>
      <c r="F19918" s="88" t="s">
        <v>399</v>
      </c>
      <c r="G19918" s="89" t="s">
        <v>400</v>
      </c>
      <c r="H19918" s="94">
        <v>12540</v>
      </c>
      <c r="I19918" s="94">
        <v>11636</v>
      </c>
      <c r="J19918" s="94">
        <v>12398</v>
      </c>
      <c r="K19918" s="94">
        <v>762</v>
      </c>
      <c r="O19918" s="94">
        <v>11636</v>
      </c>
      <c r="P19918" s="94">
        <v>12398</v>
      </c>
      <c r="Q19918" s="94">
        <v>762</v>
      </c>
      <c r="AS19918" s="94">
        <v>130</v>
      </c>
      <c r="AT19918" s="94">
        <v>88</v>
      </c>
      <c r="AU19918" s="94">
        <v>478</v>
      </c>
      <c r="AV19918" s="94">
        <v>-213</v>
      </c>
      <c r="AW19918" s="94">
        <v>-35</v>
      </c>
      <c r="AX19918" s="94">
        <v>83</v>
      </c>
      <c r="AY19918" s="94">
        <v>438</v>
      </c>
      <c r="AZ19918" s="94">
        <v>-227</v>
      </c>
      <c r="BA19918" s="94">
        <v>20</v>
      </c>
    </row>
    <row r="19919" spans="1:53">
      <c r="A19919" s="85" t="s">
        <v>162</v>
      </c>
      <c r="B19919" s="86">
        <v>43016.083333333336</v>
      </c>
      <c r="C19919" s="87">
        <v>43015</v>
      </c>
      <c r="D19919" s="85">
        <v>22</v>
      </c>
      <c r="E19919" s="86">
        <v>43015.916666666664</v>
      </c>
      <c r="F19919" s="88" t="s">
        <v>399</v>
      </c>
      <c r="G19919" s="89" t="s">
        <v>400</v>
      </c>
      <c r="H19919" s="94">
        <v>11801</v>
      </c>
      <c r="I19919" s="94">
        <v>11196</v>
      </c>
      <c r="J19919" s="94">
        <v>11618</v>
      </c>
      <c r="K19919" s="94">
        <v>422</v>
      </c>
      <c r="O19919" s="94">
        <v>11196</v>
      </c>
      <c r="P19919" s="94">
        <v>11618</v>
      </c>
      <c r="Q19919" s="94">
        <v>422</v>
      </c>
      <c r="AS19919" s="94">
        <v>168</v>
      </c>
      <c r="AT19919" s="94">
        <v>96</v>
      </c>
      <c r="AU19919" s="94">
        <v>492</v>
      </c>
      <c r="AV19919" s="94">
        <v>-269</v>
      </c>
      <c r="AW19919" s="94">
        <v>-136</v>
      </c>
      <c r="AX19919" s="94">
        <v>52</v>
      </c>
      <c r="AY19919" s="94">
        <v>240</v>
      </c>
      <c r="AZ19919" s="94">
        <v>-223</v>
      </c>
      <c r="BA19919" s="94">
        <v>2</v>
      </c>
    </row>
    <row r="19920" spans="1:53">
      <c r="A19920" s="85" t="s">
        <v>162</v>
      </c>
      <c r="B19920" s="86">
        <v>43016.125</v>
      </c>
      <c r="C19920" s="87">
        <v>43015</v>
      </c>
      <c r="D19920" s="85">
        <v>23</v>
      </c>
      <c r="E19920" s="86">
        <v>43015.958333333336</v>
      </c>
      <c r="F19920" s="88" t="s">
        <v>399</v>
      </c>
      <c r="G19920" s="89" t="s">
        <v>400</v>
      </c>
      <c r="H19920" s="94">
        <v>10937</v>
      </c>
      <c r="I19920" s="94">
        <v>10602</v>
      </c>
      <c r="J19920" s="94">
        <v>10875</v>
      </c>
      <c r="K19920" s="94">
        <v>273</v>
      </c>
      <c r="O19920" s="94">
        <v>10602</v>
      </c>
      <c r="P19920" s="94">
        <v>10875</v>
      </c>
      <c r="Q19920" s="94">
        <v>273</v>
      </c>
      <c r="AS19920" s="94">
        <v>49</v>
      </c>
      <c r="AT19920" s="94">
        <v>71</v>
      </c>
      <c r="AU19920" s="94">
        <v>644</v>
      </c>
      <c r="AV19920" s="94">
        <v>-102</v>
      </c>
      <c r="AW19920" s="94">
        <v>-172</v>
      </c>
      <c r="AX19920" s="94">
        <v>12</v>
      </c>
      <c r="AY19920" s="94">
        <v>43</v>
      </c>
      <c r="AZ19920" s="94">
        <v>-268</v>
      </c>
      <c r="BA19920" s="94">
        <v>-4</v>
      </c>
    </row>
    <row r="19921" spans="1:53">
      <c r="A19921" s="85" t="s">
        <v>162</v>
      </c>
      <c r="B19921" s="86">
        <v>43016.166666666664</v>
      </c>
      <c r="C19921" s="87">
        <v>43015</v>
      </c>
      <c r="D19921" s="85">
        <v>24</v>
      </c>
      <c r="E19921" s="86">
        <v>43016</v>
      </c>
      <c r="F19921" s="88" t="s">
        <v>399</v>
      </c>
      <c r="G19921" s="89" t="s">
        <v>400</v>
      </c>
      <c r="H19921" s="94">
        <v>10284</v>
      </c>
      <c r="I19921" s="94">
        <v>9939</v>
      </c>
      <c r="J19921" s="94">
        <v>10492</v>
      </c>
      <c r="K19921" s="94">
        <v>553</v>
      </c>
      <c r="O19921" s="94">
        <v>9939</v>
      </c>
      <c r="P19921" s="94">
        <v>10492</v>
      </c>
      <c r="Q19921" s="94">
        <v>553</v>
      </c>
      <c r="AS19921" s="94">
        <v>218</v>
      </c>
      <c r="AT19921" s="94">
        <v>26</v>
      </c>
      <c r="AU19921" s="94">
        <v>665</v>
      </c>
      <c r="AV19921" s="94">
        <v>-85</v>
      </c>
      <c r="AW19921" s="94">
        <v>-124</v>
      </c>
      <c r="AX19921" s="94">
        <v>18</v>
      </c>
      <c r="AY19921" s="94">
        <v>89</v>
      </c>
      <c r="AZ19921" s="94">
        <v>-259</v>
      </c>
      <c r="BA19921" s="94">
        <v>5</v>
      </c>
    </row>
    <row r="19922" spans="1:53">
      <c r="A19922" s="85" t="s">
        <v>162</v>
      </c>
      <c r="B19922" s="86">
        <v>43016.208333333336</v>
      </c>
      <c r="C19922" s="87">
        <v>43016</v>
      </c>
      <c r="D19922" s="85">
        <v>1</v>
      </c>
      <c r="E19922" s="86">
        <v>43016.041666666664</v>
      </c>
      <c r="F19922" s="88" t="s">
        <v>399</v>
      </c>
      <c r="G19922" s="89" t="s">
        <v>400</v>
      </c>
      <c r="H19922" s="94">
        <v>9557</v>
      </c>
      <c r="I19922" s="94">
        <v>9307</v>
      </c>
      <c r="J19922" s="94">
        <v>10073</v>
      </c>
      <c r="K19922" s="94">
        <v>766</v>
      </c>
      <c r="O19922" s="94">
        <v>9307</v>
      </c>
      <c r="P19922" s="94">
        <v>10073</v>
      </c>
      <c r="Q19922" s="94">
        <v>766</v>
      </c>
      <c r="AS19922" s="94">
        <v>361</v>
      </c>
      <c r="AT19922" s="94">
        <v>29</v>
      </c>
      <c r="AU19922" s="94">
        <v>597</v>
      </c>
      <c r="AV19922" s="94">
        <v>-89</v>
      </c>
      <c r="AW19922" s="94">
        <v>-99</v>
      </c>
      <c r="AX19922" s="94">
        <v>31</v>
      </c>
      <c r="AY19922" s="94">
        <v>160</v>
      </c>
      <c r="AZ19922" s="94">
        <v>-234</v>
      </c>
      <c r="BA19922" s="94">
        <v>10</v>
      </c>
    </row>
    <row r="19923" spans="1:53">
      <c r="A19923" s="85" t="s">
        <v>162</v>
      </c>
      <c r="B19923" s="86">
        <v>43016.25</v>
      </c>
      <c r="C19923" s="87">
        <v>43016</v>
      </c>
      <c r="D19923" s="85">
        <v>2</v>
      </c>
      <c r="E19923" s="86">
        <v>43016.083333333336</v>
      </c>
      <c r="F19923" s="88" t="s">
        <v>399</v>
      </c>
      <c r="G19923" s="89" t="s">
        <v>400</v>
      </c>
      <c r="H19923" s="94">
        <v>9097</v>
      </c>
      <c r="I19923" s="94">
        <v>8931</v>
      </c>
      <c r="J19923" s="94">
        <v>9395</v>
      </c>
      <c r="K19923" s="94">
        <v>464</v>
      </c>
      <c r="O19923" s="94">
        <v>8931</v>
      </c>
      <c r="P19923" s="94">
        <v>9395</v>
      </c>
      <c r="Q19923" s="94">
        <v>464</v>
      </c>
      <c r="AS19923" s="94">
        <v>392</v>
      </c>
      <c r="AT19923" s="94">
        <v>139</v>
      </c>
      <c r="AU19923" s="94">
        <v>115</v>
      </c>
      <c r="AV19923" s="94">
        <v>-142</v>
      </c>
      <c r="AW19923" s="94">
        <v>-86</v>
      </c>
      <c r="AX19923" s="94">
        <v>34</v>
      </c>
      <c r="AY19923" s="94">
        <v>182</v>
      </c>
      <c r="AZ19923" s="94">
        <v>-181</v>
      </c>
      <c r="BA19923" s="94">
        <v>11</v>
      </c>
    </row>
    <row r="19924" spans="1:53">
      <c r="A19924" s="85" t="s">
        <v>162</v>
      </c>
      <c r="B19924" s="86">
        <v>43016.291666666664</v>
      </c>
      <c r="C19924" s="87">
        <v>43016</v>
      </c>
      <c r="D19924" s="85">
        <v>3</v>
      </c>
      <c r="E19924" s="86">
        <v>43016.125</v>
      </c>
      <c r="F19924" s="88" t="s">
        <v>399</v>
      </c>
      <c r="G19924" s="89" t="s">
        <v>400</v>
      </c>
      <c r="H19924" s="94">
        <v>8885</v>
      </c>
      <c r="I19924" s="94">
        <v>8661</v>
      </c>
      <c r="J19924" s="94">
        <v>9070</v>
      </c>
      <c r="K19924" s="94">
        <v>409</v>
      </c>
      <c r="O19924" s="94">
        <v>8661</v>
      </c>
      <c r="P19924" s="94">
        <v>9070</v>
      </c>
      <c r="Q19924" s="94">
        <v>409</v>
      </c>
      <c r="AS19924" s="94">
        <v>366</v>
      </c>
      <c r="AT19924" s="94">
        <v>122</v>
      </c>
      <c r="AU19924" s="94">
        <v>163</v>
      </c>
      <c r="AV19924" s="94">
        <v>-190</v>
      </c>
      <c r="AW19924" s="94">
        <v>-83</v>
      </c>
      <c r="AX19924" s="94">
        <v>35</v>
      </c>
      <c r="AY19924" s="94">
        <v>179</v>
      </c>
      <c r="AZ19924" s="94">
        <v>-195</v>
      </c>
      <c r="BA19924" s="94">
        <v>13</v>
      </c>
    </row>
    <row r="19925" spans="1:53">
      <c r="A19925" s="85" t="s">
        <v>162</v>
      </c>
      <c r="B19925" s="86">
        <v>43016.333333333336</v>
      </c>
      <c r="C19925" s="87">
        <v>43016</v>
      </c>
      <c r="D19925" s="85">
        <v>4</v>
      </c>
      <c r="E19925" s="86">
        <v>43016.166666666664</v>
      </c>
      <c r="F19925" s="88" t="s">
        <v>399</v>
      </c>
      <c r="G19925" s="89" t="s">
        <v>400</v>
      </c>
      <c r="H19925" s="94">
        <v>8674</v>
      </c>
      <c r="I19925" s="94">
        <v>8494</v>
      </c>
      <c r="J19925" s="94">
        <v>8820</v>
      </c>
      <c r="K19925" s="94">
        <v>326</v>
      </c>
      <c r="O19925" s="94">
        <v>8494</v>
      </c>
      <c r="P19925" s="94">
        <v>8820</v>
      </c>
      <c r="Q19925" s="94">
        <v>326</v>
      </c>
      <c r="AS19925" s="94">
        <v>273</v>
      </c>
      <c r="AT19925" s="94">
        <v>113</v>
      </c>
      <c r="AU19925" s="94">
        <v>169</v>
      </c>
      <c r="AV19925" s="94">
        <v>-225</v>
      </c>
      <c r="AW19925" s="94">
        <v>-79</v>
      </c>
      <c r="AX19925" s="94">
        <v>40</v>
      </c>
      <c r="AY19925" s="94">
        <v>222</v>
      </c>
      <c r="AZ19925" s="94">
        <v>-194</v>
      </c>
      <c r="BA19925" s="94">
        <v>7</v>
      </c>
    </row>
    <row r="19926" spans="1:53">
      <c r="A19926" s="85" t="s">
        <v>162</v>
      </c>
      <c r="B19926" s="86">
        <v>43016.375</v>
      </c>
      <c r="C19926" s="87">
        <v>43016</v>
      </c>
      <c r="D19926" s="85">
        <v>5</v>
      </c>
      <c r="E19926" s="86">
        <v>43016.208333333336</v>
      </c>
      <c r="F19926" s="88" t="s">
        <v>399</v>
      </c>
      <c r="G19926" s="89" t="s">
        <v>400</v>
      </c>
      <c r="H19926" s="94">
        <v>8624</v>
      </c>
      <c r="I19926" s="94">
        <v>8473</v>
      </c>
      <c r="J19926" s="94">
        <v>8738</v>
      </c>
      <c r="K19926" s="94">
        <v>265</v>
      </c>
      <c r="O19926" s="94">
        <v>8473</v>
      </c>
      <c r="P19926" s="94">
        <v>8738</v>
      </c>
      <c r="Q19926" s="94">
        <v>265</v>
      </c>
      <c r="AS19926" s="94">
        <v>179</v>
      </c>
      <c r="AT19926" s="94">
        <v>109</v>
      </c>
      <c r="AU19926" s="94">
        <v>144</v>
      </c>
      <c r="AV19926" s="94">
        <v>-211</v>
      </c>
      <c r="AW19926" s="94">
        <v>-88</v>
      </c>
      <c r="AX19926" s="94">
        <v>43</v>
      </c>
      <c r="AY19926" s="94">
        <v>273</v>
      </c>
      <c r="AZ19926" s="94">
        <v>-188</v>
      </c>
      <c r="BA19926" s="94">
        <v>4</v>
      </c>
    </row>
    <row r="19927" spans="1:53">
      <c r="A19927" s="85" t="s">
        <v>162</v>
      </c>
      <c r="B19927" s="86">
        <v>43016.416666666664</v>
      </c>
      <c r="C19927" s="87">
        <v>43016</v>
      </c>
      <c r="D19927" s="85">
        <v>6</v>
      </c>
      <c r="E19927" s="86">
        <v>43016.25</v>
      </c>
      <c r="F19927" s="88" t="s">
        <v>399</v>
      </c>
      <c r="G19927" s="89" t="s">
        <v>400</v>
      </c>
      <c r="H19927" s="94">
        <v>8706</v>
      </c>
      <c r="I19927" s="94">
        <v>8616</v>
      </c>
      <c r="J19927" s="94">
        <v>8912</v>
      </c>
      <c r="K19927" s="94">
        <v>296</v>
      </c>
      <c r="O19927" s="94">
        <v>8616</v>
      </c>
      <c r="P19927" s="94">
        <v>8912</v>
      </c>
      <c r="Q19927" s="94">
        <v>296</v>
      </c>
      <c r="AS19927" s="94">
        <v>253</v>
      </c>
      <c r="AT19927" s="94">
        <v>112</v>
      </c>
      <c r="AU19927" s="94">
        <v>141</v>
      </c>
      <c r="AV19927" s="94">
        <v>-202</v>
      </c>
      <c r="AW19927" s="94">
        <v>-82</v>
      </c>
      <c r="AX19927" s="94">
        <v>40</v>
      </c>
      <c r="AY19927" s="94">
        <v>227</v>
      </c>
      <c r="AZ19927" s="94">
        <v>-198</v>
      </c>
      <c r="BA19927" s="94">
        <v>5</v>
      </c>
    </row>
    <row r="19928" spans="1:53">
      <c r="A19928" s="85" t="s">
        <v>162</v>
      </c>
      <c r="B19928" s="86">
        <v>43016.458333333336</v>
      </c>
      <c r="C19928" s="87">
        <v>43016</v>
      </c>
      <c r="D19928" s="85">
        <v>7</v>
      </c>
      <c r="E19928" s="86">
        <v>43016.291666666664</v>
      </c>
      <c r="F19928" s="88" t="s">
        <v>399</v>
      </c>
      <c r="G19928" s="89" t="s">
        <v>400</v>
      </c>
      <c r="H19928" s="94">
        <v>9154</v>
      </c>
      <c r="I19928" s="94">
        <v>8878</v>
      </c>
      <c r="J19928" s="94">
        <v>9304</v>
      </c>
      <c r="K19928" s="94">
        <v>426</v>
      </c>
      <c r="O19928" s="94">
        <v>8878</v>
      </c>
      <c r="P19928" s="94">
        <v>9304</v>
      </c>
      <c r="Q19928" s="94">
        <v>426</v>
      </c>
      <c r="AS19928" s="94">
        <v>361</v>
      </c>
      <c r="AT19928" s="94">
        <v>140</v>
      </c>
      <c r="AU19928" s="94">
        <v>154</v>
      </c>
      <c r="AV19928" s="94">
        <v>-340</v>
      </c>
      <c r="AW19928" s="94">
        <v>-80</v>
      </c>
      <c r="AX19928" s="94">
        <v>59</v>
      </c>
      <c r="AY19928" s="94">
        <v>307</v>
      </c>
      <c r="AZ19928" s="94">
        <v>-183</v>
      </c>
      <c r="BA19928" s="94">
        <v>8</v>
      </c>
    </row>
    <row r="19929" spans="1:53">
      <c r="A19929" s="85" t="s">
        <v>162</v>
      </c>
      <c r="B19929" s="86">
        <v>43016.5</v>
      </c>
      <c r="C19929" s="87">
        <v>43016</v>
      </c>
      <c r="D19929" s="85">
        <v>8</v>
      </c>
      <c r="E19929" s="86">
        <v>43016.333333333336</v>
      </c>
      <c r="F19929" s="88" t="s">
        <v>399</v>
      </c>
      <c r="G19929" s="89" t="s">
        <v>400</v>
      </c>
      <c r="H19929" s="94">
        <v>9573</v>
      </c>
      <c r="I19929" s="94">
        <v>9235</v>
      </c>
      <c r="J19929" s="94">
        <v>9951</v>
      </c>
      <c r="K19929" s="94">
        <v>716</v>
      </c>
      <c r="O19929" s="94">
        <v>9235</v>
      </c>
      <c r="P19929" s="94">
        <v>9951</v>
      </c>
      <c r="Q19929" s="94">
        <v>716</v>
      </c>
      <c r="AS19929" s="94">
        <v>428</v>
      </c>
      <c r="AT19929" s="94">
        <v>195</v>
      </c>
      <c r="AU19929" s="94">
        <v>156</v>
      </c>
      <c r="AV19929" s="94">
        <v>-305</v>
      </c>
      <c r="AW19929" s="94">
        <v>-119</v>
      </c>
      <c r="AX19929" s="94">
        <v>70</v>
      </c>
      <c r="AY19929" s="94">
        <v>425</v>
      </c>
      <c r="AZ19929" s="94">
        <v>-141</v>
      </c>
      <c r="BA19929" s="94">
        <v>7</v>
      </c>
    </row>
    <row r="19930" spans="1:53">
      <c r="A19930" s="85" t="s">
        <v>162</v>
      </c>
      <c r="B19930" s="86">
        <v>43016.541666666664</v>
      </c>
      <c r="C19930" s="87">
        <v>43016</v>
      </c>
      <c r="D19930" s="85">
        <v>9</v>
      </c>
      <c r="E19930" s="86">
        <v>43016.375</v>
      </c>
      <c r="F19930" s="88" t="s">
        <v>399</v>
      </c>
      <c r="G19930" s="89" t="s">
        <v>400</v>
      </c>
      <c r="H19930" s="94">
        <v>10215</v>
      </c>
      <c r="I19930" s="94">
        <v>9946</v>
      </c>
      <c r="J19930" s="94">
        <v>10518</v>
      </c>
      <c r="K19930" s="94">
        <v>572</v>
      </c>
      <c r="O19930" s="94">
        <v>9946</v>
      </c>
      <c r="P19930" s="94">
        <v>10518</v>
      </c>
      <c r="Q19930" s="94">
        <v>572</v>
      </c>
      <c r="AS19930" s="94">
        <v>419</v>
      </c>
      <c r="AT19930" s="94">
        <v>213</v>
      </c>
      <c r="AU19930" s="94">
        <v>78</v>
      </c>
      <c r="AV19930" s="94">
        <v>-309</v>
      </c>
      <c r="AW19930" s="94">
        <v>-130</v>
      </c>
      <c r="AX19930" s="94">
        <v>64</v>
      </c>
      <c r="AY19930" s="94">
        <v>375</v>
      </c>
      <c r="AZ19930" s="94">
        <v>-146</v>
      </c>
      <c r="BA19930" s="94">
        <v>8</v>
      </c>
    </row>
    <row r="19931" spans="1:53">
      <c r="A19931" s="85" t="s">
        <v>162</v>
      </c>
      <c r="B19931" s="86">
        <v>43016.583333333336</v>
      </c>
      <c r="C19931" s="87">
        <v>43016</v>
      </c>
      <c r="D19931" s="85">
        <v>10</v>
      </c>
      <c r="E19931" s="86">
        <v>43016.416666666664</v>
      </c>
      <c r="F19931" s="88" t="s">
        <v>399</v>
      </c>
      <c r="G19931" s="89" t="s">
        <v>400</v>
      </c>
      <c r="H19931" s="94">
        <v>10969</v>
      </c>
      <c r="I19931" s="94">
        <v>10619</v>
      </c>
      <c r="J19931" s="94">
        <v>10886</v>
      </c>
      <c r="K19931" s="94">
        <v>267</v>
      </c>
      <c r="O19931" s="94">
        <v>10619</v>
      </c>
      <c r="P19931" s="94">
        <v>10886</v>
      </c>
      <c r="Q19931" s="94">
        <v>267</v>
      </c>
      <c r="AS19931" s="94">
        <v>299</v>
      </c>
      <c r="AT19931" s="94">
        <v>202</v>
      </c>
      <c r="AU19931" s="94">
        <v>-92</v>
      </c>
      <c r="AV19931" s="94">
        <v>-286</v>
      </c>
      <c r="AW19931" s="94">
        <v>-138</v>
      </c>
      <c r="AX19931" s="94">
        <v>66</v>
      </c>
      <c r="AY19931" s="94">
        <v>360</v>
      </c>
      <c r="AZ19931" s="94">
        <v>-149</v>
      </c>
      <c r="BA19931" s="94">
        <v>5</v>
      </c>
    </row>
    <row r="19932" spans="1:53">
      <c r="A19932" s="85" t="s">
        <v>162</v>
      </c>
      <c r="B19932" s="86">
        <v>43016.625</v>
      </c>
      <c r="C19932" s="87">
        <v>43016</v>
      </c>
      <c r="D19932" s="85">
        <v>11</v>
      </c>
      <c r="E19932" s="86">
        <v>43016.458333333336</v>
      </c>
      <c r="F19932" s="88" t="s">
        <v>399</v>
      </c>
      <c r="G19932" s="89" t="s">
        <v>400</v>
      </c>
      <c r="H19932" s="94">
        <v>11516</v>
      </c>
      <c r="I19932" s="94">
        <v>11112</v>
      </c>
      <c r="J19932" s="94">
        <v>11280</v>
      </c>
      <c r="K19932" s="94">
        <v>168</v>
      </c>
      <c r="O19932" s="94">
        <v>11112</v>
      </c>
      <c r="P19932" s="94">
        <v>11280</v>
      </c>
      <c r="Q19932" s="94">
        <v>168</v>
      </c>
      <c r="AS19932" s="94">
        <v>79</v>
      </c>
      <c r="AT19932" s="94">
        <v>201</v>
      </c>
      <c r="AU19932" s="94">
        <v>-153</v>
      </c>
      <c r="AV19932" s="94">
        <v>-244</v>
      </c>
      <c r="AW19932" s="94">
        <v>-110</v>
      </c>
      <c r="AX19932" s="94">
        <v>76</v>
      </c>
      <c r="AY19932" s="94">
        <v>451</v>
      </c>
      <c r="AZ19932" s="94">
        <v>-140</v>
      </c>
      <c r="BA19932" s="94">
        <v>8</v>
      </c>
    </row>
    <row r="19933" spans="1:53">
      <c r="A19933" s="85" t="s">
        <v>162</v>
      </c>
      <c r="B19933" s="86">
        <v>43016.666666666664</v>
      </c>
      <c r="C19933" s="87">
        <v>43016</v>
      </c>
      <c r="D19933" s="85">
        <v>12</v>
      </c>
      <c r="E19933" s="86">
        <v>43016.5</v>
      </c>
      <c r="F19933" s="88" t="s">
        <v>399</v>
      </c>
      <c r="G19933" s="89" t="s">
        <v>400</v>
      </c>
      <c r="H19933" s="94">
        <v>12063</v>
      </c>
      <c r="I19933" s="94">
        <v>11573</v>
      </c>
      <c r="J19933" s="94">
        <v>11650</v>
      </c>
      <c r="K19933" s="94">
        <v>77</v>
      </c>
      <c r="O19933" s="94">
        <v>11573</v>
      </c>
      <c r="P19933" s="94">
        <v>11650</v>
      </c>
      <c r="Q19933" s="94">
        <v>77</v>
      </c>
      <c r="AS19933" s="94">
        <v>-155</v>
      </c>
      <c r="AT19933" s="94">
        <v>197</v>
      </c>
      <c r="AU19933" s="94">
        <v>-224</v>
      </c>
      <c r="AV19933" s="94">
        <v>-186</v>
      </c>
      <c r="AW19933" s="94">
        <v>-76</v>
      </c>
      <c r="AX19933" s="94">
        <v>92</v>
      </c>
      <c r="AY19933" s="94">
        <v>552</v>
      </c>
      <c r="AZ19933" s="94">
        <v>-139</v>
      </c>
      <c r="BA19933" s="94">
        <v>16</v>
      </c>
    </row>
    <row r="19934" spans="1:53">
      <c r="A19934" s="85" t="s">
        <v>162</v>
      </c>
      <c r="B19934" s="86">
        <v>43016.708333333336</v>
      </c>
      <c r="C19934" s="87">
        <v>43016</v>
      </c>
      <c r="D19934" s="85">
        <v>13</v>
      </c>
      <c r="E19934" s="86">
        <v>43016.541666666664</v>
      </c>
      <c r="F19934" s="88" t="s">
        <v>399</v>
      </c>
      <c r="G19934" s="89" t="s">
        <v>400</v>
      </c>
      <c r="H19934" s="94">
        <v>12539</v>
      </c>
      <c r="I19934" s="94">
        <v>12072</v>
      </c>
      <c r="J19934" s="94">
        <v>12420</v>
      </c>
      <c r="K19934" s="94">
        <v>348</v>
      </c>
      <c r="O19934" s="94">
        <v>12072</v>
      </c>
      <c r="P19934" s="94">
        <v>12420</v>
      </c>
      <c r="Q19934" s="94">
        <v>348</v>
      </c>
      <c r="AS19934" s="94">
        <v>-51</v>
      </c>
      <c r="AT19934" s="94">
        <v>166</v>
      </c>
      <c r="AU19934" s="94">
        <v>-304</v>
      </c>
      <c r="AV19934" s="94">
        <v>-104</v>
      </c>
      <c r="AW19934" s="94">
        <v>4</v>
      </c>
      <c r="AX19934" s="94">
        <v>109</v>
      </c>
      <c r="AY19934" s="94">
        <v>644</v>
      </c>
      <c r="AZ19934" s="94">
        <v>-138</v>
      </c>
      <c r="BA19934" s="94">
        <v>22</v>
      </c>
    </row>
    <row r="19935" spans="1:53">
      <c r="A19935" s="85" t="s">
        <v>162</v>
      </c>
      <c r="B19935" s="86">
        <v>43016.75</v>
      </c>
      <c r="C19935" s="87">
        <v>43016</v>
      </c>
      <c r="D19935" s="85">
        <v>14</v>
      </c>
      <c r="E19935" s="86">
        <v>43016.583333333336</v>
      </c>
      <c r="F19935" s="88" t="s">
        <v>399</v>
      </c>
      <c r="G19935" s="89" t="s">
        <v>400</v>
      </c>
      <c r="H19935" s="94">
        <v>12907</v>
      </c>
      <c r="I19935" s="94">
        <v>12537</v>
      </c>
      <c r="J19935" s="94">
        <v>12916</v>
      </c>
      <c r="K19935" s="94">
        <v>379</v>
      </c>
      <c r="O19935" s="94">
        <v>12537</v>
      </c>
      <c r="P19935" s="94">
        <v>12916</v>
      </c>
      <c r="Q19935" s="94">
        <v>379</v>
      </c>
      <c r="AS19935" s="94">
        <v>7</v>
      </c>
      <c r="AT19935" s="94">
        <v>143</v>
      </c>
      <c r="AU19935" s="94">
        <v>-309</v>
      </c>
      <c r="AV19935" s="94">
        <v>-193</v>
      </c>
      <c r="AW19935" s="94">
        <v>28</v>
      </c>
      <c r="AX19935" s="94">
        <v>117</v>
      </c>
      <c r="AY19935" s="94">
        <v>691</v>
      </c>
      <c r="AZ19935" s="94">
        <v>-127</v>
      </c>
      <c r="BA19935" s="94">
        <v>22</v>
      </c>
    </row>
    <row r="19936" spans="1:53">
      <c r="A19936" s="85" t="s">
        <v>162</v>
      </c>
      <c r="B19936" s="86">
        <v>43016.791666666664</v>
      </c>
      <c r="C19936" s="87">
        <v>43016</v>
      </c>
      <c r="D19936" s="85">
        <v>15</v>
      </c>
      <c r="E19936" s="86">
        <v>43016.625</v>
      </c>
      <c r="F19936" s="88" t="s">
        <v>399</v>
      </c>
      <c r="G19936" s="89" t="s">
        <v>400</v>
      </c>
      <c r="H19936" s="94">
        <v>13180</v>
      </c>
      <c r="I19936" s="94">
        <v>12770</v>
      </c>
      <c r="J19936" s="94">
        <v>13026</v>
      </c>
      <c r="K19936" s="94">
        <v>256</v>
      </c>
      <c r="O19936" s="94">
        <v>12770</v>
      </c>
      <c r="P19936" s="94">
        <v>13026</v>
      </c>
      <c r="Q19936" s="94">
        <v>256</v>
      </c>
      <c r="AS19936" s="94">
        <v>38</v>
      </c>
      <c r="AT19936" s="94">
        <v>154</v>
      </c>
      <c r="AU19936" s="94">
        <v>-234</v>
      </c>
      <c r="AV19936" s="94">
        <v>-239</v>
      </c>
      <c r="AW19936" s="94">
        <v>40</v>
      </c>
      <c r="AX19936" s="94">
        <v>109</v>
      </c>
      <c r="AY19936" s="94">
        <v>612</v>
      </c>
      <c r="AZ19936" s="94">
        <v>-140</v>
      </c>
      <c r="BA19936" s="94">
        <v>-84</v>
      </c>
    </row>
    <row r="19937" spans="1:53">
      <c r="A19937" s="85" t="s">
        <v>162</v>
      </c>
      <c r="B19937" s="86">
        <v>43016.833333333336</v>
      </c>
      <c r="C19937" s="87">
        <v>43016</v>
      </c>
      <c r="D19937" s="85">
        <v>16</v>
      </c>
      <c r="E19937" s="86">
        <v>43016.666666666664</v>
      </c>
      <c r="F19937" s="88" t="s">
        <v>399</v>
      </c>
      <c r="G19937" s="89" t="s">
        <v>400</v>
      </c>
      <c r="H19937" s="94">
        <v>13249</v>
      </c>
      <c r="I19937" s="94">
        <v>12930</v>
      </c>
      <c r="J19937" s="94">
        <v>13263</v>
      </c>
      <c r="K19937" s="94">
        <v>333</v>
      </c>
      <c r="O19937" s="94">
        <v>12930</v>
      </c>
      <c r="P19937" s="94">
        <v>13263</v>
      </c>
      <c r="Q19937" s="94">
        <v>333</v>
      </c>
      <c r="AS19937" s="94">
        <v>129</v>
      </c>
      <c r="AT19937" s="94">
        <v>147</v>
      </c>
      <c r="AU19937" s="94">
        <v>-265</v>
      </c>
      <c r="AV19937" s="94">
        <v>-137</v>
      </c>
      <c r="AW19937" s="94">
        <v>66</v>
      </c>
      <c r="AX19937" s="94">
        <v>90</v>
      </c>
      <c r="AY19937" s="94">
        <v>609</v>
      </c>
      <c r="AZ19937" s="94">
        <v>-226</v>
      </c>
      <c r="BA19937" s="94">
        <v>-80</v>
      </c>
    </row>
    <row r="19938" spans="1:53">
      <c r="A19938" s="85" t="s">
        <v>162</v>
      </c>
      <c r="B19938" s="86">
        <v>43016.875</v>
      </c>
      <c r="C19938" s="87">
        <v>43016</v>
      </c>
      <c r="D19938" s="85">
        <v>17</v>
      </c>
      <c r="E19938" s="86">
        <v>43016.708333333336</v>
      </c>
      <c r="F19938" s="88" t="s">
        <v>399</v>
      </c>
      <c r="G19938" s="89" t="s">
        <v>400</v>
      </c>
      <c r="H19938" s="94">
        <v>13230</v>
      </c>
      <c r="I19938" s="94">
        <v>13030</v>
      </c>
      <c r="J19938" s="94">
        <v>13431</v>
      </c>
      <c r="K19938" s="94">
        <v>401</v>
      </c>
      <c r="O19938" s="94">
        <v>13030</v>
      </c>
      <c r="P19938" s="94">
        <v>13431</v>
      </c>
      <c r="Q19938" s="94">
        <v>401</v>
      </c>
      <c r="AS19938" s="94">
        <v>178</v>
      </c>
      <c r="AT19938" s="94">
        <v>150</v>
      </c>
      <c r="AU19938" s="94">
        <v>-254</v>
      </c>
      <c r="AV19938" s="94">
        <v>-193</v>
      </c>
      <c r="AW19938" s="94">
        <v>59</v>
      </c>
      <c r="AX19938" s="94">
        <v>88</v>
      </c>
      <c r="AY19938" s="94">
        <v>650</v>
      </c>
      <c r="AZ19938" s="94">
        <v>-200</v>
      </c>
      <c r="BA19938" s="94">
        <v>-77</v>
      </c>
    </row>
    <row r="19939" spans="1:53">
      <c r="A19939" s="85" t="s">
        <v>162</v>
      </c>
      <c r="B19939" s="86">
        <v>43016.916666666664</v>
      </c>
      <c r="C19939" s="87">
        <v>43016</v>
      </c>
      <c r="D19939" s="85">
        <v>18</v>
      </c>
      <c r="E19939" s="86">
        <v>43016.75</v>
      </c>
      <c r="F19939" s="88" t="s">
        <v>399</v>
      </c>
      <c r="G19939" s="89" t="s">
        <v>400</v>
      </c>
      <c r="H19939" s="94">
        <v>13079</v>
      </c>
      <c r="I19939" s="94">
        <v>13146</v>
      </c>
      <c r="J19939" s="94">
        <v>13638</v>
      </c>
      <c r="K19939" s="94">
        <v>492</v>
      </c>
      <c r="O19939" s="94">
        <v>13146</v>
      </c>
      <c r="P19939" s="94">
        <v>13638</v>
      </c>
      <c r="Q19939" s="94">
        <v>492</v>
      </c>
      <c r="AS19939" s="94">
        <v>415</v>
      </c>
      <c r="AT19939" s="94">
        <v>134</v>
      </c>
      <c r="AU19939" s="94">
        <v>-355</v>
      </c>
      <c r="AV19939" s="94">
        <v>-254</v>
      </c>
      <c r="AW19939" s="94">
        <v>41</v>
      </c>
      <c r="AX19939" s="94">
        <v>109</v>
      </c>
      <c r="AY19939" s="94">
        <v>712</v>
      </c>
      <c r="AZ19939" s="94">
        <v>-218</v>
      </c>
      <c r="BA19939" s="94">
        <v>-92</v>
      </c>
    </row>
    <row r="19940" spans="1:53">
      <c r="A19940" s="85" t="s">
        <v>162</v>
      </c>
      <c r="B19940" s="86">
        <v>43016.958333333336</v>
      </c>
      <c r="C19940" s="87">
        <v>43016</v>
      </c>
      <c r="D19940" s="85">
        <v>19</v>
      </c>
      <c r="E19940" s="86">
        <v>43016.791666666664</v>
      </c>
      <c r="F19940" s="88" t="s">
        <v>399</v>
      </c>
      <c r="G19940" s="89" t="s">
        <v>400</v>
      </c>
      <c r="H19940" s="94">
        <v>13046</v>
      </c>
      <c r="I19940" s="94">
        <v>13266</v>
      </c>
      <c r="J19940" s="94">
        <v>13711</v>
      </c>
      <c r="K19940" s="94">
        <v>445</v>
      </c>
      <c r="O19940" s="94">
        <v>13266</v>
      </c>
      <c r="P19940" s="94">
        <v>13711</v>
      </c>
      <c r="Q19940" s="94">
        <v>445</v>
      </c>
      <c r="AS19940" s="94">
        <v>556</v>
      </c>
      <c r="AT19940" s="94">
        <v>93</v>
      </c>
      <c r="AU19940" s="94">
        <v>-381</v>
      </c>
      <c r="AV19940" s="94">
        <v>-271</v>
      </c>
      <c r="AW19940" s="94">
        <v>-12</v>
      </c>
      <c r="AX19940" s="94">
        <v>103</v>
      </c>
      <c r="AY19940" s="94">
        <v>593</v>
      </c>
      <c r="AZ19940" s="94">
        <v>-239</v>
      </c>
      <c r="BA19940" s="94">
        <v>3</v>
      </c>
    </row>
    <row r="19941" spans="1:53">
      <c r="A19941" s="85" t="s">
        <v>162</v>
      </c>
      <c r="B19941" s="86">
        <v>43017</v>
      </c>
      <c r="C19941" s="87">
        <v>43016</v>
      </c>
      <c r="D19941" s="85">
        <v>20</v>
      </c>
      <c r="E19941" s="86">
        <v>43016.833333333336</v>
      </c>
      <c r="F19941" s="88" t="s">
        <v>399</v>
      </c>
      <c r="G19941" s="89" t="s">
        <v>400</v>
      </c>
      <c r="H19941" s="94">
        <v>13309</v>
      </c>
      <c r="I19941" s="94">
        <v>13529</v>
      </c>
      <c r="J19941" s="94">
        <v>14050</v>
      </c>
      <c r="K19941" s="94">
        <v>521</v>
      </c>
      <c r="O19941" s="94">
        <v>13529</v>
      </c>
      <c r="P19941" s="94">
        <v>14050</v>
      </c>
      <c r="Q19941" s="94">
        <v>521</v>
      </c>
      <c r="AS19941" s="94">
        <v>605</v>
      </c>
      <c r="AT19941" s="94">
        <v>96</v>
      </c>
      <c r="AU19941" s="94">
        <v>-351</v>
      </c>
      <c r="AV19941" s="94">
        <v>-276</v>
      </c>
      <c r="AW19941" s="94">
        <v>-18</v>
      </c>
      <c r="AX19941" s="94">
        <v>93</v>
      </c>
      <c r="AY19941" s="94">
        <v>572</v>
      </c>
      <c r="AZ19941" s="94">
        <v>-180</v>
      </c>
      <c r="BA19941" s="94">
        <v>-20</v>
      </c>
    </row>
    <row r="19942" spans="1:53">
      <c r="A19942" s="85" t="s">
        <v>162</v>
      </c>
      <c r="B19942" s="86">
        <v>43017.041666666664</v>
      </c>
      <c r="C19942" s="87">
        <v>43016</v>
      </c>
      <c r="D19942" s="85">
        <v>21</v>
      </c>
      <c r="E19942" s="86">
        <v>43016.875</v>
      </c>
      <c r="F19942" s="88" t="s">
        <v>399</v>
      </c>
      <c r="G19942" s="89" t="s">
        <v>400</v>
      </c>
      <c r="H19942" s="94">
        <v>13046</v>
      </c>
      <c r="I19942" s="94">
        <v>13300</v>
      </c>
      <c r="J19942" s="94">
        <v>13702</v>
      </c>
      <c r="K19942" s="94">
        <v>402</v>
      </c>
      <c r="O19942" s="94">
        <v>13300</v>
      </c>
      <c r="P19942" s="94">
        <v>13702</v>
      </c>
      <c r="Q19942" s="94">
        <v>402</v>
      </c>
      <c r="AS19942" s="94">
        <v>519</v>
      </c>
      <c r="AT19942" s="94">
        <v>86</v>
      </c>
      <c r="AU19942" s="94">
        <v>-309</v>
      </c>
      <c r="AV19942" s="94">
        <v>-274</v>
      </c>
      <c r="AW19942" s="94">
        <v>-34</v>
      </c>
      <c r="AX19942" s="94">
        <v>85</v>
      </c>
      <c r="AY19942" s="94">
        <v>513</v>
      </c>
      <c r="AZ19942" s="94">
        <v>-181</v>
      </c>
      <c r="BA19942" s="94">
        <v>-3</v>
      </c>
    </row>
    <row r="19943" spans="1:53">
      <c r="A19943" s="85" t="s">
        <v>162</v>
      </c>
      <c r="B19943" s="86">
        <v>43017.083333333336</v>
      </c>
      <c r="C19943" s="87">
        <v>43016</v>
      </c>
      <c r="D19943" s="85">
        <v>22</v>
      </c>
      <c r="E19943" s="86">
        <v>43016.916666666664</v>
      </c>
      <c r="F19943" s="88" t="s">
        <v>399</v>
      </c>
      <c r="G19943" s="89" t="s">
        <v>400</v>
      </c>
      <c r="H19943" s="94">
        <v>12524</v>
      </c>
      <c r="I19943" s="94">
        <v>12691</v>
      </c>
      <c r="J19943" s="94">
        <v>12938</v>
      </c>
      <c r="K19943" s="94">
        <v>247</v>
      </c>
      <c r="O19943" s="94">
        <v>12691</v>
      </c>
      <c r="P19943" s="94">
        <v>12938</v>
      </c>
      <c r="Q19943" s="94">
        <v>247</v>
      </c>
      <c r="AS19943" s="94">
        <v>418</v>
      </c>
      <c r="AT19943" s="94">
        <v>58</v>
      </c>
      <c r="AU19943" s="94">
        <v>-198</v>
      </c>
      <c r="AV19943" s="94">
        <v>-293</v>
      </c>
      <c r="AW19943" s="94">
        <v>-51</v>
      </c>
      <c r="AX19943" s="94">
        <v>82</v>
      </c>
      <c r="AY19943" s="94">
        <v>424</v>
      </c>
      <c r="AZ19943" s="94">
        <v>-200</v>
      </c>
      <c r="BA19943" s="94">
        <v>7</v>
      </c>
    </row>
    <row r="19944" spans="1:53">
      <c r="A19944" s="85" t="s">
        <v>162</v>
      </c>
      <c r="B19944" s="86">
        <v>43017.125</v>
      </c>
      <c r="C19944" s="87">
        <v>43016</v>
      </c>
      <c r="D19944" s="85">
        <v>23</v>
      </c>
      <c r="E19944" s="86">
        <v>43016.958333333336</v>
      </c>
      <c r="F19944" s="88" t="s">
        <v>399</v>
      </c>
      <c r="G19944" s="89" t="s">
        <v>400</v>
      </c>
      <c r="H19944" s="94">
        <v>11663</v>
      </c>
      <c r="I19944" s="94">
        <v>11949</v>
      </c>
      <c r="J19944" s="94">
        <v>11851</v>
      </c>
      <c r="K19944" s="94">
        <v>-98</v>
      </c>
      <c r="O19944" s="94">
        <v>11949</v>
      </c>
      <c r="P19944" s="94">
        <v>11851</v>
      </c>
      <c r="Q19944" s="94">
        <v>-98</v>
      </c>
      <c r="AS19944" s="94">
        <v>119</v>
      </c>
      <c r="AT19944" s="94">
        <v>47</v>
      </c>
      <c r="AU19944" s="94">
        <v>-228</v>
      </c>
      <c r="AV19944" s="94">
        <v>-156</v>
      </c>
      <c r="AW19944" s="94">
        <v>-110</v>
      </c>
      <c r="AX19944" s="94">
        <v>52</v>
      </c>
      <c r="AY19944" s="94">
        <v>369</v>
      </c>
      <c r="AZ19944" s="94">
        <v>-188</v>
      </c>
      <c r="BA19944" s="94">
        <v>-3</v>
      </c>
    </row>
    <row r="19945" spans="1:53">
      <c r="A19945" s="85" t="s">
        <v>162</v>
      </c>
      <c r="B19945" s="86">
        <v>43017.166666666664</v>
      </c>
      <c r="C19945" s="87">
        <v>43016</v>
      </c>
      <c r="D19945" s="85">
        <v>24</v>
      </c>
      <c r="E19945" s="86">
        <v>43017</v>
      </c>
      <c r="F19945" s="88" t="s">
        <v>399</v>
      </c>
      <c r="G19945" s="89" t="s">
        <v>400</v>
      </c>
      <c r="H19945" s="94">
        <v>10812</v>
      </c>
      <c r="I19945" s="94">
        <v>11123</v>
      </c>
      <c r="J19945" s="94">
        <v>10797</v>
      </c>
      <c r="K19945" s="94">
        <v>-326</v>
      </c>
      <c r="O19945" s="94">
        <v>11123</v>
      </c>
      <c r="P19945" s="94">
        <v>10797</v>
      </c>
      <c r="Q19945" s="94">
        <v>-326</v>
      </c>
      <c r="AS19945" s="94">
        <v>13</v>
      </c>
      <c r="AT19945" s="94">
        <v>64</v>
      </c>
      <c r="AU19945" s="94">
        <v>-171</v>
      </c>
      <c r="AV19945" s="94">
        <v>-146</v>
      </c>
      <c r="AW19945" s="94">
        <v>-123</v>
      </c>
      <c r="AX19945" s="94">
        <v>30</v>
      </c>
      <c r="AY19945" s="94">
        <v>221</v>
      </c>
      <c r="AZ19945" s="94">
        <v>-207</v>
      </c>
      <c r="BA19945" s="94">
        <v>-8</v>
      </c>
    </row>
    <row r="19946" spans="1:53">
      <c r="A19946" s="85" t="s">
        <v>162</v>
      </c>
      <c r="B19946" s="86">
        <v>43017.208333333336</v>
      </c>
      <c r="C19946" s="87">
        <v>43017</v>
      </c>
      <c r="D19946" s="85">
        <v>1</v>
      </c>
      <c r="E19946" s="86">
        <v>43017.041666666664</v>
      </c>
      <c r="F19946" s="88" t="s">
        <v>399</v>
      </c>
      <c r="G19946" s="89" t="s">
        <v>400</v>
      </c>
      <c r="H19946" s="94">
        <v>10151</v>
      </c>
      <c r="I19946" s="94">
        <v>10548</v>
      </c>
      <c r="J19946" s="94">
        <v>9726</v>
      </c>
      <c r="K19946" s="94">
        <v>-822</v>
      </c>
      <c r="O19946" s="94">
        <v>10548</v>
      </c>
      <c r="P19946" s="94">
        <v>9726</v>
      </c>
      <c r="Q19946" s="94">
        <v>-822</v>
      </c>
      <c r="AS19946" s="94">
        <v>-66</v>
      </c>
      <c r="AT19946" s="94">
        <v>32</v>
      </c>
      <c r="AU19946" s="94">
        <v>-169</v>
      </c>
      <c r="AV19946" s="94">
        <v>-205</v>
      </c>
      <c r="AW19946" s="94">
        <v>-108</v>
      </c>
      <c r="AX19946" s="94">
        <v>-1</v>
      </c>
      <c r="AY19946" s="94">
        <v>-32</v>
      </c>
      <c r="AZ19946" s="94">
        <v>-263</v>
      </c>
      <c r="BA19946" s="94">
        <v>-10</v>
      </c>
    </row>
    <row r="19947" spans="1:53">
      <c r="A19947" s="85" t="s">
        <v>162</v>
      </c>
      <c r="B19947" s="86">
        <v>43017.25</v>
      </c>
      <c r="C19947" s="87">
        <v>43017</v>
      </c>
      <c r="D19947" s="85">
        <v>2</v>
      </c>
      <c r="E19947" s="86">
        <v>43017.083333333336</v>
      </c>
      <c r="F19947" s="88" t="s">
        <v>399</v>
      </c>
      <c r="G19947" s="89" t="s">
        <v>400</v>
      </c>
      <c r="H19947" s="94">
        <v>9803</v>
      </c>
      <c r="I19947" s="94">
        <v>10131</v>
      </c>
      <c r="J19947" s="94">
        <v>9402</v>
      </c>
      <c r="K19947" s="94">
        <v>-729</v>
      </c>
      <c r="O19947" s="94">
        <v>10131</v>
      </c>
      <c r="P19947" s="94">
        <v>9402</v>
      </c>
      <c r="Q19947" s="94">
        <v>-729</v>
      </c>
      <c r="AS19947" s="94">
        <v>17</v>
      </c>
      <c r="AT19947" s="94">
        <v>28</v>
      </c>
      <c r="AU19947" s="94">
        <v>-104</v>
      </c>
      <c r="AV19947" s="94">
        <v>-220</v>
      </c>
      <c r="AW19947" s="94">
        <v>-91</v>
      </c>
      <c r="AX19947" s="94">
        <v>-9</v>
      </c>
      <c r="AY19947" s="94">
        <v>-70</v>
      </c>
      <c r="AZ19947" s="94">
        <v>-273</v>
      </c>
      <c r="BA19947" s="94">
        <v>-7</v>
      </c>
    </row>
    <row r="19948" spans="1:53">
      <c r="A19948" s="85" t="s">
        <v>162</v>
      </c>
      <c r="B19948" s="86">
        <v>43017.291666666664</v>
      </c>
      <c r="C19948" s="87">
        <v>43017</v>
      </c>
      <c r="D19948" s="85">
        <v>3</v>
      </c>
      <c r="E19948" s="86">
        <v>43017.125</v>
      </c>
      <c r="F19948" s="88" t="s">
        <v>399</v>
      </c>
      <c r="G19948" s="89" t="s">
        <v>400</v>
      </c>
      <c r="H19948" s="94">
        <v>9768</v>
      </c>
      <c r="I19948" s="94">
        <v>9860</v>
      </c>
      <c r="J19948" s="94">
        <v>9288</v>
      </c>
      <c r="K19948" s="94">
        <v>-572</v>
      </c>
      <c r="O19948" s="94">
        <v>9860</v>
      </c>
      <c r="P19948" s="94">
        <v>9288</v>
      </c>
      <c r="Q19948" s="94">
        <v>-572</v>
      </c>
      <c r="AS19948" s="94">
        <v>84</v>
      </c>
      <c r="AT19948" s="94">
        <v>30</v>
      </c>
      <c r="AU19948" s="94">
        <v>-40</v>
      </c>
      <c r="AV19948" s="94">
        <v>-227</v>
      </c>
      <c r="AW19948" s="94">
        <v>-87</v>
      </c>
      <c r="AX19948" s="94">
        <v>-5</v>
      </c>
      <c r="AY19948" s="94">
        <v>-56</v>
      </c>
      <c r="AZ19948" s="94">
        <v>-266</v>
      </c>
      <c r="BA19948" s="94">
        <v>-5</v>
      </c>
    </row>
    <row r="19949" spans="1:53">
      <c r="A19949" s="85" t="s">
        <v>162</v>
      </c>
      <c r="B19949" s="86">
        <v>43017.333333333336</v>
      </c>
      <c r="C19949" s="87">
        <v>43017</v>
      </c>
      <c r="D19949" s="85">
        <v>4</v>
      </c>
      <c r="E19949" s="86">
        <v>43017.166666666664</v>
      </c>
      <c r="F19949" s="88" t="s">
        <v>399</v>
      </c>
      <c r="G19949" s="89" t="s">
        <v>400</v>
      </c>
      <c r="H19949" s="94">
        <v>9560</v>
      </c>
      <c r="I19949" s="94">
        <v>9791</v>
      </c>
      <c r="J19949" s="94">
        <v>9219</v>
      </c>
      <c r="K19949" s="94">
        <v>-572</v>
      </c>
      <c r="O19949" s="94">
        <v>9791</v>
      </c>
      <c r="P19949" s="94">
        <v>9219</v>
      </c>
      <c r="Q19949" s="94">
        <v>-572</v>
      </c>
      <c r="AS19949" s="94">
        <v>73</v>
      </c>
      <c r="AT19949" s="94">
        <v>37</v>
      </c>
      <c r="AU19949" s="94">
        <v>-14</v>
      </c>
      <c r="AV19949" s="94">
        <v>-228</v>
      </c>
      <c r="AW19949" s="94">
        <v>-85</v>
      </c>
      <c r="AX19949" s="94">
        <v>-13</v>
      </c>
      <c r="AY19949" s="94">
        <v>-90</v>
      </c>
      <c r="AZ19949" s="94">
        <v>-244</v>
      </c>
      <c r="BA19949" s="94">
        <v>-8</v>
      </c>
    </row>
    <row r="19950" spans="1:53">
      <c r="A19950" s="85" t="s">
        <v>162</v>
      </c>
      <c r="B19950" s="86">
        <v>43017.375</v>
      </c>
      <c r="C19950" s="87">
        <v>43017</v>
      </c>
      <c r="D19950" s="85">
        <v>5</v>
      </c>
      <c r="E19950" s="86">
        <v>43017.208333333336</v>
      </c>
      <c r="F19950" s="88" t="s">
        <v>399</v>
      </c>
      <c r="G19950" s="89" t="s">
        <v>400</v>
      </c>
      <c r="H19950" s="94">
        <v>9606</v>
      </c>
      <c r="I19950" s="94">
        <v>9961</v>
      </c>
      <c r="J19950" s="94">
        <v>9383</v>
      </c>
      <c r="K19950" s="94">
        <v>-578</v>
      </c>
      <c r="O19950" s="94">
        <v>9961</v>
      </c>
      <c r="P19950" s="94">
        <v>9383</v>
      </c>
      <c r="Q19950" s="94">
        <v>-578</v>
      </c>
      <c r="AS19950" s="94">
        <v>100</v>
      </c>
      <c r="AT19950" s="94">
        <v>37</v>
      </c>
      <c r="AU19950" s="94">
        <v>-22</v>
      </c>
      <c r="AV19950" s="94">
        <v>-224</v>
      </c>
      <c r="AW19950" s="94">
        <v>-83</v>
      </c>
      <c r="AX19950" s="94">
        <v>-15</v>
      </c>
      <c r="AY19950" s="94">
        <v>-127</v>
      </c>
      <c r="AZ19950" s="94">
        <v>-238</v>
      </c>
      <c r="BA19950" s="94">
        <v>-6</v>
      </c>
    </row>
    <row r="19951" spans="1:53">
      <c r="A19951" s="85" t="s">
        <v>162</v>
      </c>
      <c r="B19951" s="86">
        <v>43017.416666666664</v>
      </c>
      <c r="C19951" s="87">
        <v>43017</v>
      </c>
      <c r="D19951" s="85">
        <v>6</v>
      </c>
      <c r="E19951" s="86">
        <v>43017.25</v>
      </c>
      <c r="F19951" s="88" t="s">
        <v>399</v>
      </c>
      <c r="G19951" s="89" t="s">
        <v>400</v>
      </c>
      <c r="H19951" s="94">
        <v>10246</v>
      </c>
      <c r="I19951" s="94">
        <v>10613</v>
      </c>
      <c r="J19951" s="94">
        <v>10063</v>
      </c>
      <c r="K19951" s="94">
        <v>-550</v>
      </c>
      <c r="O19951" s="94">
        <v>10613</v>
      </c>
      <c r="P19951" s="94">
        <v>10063</v>
      </c>
      <c r="Q19951" s="94">
        <v>-550</v>
      </c>
      <c r="AS19951" s="94">
        <v>125</v>
      </c>
      <c r="AT19951" s="94">
        <v>67</v>
      </c>
      <c r="AU19951" s="94">
        <v>-75</v>
      </c>
      <c r="AV19951" s="94">
        <v>-216</v>
      </c>
      <c r="AW19951" s="94">
        <v>-124</v>
      </c>
      <c r="AX19951" s="94">
        <v>-10</v>
      </c>
      <c r="AY19951" s="94">
        <v>-86</v>
      </c>
      <c r="AZ19951" s="94">
        <v>-227</v>
      </c>
      <c r="BA19951" s="94">
        <v>-4</v>
      </c>
    </row>
    <row r="19952" spans="1:53">
      <c r="A19952" s="85" t="s">
        <v>162</v>
      </c>
      <c r="B19952" s="86">
        <v>43017.458333333336</v>
      </c>
      <c r="C19952" s="87">
        <v>43017</v>
      </c>
      <c r="D19952" s="85">
        <v>7</v>
      </c>
      <c r="E19952" s="86">
        <v>43017.291666666664</v>
      </c>
      <c r="F19952" s="88" t="s">
        <v>399</v>
      </c>
      <c r="G19952" s="89" t="s">
        <v>400</v>
      </c>
      <c r="H19952" s="94">
        <v>11551</v>
      </c>
      <c r="I19952" s="94">
        <v>11873</v>
      </c>
      <c r="J19952" s="94">
        <v>11491</v>
      </c>
      <c r="K19952" s="94">
        <v>-382</v>
      </c>
      <c r="O19952" s="94">
        <v>11873</v>
      </c>
      <c r="P19952" s="94">
        <v>11491</v>
      </c>
      <c r="Q19952" s="94">
        <v>-382</v>
      </c>
      <c r="AS19952" s="94">
        <v>271</v>
      </c>
      <c r="AT19952" s="94">
        <v>123</v>
      </c>
      <c r="AU19952" s="94">
        <v>-96</v>
      </c>
      <c r="AV19952" s="94">
        <v>-310</v>
      </c>
      <c r="AW19952" s="94">
        <v>-167</v>
      </c>
      <c r="AX19952" s="94">
        <v>5</v>
      </c>
      <c r="AY19952" s="94">
        <v>-1</v>
      </c>
      <c r="AZ19952" s="94">
        <v>-208</v>
      </c>
      <c r="BA19952" s="94">
        <v>1</v>
      </c>
    </row>
    <row r="19953" spans="1:53">
      <c r="A19953" s="85" t="s">
        <v>162</v>
      </c>
      <c r="B19953" s="86">
        <v>43017.5</v>
      </c>
      <c r="C19953" s="87">
        <v>43017</v>
      </c>
      <c r="D19953" s="85">
        <v>8</v>
      </c>
      <c r="E19953" s="86">
        <v>43017.333333333336</v>
      </c>
      <c r="F19953" s="88" t="s">
        <v>399</v>
      </c>
      <c r="G19953" s="89" t="s">
        <v>400</v>
      </c>
      <c r="H19953" s="94">
        <v>12346</v>
      </c>
      <c r="I19953" s="94">
        <v>12625</v>
      </c>
      <c r="J19953" s="94">
        <v>12743</v>
      </c>
      <c r="K19953" s="94">
        <v>118</v>
      </c>
      <c r="O19953" s="94">
        <v>12625</v>
      </c>
      <c r="P19953" s="94">
        <v>12743</v>
      </c>
      <c r="Q19953" s="94">
        <v>118</v>
      </c>
      <c r="AS19953" s="94">
        <v>488</v>
      </c>
      <c r="AT19953" s="94">
        <v>124</v>
      </c>
      <c r="AU19953" s="94">
        <v>28</v>
      </c>
      <c r="AV19953" s="94">
        <v>-333</v>
      </c>
      <c r="AW19953" s="94">
        <v>-122</v>
      </c>
      <c r="AX19953" s="94">
        <v>21</v>
      </c>
      <c r="AY19953" s="94">
        <v>95</v>
      </c>
      <c r="AZ19953" s="94">
        <v>-194</v>
      </c>
      <c r="BA19953" s="94">
        <v>11</v>
      </c>
    </row>
    <row r="19954" spans="1:53">
      <c r="A19954" s="85" t="s">
        <v>162</v>
      </c>
      <c r="B19954" s="86">
        <v>43017.541666666664</v>
      </c>
      <c r="C19954" s="87">
        <v>43017</v>
      </c>
      <c r="D19954" s="85">
        <v>9</v>
      </c>
      <c r="E19954" s="86">
        <v>43017.375</v>
      </c>
      <c r="F19954" s="88" t="s">
        <v>399</v>
      </c>
      <c r="G19954" s="89" t="s">
        <v>400</v>
      </c>
      <c r="H19954" s="94">
        <v>12611</v>
      </c>
      <c r="I19954" s="94">
        <v>12803</v>
      </c>
      <c r="J19954" s="94">
        <v>12910</v>
      </c>
      <c r="K19954" s="94">
        <v>107</v>
      </c>
      <c r="O19954" s="94">
        <v>12803</v>
      </c>
      <c r="P19954" s="94">
        <v>12910</v>
      </c>
      <c r="Q19954" s="94">
        <v>107</v>
      </c>
      <c r="AS19954" s="94">
        <v>528</v>
      </c>
      <c r="AT19954" s="94">
        <v>164</v>
      </c>
      <c r="AU19954" s="94">
        <v>117</v>
      </c>
      <c r="AV19954" s="94">
        <v>-388</v>
      </c>
      <c r="AW19954" s="94">
        <v>-141</v>
      </c>
      <c r="AX19954" s="94">
        <v>9</v>
      </c>
      <c r="AY19954" s="94">
        <v>-4</v>
      </c>
      <c r="AZ19954" s="94">
        <v>-189</v>
      </c>
      <c r="BA19954" s="94">
        <v>11</v>
      </c>
    </row>
    <row r="19955" spans="1:53">
      <c r="A19955" s="85" t="s">
        <v>162</v>
      </c>
      <c r="B19955" s="86">
        <v>43017.583333333336</v>
      </c>
      <c r="C19955" s="87">
        <v>43017</v>
      </c>
      <c r="D19955" s="85">
        <v>10</v>
      </c>
      <c r="E19955" s="86">
        <v>43017.416666666664</v>
      </c>
      <c r="F19955" s="88" t="s">
        <v>399</v>
      </c>
      <c r="G19955" s="89" t="s">
        <v>400</v>
      </c>
      <c r="H19955" s="94">
        <v>13131</v>
      </c>
      <c r="I19955" s="94">
        <v>13192</v>
      </c>
      <c r="J19955" s="94">
        <v>13569</v>
      </c>
      <c r="K19955" s="94">
        <v>377</v>
      </c>
      <c r="O19955" s="94">
        <v>13192</v>
      </c>
      <c r="P19955" s="94">
        <v>13569</v>
      </c>
      <c r="Q19955" s="94">
        <v>377</v>
      </c>
      <c r="AS19955" s="94">
        <v>686</v>
      </c>
      <c r="AT19955" s="94">
        <v>184</v>
      </c>
      <c r="AU19955" s="94">
        <v>152</v>
      </c>
      <c r="AV19955" s="94">
        <v>-425</v>
      </c>
      <c r="AW19955" s="94">
        <v>-148</v>
      </c>
      <c r="AX19955" s="94">
        <v>26</v>
      </c>
      <c r="AY19955" s="94">
        <v>73</v>
      </c>
      <c r="AZ19955" s="94">
        <v>-185</v>
      </c>
      <c r="BA19955" s="94">
        <v>14</v>
      </c>
    </row>
    <row r="19956" spans="1:53">
      <c r="A19956" s="85" t="s">
        <v>162</v>
      </c>
      <c r="B19956" s="86">
        <v>43017.625</v>
      </c>
      <c r="C19956" s="87">
        <v>43017</v>
      </c>
      <c r="D19956" s="85">
        <v>11</v>
      </c>
      <c r="E19956" s="86">
        <v>43017.458333333336</v>
      </c>
      <c r="F19956" s="88" t="s">
        <v>399</v>
      </c>
      <c r="G19956" s="89" t="s">
        <v>400</v>
      </c>
      <c r="H19956" s="94">
        <v>13557</v>
      </c>
      <c r="I19956" s="94">
        <v>13597</v>
      </c>
      <c r="J19956" s="94">
        <v>14099</v>
      </c>
      <c r="K19956" s="94">
        <v>502</v>
      </c>
      <c r="O19956" s="94">
        <v>13597</v>
      </c>
      <c r="P19956" s="94">
        <v>14099</v>
      </c>
      <c r="Q19956" s="94">
        <v>502</v>
      </c>
      <c r="AS19956" s="94">
        <v>707</v>
      </c>
      <c r="AT19956" s="94">
        <v>172</v>
      </c>
      <c r="AU19956" s="94">
        <v>80</v>
      </c>
      <c r="AV19956" s="94">
        <v>-388</v>
      </c>
      <c r="AW19956" s="94">
        <v>-146</v>
      </c>
      <c r="AX19956" s="94">
        <v>45</v>
      </c>
      <c r="AY19956" s="94">
        <v>180</v>
      </c>
      <c r="AZ19956" s="94">
        <v>-157</v>
      </c>
      <c r="BA19956" s="94">
        <v>9</v>
      </c>
    </row>
    <row r="19957" spans="1:53">
      <c r="A19957" s="85" t="s">
        <v>162</v>
      </c>
      <c r="B19957" s="86">
        <v>43017.666666666664</v>
      </c>
      <c r="C19957" s="87">
        <v>43017</v>
      </c>
      <c r="D19957" s="85">
        <v>12</v>
      </c>
      <c r="E19957" s="86">
        <v>43017.5</v>
      </c>
      <c r="F19957" s="88" t="s">
        <v>399</v>
      </c>
      <c r="G19957" s="89" t="s">
        <v>400</v>
      </c>
      <c r="H19957" s="94">
        <v>13704</v>
      </c>
      <c r="I19957" s="94">
        <v>14004</v>
      </c>
      <c r="J19957" s="94">
        <v>14342</v>
      </c>
      <c r="K19957" s="94">
        <v>338</v>
      </c>
      <c r="O19957" s="94">
        <v>14004</v>
      </c>
      <c r="P19957" s="94">
        <v>14342</v>
      </c>
      <c r="Q19957" s="94">
        <v>338</v>
      </c>
      <c r="AS19957" s="94">
        <v>587</v>
      </c>
      <c r="AT19957" s="94">
        <v>190</v>
      </c>
      <c r="AU19957" s="94">
        <v>7</v>
      </c>
      <c r="AV19957" s="94">
        <v>-393</v>
      </c>
      <c r="AW19957" s="94">
        <v>-122</v>
      </c>
      <c r="AX19957" s="94">
        <v>43</v>
      </c>
      <c r="AY19957" s="94">
        <v>179</v>
      </c>
      <c r="AZ19957" s="94">
        <v>-159</v>
      </c>
      <c r="BA19957" s="94">
        <v>5</v>
      </c>
    </row>
    <row r="19958" spans="1:53">
      <c r="A19958" s="85" t="s">
        <v>162</v>
      </c>
      <c r="B19958" s="86">
        <v>43017.708333333336</v>
      </c>
      <c r="C19958" s="87">
        <v>43017</v>
      </c>
      <c r="D19958" s="85">
        <v>13</v>
      </c>
      <c r="E19958" s="86">
        <v>43017.541666666664</v>
      </c>
      <c r="F19958" s="88" t="s">
        <v>399</v>
      </c>
      <c r="G19958" s="89" t="s">
        <v>400</v>
      </c>
      <c r="H19958" s="94">
        <v>13872</v>
      </c>
      <c r="I19958" s="94">
        <v>14325</v>
      </c>
      <c r="J19958" s="94">
        <v>14819</v>
      </c>
      <c r="K19958" s="94">
        <v>494</v>
      </c>
      <c r="O19958" s="94">
        <v>14325</v>
      </c>
      <c r="P19958" s="94">
        <v>14819</v>
      </c>
      <c r="Q19958" s="94">
        <v>494</v>
      </c>
      <c r="AS19958" s="94">
        <v>597</v>
      </c>
      <c r="AT19958" s="94">
        <v>209</v>
      </c>
      <c r="AU19958" s="94">
        <v>-78</v>
      </c>
      <c r="AV19958" s="94">
        <v>-329</v>
      </c>
      <c r="AW19958" s="94">
        <v>-82</v>
      </c>
      <c r="AX19958" s="94">
        <v>38</v>
      </c>
      <c r="AY19958" s="94">
        <v>277</v>
      </c>
      <c r="AZ19958" s="94">
        <v>-139</v>
      </c>
      <c r="BA19958" s="94">
        <v>1</v>
      </c>
    </row>
    <row r="19959" spans="1:53">
      <c r="A19959" s="85" t="s">
        <v>162</v>
      </c>
      <c r="B19959" s="86">
        <v>43017.75</v>
      </c>
      <c r="C19959" s="87">
        <v>43017</v>
      </c>
      <c r="D19959" s="85">
        <v>14</v>
      </c>
      <c r="E19959" s="86">
        <v>43017.583333333336</v>
      </c>
      <c r="F19959" s="88" t="s">
        <v>399</v>
      </c>
      <c r="G19959" s="89" t="s">
        <v>400</v>
      </c>
      <c r="H19959" s="94">
        <v>14070</v>
      </c>
      <c r="I19959" s="94">
        <v>14800</v>
      </c>
      <c r="J19959" s="94">
        <v>15918</v>
      </c>
      <c r="K19959" s="94">
        <v>1118</v>
      </c>
      <c r="O19959" s="94">
        <v>14800</v>
      </c>
      <c r="P19959" s="94">
        <v>15918</v>
      </c>
      <c r="Q19959" s="94">
        <v>1118</v>
      </c>
      <c r="AS19959" s="94">
        <v>891</v>
      </c>
      <c r="AT19959" s="94">
        <v>266</v>
      </c>
      <c r="AU19959" s="94">
        <v>24</v>
      </c>
      <c r="AV19959" s="94">
        <v>-378</v>
      </c>
      <c r="AW19959" s="94">
        <v>-29</v>
      </c>
      <c r="AX19959" s="94">
        <v>21</v>
      </c>
      <c r="AY19959" s="94">
        <v>399</v>
      </c>
      <c r="AZ19959" s="94">
        <v>-88</v>
      </c>
      <c r="BA19959" s="94">
        <v>12</v>
      </c>
    </row>
    <row r="19960" spans="1:53">
      <c r="A19960" s="85" t="s">
        <v>162</v>
      </c>
      <c r="B19960" s="86">
        <v>43017.791666666664</v>
      </c>
      <c r="C19960" s="87">
        <v>43017</v>
      </c>
      <c r="D19960" s="85">
        <v>15</v>
      </c>
      <c r="E19960" s="86">
        <v>43017.625</v>
      </c>
      <c r="F19960" s="88" t="s">
        <v>399</v>
      </c>
      <c r="G19960" s="89" t="s">
        <v>400</v>
      </c>
      <c r="H19960" s="94">
        <v>14339</v>
      </c>
      <c r="I19960" s="94">
        <v>15053</v>
      </c>
      <c r="J19960" s="94">
        <v>16382</v>
      </c>
      <c r="K19960" s="94">
        <v>1329</v>
      </c>
      <c r="O19960" s="94">
        <v>15053</v>
      </c>
      <c r="P19960" s="94">
        <v>16382</v>
      </c>
      <c r="Q19960" s="94">
        <v>1329</v>
      </c>
      <c r="AS19960" s="94">
        <v>1118</v>
      </c>
      <c r="AT19960" s="94">
        <v>267</v>
      </c>
      <c r="AU19960" s="94">
        <v>86</v>
      </c>
      <c r="AV19960" s="94">
        <v>-496</v>
      </c>
      <c r="AW19960" s="94">
        <v>27</v>
      </c>
      <c r="AX19960" s="94">
        <v>-24</v>
      </c>
      <c r="AY19960" s="94">
        <v>547</v>
      </c>
      <c r="AZ19960" s="94">
        <v>-115</v>
      </c>
      <c r="BA19960" s="94">
        <v>-81</v>
      </c>
    </row>
    <row r="19961" spans="1:53">
      <c r="A19961" s="85" t="s">
        <v>162</v>
      </c>
      <c r="B19961" s="86">
        <v>43017.833333333336</v>
      </c>
      <c r="C19961" s="87">
        <v>43017</v>
      </c>
      <c r="D19961" s="85">
        <v>16</v>
      </c>
      <c r="E19961" s="86">
        <v>43017.666666666664</v>
      </c>
      <c r="F19961" s="88" t="s">
        <v>399</v>
      </c>
      <c r="G19961" s="89" t="s">
        <v>400</v>
      </c>
      <c r="H19961" s="94">
        <v>14382</v>
      </c>
      <c r="I19961" s="94">
        <v>15207</v>
      </c>
      <c r="J19961" s="94">
        <v>16639</v>
      </c>
      <c r="K19961" s="94">
        <v>1432</v>
      </c>
      <c r="O19961" s="94">
        <v>15207</v>
      </c>
      <c r="P19961" s="94">
        <v>16639</v>
      </c>
      <c r="Q19961" s="94">
        <v>1432</v>
      </c>
      <c r="AS19961" s="94">
        <v>1247</v>
      </c>
      <c r="AT19961" s="94">
        <v>241</v>
      </c>
      <c r="AU19961" s="94">
        <v>0</v>
      </c>
      <c r="AV19961" s="94">
        <v>-415</v>
      </c>
      <c r="AW19961" s="94">
        <v>57</v>
      </c>
      <c r="AX19961" s="94">
        <v>-144</v>
      </c>
      <c r="AY19961" s="94">
        <v>632</v>
      </c>
      <c r="AZ19961" s="94">
        <v>-108</v>
      </c>
      <c r="BA19961" s="94">
        <v>-78</v>
      </c>
    </row>
    <row r="19962" spans="1:53">
      <c r="A19962" s="85" t="s">
        <v>162</v>
      </c>
      <c r="B19962" s="86">
        <v>43017.875</v>
      </c>
      <c r="C19962" s="87">
        <v>43017</v>
      </c>
      <c r="D19962" s="85">
        <v>17</v>
      </c>
      <c r="E19962" s="86">
        <v>43017.708333333336</v>
      </c>
      <c r="F19962" s="88" t="s">
        <v>399</v>
      </c>
      <c r="G19962" s="89" t="s">
        <v>400</v>
      </c>
      <c r="H19962" s="94">
        <v>14249</v>
      </c>
      <c r="I19962" s="94">
        <v>15174</v>
      </c>
      <c r="J19962" s="94">
        <v>16698</v>
      </c>
      <c r="K19962" s="94">
        <v>1524</v>
      </c>
      <c r="O19962" s="94">
        <v>15174</v>
      </c>
      <c r="P19962" s="94">
        <v>16698</v>
      </c>
      <c r="Q19962" s="94">
        <v>1524</v>
      </c>
      <c r="AS19962" s="94">
        <v>1400</v>
      </c>
      <c r="AT19962" s="94">
        <v>232</v>
      </c>
      <c r="AU19962" s="94">
        <v>2</v>
      </c>
      <c r="AV19962" s="94">
        <v>-389</v>
      </c>
      <c r="AW19962" s="94">
        <v>64</v>
      </c>
      <c r="AX19962" s="94">
        <v>-182</v>
      </c>
      <c r="AY19962" s="94">
        <v>623</v>
      </c>
      <c r="AZ19962" s="94">
        <v>-160</v>
      </c>
      <c r="BA19962" s="94">
        <v>-66</v>
      </c>
    </row>
    <row r="19963" spans="1:53">
      <c r="A19963" s="85" t="s">
        <v>162</v>
      </c>
      <c r="B19963" s="86">
        <v>43017.916666666664</v>
      </c>
      <c r="C19963" s="87">
        <v>43017</v>
      </c>
      <c r="D19963" s="85">
        <v>18</v>
      </c>
      <c r="E19963" s="86">
        <v>43017.75</v>
      </c>
      <c r="F19963" s="88" t="s">
        <v>399</v>
      </c>
      <c r="G19963" s="89" t="s">
        <v>400</v>
      </c>
      <c r="H19963" s="94">
        <v>13933</v>
      </c>
      <c r="I19963" s="94">
        <v>15142</v>
      </c>
      <c r="J19963" s="94">
        <v>16822</v>
      </c>
      <c r="K19963" s="94">
        <v>1680</v>
      </c>
      <c r="O19963" s="94">
        <v>15142</v>
      </c>
      <c r="P19963" s="94">
        <v>16822</v>
      </c>
      <c r="Q19963" s="94">
        <v>1680</v>
      </c>
      <c r="AS19963" s="94">
        <v>1599</v>
      </c>
      <c r="AT19963" s="94">
        <v>241</v>
      </c>
      <c r="AU19963" s="94">
        <v>153</v>
      </c>
      <c r="AV19963" s="94">
        <v>-438</v>
      </c>
      <c r="AW19963" s="94">
        <v>60</v>
      </c>
      <c r="AX19963" s="94">
        <v>-162</v>
      </c>
      <c r="AY19963" s="94">
        <v>442</v>
      </c>
      <c r="AZ19963" s="94">
        <v>-157</v>
      </c>
      <c r="BA19963" s="94">
        <v>-58</v>
      </c>
    </row>
    <row r="19964" spans="1:53">
      <c r="A19964" s="85" t="s">
        <v>162</v>
      </c>
      <c r="B19964" s="86">
        <v>43017.958333333336</v>
      </c>
      <c r="C19964" s="87">
        <v>43017</v>
      </c>
      <c r="D19964" s="85">
        <v>19</v>
      </c>
      <c r="E19964" s="86">
        <v>43017.791666666664</v>
      </c>
      <c r="F19964" s="88" t="s">
        <v>399</v>
      </c>
      <c r="G19964" s="89" t="s">
        <v>400</v>
      </c>
      <c r="H19964" s="94">
        <v>13782</v>
      </c>
      <c r="I19964" s="94">
        <v>15149</v>
      </c>
      <c r="J19964" s="94">
        <v>16975</v>
      </c>
      <c r="K19964" s="94">
        <v>1826</v>
      </c>
      <c r="O19964" s="94">
        <v>15149</v>
      </c>
      <c r="P19964" s="94">
        <v>16975</v>
      </c>
      <c r="Q19964" s="94">
        <v>1826</v>
      </c>
      <c r="AS19964" s="94">
        <v>1797</v>
      </c>
      <c r="AT19964" s="94">
        <v>260</v>
      </c>
      <c r="AU19964" s="94">
        <v>39</v>
      </c>
      <c r="AV19964" s="94">
        <v>-492</v>
      </c>
      <c r="AW19964" s="94">
        <v>82</v>
      </c>
      <c r="AX19964" s="94">
        <v>-141</v>
      </c>
      <c r="AY19964" s="94">
        <v>382</v>
      </c>
      <c r="AZ19964" s="94">
        <v>-151</v>
      </c>
      <c r="BA19964" s="94">
        <v>50</v>
      </c>
    </row>
    <row r="19965" spans="1:53">
      <c r="A19965" s="85" t="s">
        <v>162</v>
      </c>
      <c r="B19965" s="86">
        <v>43018</v>
      </c>
      <c r="C19965" s="87">
        <v>43017</v>
      </c>
      <c r="D19965" s="85">
        <v>20</v>
      </c>
      <c r="E19965" s="86">
        <v>43017.833333333336</v>
      </c>
      <c r="F19965" s="88" t="s">
        <v>399</v>
      </c>
      <c r="G19965" s="89" t="s">
        <v>400</v>
      </c>
      <c r="H19965" s="94">
        <v>14174</v>
      </c>
      <c r="I19965" s="94">
        <v>15295</v>
      </c>
      <c r="J19965" s="94">
        <v>17158</v>
      </c>
      <c r="K19965" s="94">
        <v>1863</v>
      </c>
      <c r="O19965" s="94">
        <v>15295</v>
      </c>
      <c r="P19965" s="94">
        <v>17158</v>
      </c>
      <c r="Q19965" s="94">
        <v>1863</v>
      </c>
      <c r="AS19965" s="94">
        <v>1938</v>
      </c>
      <c r="AT19965" s="94">
        <v>247</v>
      </c>
      <c r="AU19965" s="94">
        <v>34</v>
      </c>
      <c r="AV19965" s="94">
        <v>-545</v>
      </c>
      <c r="AW19965" s="94">
        <v>90</v>
      </c>
      <c r="AX19965" s="94">
        <v>-73</v>
      </c>
      <c r="AY19965" s="94">
        <v>293</v>
      </c>
      <c r="AZ19965" s="94">
        <v>-165</v>
      </c>
      <c r="BA19965" s="94">
        <v>44</v>
      </c>
    </row>
    <row r="19966" spans="1:53">
      <c r="A19966" s="85" t="s">
        <v>162</v>
      </c>
      <c r="B19966" s="86">
        <v>43018.041666666664</v>
      </c>
      <c r="C19966" s="87">
        <v>43017</v>
      </c>
      <c r="D19966" s="85">
        <v>21</v>
      </c>
      <c r="E19966" s="86">
        <v>43017.875</v>
      </c>
      <c r="F19966" s="88" t="s">
        <v>399</v>
      </c>
      <c r="G19966" s="89" t="s">
        <v>400</v>
      </c>
      <c r="H19966" s="94">
        <v>13840</v>
      </c>
      <c r="I19966" s="94">
        <v>14765</v>
      </c>
      <c r="J19966" s="94">
        <v>16165</v>
      </c>
      <c r="K19966" s="94">
        <v>1400</v>
      </c>
      <c r="O19966" s="94">
        <v>14765</v>
      </c>
      <c r="P19966" s="94">
        <v>16165</v>
      </c>
      <c r="Q19966" s="94">
        <v>1400</v>
      </c>
      <c r="AS19966" s="94">
        <v>1578</v>
      </c>
      <c r="AT19966" s="94">
        <v>205</v>
      </c>
      <c r="AU19966" s="94">
        <v>32</v>
      </c>
      <c r="AV19966" s="94">
        <v>-575</v>
      </c>
      <c r="AW19966" s="94">
        <v>69</v>
      </c>
      <c r="AX19966" s="94">
        <v>-62</v>
      </c>
      <c r="AY19966" s="94">
        <v>221</v>
      </c>
      <c r="AZ19966" s="94">
        <v>-114</v>
      </c>
      <c r="BA19966" s="94">
        <v>46</v>
      </c>
    </row>
    <row r="19967" spans="1:53">
      <c r="A19967" s="85" t="s">
        <v>162</v>
      </c>
      <c r="B19967" s="86">
        <v>43018.083333333336</v>
      </c>
      <c r="C19967" s="87">
        <v>43017</v>
      </c>
      <c r="D19967" s="85">
        <v>22</v>
      </c>
      <c r="E19967" s="86">
        <v>43017.916666666664</v>
      </c>
      <c r="F19967" s="88" t="s">
        <v>399</v>
      </c>
      <c r="G19967" s="89" t="s">
        <v>400</v>
      </c>
      <c r="H19967" s="94">
        <v>12938</v>
      </c>
      <c r="I19967" s="94">
        <v>13832</v>
      </c>
      <c r="J19967" s="94">
        <v>14610</v>
      </c>
      <c r="K19967" s="94">
        <v>778</v>
      </c>
      <c r="O19967" s="94">
        <v>13832</v>
      </c>
      <c r="P19967" s="94">
        <v>14610</v>
      </c>
      <c r="Q19967" s="94">
        <v>778</v>
      </c>
      <c r="AS19967" s="94">
        <v>1047</v>
      </c>
      <c r="AT19967" s="94">
        <v>109</v>
      </c>
      <c r="AU19967" s="94">
        <v>25</v>
      </c>
      <c r="AV19967" s="94">
        <v>-388</v>
      </c>
      <c r="AW19967" s="94">
        <v>53</v>
      </c>
      <c r="AX19967" s="94">
        <v>-38</v>
      </c>
      <c r="AY19967" s="94">
        <v>102</v>
      </c>
      <c r="AZ19967" s="94">
        <v>-160</v>
      </c>
      <c r="BA19967" s="94">
        <v>28</v>
      </c>
    </row>
    <row r="19968" spans="1:53">
      <c r="A19968" s="85" t="s">
        <v>162</v>
      </c>
      <c r="B19968" s="86">
        <v>43018.125</v>
      </c>
      <c r="C19968" s="87">
        <v>43017</v>
      </c>
      <c r="D19968" s="85">
        <v>23</v>
      </c>
      <c r="E19968" s="86">
        <v>43017.958333333336</v>
      </c>
      <c r="F19968" s="88" t="s">
        <v>399</v>
      </c>
      <c r="G19968" s="89" t="s">
        <v>400</v>
      </c>
      <c r="H19968" s="94">
        <v>11912</v>
      </c>
      <c r="I19968" s="94">
        <v>12715</v>
      </c>
      <c r="J19968" s="94">
        <v>12447</v>
      </c>
      <c r="K19968" s="94">
        <v>-268</v>
      </c>
      <c r="O19968" s="94">
        <v>12715</v>
      </c>
      <c r="P19968" s="94">
        <v>12447</v>
      </c>
      <c r="Q19968" s="94">
        <v>-268</v>
      </c>
      <c r="AS19968" s="94">
        <v>395</v>
      </c>
      <c r="AT19968" s="94">
        <v>5</v>
      </c>
      <c r="AU19968" s="94">
        <v>2</v>
      </c>
      <c r="AV19968" s="94">
        <v>-203</v>
      </c>
      <c r="AW19968" s="94">
        <v>-58</v>
      </c>
      <c r="AX19968" s="94">
        <v>-5</v>
      </c>
      <c r="AY19968" s="94">
        <v>-156</v>
      </c>
      <c r="AZ19968" s="94">
        <v>-254</v>
      </c>
      <c r="BA19968" s="94">
        <v>6</v>
      </c>
    </row>
    <row r="19969" spans="1:53">
      <c r="A19969" s="85" t="s">
        <v>162</v>
      </c>
      <c r="B19969" s="86">
        <v>43018.166666666664</v>
      </c>
      <c r="C19969" s="87">
        <v>43017</v>
      </c>
      <c r="D19969" s="85">
        <v>24</v>
      </c>
      <c r="E19969" s="86">
        <v>43018</v>
      </c>
      <c r="F19969" s="88" t="s">
        <v>399</v>
      </c>
      <c r="G19969" s="89" t="s">
        <v>400</v>
      </c>
      <c r="H19969" s="94">
        <v>11064</v>
      </c>
      <c r="I19969" s="94">
        <v>11641</v>
      </c>
      <c r="J19969" s="94">
        <v>11034</v>
      </c>
      <c r="K19969" s="94">
        <v>-607</v>
      </c>
      <c r="O19969" s="94">
        <v>11641</v>
      </c>
      <c r="P19969" s="94">
        <v>11034</v>
      </c>
      <c r="Q19969" s="94">
        <v>-607</v>
      </c>
      <c r="AS19969" s="94">
        <v>-7</v>
      </c>
      <c r="AT19969" s="94">
        <v>-15</v>
      </c>
      <c r="AU19969" s="94">
        <v>-3</v>
      </c>
      <c r="AV19969" s="94">
        <v>-228</v>
      </c>
      <c r="AW19969" s="94">
        <v>-84</v>
      </c>
      <c r="AX19969" s="94">
        <v>29</v>
      </c>
      <c r="AY19969" s="94">
        <v>-10</v>
      </c>
      <c r="AZ19969" s="94">
        <v>-284</v>
      </c>
      <c r="BA19969" s="94">
        <v>-5</v>
      </c>
    </row>
    <row r="19970" spans="1:53">
      <c r="A19970" s="85" t="s">
        <v>162</v>
      </c>
      <c r="B19970" s="86">
        <v>43018.208333333336</v>
      </c>
      <c r="C19970" s="87">
        <v>43018</v>
      </c>
      <c r="D19970" s="85">
        <v>1</v>
      </c>
      <c r="E19970" s="86">
        <v>43018.041666666664</v>
      </c>
      <c r="F19970" s="88" t="s">
        <v>399</v>
      </c>
      <c r="G19970" s="89" t="s">
        <v>400</v>
      </c>
      <c r="H19970" s="94">
        <v>10890</v>
      </c>
      <c r="I19970" s="94">
        <v>10851</v>
      </c>
      <c r="J19970" s="94">
        <v>10008</v>
      </c>
      <c r="K19970" s="94">
        <v>-843</v>
      </c>
      <c r="O19970" s="94">
        <v>10851</v>
      </c>
      <c r="P19970" s="94">
        <v>10008</v>
      </c>
      <c r="Q19970" s="94">
        <v>-843</v>
      </c>
      <c r="AS19970" s="94">
        <v>-30</v>
      </c>
      <c r="AT19970" s="94">
        <v>-11</v>
      </c>
      <c r="AU19970" s="94">
        <v>-5</v>
      </c>
      <c r="AV19970" s="94">
        <v>-325</v>
      </c>
      <c r="AW19970" s="94">
        <v>-74</v>
      </c>
      <c r="AX19970" s="94">
        <v>40</v>
      </c>
      <c r="AY19970" s="94">
        <v>-118</v>
      </c>
      <c r="AZ19970" s="94">
        <v>-315</v>
      </c>
      <c r="BA19970" s="94">
        <v>-5</v>
      </c>
    </row>
    <row r="19971" spans="1:53">
      <c r="A19971" s="85" t="s">
        <v>162</v>
      </c>
      <c r="B19971" s="86">
        <v>43018.25</v>
      </c>
      <c r="C19971" s="87">
        <v>43018</v>
      </c>
      <c r="D19971" s="85">
        <v>2</v>
      </c>
      <c r="E19971" s="86">
        <v>43018.083333333336</v>
      </c>
      <c r="F19971" s="88" t="s">
        <v>399</v>
      </c>
      <c r="G19971" s="89" t="s">
        <v>400</v>
      </c>
      <c r="H19971" s="94">
        <v>10474</v>
      </c>
      <c r="I19971" s="94">
        <v>10352</v>
      </c>
      <c r="J19971" s="94">
        <v>9558</v>
      </c>
      <c r="K19971" s="94">
        <v>-794</v>
      </c>
      <c r="O19971" s="94">
        <v>10352</v>
      </c>
      <c r="P19971" s="94">
        <v>9558</v>
      </c>
      <c r="Q19971" s="94">
        <v>-794</v>
      </c>
      <c r="AS19971" s="94">
        <v>36</v>
      </c>
      <c r="AT19971" s="94">
        <v>12</v>
      </c>
      <c r="AU19971" s="94">
        <v>-12</v>
      </c>
      <c r="AV19971" s="94">
        <v>-339</v>
      </c>
      <c r="AW19971" s="94">
        <v>-62</v>
      </c>
      <c r="AX19971" s="94">
        <v>1</v>
      </c>
      <c r="AY19971" s="94">
        <v>-135</v>
      </c>
      <c r="AZ19971" s="94">
        <v>-294</v>
      </c>
      <c r="BA19971" s="94">
        <v>0</v>
      </c>
    </row>
    <row r="19972" spans="1:53">
      <c r="A19972" s="85" t="s">
        <v>162</v>
      </c>
      <c r="B19972" s="86">
        <v>43018.291666666664</v>
      </c>
      <c r="C19972" s="87">
        <v>43018</v>
      </c>
      <c r="D19972" s="85">
        <v>3</v>
      </c>
      <c r="E19972" s="86">
        <v>43018.125</v>
      </c>
      <c r="F19972" s="88" t="s">
        <v>399</v>
      </c>
      <c r="G19972" s="89" t="s">
        <v>400</v>
      </c>
      <c r="H19972" s="94">
        <v>10346</v>
      </c>
      <c r="I19972" s="94">
        <v>10017</v>
      </c>
      <c r="J19972" s="94">
        <v>9421</v>
      </c>
      <c r="K19972" s="94">
        <v>-596</v>
      </c>
      <c r="O19972" s="94">
        <v>10017</v>
      </c>
      <c r="P19972" s="94">
        <v>9421</v>
      </c>
      <c r="Q19972" s="94">
        <v>-596</v>
      </c>
      <c r="AS19972" s="94">
        <v>186</v>
      </c>
      <c r="AT19972" s="94">
        <v>20</v>
      </c>
      <c r="AU19972" s="94">
        <v>-8</v>
      </c>
      <c r="AV19972" s="94">
        <v>-335</v>
      </c>
      <c r="AW19972" s="94">
        <v>-34</v>
      </c>
      <c r="AX19972" s="94">
        <v>14</v>
      </c>
      <c r="AY19972" s="94">
        <v>-154</v>
      </c>
      <c r="AZ19972" s="94">
        <v>-288</v>
      </c>
      <c r="BA19972" s="94">
        <v>3</v>
      </c>
    </row>
    <row r="19973" spans="1:53">
      <c r="A19973" s="85" t="s">
        <v>162</v>
      </c>
      <c r="B19973" s="86">
        <v>43018.333333333336</v>
      </c>
      <c r="C19973" s="87">
        <v>43018</v>
      </c>
      <c r="D19973" s="85">
        <v>4</v>
      </c>
      <c r="E19973" s="86">
        <v>43018.166666666664</v>
      </c>
      <c r="F19973" s="88" t="s">
        <v>399</v>
      </c>
      <c r="G19973" s="89" t="s">
        <v>400</v>
      </c>
      <c r="H19973" s="94">
        <v>10134</v>
      </c>
      <c r="I19973" s="94">
        <v>9813</v>
      </c>
      <c r="J19973" s="94">
        <v>9361</v>
      </c>
      <c r="K19973" s="94">
        <v>-452</v>
      </c>
      <c r="O19973" s="94">
        <v>9813</v>
      </c>
      <c r="P19973" s="94">
        <v>9361</v>
      </c>
      <c r="Q19973" s="94">
        <v>-452</v>
      </c>
      <c r="AS19973" s="94">
        <v>263</v>
      </c>
      <c r="AT19973" s="94">
        <v>36</v>
      </c>
      <c r="AU19973" s="94">
        <v>-3</v>
      </c>
      <c r="AV19973" s="94">
        <v>-340</v>
      </c>
      <c r="AW19973" s="94">
        <v>-32</v>
      </c>
      <c r="AX19973" s="94">
        <v>16</v>
      </c>
      <c r="AY19973" s="94">
        <v>-117</v>
      </c>
      <c r="AZ19973" s="94">
        <v>-279</v>
      </c>
      <c r="BA19973" s="94">
        <v>4</v>
      </c>
    </row>
    <row r="19974" spans="1:53">
      <c r="A19974" s="85" t="s">
        <v>162</v>
      </c>
      <c r="B19974" s="86">
        <v>43018.375</v>
      </c>
      <c r="C19974" s="87">
        <v>43018</v>
      </c>
      <c r="D19974" s="85">
        <v>5</v>
      </c>
      <c r="E19974" s="86">
        <v>43018.208333333336</v>
      </c>
      <c r="F19974" s="88" t="s">
        <v>399</v>
      </c>
      <c r="G19974" s="89" t="s">
        <v>400</v>
      </c>
      <c r="H19974" s="94">
        <v>10193</v>
      </c>
      <c r="I19974" s="94">
        <v>10008</v>
      </c>
      <c r="J19974" s="94">
        <v>9512</v>
      </c>
      <c r="K19974" s="94">
        <v>-496</v>
      </c>
      <c r="O19974" s="94">
        <v>10008</v>
      </c>
      <c r="P19974" s="94">
        <v>9512</v>
      </c>
      <c r="Q19974" s="94">
        <v>-496</v>
      </c>
      <c r="AS19974" s="94">
        <v>326</v>
      </c>
      <c r="AT19974" s="94">
        <v>44</v>
      </c>
      <c r="AU19974" s="94">
        <v>-1</v>
      </c>
      <c r="AV19974" s="94">
        <v>-344</v>
      </c>
      <c r="AW19974" s="94">
        <v>-44</v>
      </c>
      <c r="AX19974" s="94">
        <v>9</v>
      </c>
      <c r="AY19974" s="94">
        <v>-175</v>
      </c>
      <c r="AZ19974" s="94">
        <v>-316</v>
      </c>
      <c r="BA19974" s="94">
        <v>5</v>
      </c>
    </row>
    <row r="19975" spans="1:53">
      <c r="A19975" s="85" t="s">
        <v>162</v>
      </c>
      <c r="B19975" s="86">
        <v>43018.416666666664</v>
      </c>
      <c r="C19975" s="87">
        <v>43018</v>
      </c>
      <c r="D19975" s="85">
        <v>6</v>
      </c>
      <c r="E19975" s="86">
        <v>43018.25</v>
      </c>
      <c r="F19975" s="88" t="s">
        <v>399</v>
      </c>
      <c r="G19975" s="89" t="s">
        <v>400</v>
      </c>
      <c r="H19975" s="94">
        <v>10740</v>
      </c>
      <c r="I19975" s="94">
        <v>10628</v>
      </c>
      <c r="J19975" s="94">
        <v>10456</v>
      </c>
      <c r="K19975" s="94">
        <v>-172</v>
      </c>
      <c r="O19975" s="94">
        <v>10628</v>
      </c>
      <c r="P19975" s="94">
        <v>10456</v>
      </c>
      <c r="Q19975" s="94">
        <v>-172</v>
      </c>
      <c r="AS19975" s="94">
        <v>515</v>
      </c>
      <c r="AT19975" s="94">
        <v>74</v>
      </c>
      <c r="AU19975" s="94">
        <v>2</v>
      </c>
      <c r="AV19975" s="94">
        <v>-304</v>
      </c>
      <c r="AW19975" s="94">
        <v>-39</v>
      </c>
      <c r="AX19975" s="94">
        <v>27</v>
      </c>
      <c r="AY19975" s="94">
        <v>-98</v>
      </c>
      <c r="AZ19975" s="94">
        <v>-361</v>
      </c>
      <c r="BA19975" s="94">
        <v>12</v>
      </c>
    </row>
    <row r="19976" spans="1:53">
      <c r="A19976" s="85" t="s">
        <v>162</v>
      </c>
      <c r="B19976" s="86">
        <v>43018.458333333336</v>
      </c>
      <c r="C19976" s="87">
        <v>43018</v>
      </c>
      <c r="D19976" s="85">
        <v>7</v>
      </c>
      <c r="E19976" s="86">
        <v>43018.291666666664</v>
      </c>
      <c r="F19976" s="88" t="s">
        <v>399</v>
      </c>
      <c r="G19976" s="89" t="s">
        <v>400</v>
      </c>
      <c r="H19976" s="94">
        <v>11888</v>
      </c>
      <c r="I19976" s="94">
        <v>11906</v>
      </c>
      <c r="J19976" s="94">
        <v>11876</v>
      </c>
      <c r="K19976" s="94">
        <v>-30</v>
      </c>
      <c r="O19976" s="94">
        <v>11906</v>
      </c>
      <c r="P19976" s="94">
        <v>11876</v>
      </c>
      <c r="Q19976" s="94">
        <v>-30</v>
      </c>
      <c r="AS19976" s="94">
        <v>476</v>
      </c>
      <c r="AT19976" s="94">
        <v>109</v>
      </c>
      <c r="AU19976" s="94">
        <v>0</v>
      </c>
      <c r="AV19976" s="94">
        <v>-421</v>
      </c>
      <c r="AW19976" s="94">
        <v>-54</v>
      </c>
      <c r="AX19976" s="94">
        <v>63</v>
      </c>
      <c r="AY19976" s="94">
        <v>117</v>
      </c>
      <c r="AZ19976" s="94">
        <v>-326</v>
      </c>
      <c r="BA19976" s="94">
        <v>7</v>
      </c>
    </row>
    <row r="19977" spans="1:53">
      <c r="A19977" s="85" t="s">
        <v>162</v>
      </c>
      <c r="B19977" s="86">
        <v>43018.5</v>
      </c>
      <c r="C19977" s="87">
        <v>43018</v>
      </c>
      <c r="D19977" s="85">
        <v>8</v>
      </c>
      <c r="E19977" s="86">
        <v>43018.333333333336</v>
      </c>
      <c r="F19977" s="88" t="s">
        <v>399</v>
      </c>
      <c r="G19977" s="89" t="s">
        <v>400</v>
      </c>
      <c r="H19977" s="94">
        <v>12571</v>
      </c>
      <c r="I19977" s="94">
        <v>12601</v>
      </c>
      <c r="J19977" s="94">
        <v>13175</v>
      </c>
      <c r="K19977" s="94">
        <v>574</v>
      </c>
      <c r="O19977" s="94">
        <v>12601</v>
      </c>
      <c r="P19977" s="94">
        <v>13175</v>
      </c>
      <c r="Q19977" s="94">
        <v>574</v>
      </c>
      <c r="AS19977" s="94">
        <v>652</v>
      </c>
      <c r="AT19977" s="94">
        <v>179</v>
      </c>
      <c r="AU19977" s="94">
        <v>7</v>
      </c>
      <c r="AV19977" s="94">
        <v>-337</v>
      </c>
      <c r="AW19977" s="94">
        <v>-33</v>
      </c>
      <c r="AX19977" s="94">
        <v>74</v>
      </c>
      <c r="AY19977" s="94">
        <v>301</v>
      </c>
      <c r="AZ19977" s="94">
        <v>-282</v>
      </c>
      <c r="BA19977" s="94">
        <v>13</v>
      </c>
    </row>
    <row r="19978" spans="1:53">
      <c r="A19978" s="85" t="s">
        <v>162</v>
      </c>
      <c r="B19978" s="86">
        <v>43018.541666666664</v>
      </c>
      <c r="C19978" s="87">
        <v>43018</v>
      </c>
      <c r="D19978" s="85">
        <v>9</v>
      </c>
      <c r="E19978" s="86">
        <v>43018.375</v>
      </c>
      <c r="F19978" s="88" t="s">
        <v>399</v>
      </c>
      <c r="G19978" s="89" t="s">
        <v>400</v>
      </c>
      <c r="H19978" s="94">
        <v>12689</v>
      </c>
      <c r="I19978" s="94">
        <v>12644</v>
      </c>
      <c r="J19978" s="94">
        <v>13363</v>
      </c>
      <c r="K19978" s="94">
        <v>719</v>
      </c>
      <c r="O19978" s="94">
        <v>12644</v>
      </c>
      <c r="P19978" s="94">
        <v>13363</v>
      </c>
      <c r="Q19978" s="94">
        <v>719</v>
      </c>
      <c r="AS19978" s="94">
        <v>809</v>
      </c>
      <c r="AT19978" s="94">
        <v>216</v>
      </c>
      <c r="AU19978" s="94">
        <v>17</v>
      </c>
      <c r="AV19978" s="94">
        <v>-306</v>
      </c>
      <c r="AW19978" s="94">
        <v>-14</v>
      </c>
      <c r="AX19978" s="94">
        <v>39</v>
      </c>
      <c r="AY19978" s="94">
        <v>211</v>
      </c>
      <c r="AZ19978" s="94">
        <v>-272</v>
      </c>
      <c r="BA19978" s="94">
        <v>19</v>
      </c>
    </row>
    <row r="19979" spans="1:53">
      <c r="A19979" s="85" t="s">
        <v>162</v>
      </c>
      <c r="B19979" s="86">
        <v>43018.583333333336</v>
      </c>
      <c r="C19979" s="87">
        <v>43018</v>
      </c>
      <c r="D19979" s="85">
        <v>10</v>
      </c>
      <c r="E19979" s="86">
        <v>43018.416666666664</v>
      </c>
      <c r="F19979" s="88" t="s">
        <v>399</v>
      </c>
      <c r="G19979" s="89" t="s">
        <v>400</v>
      </c>
      <c r="H19979" s="94">
        <v>13018</v>
      </c>
      <c r="I19979" s="94">
        <v>13008</v>
      </c>
      <c r="J19979" s="94">
        <v>13671</v>
      </c>
      <c r="K19979" s="94">
        <v>663</v>
      </c>
      <c r="O19979" s="94">
        <v>13008</v>
      </c>
      <c r="P19979" s="94">
        <v>13671</v>
      </c>
      <c r="Q19979" s="94">
        <v>663</v>
      </c>
      <c r="AS19979" s="94">
        <v>931</v>
      </c>
      <c r="AT19979" s="94">
        <v>206</v>
      </c>
      <c r="AU19979" s="94">
        <v>21</v>
      </c>
      <c r="AV19979" s="94">
        <v>-320</v>
      </c>
      <c r="AW19979" s="94">
        <v>-10</v>
      </c>
      <c r="AX19979" s="94">
        <v>23</v>
      </c>
      <c r="AY19979" s="94">
        <v>62</v>
      </c>
      <c r="AZ19979" s="94">
        <v>-271</v>
      </c>
      <c r="BA19979" s="94">
        <v>21</v>
      </c>
    </row>
    <row r="19980" spans="1:53">
      <c r="A19980" s="85" t="s">
        <v>162</v>
      </c>
      <c r="B19980" s="86">
        <v>43018.625</v>
      </c>
      <c r="C19980" s="87">
        <v>43018</v>
      </c>
      <c r="D19980" s="85">
        <v>11</v>
      </c>
      <c r="E19980" s="86">
        <v>43018.458333333336</v>
      </c>
      <c r="F19980" s="88" t="s">
        <v>399</v>
      </c>
      <c r="G19980" s="89" t="s">
        <v>400</v>
      </c>
      <c r="H19980" s="94">
        <v>13297</v>
      </c>
      <c r="I19980" s="94">
        <v>13546</v>
      </c>
      <c r="J19980" s="94">
        <v>14226</v>
      </c>
      <c r="K19980" s="94">
        <v>680</v>
      </c>
      <c r="O19980" s="94">
        <v>13546</v>
      </c>
      <c r="P19980" s="94">
        <v>14226</v>
      </c>
      <c r="Q19980" s="94">
        <v>680</v>
      </c>
      <c r="AS19980" s="94">
        <v>1002</v>
      </c>
      <c r="AT19980" s="94">
        <v>233</v>
      </c>
      <c r="AU19980" s="94">
        <v>21</v>
      </c>
      <c r="AV19980" s="94">
        <v>-368</v>
      </c>
      <c r="AW19980" s="94">
        <v>-5</v>
      </c>
      <c r="AX19980" s="94">
        <v>26</v>
      </c>
      <c r="AY19980" s="94">
        <v>17</v>
      </c>
      <c r="AZ19980" s="94">
        <v>-269</v>
      </c>
      <c r="BA19980" s="94">
        <v>23</v>
      </c>
    </row>
    <row r="19981" spans="1:53">
      <c r="A19981" s="85" t="s">
        <v>162</v>
      </c>
      <c r="B19981" s="86">
        <v>43018.666666666664</v>
      </c>
      <c r="C19981" s="87">
        <v>43018</v>
      </c>
      <c r="D19981" s="85">
        <v>12</v>
      </c>
      <c r="E19981" s="86">
        <v>43018.5</v>
      </c>
      <c r="F19981" s="88" t="s">
        <v>399</v>
      </c>
      <c r="G19981" s="89" t="s">
        <v>400</v>
      </c>
      <c r="H19981" s="94">
        <v>13467</v>
      </c>
      <c r="I19981" s="94">
        <v>14165</v>
      </c>
      <c r="J19981" s="94">
        <v>14937</v>
      </c>
      <c r="K19981" s="94">
        <v>772</v>
      </c>
      <c r="O19981" s="94">
        <v>14165</v>
      </c>
      <c r="P19981" s="94">
        <v>14937</v>
      </c>
      <c r="Q19981" s="94">
        <v>772</v>
      </c>
      <c r="AS19981" s="94">
        <v>1035</v>
      </c>
      <c r="AT19981" s="94">
        <v>238</v>
      </c>
      <c r="AU19981" s="94">
        <v>16</v>
      </c>
      <c r="AV19981" s="94">
        <v>-349</v>
      </c>
      <c r="AW19981" s="94">
        <v>3</v>
      </c>
      <c r="AX19981" s="94">
        <v>-3</v>
      </c>
      <c r="AY19981" s="94">
        <v>67</v>
      </c>
      <c r="AZ19981" s="94">
        <v>-253</v>
      </c>
      <c r="BA19981" s="94">
        <v>18</v>
      </c>
    </row>
    <row r="19982" spans="1:53">
      <c r="A19982" s="85" t="s">
        <v>162</v>
      </c>
      <c r="B19982" s="86">
        <v>43018.708333333336</v>
      </c>
      <c r="C19982" s="87">
        <v>43018</v>
      </c>
      <c r="D19982" s="85">
        <v>13</v>
      </c>
      <c r="E19982" s="86">
        <v>43018.541666666664</v>
      </c>
      <c r="F19982" s="88" t="s">
        <v>399</v>
      </c>
      <c r="G19982" s="89" t="s">
        <v>400</v>
      </c>
      <c r="H19982" s="94">
        <v>13737</v>
      </c>
      <c r="I19982" s="94">
        <v>14830</v>
      </c>
      <c r="J19982" s="94">
        <v>15885</v>
      </c>
      <c r="K19982" s="94">
        <v>1055</v>
      </c>
      <c r="O19982" s="94">
        <v>14830</v>
      </c>
      <c r="P19982" s="94">
        <v>15885</v>
      </c>
      <c r="Q19982" s="94">
        <v>1055</v>
      </c>
      <c r="AS19982" s="94">
        <v>1210</v>
      </c>
      <c r="AT19982" s="94">
        <v>258</v>
      </c>
      <c r="AU19982" s="94">
        <v>13</v>
      </c>
      <c r="AV19982" s="94">
        <v>-267</v>
      </c>
      <c r="AW19982" s="94">
        <v>42</v>
      </c>
      <c r="AX19982" s="94">
        <v>-67</v>
      </c>
      <c r="AY19982" s="94">
        <v>78</v>
      </c>
      <c r="AZ19982" s="94">
        <v>-243</v>
      </c>
      <c r="BA19982" s="94">
        <v>31</v>
      </c>
    </row>
    <row r="19983" spans="1:53">
      <c r="A19983" s="85" t="s">
        <v>162</v>
      </c>
      <c r="B19983" s="86">
        <v>43018.75</v>
      </c>
      <c r="C19983" s="87">
        <v>43018</v>
      </c>
      <c r="D19983" s="85">
        <v>14</v>
      </c>
      <c r="E19983" s="86">
        <v>43018.583333333336</v>
      </c>
      <c r="F19983" s="88" t="s">
        <v>399</v>
      </c>
      <c r="G19983" s="89" t="s">
        <v>400</v>
      </c>
      <c r="H19983" s="94">
        <v>14148</v>
      </c>
      <c r="I19983" s="94">
        <v>15651</v>
      </c>
      <c r="J19983" s="94">
        <v>16618</v>
      </c>
      <c r="K19983" s="94">
        <v>967</v>
      </c>
      <c r="O19983" s="94">
        <v>15651</v>
      </c>
      <c r="P19983" s="94">
        <v>16618</v>
      </c>
      <c r="Q19983" s="94">
        <v>967</v>
      </c>
      <c r="AS19983" s="94">
        <v>1132</v>
      </c>
      <c r="AT19983" s="94">
        <v>245</v>
      </c>
      <c r="AU19983" s="94">
        <v>4</v>
      </c>
      <c r="AV19983" s="94">
        <v>-333</v>
      </c>
      <c r="AW19983" s="94">
        <v>68</v>
      </c>
      <c r="AX19983" s="94">
        <v>-90</v>
      </c>
      <c r="AY19983" s="94">
        <v>166</v>
      </c>
      <c r="AZ19983" s="94">
        <v>-252</v>
      </c>
      <c r="BA19983" s="94">
        <v>27</v>
      </c>
    </row>
    <row r="19984" spans="1:53">
      <c r="A19984" s="85" t="s">
        <v>162</v>
      </c>
      <c r="B19984" s="86">
        <v>43018.791666666664</v>
      </c>
      <c r="C19984" s="87">
        <v>43018</v>
      </c>
      <c r="D19984" s="85">
        <v>15</v>
      </c>
      <c r="E19984" s="86">
        <v>43018.625</v>
      </c>
      <c r="F19984" s="88" t="s">
        <v>399</v>
      </c>
      <c r="G19984" s="89" t="s">
        <v>400</v>
      </c>
      <c r="H19984" s="94">
        <v>14509</v>
      </c>
      <c r="I19984" s="94">
        <v>16079</v>
      </c>
      <c r="J19984" s="94">
        <v>16893</v>
      </c>
      <c r="K19984" s="94">
        <v>814</v>
      </c>
      <c r="O19984" s="94">
        <v>16079</v>
      </c>
      <c r="P19984" s="94">
        <v>16893</v>
      </c>
      <c r="Q19984" s="94">
        <v>814</v>
      </c>
      <c r="AS19984" s="94">
        <v>1215</v>
      </c>
      <c r="AT19984" s="94">
        <v>245</v>
      </c>
      <c r="AU19984" s="94">
        <v>4</v>
      </c>
      <c r="AV19984" s="94">
        <v>-547</v>
      </c>
      <c r="AW19984" s="94">
        <v>69</v>
      </c>
      <c r="AX19984" s="94">
        <v>-149</v>
      </c>
      <c r="AY19984" s="94">
        <v>295</v>
      </c>
      <c r="AZ19984" s="94">
        <v>-254</v>
      </c>
      <c r="BA19984" s="94">
        <v>-64</v>
      </c>
    </row>
    <row r="19985" spans="1:53">
      <c r="A19985" s="85" t="s">
        <v>162</v>
      </c>
      <c r="B19985" s="86">
        <v>43018.833333333336</v>
      </c>
      <c r="C19985" s="87">
        <v>43018</v>
      </c>
      <c r="D19985" s="85">
        <v>16</v>
      </c>
      <c r="E19985" s="86">
        <v>43018.666666666664</v>
      </c>
      <c r="F19985" s="88" t="s">
        <v>399</v>
      </c>
      <c r="G19985" s="89" t="s">
        <v>400</v>
      </c>
      <c r="H19985" s="94">
        <v>14742</v>
      </c>
      <c r="I19985" s="94">
        <v>16388</v>
      </c>
      <c r="J19985" s="94">
        <v>16970</v>
      </c>
      <c r="K19985" s="94">
        <v>582</v>
      </c>
      <c r="O19985" s="94">
        <v>16388</v>
      </c>
      <c r="P19985" s="94">
        <v>16970</v>
      </c>
      <c r="Q19985" s="94">
        <v>582</v>
      </c>
      <c r="AS19985" s="94">
        <v>1067</v>
      </c>
      <c r="AT19985" s="94">
        <v>199</v>
      </c>
      <c r="AU19985" s="94">
        <v>-6</v>
      </c>
      <c r="AV19985" s="94">
        <v>-520</v>
      </c>
      <c r="AW19985" s="94">
        <v>51</v>
      </c>
      <c r="AX19985" s="94">
        <v>-209</v>
      </c>
      <c r="AY19985" s="94">
        <v>387</v>
      </c>
      <c r="AZ19985" s="94">
        <v>-314</v>
      </c>
      <c r="BA19985" s="94">
        <v>-73</v>
      </c>
    </row>
    <row r="19986" spans="1:53">
      <c r="A19986" s="85" t="s">
        <v>162</v>
      </c>
      <c r="B19986" s="86">
        <v>43018.875</v>
      </c>
      <c r="C19986" s="87">
        <v>43018</v>
      </c>
      <c r="D19986" s="85">
        <v>17</v>
      </c>
      <c r="E19986" s="86">
        <v>43018.708333333336</v>
      </c>
      <c r="F19986" s="88" t="s">
        <v>399</v>
      </c>
      <c r="G19986" s="89" t="s">
        <v>400</v>
      </c>
      <c r="H19986" s="94">
        <v>14828</v>
      </c>
      <c r="I19986" s="94">
        <v>16500</v>
      </c>
      <c r="J19986" s="94">
        <v>17111</v>
      </c>
      <c r="K19986" s="94">
        <v>611</v>
      </c>
      <c r="O19986" s="94">
        <v>16500</v>
      </c>
      <c r="P19986" s="94">
        <v>17111</v>
      </c>
      <c r="Q19986" s="94">
        <v>611</v>
      </c>
      <c r="AS19986" s="94">
        <v>1077</v>
      </c>
      <c r="AT19986" s="94">
        <v>184</v>
      </c>
      <c r="AU19986" s="94">
        <v>-13</v>
      </c>
      <c r="AV19986" s="94">
        <v>-537</v>
      </c>
      <c r="AW19986" s="94">
        <v>14</v>
      </c>
      <c r="AX19986" s="94">
        <v>-274</v>
      </c>
      <c r="AY19986" s="94">
        <v>574</v>
      </c>
      <c r="AZ19986" s="94">
        <v>-327</v>
      </c>
      <c r="BA19986" s="94">
        <v>-87</v>
      </c>
    </row>
    <row r="19987" spans="1:53">
      <c r="A19987" s="85" t="s">
        <v>162</v>
      </c>
      <c r="B19987" s="86">
        <v>43018.916666666664</v>
      </c>
      <c r="C19987" s="87">
        <v>43018</v>
      </c>
      <c r="D19987" s="85">
        <v>18</v>
      </c>
      <c r="E19987" s="86">
        <v>43018.75</v>
      </c>
      <c r="F19987" s="88" t="s">
        <v>399</v>
      </c>
      <c r="G19987" s="89" t="s">
        <v>400</v>
      </c>
      <c r="H19987" s="94">
        <v>14711</v>
      </c>
      <c r="I19987" s="94">
        <v>16322</v>
      </c>
      <c r="J19987" s="94">
        <v>16912</v>
      </c>
      <c r="K19987" s="94">
        <v>590</v>
      </c>
      <c r="O19987" s="94">
        <v>16322</v>
      </c>
      <c r="P19987" s="94">
        <v>16912</v>
      </c>
      <c r="Q19987" s="94">
        <v>590</v>
      </c>
      <c r="AS19987" s="94">
        <v>1031</v>
      </c>
      <c r="AT19987" s="94">
        <v>160</v>
      </c>
      <c r="AU19987" s="94">
        <v>-18</v>
      </c>
      <c r="AV19987" s="94">
        <v>-516</v>
      </c>
      <c r="AW19987" s="94">
        <v>-4</v>
      </c>
      <c r="AX19987" s="94">
        <v>-268</v>
      </c>
      <c r="AY19987" s="94">
        <v>643</v>
      </c>
      <c r="AZ19987" s="94">
        <v>-337</v>
      </c>
      <c r="BA19987" s="94">
        <v>-101</v>
      </c>
    </row>
    <row r="19988" spans="1:53">
      <c r="A19988" s="85" t="s">
        <v>162</v>
      </c>
      <c r="B19988" s="86">
        <v>43018.958333333336</v>
      </c>
      <c r="C19988" s="87">
        <v>43018</v>
      </c>
      <c r="D19988" s="85">
        <v>19</v>
      </c>
      <c r="E19988" s="86">
        <v>43018.791666666664</v>
      </c>
      <c r="F19988" s="88" t="s">
        <v>399</v>
      </c>
      <c r="G19988" s="89" t="s">
        <v>400</v>
      </c>
      <c r="H19988" s="94">
        <v>14566</v>
      </c>
      <c r="I19988" s="94">
        <v>16022</v>
      </c>
      <c r="J19988" s="94">
        <v>16750</v>
      </c>
      <c r="K19988" s="94">
        <v>728</v>
      </c>
      <c r="O19988" s="94">
        <v>16022</v>
      </c>
      <c r="P19988" s="94">
        <v>16750</v>
      </c>
      <c r="Q19988" s="94">
        <v>728</v>
      </c>
      <c r="AS19988" s="94">
        <v>1183</v>
      </c>
      <c r="AT19988" s="94">
        <v>132</v>
      </c>
      <c r="AU19988" s="94">
        <v>-11</v>
      </c>
      <c r="AV19988" s="94">
        <v>-389</v>
      </c>
      <c r="AW19988" s="94">
        <v>-14</v>
      </c>
      <c r="AX19988" s="94">
        <v>-244</v>
      </c>
      <c r="AY19988" s="94">
        <v>525</v>
      </c>
      <c r="AZ19988" s="94">
        <v>-344</v>
      </c>
      <c r="BA19988" s="94">
        <v>-110</v>
      </c>
    </row>
    <row r="19989" spans="1:53">
      <c r="A19989" s="85" t="s">
        <v>162</v>
      </c>
      <c r="B19989" s="86">
        <v>43019</v>
      </c>
      <c r="C19989" s="87">
        <v>43018</v>
      </c>
      <c r="D19989" s="85">
        <v>20</v>
      </c>
      <c r="E19989" s="86">
        <v>43018.833333333336</v>
      </c>
      <c r="F19989" s="88" t="s">
        <v>399</v>
      </c>
      <c r="G19989" s="89" t="s">
        <v>400</v>
      </c>
      <c r="H19989" s="94">
        <v>15207</v>
      </c>
      <c r="I19989" s="94">
        <v>16046</v>
      </c>
      <c r="J19989" s="94">
        <v>16816</v>
      </c>
      <c r="K19989" s="94">
        <v>770</v>
      </c>
      <c r="O19989" s="94">
        <v>16046</v>
      </c>
      <c r="P19989" s="94">
        <v>16816</v>
      </c>
      <c r="Q19989" s="94">
        <v>770</v>
      </c>
      <c r="AS19989" s="94">
        <v>1412</v>
      </c>
      <c r="AT19989" s="94">
        <v>115</v>
      </c>
      <c r="AU19989" s="94">
        <v>-12</v>
      </c>
      <c r="AV19989" s="94">
        <v>-447</v>
      </c>
      <c r="AW19989" s="94">
        <v>30</v>
      </c>
      <c r="AX19989" s="94">
        <v>-99</v>
      </c>
      <c r="AY19989" s="94">
        <v>242</v>
      </c>
      <c r="AZ19989" s="94">
        <v>-373</v>
      </c>
      <c r="BA19989" s="94">
        <v>-98</v>
      </c>
    </row>
    <row r="19990" spans="1:53">
      <c r="A19990" s="85" t="s">
        <v>162</v>
      </c>
      <c r="B19990" s="86">
        <v>43019.041666666664</v>
      </c>
      <c r="C19990" s="87">
        <v>43018</v>
      </c>
      <c r="D19990" s="85">
        <v>21</v>
      </c>
      <c r="E19990" s="86">
        <v>43018.875</v>
      </c>
      <c r="F19990" s="88" t="s">
        <v>399</v>
      </c>
      <c r="G19990" s="89" t="s">
        <v>400</v>
      </c>
      <c r="H19990" s="94">
        <v>14882</v>
      </c>
      <c r="I19990" s="94">
        <v>15436</v>
      </c>
      <c r="J19990" s="94">
        <v>16252</v>
      </c>
      <c r="K19990" s="94">
        <v>816</v>
      </c>
      <c r="O19990" s="94">
        <v>15436</v>
      </c>
      <c r="P19990" s="94">
        <v>16252</v>
      </c>
      <c r="Q19990" s="94">
        <v>816</v>
      </c>
      <c r="AS19990" s="94">
        <v>1304</v>
      </c>
      <c r="AT19990" s="94">
        <v>193</v>
      </c>
      <c r="AU19990" s="94">
        <v>1</v>
      </c>
      <c r="AV19990" s="94">
        <v>-424</v>
      </c>
      <c r="AW19990" s="94">
        <v>19</v>
      </c>
      <c r="AX19990" s="94">
        <v>-59</v>
      </c>
      <c r="AY19990" s="94">
        <v>190</v>
      </c>
      <c r="AZ19990" s="94">
        <v>-328</v>
      </c>
      <c r="BA19990" s="94">
        <v>-80</v>
      </c>
    </row>
    <row r="19991" spans="1:53">
      <c r="A19991" s="85" t="s">
        <v>162</v>
      </c>
      <c r="B19991" s="86">
        <v>43019.083333333336</v>
      </c>
      <c r="C19991" s="87">
        <v>43018</v>
      </c>
      <c r="D19991" s="85">
        <v>22</v>
      </c>
      <c r="E19991" s="86">
        <v>43018.916666666664</v>
      </c>
      <c r="F19991" s="88" t="s">
        <v>399</v>
      </c>
      <c r="G19991" s="89" t="s">
        <v>400</v>
      </c>
      <c r="H19991" s="94">
        <v>13808</v>
      </c>
      <c r="I19991" s="94">
        <v>14470</v>
      </c>
      <c r="J19991" s="94">
        <v>14840</v>
      </c>
      <c r="K19991" s="94">
        <v>370</v>
      </c>
      <c r="O19991" s="94">
        <v>14470</v>
      </c>
      <c r="P19991" s="94">
        <v>14840</v>
      </c>
      <c r="Q19991" s="94">
        <v>370</v>
      </c>
      <c r="AS19991" s="94">
        <v>784</v>
      </c>
      <c r="AT19991" s="94">
        <v>199</v>
      </c>
      <c r="AU19991" s="94">
        <v>2</v>
      </c>
      <c r="AV19991" s="94">
        <v>-322</v>
      </c>
      <c r="AW19991" s="94">
        <v>-66</v>
      </c>
      <c r="AX19991" s="94">
        <v>5</v>
      </c>
      <c r="AY19991" s="94">
        <v>163</v>
      </c>
      <c r="AZ19991" s="94">
        <v>-304</v>
      </c>
      <c r="BA19991" s="94">
        <v>-91</v>
      </c>
    </row>
    <row r="19992" spans="1:53">
      <c r="A19992" s="85" t="s">
        <v>162</v>
      </c>
      <c r="B19992" s="86">
        <v>43019.125</v>
      </c>
      <c r="C19992" s="87">
        <v>43018</v>
      </c>
      <c r="D19992" s="85">
        <v>23</v>
      </c>
      <c r="E19992" s="86">
        <v>43018.958333333336</v>
      </c>
      <c r="F19992" s="88" t="s">
        <v>399</v>
      </c>
      <c r="G19992" s="89" t="s">
        <v>400</v>
      </c>
      <c r="H19992" s="94">
        <v>12676</v>
      </c>
      <c r="I19992" s="94">
        <v>13210</v>
      </c>
      <c r="J19992" s="94">
        <v>12614</v>
      </c>
      <c r="K19992" s="94">
        <v>-596</v>
      </c>
      <c r="O19992" s="94">
        <v>13210</v>
      </c>
      <c r="P19992" s="94">
        <v>12614</v>
      </c>
      <c r="Q19992" s="94">
        <v>-596</v>
      </c>
      <c r="AS19992" s="94">
        <v>142</v>
      </c>
      <c r="AT19992" s="94">
        <v>112</v>
      </c>
      <c r="AU19992" s="94">
        <v>-18</v>
      </c>
      <c r="AV19992" s="94">
        <v>-153</v>
      </c>
      <c r="AW19992" s="94">
        <v>-132</v>
      </c>
      <c r="AX19992" s="94">
        <v>-5</v>
      </c>
      <c r="AY19992" s="94">
        <v>-152</v>
      </c>
      <c r="AZ19992" s="94">
        <v>-378</v>
      </c>
      <c r="BA19992" s="94">
        <v>-12</v>
      </c>
    </row>
    <row r="19993" spans="1:53">
      <c r="A19993" s="85" t="s">
        <v>162</v>
      </c>
      <c r="B19993" s="86">
        <v>43019.166666666664</v>
      </c>
      <c r="C19993" s="87">
        <v>43018</v>
      </c>
      <c r="D19993" s="85">
        <v>24</v>
      </c>
      <c r="E19993" s="86">
        <v>43019</v>
      </c>
      <c r="F19993" s="88" t="s">
        <v>399</v>
      </c>
      <c r="G19993" s="89" t="s">
        <v>400</v>
      </c>
      <c r="H19993" s="94">
        <v>11672</v>
      </c>
      <c r="I19993" s="94">
        <v>12066</v>
      </c>
      <c r="J19993" s="94">
        <v>11043</v>
      </c>
      <c r="K19993" s="94">
        <v>-1023</v>
      </c>
      <c r="O19993" s="94">
        <v>12066</v>
      </c>
      <c r="P19993" s="94">
        <v>11043</v>
      </c>
      <c r="Q19993" s="94">
        <v>-1023</v>
      </c>
      <c r="AS19993" s="94">
        <v>-94</v>
      </c>
      <c r="AT19993" s="94">
        <v>40</v>
      </c>
      <c r="AU19993" s="94">
        <v>-26</v>
      </c>
      <c r="AV19993" s="94">
        <v>-223</v>
      </c>
      <c r="AW19993" s="94">
        <v>-103</v>
      </c>
      <c r="AX19993" s="94">
        <v>5</v>
      </c>
      <c r="AY19993" s="94">
        <v>-204</v>
      </c>
      <c r="AZ19993" s="94">
        <v>-403</v>
      </c>
      <c r="BA19993" s="94">
        <v>-15</v>
      </c>
    </row>
    <row r="19994" spans="1:53">
      <c r="A19994" s="85" t="s">
        <v>162</v>
      </c>
      <c r="B19994" s="86">
        <v>43019.208333333336</v>
      </c>
      <c r="C19994" s="87">
        <v>43019</v>
      </c>
      <c r="D19994" s="85">
        <v>1</v>
      </c>
      <c r="E19994" s="86">
        <v>43019.041666666664</v>
      </c>
      <c r="F19994" s="88" t="s">
        <v>399</v>
      </c>
      <c r="G19994" s="89" t="s">
        <v>400</v>
      </c>
      <c r="H19994" s="94">
        <v>11053</v>
      </c>
      <c r="I19994" s="94">
        <v>11094</v>
      </c>
      <c r="J19994" s="94">
        <v>9891</v>
      </c>
      <c r="K19994" s="94">
        <v>-1203</v>
      </c>
      <c r="O19994" s="94">
        <v>11094</v>
      </c>
      <c r="P19994" s="94">
        <v>9891</v>
      </c>
      <c r="Q19994" s="94">
        <v>-1203</v>
      </c>
      <c r="AS19994" s="94">
        <v>-252</v>
      </c>
      <c r="AT19994" s="94">
        <v>21</v>
      </c>
      <c r="AU19994" s="94">
        <v>-15</v>
      </c>
      <c r="AV19994" s="94">
        <v>-303</v>
      </c>
      <c r="AW19994" s="94">
        <v>-123</v>
      </c>
      <c r="AX19994" s="94">
        <v>5</v>
      </c>
      <c r="AY19994" s="94">
        <v>-194</v>
      </c>
      <c r="AZ19994" s="94">
        <v>-322</v>
      </c>
      <c r="BA19994" s="94">
        <v>-20</v>
      </c>
    </row>
    <row r="19995" spans="1:53">
      <c r="A19995" s="85" t="s">
        <v>162</v>
      </c>
      <c r="B19995" s="86">
        <v>43019.25</v>
      </c>
      <c r="C19995" s="87">
        <v>43019</v>
      </c>
      <c r="D19995" s="85">
        <v>2</v>
      </c>
      <c r="E19995" s="86">
        <v>43019.083333333336</v>
      </c>
      <c r="F19995" s="88" t="s">
        <v>399</v>
      </c>
      <c r="G19995" s="89" t="s">
        <v>400</v>
      </c>
      <c r="H19995" s="94">
        <v>10509</v>
      </c>
      <c r="I19995" s="94">
        <v>10620</v>
      </c>
      <c r="J19995" s="94">
        <v>9389</v>
      </c>
      <c r="K19995" s="94">
        <v>-1231</v>
      </c>
      <c r="O19995" s="94">
        <v>10620</v>
      </c>
      <c r="P19995" s="94">
        <v>9389</v>
      </c>
      <c r="Q19995" s="94">
        <v>-1231</v>
      </c>
      <c r="AS19995" s="94">
        <v>-233</v>
      </c>
      <c r="AT19995" s="94">
        <v>17</v>
      </c>
      <c r="AU19995" s="94">
        <v>-24</v>
      </c>
      <c r="AV19995" s="94">
        <v>-375</v>
      </c>
      <c r="AW19995" s="94">
        <v>-137</v>
      </c>
      <c r="AX19995" s="94">
        <v>9</v>
      </c>
      <c r="AY19995" s="94">
        <v>-191</v>
      </c>
      <c r="AZ19995" s="94">
        <v>-278</v>
      </c>
      <c r="BA19995" s="94">
        <v>-19</v>
      </c>
    </row>
    <row r="19996" spans="1:53">
      <c r="A19996" s="85" t="s">
        <v>162</v>
      </c>
      <c r="B19996" s="86">
        <v>43019.291666666664</v>
      </c>
      <c r="C19996" s="87">
        <v>43019</v>
      </c>
      <c r="D19996" s="85">
        <v>3</v>
      </c>
      <c r="E19996" s="86">
        <v>43019.125</v>
      </c>
      <c r="F19996" s="88" t="s">
        <v>399</v>
      </c>
      <c r="G19996" s="89" t="s">
        <v>400</v>
      </c>
      <c r="H19996" s="94">
        <v>10264</v>
      </c>
      <c r="I19996" s="94">
        <v>10298</v>
      </c>
      <c r="J19996" s="94">
        <v>9584</v>
      </c>
      <c r="K19996" s="94">
        <v>-714</v>
      </c>
      <c r="O19996" s="94">
        <v>10298</v>
      </c>
      <c r="P19996" s="94">
        <v>9584</v>
      </c>
      <c r="Q19996" s="94">
        <v>-714</v>
      </c>
      <c r="AS19996" s="94">
        <v>-43</v>
      </c>
      <c r="AT19996" s="94">
        <v>102</v>
      </c>
      <c r="AU19996" s="94">
        <v>-8</v>
      </c>
      <c r="AV19996" s="94">
        <v>-343</v>
      </c>
      <c r="AW19996" s="94">
        <v>-98</v>
      </c>
      <c r="AX19996" s="94">
        <v>8</v>
      </c>
      <c r="AY19996" s="94">
        <v>-120</v>
      </c>
      <c r="AZ19996" s="94">
        <v>-197</v>
      </c>
      <c r="BA19996" s="94">
        <v>-15</v>
      </c>
    </row>
    <row r="19997" spans="1:53">
      <c r="A19997" s="85" t="s">
        <v>162</v>
      </c>
      <c r="B19997" s="86">
        <v>43019.333333333336</v>
      </c>
      <c r="C19997" s="87">
        <v>43019</v>
      </c>
      <c r="D19997" s="85">
        <v>4</v>
      </c>
      <c r="E19997" s="86">
        <v>43019.166666666664</v>
      </c>
      <c r="F19997" s="88" t="s">
        <v>399</v>
      </c>
      <c r="G19997" s="89" t="s">
        <v>400</v>
      </c>
      <c r="H19997" s="94">
        <v>10050</v>
      </c>
      <c r="I19997" s="94">
        <v>10051</v>
      </c>
      <c r="J19997" s="94">
        <v>9378</v>
      </c>
      <c r="K19997" s="94">
        <v>-673</v>
      </c>
      <c r="O19997" s="94">
        <v>10051</v>
      </c>
      <c r="P19997" s="94">
        <v>9378</v>
      </c>
      <c r="Q19997" s="94">
        <v>-673</v>
      </c>
      <c r="AS19997" s="94">
        <v>22</v>
      </c>
      <c r="AT19997" s="94">
        <v>112</v>
      </c>
      <c r="AU19997" s="94">
        <v>-5</v>
      </c>
      <c r="AV19997" s="94">
        <v>-335</v>
      </c>
      <c r="AW19997" s="94">
        <v>-94</v>
      </c>
      <c r="AX19997" s="94">
        <v>1</v>
      </c>
      <c r="AY19997" s="94">
        <v>-166</v>
      </c>
      <c r="AZ19997" s="94">
        <v>-192</v>
      </c>
      <c r="BA19997" s="94">
        <v>-16</v>
      </c>
    </row>
    <row r="19998" spans="1:53">
      <c r="A19998" s="85" t="s">
        <v>162</v>
      </c>
      <c r="B19998" s="86">
        <v>43019.375</v>
      </c>
      <c r="C19998" s="87">
        <v>43019</v>
      </c>
      <c r="D19998" s="85">
        <v>5</v>
      </c>
      <c r="E19998" s="86">
        <v>43019.208333333336</v>
      </c>
      <c r="F19998" s="88" t="s">
        <v>399</v>
      </c>
      <c r="G19998" s="89" t="s">
        <v>400</v>
      </c>
      <c r="H19998" s="94">
        <v>10131</v>
      </c>
      <c r="I19998" s="94">
        <v>10234</v>
      </c>
      <c r="J19998" s="94">
        <v>9555</v>
      </c>
      <c r="K19998" s="94">
        <v>-679</v>
      </c>
      <c r="O19998" s="94">
        <v>10234</v>
      </c>
      <c r="P19998" s="94">
        <v>9555</v>
      </c>
      <c r="Q19998" s="94">
        <v>-679</v>
      </c>
      <c r="AS19998" s="94">
        <v>95</v>
      </c>
      <c r="AT19998" s="94">
        <v>110</v>
      </c>
      <c r="AU19998" s="94">
        <v>-5</v>
      </c>
      <c r="AV19998" s="94">
        <v>-333</v>
      </c>
      <c r="AW19998" s="94">
        <v>-101</v>
      </c>
      <c r="AX19998" s="94">
        <v>-5</v>
      </c>
      <c r="AY19998" s="94">
        <v>-216</v>
      </c>
      <c r="AZ19998" s="94">
        <v>-210</v>
      </c>
      <c r="BA19998" s="94">
        <v>-14</v>
      </c>
    </row>
    <row r="19999" spans="1:53">
      <c r="A19999" s="85" t="s">
        <v>162</v>
      </c>
      <c r="B19999" s="86">
        <v>43019.416666666664</v>
      </c>
      <c r="C19999" s="87">
        <v>43019</v>
      </c>
      <c r="D19999" s="85">
        <v>6</v>
      </c>
      <c r="E19999" s="86">
        <v>43019.25</v>
      </c>
      <c r="F19999" s="88" t="s">
        <v>399</v>
      </c>
      <c r="G19999" s="89" t="s">
        <v>400</v>
      </c>
      <c r="H19999" s="94">
        <v>10724</v>
      </c>
      <c r="I19999" s="94">
        <v>10885</v>
      </c>
      <c r="J19999" s="94">
        <v>10112</v>
      </c>
      <c r="K19999" s="94">
        <v>-773</v>
      </c>
      <c r="O19999" s="94">
        <v>10885</v>
      </c>
      <c r="P19999" s="94">
        <v>10112</v>
      </c>
      <c r="Q19999" s="94">
        <v>-773</v>
      </c>
      <c r="AS19999" s="94">
        <v>146</v>
      </c>
      <c r="AT19999" s="94">
        <v>90</v>
      </c>
      <c r="AU19999" s="94">
        <v>-12</v>
      </c>
      <c r="AV19999" s="94">
        <v>-331</v>
      </c>
      <c r="AW19999" s="94">
        <v>-102</v>
      </c>
      <c r="AX19999" s="94">
        <v>-5</v>
      </c>
      <c r="AY19999" s="94">
        <v>-267</v>
      </c>
      <c r="AZ19999" s="94">
        <v>-280</v>
      </c>
      <c r="BA19999" s="94">
        <v>-12</v>
      </c>
    </row>
    <row r="20000" spans="1:53">
      <c r="A20000" s="85" t="s">
        <v>162</v>
      </c>
      <c r="B20000" s="86">
        <v>43019.458333333336</v>
      </c>
      <c r="C20000" s="87">
        <v>43019</v>
      </c>
      <c r="D20000" s="85">
        <v>7</v>
      </c>
      <c r="E20000" s="86">
        <v>43019.291666666664</v>
      </c>
      <c r="F20000" s="88" t="s">
        <v>399</v>
      </c>
      <c r="G20000" s="89" t="s">
        <v>400</v>
      </c>
      <c r="H20000" s="94">
        <v>11879</v>
      </c>
      <c r="I20000" s="94">
        <v>12158</v>
      </c>
      <c r="J20000" s="94">
        <v>11422</v>
      </c>
      <c r="K20000" s="94">
        <v>-736</v>
      </c>
      <c r="O20000" s="94">
        <v>12158</v>
      </c>
      <c r="P20000" s="94">
        <v>11422</v>
      </c>
      <c r="Q20000" s="94">
        <v>-736</v>
      </c>
      <c r="AS20000" s="94">
        <v>264</v>
      </c>
      <c r="AT20000" s="94">
        <v>134</v>
      </c>
      <c r="AU20000" s="94">
        <v>-5</v>
      </c>
      <c r="AV20000" s="94">
        <v>-489</v>
      </c>
      <c r="AW20000" s="94">
        <v>-97</v>
      </c>
      <c r="AX20000" s="94">
        <v>18</v>
      </c>
      <c r="AY20000" s="94">
        <v>-236</v>
      </c>
      <c r="AZ20000" s="94">
        <v>-316</v>
      </c>
      <c r="BA20000" s="94">
        <v>-9</v>
      </c>
    </row>
    <row r="20001" spans="1:53">
      <c r="A20001" s="85" t="s">
        <v>162</v>
      </c>
      <c r="B20001" s="86">
        <v>43019.5</v>
      </c>
      <c r="C20001" s="87">
        <v>43019</v>
      </c>
      <c r="D20001" s="85">
        <v>8</v>
      </c>
      <c r="E20001" s="86">
        <v>43019.333333333336</v>
      </c>
      <c r="F20001" s="88" t="s">
        <v>399</v>
      </c>
      <c r="G20001" s="89" t="s">
        <v>400</v>
      </c>
      <c r="H20001" s="94">
        <v>12504</v>
      </c>
      <c r="I20001" s="94">
        <v>12820</v>
      </c>
      <c r="J20001" s="94">
        <v>12438</v>
      </c>
      <c r="K20001" s="94">
        <v>-382</v>
      </c>
      <c r="O20001" s="94">
        <v>12820</v>
      </c>
      <c r="P20001" s="94">
        <v>12438</v>
      </c>
      <c r="Q20001" s="94">
        <v>-382</v>
      </c>
      <c r="AS20001" s="94">
        <v>353</v>
      </c>
      <c r="AT20001" s="94">
        <v>184</v>
      </c>
      <c r="AU20001" s="94">
        <v>0</v>
      </c>
      <c r="AV20001" s="94">
        <v>-411</v>
      </c>
      <c r="AW20001" s="94">
        <v>-92</v>
      </c>
      <c r="AX20001" s="94">
        <v>30</v>
      </c>
      <c r="AY20001" s="94">
        <v>-97</v>
      </c>
      <c r="AZ20001" s="94">
        <v>-342</v>
      </c>
      <c r="BA20001" s="94">
        <v>-7</v>
      </c>
    </row>
    <row r="20002" spans="1:53">
      <c r="A20002" s="85" t="s">
        <v>162</v>
      </c>
      <c r="B20002" s="86">
        <v>43019.541666666664</v>
      </c>
      <c r="C20002" s="87">
        <v>43019</v>
      </c>
      <c r="D20002" s="85">
        <v>9</v>
      </c>
      <c r="E20002" s="86">
        <v>43019.375</v>
      </c>
      <c r="F20002" s="88" t="s">
        <v>399</v>
      </c>
      <c r="G20002" s="89" t="s">
        <v>400</v>
      </c>
      <c r="H20002" s="94">
        <v>12549</v>
      </c>
      <c r="I20002" s="94">
        <v>12854</v>
      </c>
      <c r="J20002" s="94">
        <v>12400</v>
      </c>
      <c r="K20002" s="94">
        <v>-454</v>
      </c>
      <c r="O20002" s="94">
        <v>12854</v>
      </c>
      <c r="P20002" s="94">
        <v>12400</v>
      </c>
      <c r="Q20002" s="94">
        <v>-454</v>
      </c>
      <c r="AS20002" s="94">
        <v>366</v>
      </c>
      <c r="AT20002" s="94">
        <v>185</v>
      </c>
      <c r="AU20002" s="94">
        <v>2</v>
      </c>
      <c r="AV20002" s="94">
        <v>-393</v>
      </c>
      <c r="AW20002" s="94">
        <v>-87</v>
      </c>
      <c r="AX20002" s="94">
        <v>18</v>
      </c>
      <c r="AY20002" s="94">
        <v>-168</v>
      </c>
      <c r="AZ20002" s="94">
        <v>-369</v>
      </c>
      <c r="BA20002" s="94">
        <v>-8</v>
      </c>
    </row>
    <row r="20003" spans="1:53">
      <c r="A20003" s="85" t="s">
        <v>162</v>
      </c>
      <c r="B20003" s="86">
        <v>43019.583333333336</v>
      </c>
      <c r="C20003" s="87">
        <v>43019</v>
      </c>
      <c r="D20003" s="85">
        <v>10</v>
      </c>
      <c r="E20003" s="86">
        <v>43019.416666666664</v>
      </c>
      <c r="F20003" s="88" t="s">
        <v>399</v>
      </c>
      <c r="G20003" s="89" t="s">
        <v>400</v>
      </c>
      <c r="H20003" s="94">
        <v>13012</v>
      </c>
      <c r="I20003" s="94">
        <v>13131</v>
      </c>
      <c r="J20003" s="94">
        <v>12381</v>
      </c>
      <c r="K20003" s="94">
        <v>-750</v>
      </c>
      <c r="O20003" s="94">
        <v>13131</v>
      </c>
      <c r="P20003" s="94">
        <v>12381</v>
      </c>
      <c r="Q20003" s="94">
        <v>-750</v>
      </c>
      <c r="AS20003" s="94">
        <v>165</v>
      </c>
      <c r="AT20003" s="94">
        <v>158</v>
      </c>
      <c r="AU20003" s="94">
        <v>-7</v>
      </c>
      <c r="AV20003" s="94">
        <v>-415</v>
      </c>
      <c r="AW20003" s="94">
        <v>-107</v>
      </c>
      <c r="AX20003" s="94">
        <v>21</v>
      </c>
      <c r="AY20003" s="94">
        <v>-152</v>
      </c>
      <c r="AZ20003" s="94">
        <v>-399</v>
      </c>
      <c r="BA20003" s="94">
        <v>-14</v>
      </c>
    </row>
    <row r="20004" spans="1:53">
      <c r="A20004" s="85" t="s">
        <v>162</v>
      </c>
      <c r="B20004" s="86">
        <v>43019.625</v>
      </c>
      <c r="C20004" s="87">
        <v>43019</v>
      </c>
      <c r="D20004" s="85">
        <v>11</v>
      </c>
      <c r="E20004" s="86">
        <v>43019.458333333336</v>
      </c>
      <c r="F20004" s="88" t="s">
        <v>399</v>
      </c>
      <c r="G20004" s="89" t="s">
        <v>400</v>
      </c>
      <c r="H20004" s="94">
        <v>13527</v>
      </c>
      <c r="I20004" s="94">
        <v>13837</v>
      </c>
      <c r="J20004" s="94">
        <v>12966</v>
      </c>
      <c r="K20004" s="94">
        <v>-871</v>
      </c>
      <c r="O20004" s="94">
        <v>13837</v>
      </c>
      <c r="P20004" s="94">
        <v>12966</v>
      </c>
      <c r="Q20004" s="94">
        <v>-871</v>
      </c>
      <c r="AS20004" s="94">
        <v>108</v>
      </c>
      <c r="AT20004" s="94">
        <v>112</v>
      </c>
      <c r="AU20004" s="94">
        <v>-9</v>
      </c>
      <c r="AV20004" s="94">
        <v>-367</v>
      </c>
      <c r="AW20004" s="94">
        <v>-157</v>
      </c>
      <c r="AX20004" s="94">
        <v>20</v>
      </c>
      <c r="AY20004" s="94">
        <v>-145</v>
      </c>
      <c r="AZ20004" s="94">
        <v>-410</v>
      </c>
      <c r="BA20004" s="94">
        <v>-23</v>
      </c>
    </row>
    <row r="20005" spans="1:53">
      <c r="A20005" s="85" t="s">
        <v>162</v>
      </c>
      <c r="B20005" s="86">
        <v>43019.666666666664</v>
      </c>
      <c r="C20005" s="87">
        <v>43019</v>
      </c>
      <c r="D20005" s="85">
        <v>12</v>
      </c>
      <c r="E20005" s="86">
        <v>43019.5</v>
      </c>
      <c r="F20005" s="88" t="s">
        <v>399</v>
      </c>
      <c r="G20005" s="89" t="s">
        <v>400</v>
      </c>
      <c r="H20005" s="94">
        <v>13971</v>
      </c>
      <c r="I20005" s="94">
        <v>14574</v>
      </c>
      <c r="J20005" s="94">
        <v>13730</v>
      </c>
      <c r="K20005" s="94">
        <v>-844</v>
      </c>
      <c r="O20005" s="94">
        <v>14574</v>
      </c>
      <c r="P20005" s="94">
        <v>13730</v>
      </c>
      <c r="Q20005" s="94">
        <v>-844</v>
      </c>
      <c r="AS20005" s="94">
        <v>114</v>
      </c>
      <c r="AT20005" s="94">
        <v>111</v>
      </c>
      <c r="AU20005" s="94">
        <v>-14</v>
      </c>
      <c r="AV20005" s="94">
        <v>-418</v>
      </c>
      <c r="AW20005" s="94">
        <v>-141</v>
      </c>
      <c r="AX20005" s="94">
        <v>43</v>
      </c>
      <c r="AY20005" s="94">
        <v>-2</v>
      </c>
      <c r="AZ20005" s="94">
        <v>-401</v>
      </c>
      <c r="BA20005" s="94">
        <v>-136</v>
      </c>
    </row>
    <row r="20006" spans="1:53">
      <c r="A20006" s="85" t="s">
        <v>162</v>
      </c>
      <c r="B20006" s="86">
        <v>43019.708333333336</v>
      </c>
      <c r="C20006" s="87">
        <v>43019</v>
      </c>
      <c r="D20006" s="85">
        <v>13</v>
      </c>
      <c r="E20006" s="86">
        <v>43019.541666666664</v>
      </c>
      <c r="F20006" s="88" t="s">
        <v>399</v>
      </c>
      <c r="G20006" s="89" t="s">
        <v>400</v>
      </c>
      <c r="H20006" s="94">
        <v>14527</v>
      </c>
      <c r="I20006" s="94">
        <v>15597</v>
      </c>
      <c r="J20006" s="94">
        <v>15052</v>
      </c>
      <c r="K20006" s="94">
        <v>-545</v>
      </c>
      <c r="O20006" s="94">
        <v>15597</v>
      </c>
      <c r="P20006" s="94">
        <v>15052</v>
      </c>
      <c r="Q20006" s="94">
        <v>-545</v>
      </c>
      <c r="AS20006" s="94">
        <v>182</v>
      </c>
      <c r="AT20006" s="94">
        <v>144</v>
      </c>
      <c r="AU20006" s="94">
        <v>-15</v>
      </c>
      <c r="AV20006" s="94">
        <v>-436</v>
      </c>
      <c r="AW20006" s="94">
        <v>-79</v>
      </c>
      <c r="AX20006" s="94">
        <v>-5</v>
      </c>
      <c r="AY20006" s="94">
        <v>172</v>
      </c>
      <c r="AZ20006" s="94">
        <v>-370</v>
      </c>
      <c r="BA20006" s="94">
        <v>-138</v>
      </c>
    </row>
    <row r="20007" spans="1:53">
      <c r="A20007" s="85" t="s">
        <v>162</v>
      </c>
      <c r="B20007" s="86">
        <v>43019.75</v>
      </c>
      <c r="C20007" s="87">
        <v>43019</v>
      </c>
      <c r="D20007" s="85">
        <v>14</v>
      </c>
      <c r="E20007" s="86">
        <v>43019.583333333336</v>
      </c>
      <c r="F20007" s="88" t="s">
        <v>399</v>
      </c>
      <c r="G20007" s="89" t="s">
        <v>400</v>
      </c>
      <c r="H20007" s="94">
        <v>15022</v>
      </c>
      <c r="I20007" s="94">
        <v>16444</v>
      </c>
      <c r="J20007" s="94">
        <v>16035</v>
      </c>
      <c r="K20007" s="94">
        <v>-409</v>
      </c>
      <c r="O20007" s="94">
        <v>16444</v>
      </c>
      <c r="P20007" s="94">
        <v>16035</v>
      </c>
      <c r="Q20007" s="94">
        <v>-409</v>
      </c>
      <c r="AS20007" s="94">
        <v>264</v>
      </c>
      <c r="AT20007" s="94">
        <v>122</v>
      </c>
      <c r="AU20007" s="94">
        <v>-21</v>
      </c>
      <c r="AV20007" s="94">
        <v>-475</v>
      </c>
      <c r="AW20007" s="94">
        <v>-27</v>
      </c>
      <c r="AX20007" s="94">
        <v>-15</v>
      </c>
      <c r="AY20007" s="94">
        <v>238</v>
      </c>
      <c r="AZ20007" s="94">
        <v>-362</v>
      </c>
      <c r="BA20007" s="94">
        <v>-133</v>
      </c>
    </row>
    <row r="20008" spans="1:53">
      <c r="A20008" s="85" t="s">
        <v>162</v>
      </c>
      <c r="B20008" s="86">
        <v>43019.791666666664</v>
      </c>
      <c r="C20008" s="87">
        <v>43019</v>
      </c>
      <c r="D20008" s="85">
        <v>15</v>
      </c>
      <c r="E20008" s="86">
        <v>43019.625</v>
      </c>
      <c r="F20008" s="88" t="s">
        <v>399</v>
      </c>
      <c r="G20008" s="89" t="s">
        <v>400</v>
      </c>
      <c r="H20008" s="94">
        <v>15473</v>
      </c>
      <c r="I20008" s="94">
        <v>16886</v>
      </c>
      <c r="J20008" s="94">
        <v>16470</v>
      </c>
      <c r="K20008" s="94">
        <v>-416</v>
      </c>
      <c r="O20008" s="94">
        <v>16886</v>
      </c>
      <c r="P20008" s="94">
        <v>16470</v>
      </c>
      <c r="Q20008" s="94">
        <v>-416</v>
      </c>
      <c r="AS20008" s="94">
        <v>269</v>
      </c>
      <c r="AT20008" s="94">
        <v>48</v>
      </c>
      <c r="AU20008" s="94">
        <v>-32</v>
      </c>
      <c r="AV20008" s="94">
        <v>-457</v>
      </c>
      <c r="AW20008" s="94">
        <v>-3</v>
      </c>
      <c r="AX20008" s="94">
        <v>-42</v>
      </c>
      <c r="AY20008" s="94">
        <v>323</v>
      </c>
      <c r="AZ20008" s="94">
        <v>-381</v>
      </c>
      <c r="BA20008" s="94">
        <v>-141</v>
      </c>
    </row>
    <row r="20009" spans="1:53">
      <c r="A20009" s="85" t="s">
        <v>162</v>
      </c>
      <c r="B20009" s="86">
        <v>43019.833333333336</v>
      </c>
      <c r="C20009" s="87">
        <v>43019</v>
      </c>
      <c r="D20009" s="85">
        <v>16</v>
      </c>
      <c r="E20009" s="86">
        <v>43019.666666666664</v>
      </c>
      <c r="F20009" s="88" t="s">
        <v>399</v>
      </c>
      <c r="G20009" s="89" t="s">
        <v>400</v>
      </c>
      <c r="H20009" s="94">
        <v>15641</v>
      </c>
      <c r="I20009" s="94">
        <v>17058</v>
      </c>
      <c r="J20009" s="94">
        <v>16636</v>
      </c>
      <c r="K20009" s="94">
        <v>-422</v>
      </c>
      <c r="O20009" s="94">
        <v>17058</v>
      </c>
      <c r="P20009" s="94">
        <v>16636</v>
      </c>
      <c r="Q20009" s="94">
        <v>-422</v>
      </c>
      <c r="AS20009" s="94">
        <v>303</v>
      </c>
      <c r="AT20009" s="94">
        <v>95</v>
      </c>
      <c r="AU20009" s="94">
        <v>-26</v>
      </c>
      <c r="AV20009" s="94">
        <v>-610</v>
      </c>
      <c r="AW20009" s="94">
        <v>-14</v>
      </c>
      <c r="AX20009" s="94">
        <v>-63</v>
      </c>
      <c r="AY20009" s="94">
        <v>382</v>
      </c>
      <c r="AZ20009" s="94">
        <v>-334</v>
      </c>
      <c r="BA20009" s="94">
        <v>-155</v>
      </c>
    </row>
    <row r="20010" spans="1:53">
      <c r="A20010" s="85" t="s">
        <v>162</v>
      </c>
      <c r="B20010" s="86">
        <v>43019.875</v>
      </c>
      <c r="C20010" s="87">
        <v>43019</v>
      </c>
      <c r="D20010" s="85">
        <v>17</v>
      </c>
      <c r="E20010" s="86">
        <v>43019.708333333336</v>
      </c>
      <c r="F20010" s="88" t="s">
        <v>399</v>
      </c>
      <c r="G20010" s="89" t="s">
        <v>400</v>
      </c>
      <c r="H20010" s="94">
        <v>15645</v>
      </c>
      <c r="I20010" s="94">
        <v>17152</v>
      </c>
      <c r="J20010" s="94">
        <v>16739</v>
      </c>
      <c r="K20010" s="94">
        <v>-413</v>
      </c>
      <c r="O20010" s="94">
        <v>17152</v>
      </c>
      <c r="P20010" s="94">
        <v>16739</v>
      </c>
      <c r="Q20010" s="94">
        <v>-413</v>
      </c>
      <c r="AS20010" s="94">
        <v>332</v>
      </c>
      <c r="AT20010" s="94">
        <v>134</v>
      </c>
      <c r="AU20010" s="94">
        <v>-16</v>
      </c>
      <c r="AV20010" s="94">
        <v>-562</v>
      </c>
      <c r="AW20010" s="94">
        <v>-27</v>
      </c>
      <c r="AX20010" s="94">
        <v>-213</v>
      </c>
      <c r="AY20010" s="94">
        <v>403</v>
      </c>
      <c r="AZ20010" s="94">
        <v>-308</v>
      </c>
      <c r="BA20010" s="94">
        <v>-156</v>
      </c>
    </row>
    <row r="20011" spans="1:53">
      <c r="A20011" s="85" t="s">
        <v>162</v>
      </c>
      <c r="B20011" s="86">
        <v>43019.916666666664</v>
      </c>
      <c r="C20011" s="87">
        <v>43019</v>
      </c>
      <c r="D20011" s="85">
        <v>18</v>
      </c>
      <c r="E20011" s="86">
        <v>43019.75</v>
      </c>
      <c r="F20011" s="88" t="s">
        <v>399</v>
      </c>
      <c r="G20011" s="89" t="s">
        <v>400</v>
      </c>
      <c r="H20011" s="94">
        <v>15406</v>
      </c>
      <c r="I20011" s="94">
        <v>17016</v>
      </c>
      <c r="J20011" s="94">
        <v>16566</v>
      </c>
      <c r="K20011" s="94">
        <v>-450</v>
      </c>
      <c r="O20011" s="94">
        <v>17016</v>
      </c>
      <c r="P20011" s="94">
        <v>16566</v>
      </c>
      <c r="Q20011" s="94">
        <v>-450</v>
      </c>
      <c r="AS20011" s="94">
        <v>342</v>
      </c>
      <c r="AT20011" s="94">
        <v>80</v>
      </c>
      <c r="AU20011" s="94">
        <v>-26</v>
      </c>
      <c r="AV20011" s="94">
        <v>-499</v>
      </c>
      <c r="AW20011" s="94">
        <v>-8</v>
      </c>
      <c r="AX20011" s="94">
        <v>-199</v>
      </c>
      <c r="AY20011" s="94">
        <v>361</v>
      </c>
      <c r="AZ20011" s="94">
        <v>-350</v>
      </c>
      <c r="BA20011" s="94">
        <v>-151</v>
      </c>
    </row>
    <row r="20012" spans="1:53">
      <c r="A20012" s="85" t="s">
        <v>162</v>
      </c>
      <c r="B20012" s="86">
        <v>43019.958333333336</v>
      </c>
      <c r="C20012" s="87">
        <v>43019</v>
      </c>
      <c r="D20012" s="85">
        <v>19</v>
      </c>
      <c r="E20012" s="86">
        <v>43019.791666666664</v>
      </c>
      <c r="F20012" s="88" t="s">
        <v>399</v>
      </c>
      <c r="G20012" s="89" t="s">
        <v>400</v>
      </c>
      <c r="H20012" s="94">
        <v>14910</v>
      </c>
      <c r="I20012" s="94">
        <v>16438</v>
      </c>
      <c r="J20012" s="94">
        <v>16627</v>
      </c>
      <c r="K20012" s="94">
        <v>189</v>
      </c>
      <c r="O20012" s="94">
        <v>16438</v>
      </c>
      <c r="P20012" s="94">
        <v>16627</v>
      </c>
      <c r="Q20012" s="94">
        <v>189</v>
      </c>
      <c r="AS20012" s="94">
        <v>700</v>
      </c>
      <c r="AT20012" s="94">
        <v>93</v>
      </c>
      <c r="AU20012" s="94">
        <v>-27</v>
      </c>
      <c r="AV20012" s="94">
        <v>-479</v>
      </c>
      <c r="AW20012" s="94">
        <v>26</v>
      </c>
      <c r="AX20012" s="94">
        <v>-53</v>
      </c>
      <c r="AY20012" s="94">
        <v>409</v>
      </c>
      <c r="AZ20012" s="94">
        <v>-349</v>
      </c>
      <c r="BA20012" s="94">
        <v>-131</v>
      </c>
    </row>
    <row r="20013" spans="1:53">
      <c r="A20013" s="85" t="s">
        <v>162</v>
      </c>
      <c r="B20013" s="86">
        <v>43020</v>
      </c>
      <c r="C20013" s="87">
        <v>43019</v>
      </c>
      <c r="D20013" s="85">
        <v>20</v>
      </c>
      <c r="E20013" s="86">
        <v>43019.833333333336</v>
      </c>
      <c r="F20013" s="88" t="s">
        <v>399</v>
      </c>
      <c r="G20013" s="89" t="s">
        <v>400</v>
      </c>
      <c r="H20013" s="94">
        <v>15364</v>
      </c>
      <c r="I20013" s="94">
        <v>16195</v>
      </c>
      <c r="J20013" s="94">
        <v>16510</v>
      </c>
      <c r="K20013" s="94">
        <v>315</v>
      </c>
      <c r="O20013" s="94">
        <v>16195</v>
      </c>
      <c r="P20013" s="94">
        <v>16510</v>
      </c>
      <c r="Q20013" s="94">
        <v>315</v>
      </c>
      <c r="AS20013" s="94">
        <v>705</v>
      </c>
      <c r="AT20013" s="94">
        <v>107</v>
      </c>
      <c r="AU20013" s="94">
        <v>-23</v>
      </c>
      <c r="AV20013" s="94">
        <v>-539</v>
      </c>
      <c r="AW20013" s="94">
        <v>22</v>
      </c>
      <c r="AX20013" s="94">
        <v>35</v>
      </c>
      <c r="AY20013" s="94">
        <v>478</v>
      </c>
      <c r="AZ20013" s="94">
        <v>-356</v>
      </c>
      <c r="BA20013" s="94">
        <v>-114</v>
      </c>
    </row>
    <row r="20014" spans="1:53">
      <c r="A20014" s="85" t="s">
        <v>162</v>
      </c>
      <c r="B20014" s="86">
        <v>43020.041666666664</v>
      </c>
      <c r="C20014" s="87">
        <v>43019</v>
      </c>
      <c r="D20014" s="85">
        <v>21</v>
      </c>
      <c r="E20014" s="86">
        <v>43019.875</v>
      </c>
      <c r="F20014" s="88" t="s">
        <v>399</v>
      </c>
      <c r="G20014" s="89" t="s">
        <v>400</v>
      </c>
      <c r="H20014" s="94">
        <v>14777</v>
      </c>
      <c r="I20014" s="94">
        <v>15528</v>
      </c>
      <c r="J20014" s="94">
        <v>15916</v>
      </c>
      <c r="K20014" s="94">
        <v>388</v>
      </c>
      <c r="O20014" s="94">
        <v>15528</v>
      </c>
      <c r="P20014" s="94">
        <v>15916</v>
      </c>
      <c r="Q20014" s="94">
        <v>388</v>
      </c>
      <c r="AS20014" s="94">
        <v>567</v>
      </c>
      <c r="AT20014" s="94">
        <v>161</v>
      </c>
      <c r="AU20014" s="94">
        <v>-12</v>
      </c>
      <c r="AV20014" s="94">
        <v>-411</v>
      </c>
      <c r="AW20014" s="94">
        <v>14</v>
      </c>
      <c r="AX20014" s="94">
        <v>37</v>
      </c>
      <c r="AY20014" s="94">
        <v>469</v>
      </c>
      <c r="AZ20014" s="94">
        <v>-323</v>
      </c>
      <c r="BA20014" s="94">
        <v>-114</v>
      </c>
    </row>
    <row r="20015" spans="1:53">
      <c r="A20015" s="85" t="s">
        <v>162</v>
      </c>
      <c r="B20015" s="86">
        <v>43020.083333333336</v>
      </c>
      <c r="C20015" s="87">
        <v>43019</v>
      </c>
      <c r="D20015" s="85">
        <v>22</v>
      </c>
      <c r="E20015" s="86">
        <v>43019.916666666664</v>
      </c>
      <c r="F20015" s="88" t="s">
        <v>399</v>
      </c>
      <c r="G20015" s="89" t="s">
        <v>400</v>
      </c>
      <c r="H20015" s="94">
        <v>13677</v>
      </c>
      <c r="I20015" s="94">
        <v>14471</v>
      </c>
      <c r="J20015" s="94">
        <v>14899</v>
      </c>
      <c r="K20015" s="94">
        <v>428</v>
      </c>
      <c r="O20015" s="94">
        <v>14471</v>
      </c>
      <c r="P20015" s="94">
        <v>14899</v>
      </c>
      <c r="Q20015" s="94">
        <v>428</v>
      </c>
      <c r="AS20015" s="94">
        <v>377</v>
      </c>
      <c r="AT20015" s="94">
        <v>128</v>
      </c>
      <c r="AU20015" s="94">
        <v>-8</v>
      </c>
      <c r="AV20015" s="94">
        <v>-248</v>
      </c>
      <c r="AW20015" s="94">
        <v>-12</v>
      </c>
      <c r="AX20015" s="94">
        <v>72</v>
      </c>
      <c r="AY20015" s="94">
        <v>447</v>
      </c>
      <c r="AZ20015" s="94">
        <v>-318</v>
      </c>
      <c r="BA20015" s="94">
        <v>-10</v>
      </c>
    </row>
    <row r="20016" spans="1:53">
      <c r="A20016" s="85" t="s">
        <v>162</v>
      </c>
      <c r="B20016" s="86">
        <v>43020.125</v>
      </c>
      <c r="C20016" s="87">
        <v>43019</v>
      </c>
      <c r="D20016" s="85">
        <v>23</v>
      </c>
      <c r="E20016" s="86">
        <v>43019.958333333336</v>
      </c>
      <c r="F20016" s="88" t="s">
        <v>399</v>
      </c>
      <c r="G20016" s="89" t="s">
        <v>400</v>
      </c>
      <c r="H20016" s="94">
        <v>12513</v>
      </c>
      <c r="I20016" s="94">
        <v>13163</v>
      </c>
      <c r="J20016" s="94">
        <v>12470</v>
      </c>
      <c r="K20016" s="94">
        <v>-693</v>
      </c>
      <c r="O20016" s="94">
        <v>13163</v>
      </c>
      <c r="P20016" s="94">
        <v>12470</v>
      </c>
      <c r="Q20016" s="94">
        <v>-693</v>
      </c>
      <c r="AS20016" s="94">
        <v>-165</v>
      </c>
      <c r="AT20016" s="94">
        <v>29</v>
      </c>
      <c r="AU20016" s="94">
        <v>-34</v>
      </c>
      <c r="AV20016" s="94">
        <v>-138</v>
      </c>
      <c r="AW20016" s="94">
        <v>-97</v>
      </c>
      <c r="AX20016" s="94">
        <v>32</v>
      </c>
      <c r="AY20016" s="94">
        <v>93</v>
      </c>
      <c r="AZ20016" s="94">
        <v>-394</v>
      </c>
      <c r="BA20016" s="94">
        <v>-19</v>
      </c>
    </row>
    <row r="20017" spans="1:53">
      <c r="A20017" s="85" t="s">
        <v>162</v>
      </c>
      <c r="B20017" s="86">
        <v>43020.166666666664</v>
      </c>
      <c r="C20017" s="87">
        <v>43019</v>
      </c>
      <c r="D20017" s="85">
        <v>24</v>
      </c>
      <c r="E20017" s="86">
        <v>43020</v>
      </c>
      <c r="F20017" s="88" t="s">
        <v>399</v>
      </c>
      <c r="G20017" s="89" t="s">
        <v>400</v>
      </c>
      <c r="H20017" s="94">
        <v>11489</v>
      </c>
      <c r="I20017" s="94">
        <v>11974</v>
      </c>
      <c r="J20017" s="94">
        <v>11041</v>
      </c>
      <c r="K20017" s="94">
        <v>-933</v>
      </c>
      <c r="O20017" s="94">
        <v>11974</v>
      </c>
      <c r="P20017" s="94">
        <v>11041</v>
      </c>
      <c r="Q20017" s="94">
        <v>-933</v>
      </c>
      <c r="AS20017" s="94">
        <v>-174</v>
      </c>
      <c r="AT20017" s="94">
        <v>19</v>
      </c>
      <c r="AU20017" s="94">
        <v>-37</v>
      </c>
      <c r="AV20017" s="94">
        <v>-259</v>
      </c>
      <c r="AW20017" s="94">
        <v>-117</v>
      </c>
      <c r="AX20017" s="94">
        <v>23</v>
      </c>
      <c r="AY20017" s="94">
        <v>12</v>
      </c>
      <c r="AZ20017" s="94">
        <v>-381</v>
      </c>
      <c r="BA20017" s="94">
        <v>-19</v>
      </c>
    </row>
    <row r="20018" spans="1:53">
      <c r="A20018" s="85" t="s">
        <v>162</v>
      </c>
      <c r="B20018" s="86">
        <v>43020.208333333336</v>
      </c>
      <c r="C20018" s="87">
        <v>43020</v>
      </c>
      <c r="D20018" s="85">
        <v>1</v>
      </c>
      <c r="E20018" s="86">
        <v>43020.041666666664</v>
      </c>
      <c r="F20018" s="88" t="s">
        <v>399</v>
      </c>
      <c r="G20018" s="89" t="s">
        <v>400</v>
      </c>
      <c r="H20018" s="94">
        <v>10772</v>
      </c>
      <c r="I20018" s="94">
        <v>11041</v>
      </c>
      <c r="J20018" s="94">
        <v>10315</v>
      </c>
      <c r="K20018" s="94">
        <v>-726</v>
      </c>
      <c r="O20018" s="94">
        <v>11041</v>
      </c>
      <c r="P20018" s="94">
        <v>10315</v>
      </c>
      <c r="Q20018" s="94">
        <v>-726</v>
      </c>
      <c r="AS20018" s="94">
        <v>-44</v>
      </c>
      <c r="AT20018" s="94">
        <v>9</v>
      </c>
      <c r="AU20018" s="94">
        <v>-24</v>
      </c>
      <c r="AV20018" s="94">
        <v>-303</v>
      </c>
      <c r="AW20018" s="94">
        <v>-101</v>
      </c>
      <c r="AX20018" s="94">
        <v>21</v>
      </c>
      <c r="AY20018" s="94">
        <v>12</v>
      </c>
      <c r="AZ20018" s="94">
        <v>-288</v>
      </c>
      <c r="BA20018" s="94">
        <v>-8</v>
      </c>
    </row>
    <row r="20019" spans="1:53">
      <c r="A20019" s="85" t="s">
        <v>162</v>
      </c>
      <c r="B20019" s="86">
        <v>43020.25</v>
      </c>
      <c r="C20019" s="87">
        <v>43020</v>
      </c>
      <c r="D20019" s="85">
        <v>2</v>
      </c>
      <c r="E20019" s="86">
        <v>43020.083333333336</v>
      </c>
      <c r="F20019" s="88" t="s">
        <v>399</v>
      </c>
      <c r="G20019" s="89" t="s">
        <v>400</v>
      </c>
      <c r="H20019" s="94">
        <v>10369</v>
      </c>
      <c r="I20019" s="94">
        <v>10421</v>
      </c>
      <c r="J20019" s="94">
        <v>10061</v>
      </c>
      <c r="K20019" s="94">
        <v>-360</v>
      </c>
      <c r="O20019" s="94">
        <v>10421</v>
      </c>
      <c r="P20019" s="94">
        <v>10061</v>
      </c>
      <c r="Q20019" s="94">
        <v>-360</v>
      </c>
      <c r="AS20019" s="94">
        <v>195</v>
      </c>
      <c r="AT20019" s="94">
        <v>47</v>
      </c>
      <c r="AU20019" s="94">
        <v>-10</v>
      </c>
      <c r="AV20019" s="94">
        <v>-289</v>
      </c>
      <c r="AW20019" s="94">
        <v>-45</v>
      </c>
      <c r="AX20019" s="94">
        <v>22</v>
      </c>
      <c r="AY20019" s="94">
        <v>-28</v>
      </c>
      <c r="AZ20019" s="94">
        <v>-253</v>
      </c>
      <c r="BA20019" s="94">
        <v>1</v>
      </c>
    </row>
    <row r="20020" spans="1:53">
      <c r="A20020" s="85" t="s">
        <v>162</v>
      </c>
      <c r="B20020" s="86">
        <v>43020.291666666664</v>
      </c>
      <c r="C20020" s="87">
        <v>43020</v>
      </c>
      <c r="D20020" s="85">
        <v>3</v>
      </c>
      <c r="E20020" s="86">
        <v>43020.125</v>
      </c>
      <c r="F20020" s="88" t="s">
        <v>399</v>
      </c>
      <c r="G20020" s="89" t="s">
        <v>400</v>
      </c>
      <c r="H20020" s="94">
        <v>10099</v>
      </c>
      <c r="I20020" s="94">
        <v>9969</v>
      </c>
      <c r="J20020" s="94">
        <v>9905</v>
      </c>
      <c r="K20020" s="94">
        <v>-64</v>
      </c>
      <c r="O20020" s="94">
        <v>9969</v>
      </c>
      <c r="P20020" s="94">
        <v>9905</v>
      </c>
      <c r="Q20020" s="94">
        <v>-64</v>
      </c>
      <c r="AS20020" s="94">
        <v>431</v>
      </c>
      <c r="AT20020" s="94">
        <v>73</v>
      </c>
      <c r="AU20020" s="94">
        <v>2</v>
      </c>
      <c r="AV20020" s="94">
        <v>-303</v>
      </c>
      <c r="AW20020" s="94">
        <v>-29</v>
      </c>
      <c r="AX20020" s="94">
        <v>19</v>
      </c>
      <c r="AY20020" s="94">
        <v>-57</v>
      </c>
      <c r="AZ20020" s="94">
        <v>-209</v>
      </c>
      <c r="BA20020" s="94">
        <v>9</v>
      </c>
    </row>
    <row r="20021" spans="1:53">
      <c r="A20021" s="85" t="s">
        <v>162</v>
      </c>
      <c r="B20021" s="86">
        <v>43020.333333333336</v>
      </c>
      <c r="C20021" s="87">
        <v>43020</v>
      </c>
      <c r="D20021" s="85">
        <v>4</v>
      </c>
      <c r="E20021" s="86">
        <v>43020.166666666664</v>
      </c>
      <c r="F20021" s="88" t="s">
        <v>399</v>
      </c>
      <c r="G20021" s="89" t="s">
        <v>400</v>
      </c>
      <c r="H20021" s="94">
        <v>9747</v>
      </c>
      <c r="I20021" s="94">
        <v>9686</v>
      </c>
      <c r="J20021" s="94">
        <v>9797</v>
      </c>
      <c r="K20021" s="94">
        <v>111</v>
      </c>
      <c r="O20021" s="94">
        <v>9686</v>
      </c>
      <c r="P20021" s="94">
        <v>9797</v>
      </c>
      <c r="Q20021" s="94">
        <v>111</v>
      </c>
      <c r="AS20021" s="94">
        <v>643</v>
      </c>
      <c r="AT20021" s="94">
        <v>84</v>
      </c>
      <c r="AU20021" s="94">
        <v>6</v>
      </c>
      <c r="AV20021" s="94">
        <v>-309</v>
      </c>
      <c r="AW20021" s="94">
        <v>-26</v>
      </c>
      <c r="AX20021" s="94">
        <v>15</v>
      </c>
      <c r="AY20021" s="94">
        <v>-107</v>
      </c>
      <c r="AZ20021" s="94">
        <v>-208</v>
      </c>
      <c r="BA20021" s="94">
        <v>13</v>
      </c>
    </row>
    <row r="20022" spans="1:53">
      <c r="A20022" s="85" t="s">
        <v>162</v>
      </c>
      <c r="B20022" s="86">
        <v>43020.375</v>
      </c>
      <c r="C20022" s="87">
        <v>43020</v>
      </c>
      <c r="D20022" s="85">
        <v>5</v>
      </c>
      <c r="E20022" s="86">
        <v>43020.208333333336</v>
      </c>
      <c r="F20022" s="88" t="s">
        <v>399</v>
      </c>
      <c r="G20022" s="89" t="s">
        <v>400</v>
      </c>
      <c r="H20022" s="94">
        <v>9851</v>
      </c>
      <c r="I20022" s="94">
        <v>9748</v>
      </c>
      <c r="J20022" s="94">
        <v>9865</v>
      </c>
      <c r="K20022" s="94">
        <v>117</v>
      </c>
      <c r="O20022" s="94">
        <v>9748</v>
      </c>
      <c r="P20022" s="94">
        <v>9865</v>
      </c>
      <c r="Q20022" s="94">
        <v>117</v>
      </c>
      <c r="AS20022" s="94">
        <v>655</v>
      </c>
      <c r="AT20022" s="94">
        <v>82</v>
      </c>
      <c r="AU20022" s="94">
        <v>5</v>
      </c>
      <c r="AV20022" s="94">
        <v>-301</v>
      </c>
      <c r="AW20022" s="94">
        <v>-18</v>
      </c>
      <c r="AX20022" s="94">
        <v>13</v>
      </c>
      <c r="AY20022" s="94">
        <v>-97</v>
      </c>
      <c r="AZ20022" s="94">
        <v>-233</v>
      </c>
      <c r="BA20022" s="94">
        <v>11</v>
      </c>
    </row>
    <row r="20023" spans="1:53">
      <c r="A20023" s="85" t="s">
        <v>162</v>
      </c>
      <c r="B20023" s="86">
        <v>43020.416666666664</v>
      </c>
      <c r="C20023" s="87">
        <v>43020</v>
      </c>
      <c r="D20023" s="85">
        <v>6</v>
      </c>
      <c r="E20023" s="86">
        <v>43020.25</v>
      </c>
      <c r="F20023" s="88" t="s">
        <v>399</v>
      </c>
      <c r="G20023" s="89" t="s">
        <v>400</v>
      </c>
      <c r="H20023" s="94">
        <v>10407</v>
      </c>
      <c r="I20023" s="94">
        <v>10290</v>
      </c>
      <c r="J20023" s="94">
        <v>10343</v>
      </c>
      <c r="K20023" s="94">
        <v>53</v>
      </c>
      <c r="O20023" s="94">
        <v>10290</v>
      </c>
      <c r="P20023" s="94">
        <v>10343</v>
      </c>
      <c r="Q20023" s="94">
        <v>53</v>
      </c>
      <c r="AS20023" s="94">
        <v>612</v>
      </c>
      <c r="AT20023" s="94">
        <v>94</v>
      </c>
      <c r="AU20023" s="94">
        <v>-5</v>
      </c>
      <c r="AV20023" s="94">
        <v>-314</v>
      </c>
      <c r="AW20023" s="94">
        <v>-18</v>
      </c>
      <c r="AX20023" s="94">
        <v>22</v>
      </c>
      <c r="AY20023" s="94">
        <v>-88</v>
      </c>
      <c r="AZ20023" s="94">
        <v>-258</v>
      </c>
      <c r="BA20023" s="94">
        <v>8</v>
      </c>
    </row>
    <row r="20024" spans="1:53">
      <c r="A20024" s="85" t="s">
        <v>162</v>
      </c>
      <c r="B20024" s="86">
        <v>43020.458333333336</v>
      </c>
      <c r="C20024" s="87">
        <v>43020</v>
      </c>
      <c r="D20024" s="85">
        <v>7</v>
      </c>
      <c r="E20024" s="86">
        <v>43020.291666666664</v>
      </c>
      <c r="F20024" s="88" t="s">
        <v>399</v>
      </c>
      <c r="G20024" s="89" t="s">
        <v>400</v>
      </c>
      <c r="H20024" s="94">
        <v>11572</v>
      </c>
      <c r="I20024" s="94">
        <v>11525</v>
      </c>
      <c r="J20024" s="94">
        <v>11826</v>
      </c>
      <c r="K20024" s="94">
        <v>301</v>
      </c>
      <c r="O20024" s="94">
        <v>11525</v>
      </c>
      <c r="P20024" s="94">
        <v>11826</v>
      </c>
      <c r="Q20024" s="94">
        <v>301</v>
      </c>
      <c r="AS20024" s="94">
        <v>766</v>
      </c>
      <c r="AT20024" s="94">
        <v>133</v>
      </c>
      <c r="AU20024" s="94">
        <v>-3</v>
      </c>
      <c r="AV20024" s="94">
        <v>-436</v>
      </c>
      <c r="AW20024" s="94">
        <v>-45</v>
      </c>
      <c r="AX20024" s="94">
        <v>50</v>
      </c>
      <c r="AY20024" s="94">
        <v>89</v>
      </c>
      <c r="AZ20024" s="94">
        <v>-265</v>
      </c>
      <c r="BA20024" s="94">
        <v>12</v>
      </c>
    </row>
    <row r="20025" spans="1:53">
      <c r="A20025" s="85" t="s">
        <v>162</v>
      </c>
      <c r="B20025" s="86">
        <v>43020.5</v>
      </c>
      <c r="C20025" s="87">
        <v>43020</v>
      </c>
      <c r="D20025" s="85">
        <v>8</v>
      </c>
      <c r="E20025" s="86">
        <v>43020.333333333336</v>
      </c>
      <c r="F20025" s="88" t="s">
        <v>399</v>
      </c>
      <c r="G20025" s="89" t="s">
        <v>400</v>
      </c>
      <c r="H20025" s="94">
        <v>12146</v>
      </c>
      <c r="I20025" s="94">
        <v>12102</v>
      </c>
      <c r="J20025" s="94">
        <v>12554</v>
      </c>
      <c r="K20025" s="94">
        <v>452</v>
      </c>
      <c r="O20025" s="94">
        <v>12102</v>
      </c>
      <c r="P20025" s="94">
        <v>12554</v>
      </c>
      <c r="Q20025" s="94">
        <v>452</v>
      </c>
      <c r="AS20025" s="94">
        <v>965</v>
      </c>
      <c r="AT20025" s="94">
        <v>164</v>
      </c>
      <c r="AU20025" s="94">
        <v>7</v>
      </c>
      <c r="AV20025" s="94">
        <v>-426</v>
      </c>
      <c r="AW20025" s="94">
        <v>-81</v>
      </c>
      <c r="AX20025" s="94">
        <v>43</v>
      </c>
      <c r="AY20025" s="94">
        <v>75</v>
      </c>
      <c r="AZ20025" s="94">
        <v>-311</v>
      </c>
      <c r="BA20025" s="94">
        <v>16</v>
      </c>
    </row>
    <row r="20026" spans="1:53">
      <c r="A20026" s="85" t="s">
        <v>162</v>
      </c>
      <c r="B20026" s="86">
        <v>43020.541666666664</v>
      </c>
      <c r="C20026" s="87">
        <v>43020</v>
      </c>
      <c r="D20026" s="85">
        <v>9</v>
      </c>
      <c r="E20026" s="86">
        <v>43020.375</v>
      </c>
      <c r="F20026" s="88" t="s">
        <v>399</v>
      </c>
      <c r="G20026" s="89" t="s">
        <v>400</v>
      </c>
      <c r="H20026" s="94">
        <v>12145</v>
      </c>
      <c r="I20026" s="94">
        <v>12176</v>
      </c>
      <c r="J20026" s="94">
        <v>12657</v>
      </c>
      <c r="K20026" s="94">
        <v>481</v>
      </c>
      <c r="O20026" s="94">
        <v>12176</v>
      </c>
      <c r="P20026" s="94">
        <v>12657</v>
      </c>
      <c r="Q20026" s="94">
        <v>481</v>
      </c>
      <c r="AS20026" s="94">
        <v>962</v>
      </c>
      <c r="AT20026" s="94">
        <v>190</v>
      </c>
      <c r="AU20026" s="94">
        <v>14</v>
      </c>
      <c r="AV20026" s="94">
        <v>-354</v>
      </c>
      <c r="AW20026" s="94">
        <v>-81</v>
      </c>
      <c r="AX20026" s="94">
        <v>31</v>
      </c>
      <c r="AY20026" s="94">
        <v>38</v>
      </c>
      <c r="AZ20026" s="94">
        <v>-333</v>
      </c>
      <c r="BA20026" s="94">
        <v>14</v>
      </c>
    </row>
    <row r="20027" spans="1:53">
      <c r="A20027" s="85" t="s">
        <v>162</v>
      </c>
      <c r="B20027" s="86">
        <v>43020.583333333336</v>
      </c>
      <c r="C20027" s="87">
        <v>43020</v>
      </c>
      <c r="D20027" s="85">
        <v>10</v>
      </c>
      <c r="E20027" s="86">
        <v>43020.416666666664</v>
      </c>
      <c r="F20027" s="88" t="s">
        <v>399</v>
      </c>
      <c r="G20027" s="89" t="s">
        <v>400</v>
      </c>
      <c r="H20027" s="94">
        <v>12521</v>
      </c>
      <c r="I20027" s="94">
        <v>12505</v>
      </c>
      <c r="J20027" s="94">
        <v>12905</v>
      </c>
      <c r="K20027" s="94">
        <v>400</v>
      </c>
      <c r="O20027" s="94">
        <v>12505</v>
      </c>
      <c r="P20027" s="94">
        <v>12905</v>
      </c>
      <c r="Q20027" s="94">
        <v>400</v>
      </c>
      <c r="AS20027" s="94">
        <v>797</v>
      </c>
      <c r="AT20027" s="94">
        <v>183</v>
      </c>
      <c r="AU20027" s="94">
        <v>12</v>
      </c>
      <c r="AV20027" s="94">
        <v>-267</v>
      </c>
      <c r="AW20027" s="94">
        <v>-72</v>
      </c>
      <c r="AX20027" s="94">
        <v>30</v>
      </c>
      <c r="AY20027" s="94">
        <v>66</v>
      </c>
      <c r="AZ20027" s="94">
        <v>-352</v>
      </c>
      <c r="BA20027" s="94">
        <v>3</v>
      </c>
    </row>
    <row r="20028" spans="1:53">
      <c r="A20028" s="85" t="s">
        <v>162</v>
      </c>
      <c r="B20028" s="86">
        <v>43020.625</v>
      </c>
      <c r="C20028" s="87">
        <v>43020</v>
      </c>
      <c r="D20028" s="85">
        <v>11</v>
      </c>
      <c r="E20028" s="86">
        <v>43020.458333333336</v>
      </c>
      <c r="F20028" s="88" t="s">
        <v>399</v>
      </c>
      <c r="G20028" s="89" t="s">
        <v>400</v>
      </c>
      <c r="H20028" s="94">
        <v>12845</v>
      </c>
      <c r="I20028" s="94">
        <v>13049</v>
      </c>
      <c r="J20028" s="94">
        <v>13476</v>
      </c>
      <c r="K20028" s="94">
        <v>427</v>
      </c>
      <c r="O20028" s="94">
        <v>13049</v>
      </c>
      <c r="P20028" s="94">
        <v>13476</v>
      </c>
      <c r="Q20028" s="94">
        <v>427</v>
      </c>
      <c r="AS20028" s="94">
        <v>934</v>
      </c>
      <c r="AT20028" s="94">
        <v>217</v>
      </c>
      <c r="AU20028" s="94">
        <v>18</v>
      </c>
      <c r="AV20028" s="94">
        <v>-362</v>
      </c>
      <c r="AW20028" s="94">
        <v>-102</v>
      </c>
      <c r="AX20028" s="94">
        <v>38</v>
      </c>
      <c r="AY20028" s="94">
        <v>42</v>
      </c>
      <c r="AZ20028" s="94">
        <v>-355</v>
      </c>
      <c r="BA20028" s="94">
        <v>-3</v>
      </c>
    </row>
    <row r="20029" spans="1:53">
      <c r="A20029" s="85" t="s">
        <v>162</v>
      </c>
      <c r="B20029" s="86">
        <v>43020.666666666664</v>
      </c>
      <c r="C20029" s="87">
        <v>43020</v>
      </c>
      <c r="D20029" s="85">
        <v>12</v>
      </c>
      <c r="E20029" s="86">
        <v>43020.5</v>
      </c>
      <c r="F20029" s="88" t="s">
        <v>399</v>
      </c>
      <c r="G20029" s="89" t="s">
        <v>400</v>
      </c>
      <c r="H20029" s="94">
        <v>13058</v>
      </c>
      <c r="I20029" s="94">
        <v>13636</v>
      </c>
      <c r="J20029" s="94">
        <v>14519</v>
      </c>
      <c r="K20029" s="94">
        <v>883</v>
      </c>
      <c r="O20029" s="94">
        <v>13636</v>
      </c>
      <c r="P20029" s="94">
        <v>14519</v>
      </c>
      <c r="Q20029" s="94">
        <v>883</v>
      </c>
      <c r="AS20029" s="94">
        <v>1093</v>
      </c>
      <c r="AT20029" s="94">
        <v>211</v>
      </c>
      <c r="AU20029" s="94">
        <v>17</v>
      </c>
      <c r="AV20029" s="94">
        <v>-479</v>
      </c>
      <c r="AW20029" s="94">
        <v>-17</v>
      </c>
      <c r="AX20029" s="94">
        <v>95</v>
      </c>
      <c r="AY20029" s="94">
        <v>331</v>
      </c>
      <c r="AZ20029" s="94">
        <v>-343</v>
      </c>
      <c r="BA20029" s="94">
        <v>-25</v>
      </c>
    </row>
    <row r="20030" spans="1:53">
      <c r="A20030" s="85" t="s">
        <v>162</v>
      </c>
      <c r="B20030" s="86">
        <v>43020.708333333336</v>
      </c>
      <c r="C20030" s="87">
        <v>43020</v>
      </c>
      <c r="D20030" s="85">
        <v>13</v>
      </c>
      <c r="E20030" s="86">
        <v>43020.541666666664</v>
      </c>
      <c r="F20030" s="88" t="s">
        <v>399</v>
      </c>
      <c r="G20030" s="89" t="s">
        <v>400</v>
      </c>
      <c r="H20030" s="94">
        <v>13446</v>
      </c>
      <c r="I20030" s="94">
        <v>14148</v>
      </c>
      <c r="J20030" s="94">
        <v>15106</v>
      </c>
      <c r="K20030" s="94">
        <v>958</v>
      </c>
      <c r="O20030" s="94">
        <v>14148</v>
      </c>
      <c r="P20030" s="94">
        <v>15106</v>
      </c>
      <c r="Q20030" s="94">
        <v>958</v>
      </c>
      <c r="AS20030" s="94">
        <v>1107</v>
      </c>
      <c r="AT20030" s="94">
        <v>193</v>
      </c>
      <c r="AU20030" s="94">
        <v>17</v>
      </c>
      <c r="AV20030" s="94">
        <v>-486</v>
      </c>
      <c r="AW20030" s="94">
        <v>33</v>
      </c>
      <c r="AX20030" s="94">
        <v>108</v>
      </c>
      <c r="AY20030" s="94">
        <v>371</v>
      </c>
      <c r="AZ20030" s="94">
        <v>-358</v>
      </c>
      <c r="BA20030" s="94">
        <v>-27</v>
      </c>
    </row>
    <row r="20031" spans="1:53">
      <c r="A20031" s="85" t="s">
        <v>162</v>
      </c>
      <c r="B20031" s="86">
        <v>43020.75</v>
      </c>
      <c r="C20031" s="87">
        <v>43020</v>
      </c>
      <c r="D20031" s="85">
        <v>14</v>
      </c>
      <c r="E20031" s="86">
        <v>43020.583333333336</v>
      </c>
      <c r="F20031" s="88" t="s">
        <v>399</v>
      </c>
      <c r="G20031" s="89" t="s">
        <v>400</v>
      </c>
      <c r="H20031" s="94">
        <v>13819</v>
      </c>
      <c r="I20031" s="94">
        <v>14647</v>
      </c>
      <c r="J20031" s="94">
        <v>15699</v>
      </c>
      <c r="K20031" s="94">
        <v>1052</v>
      </c>
      <c r="O20031" s="94">
        <v>14647</v>
      </c>
      <c r="P20031" s="94">
        <v>15699</v>
      </c>
      <c r="Q20031" s="94">
        <v>1052</v>
      </c>
      <c r="AS20031" s="94">
        <v>1085</v>
      </c>
      <c r="AT20031" s="94">
        <v>191</v>
      </c>
      <c r="AU20031" s="94">
        <v>13</v>
      </c>
      <c r="AV20031" s="94">
        <v>-366</v>
      </c>
      <c r="AW20031" s="94">
        <v>72</v>
      </c>
      <c r="AX20031" s="94">
        <v>105</v>
      </c>
      <c r="AY20031" s="94">
        <v>406</v>
      </c>
      <c r="AZ20031" s="94">
        <v>-361</v>
      </c>
      <c r="BA20031" s="94">
        <v>-93</v>
      </c>
    </row>
    <row r="20032" spans="1:53">
      <c r="A20032" s="85" t="s">
        <v>162</v>
      </c>
      <c r="B20032" s="86">
        <v>43020.791666666664</v>
      </c>
      <c r="C20032" s="87">
        <v>43020</v>
      </c>
      <c r="D20032" s="85">
        <v>15</v>
      </c>
      <c r="E20032" s="86">
        <v>43020.625</v>
      </c>
      <c r="F20032" s="88" t="s">
        <v>399</v>
      </c>
      <c r="G20032" s="89" t="s">
        <v>400</v>
      </c>
      <c r="H20032" s="94">
        <v>14170</v>
      </c>
      <c r="I20032" s="94">
        <v>14971</v>
      </c>
      <c r="J20032" s="94">
        <v>16136</v>
      </c>
      <c r="K20032" s="94">
        <v>1165</v>
      </c>
      <c r="O20032" s="94">
        <v>14971</v>
      </c>
      <c r="P20032" s="94">
        <v>16136</v>
      </c>
      <c r="Q20032" s="94">
        <v>1165</v>
      </c>
      <c r="AS20032" s="94">
        <v>958</v>
      </c>
      <c r="AT20032" s="94">
        <v>210</v>
      </c>
      <c r="AU20032" s="94">
        <v>5</v>
      </c>
      <c r="AV20032" s="94">
        <v>-467</v>
      </c>
      <c r="AW20032" s="94">
        <v>97</v>
      </c>
      <c r="AX20032" s="94">
        <v>119</v>
      </c>
      <c r="AY20032" s="94">
        <v>656</v>
      </c>
      <c r="AZ20032" s="94">
        <v>-312</v>
      </c>
      <c r="BA20032" s="94">
        <v>-101</v>
      </c>
    </row>
    <row r="20033" spans="1:53">
      <c r="A20033" s="85" t="s">
        <v>162</v>
      </c>
      <c r="B20033" s="86">
        <v>43020.833333333336</v>
      </c>
      <c r="C20033" s="87">
        <v>43020</v>
      </c>
      <c r="D20033" s="85">
        <v>16</v>
      </c>
      <c r="E20033" s="86">
        <v>43020.666666666664</v>
      </c>
      <c r="F20033" s="88" t="s">
        <v>399</v>
      </c>
      <c r="G20033" s="89" t="s">
        <v>400</v>
      </c>
      <c r="H20033" s="94">
        <v>14341</v>
      </c>
      <c r="I20033" s="94">
        <v>15129</v>
      </c>
      <c r="J20033" s="94">
        <v>16611</v>
      </c>
      <c r="K20033" s="94">
        <v>1482</v>
      </c>
      <c r="O20033" s="94">
        <v>15129</v>
      </c>
      <c r="P20033" s="94">
        <v>16611</v>
      </c>
      <c r="Q20033" s="94">
        <v>1482</v>
      </c>
      <c r="AS20033" s="94">
        <v>1149</v>
      </c>
      <c r="AT20033" s="94">
        <v>239</v>
      </c>
      <c r="AU20033" s="94">
        <v>12</v>
      </c>
      <c r="AV20033" s="94">
        <v>-465</v>
      </c>
      <c r="AW20033" s="94">
        <v>81</v>
      </c>
      <c r="AX20033" s="94">
        <v>103</v>
      </c>
      <c r="AY20033" s="94">
        <v>735</v>
      </c>
      <c r="AZ20033" s="94">
        <v>-274</v>
      </c>
      <c r="BA20033" s="94">
        <v>-98</v>
      </c>
    </row>
    <row r="20034" spans="1:53">
      <c r="A20034" s="85" t="s">
        <v>162</v>
      </c>
      <c r="B20034" s="86">
        <v>43020.875</v>
      </c>
      <c r="C20034" s="87">
        <v>43020</v>
      </c>
      <c r="D20034" s="85">
        <v>17</v>
      </c>
      <c r="E20034" s="86">
        <v>43020.708333333336</v>
      </c>
      <c r="F20034" s="88" t="s">
        <v>399</v>
      </c>
      <c r="G20034" s="89" t="s">
        <v>400</v>
      </c>
      <c r="H20034" s="94">
        <v>14493</v>
      </c>
      <c r="I20034" s="94">
        <v>15137</v>
      </c>
      <c r="J20034" s="94">
        <v>16656</v>
      </c>
      <c r="K20034" s="94">
        <v>1519</v>
      </c>
      <c r="O20034" s="94">
        <v>15137</v>
      </c>
      <c r="P20034" s="94">
        <v>16656</v>
      </c>
      <c r="Q20034" s="94">
        <v>1519</v>
      </c>
      <c r="AS20034" s="94">
        <v>1189</v>
      </c>
      <c r="AT20034" s="94">
        <v>193</v>
      </c>
      <c r="AU20034" s="94">
        <v>10</v>
      </c>
      <c r="AV20034" s="94">
        <v>-514</v>
      </c>
      <c r="AW20034" s="94">
        <v>88</v>
      </c>
      <c r="AX20034" s="94">
        <v>108</v>
      </c>
      <c r="AY20034" s="94">
        <v>819</v>
      </c>
      <c r="AZ20034" s="94">
        <v>-259</v>
      </c>
      <c r="BA20034" s="94">
        <v>-115</v>
      </c>
    </row>
    <row r="20035" spans="1:53">
      <c r="A20035" s="85" t="s">
        <v>162</v>
      </c>
      <c r="B20035" s="86">
        <v>43020.916666666664</v>
      </c>
      <c r="C20035" s="87">
        <v>43020</v>
      </c>
      <c r="D20035" s="85">
        <v>18</v>
      </c>
      <c r="E20035" s="86">
        <v>43020.75</v>
      </c>
      <c r="F20035" s="88" t="s">
        <v>399</v>
      </c>
      <c r="G20035" s="89" t="s">
        <v>400</v>
      </c>
      <c r="H20035" s="94">
        <v>14480</v>
      </c>
      <c r="I20035" s="94">
        <v>14841</v>
      </c>
      <c r="J20035" s="94">
        <v>16597</v>
      </c>
      <c r="K20035" s="94">
        <v>1756</v>
      </c>
      <c r="O20035" s="94">
        <v>14841</v>
      </c>
      <c r="P20035" s="94">
        <v>16597</v>
      </c>
      <c r="Q20035" s="94">
        <v>1756</v>
      </c>
      <c r="AS20035" s="94">
        <v>1347</v>
      </c>
      <c r="AT20035" s="94">
        <v>224</v>
      </c>
      <c r="AU20035" s="94">
        <v>14</v>
      </c>
      <c r="AV20035" s="94">
        <v>-420</v>
      </c>
      <c r="AW20035" s="94">
        <v>84</v>
      </c>
      <c r="AX20035" s="94">
        <v>111</v>
      </c>
      <c r="AY20035" s="94">
        <v>754</v>
      </c>
      <c r="AZ20035" s="94">
        <v>-250</v>
      </c>
      <c r="BA20035" s="94">
        <v>-108</v>
      </c>
    </row>
    <row r="20036" spans="1:53">
      <c r="A20036" s="85" t="s">
        <v>162</v>
      </c>
      <c r="B20036" s="86">
        <v>43020.958333333336</v>
      </c>
      <c r="C20036" s="87">
        <v>43020</v>
      </c>
      <c r="D20036" s="85">
        <v>19</v>
      </c>
      <c r="E20036" s="86">
        <v>43020.791666666664</v>
      </c>
      <c r="F20036" s="88" t="s">
        <v>399</v>
      </c>
      <c r="G20036" s="89" t="s">
        <v>400</v>
      </c>
      <c r="H20036" s="94">
        <v>14199</v>
      </c>
      <c r="I20036" s="94">
        <v>14453</v>
      </c>
      <c r="J20036" s="94">
        <v>16542</v>
      </c>
      <c r="K20036" s="94">
        <v>2089</v>
      </c>
      <c r="O20036" s="94">
        <v>14453</v>
      </c>
      <c r="P20036" s="94">
        <v>16542</v>
      </c>
      <c r="Q20036" s="94">
        <v>2089</v>
      </c>
      <c r="AS20036" s="94">
        <v>1739</v>
      </c>
      <c r="AT20036" s="94">
        <v>237</v>
      </c>
      <c r="AU20036" s="94">
        <v>20</v>
      </c>
      <c r="AV20036" s="94">
        <v>-348</v>
      </c>
      <c r="AW20036" s="94">
        <v>83</v>
      </c>
      <c r="AX20036" s="94">
        <v>93</v>
      </c>
      <c r="AY20036" s="94">
        <v>613</v>
      </c>
      <c r="AZ20036" s="94">
        <v>-257</v>
      </c>
      <c r="BA20036" s="94">
        <v>-91</v>
      </c>
    </row>
    <row r="20037" spans="1:53">
      <c r="A20037" s="85" t="s">
        <v>162</v>
      </c>
      <c r="B20037" s="86">
        <v>43021</v>
      </c>
      <c r="C20037" s="87">
        <v>43020</v>
      </c>
      <c r="D20037" s="85">
        <v>20</v>
      </c>
      <c r="E20037" s="86">
        <v>43020.833333333336</v>
      </c>
      <c r="F20037" s="88" t="s">
        <v>399</v>
      </c>
      <c r="G20037" s="89" t="s">
        <v>400</v>
      </c>
      <c r="H20037" s="94">
        <v>14385</v>
      </c>
      <c r="I20037" s="94">
        <v>14431</v>
      </c>
      <c r="J20037" s="94">
        <v>16604</v>
      </c>
      <c r="K20037" s="94">
        <v>2173</v>
      </c>
      <c r="O20037" s="94">
        <v>14431</v>
      </c>
      <c r="P20037" s="94">
        <v>16604</v>
      </c>
      <c r="Q20037" s="94">
        <v>2173</v>
      </c>
      <c r="AS20037" s="94">
        <v>1798</v>
      </c>
      <c r="AT20037" s="94">
        <v>260</v>
      </c>
      <c r="AU20037" s="94">
        <v>16</v>
      </c>
      <c r="AV20037" s="94">
        <v>-363</v>
      </c>
      <c r="AW20037" s="94">
        <v>88</v>
      </c>
      <c r="AX20037" s="94">
        <v>94</v>
      </c>
      <c r="AY20037" s="94">
        <v>609</v>
      </c>
      <c r="AZ20037" s="94">
        <v>-248</v>
      </c>
      <c r="BA20037" s="94">
        <v>-81</v>
      </c>
    </row>
    <row r="20038" spans="1:53">
      <c r="A20038" s="85" t="s">
        <v>162</v>
      </c>
      <c r="B20038" s="86">
        <v>43021.041666666664</v>
      </c>
      <c r="C20038" s="87">
        <v>43020</v>
      </c>
      <c r="D20038" s="85">
        <v>21</v>
      </c>
      <c r="E20038" s="86">
        <v>43020.875</v>
      </c>
      <c r="F20038" s="88" t="s">
        <v>399</v>
      </c>
      <c r="G20038" s="89" t="s">
        <v>400</v>
      </c>
      <c r="H20038" s="94">
        <v>13810</v>
      </c>
      <c r="I20038" s="94">
        <v>14009</v>
      </c>
      <c r="J20038" s="94">
        <v>16148</v>
      </c>
      <c r="K20038" s="94">
        <v>2139</v>
      </c>
      <c r="O20038" s="94">
        <v>14009</v>
      </c>
      <c r="P20038" s="94">
        <v>16148</v>
      </c>
      <c r="Q20038" s="94">
        <v>2139</v>
      </c>
      <c r="AS20038" s="94">
        <v>1714</v>
      </c>
      <c r="AT20038" s="94">
        <v>250</v>
      </c>
      <c r="AU20038" s="94">
        <v>18</v>
      </c>
      <c r="AV20038" s="94">
        <v>-313</v>
      </c>
      <c r="AW20038" s="94">
        <v>87</v>
      </c>
      <c r="AX20038" s="94">
        <v>90</v>
      </c>
      <c r="AY20038" s="94">
        <v>594</v>
      </c>
      <c r="AZ20038" s="94">
        <v>-243</v>
      </c>
      <c r="BA20038" s="94">
        <v>-58</v>
      </c>
    </row>
    <row r="20039" spans="1:53">
      <c r="A20039" s="85" t="s">
        <v>162</v>
      </c>
      <c r="B20039" s="86">
        <v>43021.083333333336</v>
      </c>
      <c r="C20039" s="87">
        <v>43020</v>
      </c>
      <c r="D20039" s="85">
        <v>22</v>
      </c>
      <c r="E20039" s="86">
        <v>43020.916666666664</v>
      </c>
      <c r="F20039" s="88" t="s">
        <v>399</v>
      </c>
      <c r="G20039" s="89" t="s">
        <v>400</v>
      </c>
      <c r="H20039" s="94">
        <v>12777</v>
      </c>
      <c r="I20039" s="94">
        <v>13141</v>
      </c>
      <c r="J20039" s="94">
        <v>14797</v>
      </c>
      <c r="K20039" s="94">
        <v>1656</v>
      </c>
      <c r="O20039" s="94">
        <v>13141</v>
      </c>
      <c r="P20039" s="94">
        <v>14797</v>
      </c>
      <c r="Q20039" s="94">
        <v>1656</v>
      </c>
      <c r="AS20039" s="94">
        <v>1310</v>
      </c>
      <c r="AT20039" s="94">
        <v>213</v>
      </c>
      <c r="AU20039" s="94">
        <v>11</v>
      </c>
      <c r="AV20039" s="94">
        <v>-206</v>
      </c>
      <c r="AW20039" s="94">
        <v>46</v>
      </c>
      <c r="AX20039" s="94">
        <v>72</v>
      </c>
      <c r="AY20039" s="94">
        <v>460</v>
      </c>
      <c r="AZ20039" s="94">
        <v>-262</v>
      </c>
      <c r="BA20039" s="94">
        <v>12</v>
      </c>
    </row>
    <row r="20040" spans="1:53">
      <c r="A20040" s="85" t="s">
        <v>162</v>
      </c>
      <c r="B20040" s="86">
        <v>43021.125</v>
      </c>
      <c r="C20040" s="87">
        <v>43020</v>
      </c>
      <c r="D20040" s="85">
        <v>23</v>
      </c>
      <c r="E20040" s="86">
        <v>43020.958333333336</v>
      </c>
      <c r="F20040" s="88" t="s">
        <v>399</v>
      </c>
      <c r="G20040" s="89" t="s">
        <v>400</v>
      </c>
      <c r="H20040" s="94">
        <v>11737</v>
      </c>
      <c r="I20040" s="94">
        <v>12133</v>
      </c>
      <c r="J20040" s="94">
        <v>13351</v>
      </c>
      <c r="K20040" s="94">
        <v>1218</v>
      </c>
      <c r="O20040" s="94">
        <v>12133</v>
      </c>
      <c r="P20040" s="94">
        <v>13351</v>
      </c>
      <c r="Q20040" s="94">
        <v>1218</v>
      </c>
      <c r="AS20040" s="94">
        <v>964</v>
      </c>
      <c r="AT20040" s="94">
        <v>195</v>
      </c>
      <c r="AU20040" s="94">
        <v>10</v>
      </c>
      <c r="AV20040" s="94">
        <v>-84</v>
      </c>
      <c r="AW20040" s="94">
        <v>-21</v>
      </c>
      <c r="AX20040" s="94">
        <v>60</v>
      </c>
      <c r="AY20040" s="94">
        <v>372</v>
      </c>
      <c r="AZ20040" s="94">
        <v>-289</v>
      </c>
      <c r="BA20040" s="94">
        <v>11</v>
      </c>
    </row>
    <row r="20041" spans="1:53">
      <c r="A20041" s="85" t="s">
        <v>162</v>
      </c>
      <c r="B20041" s="86">
        <v>43021.166666666664</v>
      </c>
      <c r="C20041" s="87">
        <v>43020</v>
      </c>
      <c r="D20041" s="85">
        <v>24</v>
      </c>
      <c r="E20041" s="86">
        <v>43021</v>
      </c>
      <c r="F20041" s="88" t="s">
        <v>399</v>
      </c>
      <c r="G20041" s="89" t="s">
        <v>400</v>
      </c>
      <c r="H20041" s="94">
        <v>10763</v>
      </c>
      <c r="I20041" s="94">
        <v>11114</v>
      </c>
      <c r="J20041" s="94">
        <v>11594</v>
      </c>
      <c r="K20041" s="94">
        <v>480</v>
      </c>
      <c r="O20041" s="94">
        <v>11114</v>
      </c>
      <c r="P20041" s="94">
        <v>11594</v>
      </c>
      <c r="Q20041" s="94">
        <v>480</v>
      </c>
      <c r="AS20041" s="94">
        <v>439</v>
      </c>
      <c r="AT20041" s="94">
        <v>147</v>
      </c>
      <c r="AU20041" s="94">
        <v>-3</v>
      </c>
      <c r="AV20041" s="94">
        <v>-120</v>
      </c>
      <c r="AW20041" s="94">
        <v>-40</v>
      </c>
      <c r="AX20041" s="94">
        <v>49</v>
      </c>
      <c r="AY20041" s="94">
        <v>287</v>
      </c>
      <c r="AZ20041" s="94">
        <v>-281</v>
      </c>
      <c r="BA20041" s="94">
        <v>2</v>
      </c>
    </row>
    <row r="20042" spans="1:53">
      <c r="A20042" s="85" t="s">
        <v>162</v>
      </c>
      <c r="B20042" s="86">
        <v>43021.208333333336</v>
      </c>
      <c r="C20042" s="87">
        <v>43021</v>
      </c>
      <c r="D20042" s="85">
        <v>1</v>
      </c>
      <c r="E20042" s="86">
        <v>43021.041666666664</v>
      </c>
      <c r="F20042" s="88" t="s">
        <v>399</v>
      </c>
      <c r="G20042" s="89" t="s">
        <v>400</v>
      </c>
      <c r="H20042" s="94">
        <v>10161</v>
      </c>
      <c r="I20042" s="94">
        <v>10304</v>
      </c>
      <c r="J20042" s="94">
        <v>10380</v>
      </c>
      <c r="K20042" s="94">
        <v>76</v>
      </c>
      <c r="O20042" s="94">
        <v>10304</v>
      </c>
      <c r="P20042" s="94">
        <v>10380</v>
      </c>
      <c r="Q20042" s="94">
        <v>76</v>
      </c>
      <c r="AS20042" s="94">
        <v>192</v>
      </c>
      <c r="AT20042" s="94">
        <v>143</v>
      </c>
      <c r="AU20042" s="94">
        <v>0</v>
      </c>
      <c r="AV20042" s="94">
        <v>-288</v>
      </c>
      <c r="AW20042" s="94">
        <v>-40</v>
      </c>
      <c r="AX20042" s="94">
        <v>50</v>
      </c>
      <c r="AY20042" s="94">
        <v>201</v>
      </c>
      <c r="AZ20042" s="94">
        <v>-180</v>
      </c>
      <c r="BA20042" s="94">
        <v>-2</v>
      </c>
    </row>
    <row r="20043" spans="1:53">
      <c r="A20043" s="85" t="s">
        <v>162</v>
      </c>
      <c r="B20043" s="86">
        <v>43021.25</v>
      </c>
      <c r="C20043" s="87">
        <v>43021</v>
      </c>
      <c r="D20043" s="85">
        <v>2</v>
      </c>
      <c r="E20043" s="86">
        <v>43021.083333333336</v>
      </c>
      <c r="F20043" s="88" t="s">
        <v>399</v>
      </c>
      <c r="G20043" s="89" t="s">
        <v>400</v>
      </c>
      <c r="H20043" s="94">
        <v>9656</v>
      </c>
      <c r="I20043" s="94">
        <v>9721</v>
      </c>
      <c r="J20043" s="94">
        <v>9530</v>
      </c>
      <c r="K20043" s="94">
        <v>-191</v>
      </c>
      <c r="O20043" s="94">
        <v>9721</v>
      </c>
      <c r="P20043" s="94">
        <v>9530</v>
      </c>
      <c r="Q20043" s="94">
        <v>-191</v>
      </c>
      <c r="AS20043" s="94">
        <v>13</v>
      </c>
      <c r="AT20043" s="94">
        <v>146</v>
      </c>
      <c r="AU20043" s="94">
        <v>12</v>
      </c>
      <c r="AV20043" s="94">
        <v>-356</v>
      </c>
      <c r="AW20043" s="94">
        <v>-71</v>
      </c>
      <c r="AX20043" s="94">
        <v>45</v>
      </c>
      <c r="AY20043" s="94">
        <v>197</v>
      </c>
      <c r="AZ20043" s="94">
        <v>-169</v>
      </c>
      <c r="BA20043" s="94">
        <v>-8</v>
      </c>
    </row>
    <row r="20044" spans="1:53">
      <c r="A20044" s="85" t="s">
        <v>162</v>
      </c>
      <c r="B20044" s="86">
        <v>43021.291666666664</v>
      </c>
      <c r="C20044" s="87">
        <v>43021</v>
      </c>
      <c r="D20044" s="85">
        <v>3</v>
      </c>
      <c r="E20044" s="86">
        <v>43021.125</v>
      </c>
      <c r="F20044" s="88" t="s">
        <v>399</v>
      </c>
      <c r="G20044" s="89" t="s">
        <v>400</v>
      </c>
      <c r="H20044" s="94">
        <v>9257</v>
      </c>
      <c r="I20044" s="94">
        <v>9395</v>
      </c>
      <c r="J20044" s="94">
        <v>8984</v>
      </c>
      <c r="K20044" s="94">
        <v>-411</v>
      </c>
      <c r="O20044" s="94">
        <v>9395</v>
      </c>
      <c r="P20044" s="94">
        <v>8984</v>
      </c>
      <c r="Q20044" s="94">
        <v>-411</v>
      </c>
      <c r="AS20044" s="94">
        <v>-83</v>
      </c>
      <c r="AT20044" s="94">
        <v>142</v>
      </c>
      <c r="AU20044" s="94">
        <v>19</v>
      </c>
      <c r="AV20044" s="94">
        <v>-392</v>
      </c>
      <c r="AW20044" s="94">
        <v>-87</v>
      </c>
      <c r="AX20044" s="94">
        <v>33</v>
      </c>
      <c r="AY20044" s="94">
        <v>141</v>
      </c>
      <c r="AZ20044" s="94">
        <v>-175</v>
      </c>
      <c r="BA20044" s="94">
        <v>-9</v>
      </c>
    </row>
    <row r="20045" spans="1:53">
      <c r="A20045" s="85" t="s">
        <v>162</v>
      </c>
      <c r="B20045" s="86">
        <v>43021.333333333336</v>
      </c>
      <c r="C20045" s="87">
        <v>43021</v>
      </c>
      <c r="D20045" s="85">
        <v>4</v>
      </c>
      <c r="E20045" s="86">
        <v>43021.166666666664</v>
      </c>
      <c r="F20045" s="88" t="s">
        <v>399</v>
      </c>
      <c r="G20045" s="89" t="s">
        <v>400</v>
      </c>
      <c r="H20045" s="94">
        <v>9005</v>
      </c>
      <c r="I20045" s="94">
        <v>9189</v>
      </c>
      <c r="J20045" s="94">
        <v>8857</v>
      </c>
      <c r="K20045" s="94">
        <v>-332</v>
      </c>
      <c r="O20045" s="94">
        <v>9189</v>
      </c>
      <c r="P20045" s="94">
        <v>8857</v>
      </c>
      <c r="Q20045" s="94">
        <v>-332</v>
      </c>
      <c r="AS20045" s="94">
        <v>-14</v>
      </c>
      <c r="AT20045" s="94">
        <v>165</v>
      </c>
      <c r="AU20045" s="94">
        <v>24</v>
      </c>
      <c r="AV20045" s="94">
        <v>-404</v>
      </c>
      <c r="AW20045" s="94">
        <v>-80</v>
      </c>
      <c r="AX20045" s="94">
        <v>30</v>
      </c>
      <c r="AY20045" s="94">
        <v>120</v>
      </c>
      <c r="AZ20045" s="94">
        <v>-164</v>
      </c>
      <c r="BA20045" s="94">
        <v>-9</v>
      </c>
    </row>
    <row r="20046" spans="1:53">
      <c r="A20046" s="85" t="s">
        <v>162</v>
      </c>
      <c r="B20046" s="86">
        <v>43021.375</v>
      </c>
      <c r="C20046" s="87">
        <v>43021</v>
      </c>
      <c r="D20046" s="85">
        <v>5</v>
      </c>
      <c r="E20046" s="86">
        <v>43021.208333333336</v>
      </c>
      <c r="F20046" s="88" t="s">
        <v>399</v>
      </c>
      <c r="G20046" s="89" t="s">
        <v>400</v>
      </c>
      <c r="H20046" s="94">
        <v>9131</v>
      </c>
      <c r="I20046" s="94">
        <v>9235</v>
      </c>
      <c r="J20046" s="94">
        <v>8840</v>
      </c>
      <c r="K20046" s="94">
        <v>-395</v>
      </c>
      <c r="O20046" s="94">
        <v>9235</v>
      </c>
      <c r="P20046" s="94">
        <v>8840</v>
      </c>
      <c r="Q20046" s="94">
        <v>-395</v>
      </c>
      <c r="AS20046" s="94">
        <v>-25</v>
      </c>
      <c r="AT20046" s="94">
        <v>168</v>
      </c>
      <c r="AU20046" s="94">
        <v>24</v>
      </c>
      <c r="AV20046" s="94">
        <v>-421</v>
      </c>
      <c r="AW20046" s="94">
        <v>-80</v>
      </c>
      <c r="AX20046" s="94">
        <v>27</v>
      </c>
      <c r="AY20046" s="94">
        <v>89</v>
      </c>
      <c r="AZ20046" s="94">
        <v>-167</v>
      </c>
      <c r="BA20046" s="94">
        <v>-10</v>
      </c>
    </row>
    <row r="20047" spans="1:53">
      <c r="A20047" s="85" t="s">
        <v>162</v>
      </c>
      <c r="B20047" s="86">
        <v>43021.416666666664</v>
      </c>
      <c r="C20047" s="87">
        <v>43021</v>
      </c>
      <c r="D20047" s="85">
        <v>6</v>
      </c>
      <c r="E20047" s="86">
        <v>43021.25</v>
      </c>
      <c r="F20047" s="88" t="s">
        <v>399</v>
      </c>
      <c r="G20047" s="89" t="s">
        <v>400</v>
      </c>
      <c r="H20047" s="94">
        <v>9656</v>
      </c>
      <c r="I20047" s="94">
        <v>9733</v>
      </c>
      <c r="J20047" s="94">
        <v>9512</v>
      </c>
      <c r="K20047" s="94">
        <v>-221</v>
      </c>
      <c r="O20047" s="94">
        <v>9733</v>
      </c>
      <c r="P20047" s="94">
        <v>9512</v>
      </c>
      <c r="Q20047" s="94">
        <v>-221</v>
      </c>
      <c r="AS20047" s="94">
        <v>86</v>
      </c>
      <c r="AT20047" s="94">
        <v>160</v>
      </c>
      <c r="AU20047" s="94">
        <v>12</v>
      </c>
      <c r="AV20047" s="94">
        <v>-348</v>
      </c>
      <c r="AW20047" s="94">
        <v>-74</v>
      </c>
      <c r="AX20047" s="94">
        <v>38</v>
      </c>
      <c r="AY20047" s="94">
        <v>138</v>
      </c>
      <c r="AZ20047" s="94">
        <v>-227</v>
      </c>
      <c r="BA20047" s="94">
        <v>-6</v>
      </c>
    </row>
    <row r="20048" spans="1:53">
      <c r="A20048" s="85" t="s">
        <v>162</v>
      </c>
      <c r="B20048" s="86">
        <v>43021.458333333336</v>
      </c>
      <c r="C20048" s="87">
        <v>43021</v>
      </c>
      <c r="D20048" s="85">
        <v>7</v>
      </c>
      <c r="E20048" s="86">
        <v>43021.291666666664</v>
      </c>
      <c r="F20048" s="88" t="s">
        <v>399</v>
      </c>
      <c r="G20048" s="89" t="s">
        <v>400</v>
      </c>
      <c r="H20048" s="94">
        <v>10834</v>
      </c>
      <c r="I20048" s="94">
        <v>10869</v>
      </c>
      <c r="J20048" s="94">
        <v>11229</v>
      </c>
      <c r="K20048" s="94">
        <v>360</v>
      </c>
      <c r="O20048" s="94">
        <v>10869</v>
      </c>
      <c r="P20048" s="94">
        <v>11229</v>
      </c>
      <c r="Q20048" s="94">
        <v>360</v>
      </c>
      <c r="AS20048" s="94">
        <v>473</v>
      </c>
      <c r="AT20048" s="94">
        <v>199</v>
      </c>
      <c r="AU20048" s="94">
        <v>8</v>
      </c>
      <c r="AV20048" s="94">
        <v>-480</v>
      </c>
      <c r="AW20048" s="94">
        <v>-68</v>
      </c>
      <c r="AX20048" s="94">
        <v>81</v>
      </c>
      <c r="AY20048" s="94">
        <v>338</v>
      </c>
      <c r="AZ20048" s="94">
        <v>-192</v>
      </c>
      <c r="BA20048" s="94">
        <v>1</v>
      </c>
    </row>
    <row r="20049" spans="1:53">
      <c r="A20049" s="85" t="s">
        <v>162</v>
      </c>
      <c r="B20049" s="86">
        <v>43021.5</v>
      </c>
      <c r="C20049" s="87">
        <v>43021</v>
      </c>
      <c r="D20049" s="85">
        <v>8</v>
      </c>
      <c r="E20049" s="86">
        <v>43021.333333333336</v>
      </c>
      <c r="F20049" s="88" t="s">
        <v>399</v>
      </c>
      <c r="G20049" s="89" t="s">
        <v>400</v>
      </c>
      <c r="H20049" s="94">
        <v>11275</v>
      </c>
      <c r="I20049" s="94">
        <v>11488</v>
      </c>
      <c r="J20049" s="94">
        <v>12134</v>
      </c>
      <c r="K20049" s="94">
        <v>646</v>
      </c>
      <c r="O20049" s="94">
        <v>11488</v>
      </c>
      <c r="P20049" s="94">
        <v>12134</v>
      </c>
      <c r="Q20049" s="94">
        <v>646</v>
      </c>
      <c r="AS20049" s="94">
        <v>628</v>
      </c>
      <c r="AT20049" s="94">
        <v>228</v>
      </c>
      <c r="AU20049" s="94">
        <v>13</v>
      </c>
      <c r="AV20049" s="94">
        <v>-426</v>
      </c>
      <c r="AW20049" s="94">
        <v>-91</v>
      </c>
      <c r="AX20049" s="94">
        <v>86</v>
      </c>
      <c r="AY20049" s="94">
        <v>385</v>
      </c>
      <c r="AZ20049" s="94">
        <v>-180</v>
      </c>
      <c r="BA20049" s="94">
        <v>3</v>
      </c>
    </row>
    <row r="20050" spans="1:53">
      <c r="A20050" s="85" t="s">
        <v>162</v>
      </c>
      <c r="B20050" s="86">
        <v>43021.541666666664</v>
      </c>
      <c r="C20050" s="87">
        <v>43021</v>
      </c>
      <c r="D20050" s="85">
        <v>9</v>
      </c>
      <c r="E20050" s="86">
        <v>43021.375</v>
      </c>
      <c r="F20050" s="88" t="s">
        <v>399</v>
      </c>
      <c r="G20050" s="89" t="s">
        <v>400</v>
      </c>
      <c r="H20050" s="94">
        <v>11378</v>
      </c>
      <c r="I20050" s="94">
        <v>11482</v>
      </c>
      <c r="J20050" s="94">
        <v>11950</v>
      </c>
      <c r="K20050" s="94">
        <v>468</v>
      </c>
      <c r="O20050" s="94">
        <v>11482</v>
      </c>
      <c r="P20050" s="94">
        <v>11950</v>
      </c>
      <c r="Q20050" s="94">
        <v>468</v>
      </c>
      <c r="AS20050" s="94">
        <v>667</v>
      </c>
      <c r="AT20050" s="94">
        <v>227</v>
      </c>
      <c r="AU20050" s="94">
        <v>16</v>
      </c>
      <c r="AV20050" s="94">
        <v>-445</v>
      </c>
      <c r="AW20050" s="94">
        <v>-90</v>
      </c>
      <c r="AX20050" s="94">
        <v>75</v>
      </c>
      <c r="AY20050" s="94">
        <v>233</v>
      </c>
      <c r="AZ20050" s="94">
        <v>-220</v>
      </c>
      <c r="BA20050" s="94">
        <v>5</v>
      </c>
    </row>
    <row r="20051" spans="1:53">
      <c r="A20051" s="85" t="s">
        <v>162</v>
      </c>
      <c r="B20051" s="86">
        <v>43021.583333333336</v>
      </c>
      <c r="C20051" s="87">
        <v>43021</v>
      </c>
      <c r="D20051" s="85">
        <v>10</v>
      </c>
      <c r="E20051" s="86">
        <v>43021.416666666664</v>
      </c>
      <c r="F20051" s="88" t="s">
        <v>399</v>
      </c>
      <c r="G20051" s="89" t="s">
        <v>400</v>
      </c>
      <c r="H20051" s="94">
        <v>11648</v>
      </c>
      <c r="I20051" s="94">
        <v>11575</v>
      </c>
      <c r="J20051" s="94">
        <v>12106</v>
      </c>
      <c r="K20051" s="94">
        <v>531</v>
      </c>
      <c r="O20051" s="94">
        <v>11575</v>
      </c>
      <c r="P20051" s="94">
        <v>12106</v>
      </c>
      <c r="Q20051" s="94">
        <v>531</v>
      </c>
      <c r="AS20051" s="94">
        <v>689</v>
      </c>
      <c r="AT20051" s="94">
        <v>217</v>
      </c>
      <c r="AU20051" s="94">
        <v>20</v>
      </c>
      <c r="AV20051" s="94">
        <v>-454</v>
      </c>
      <c r="AW20051" s="94">
        <v>-95</v>
      </c>
      <c r="AX20051" s="94">
        <v>78</v>
      </c>
      <c r="AY20051" s="94">
        <v>280</v>
      </c>
      <c r="AZ20051" s="94">
        <v>-207</v>
      </c>
      <c r="BA20051" s="94">
        <v>3</v>
      </c>
    </row>
    <row r="20052" spans="1:53">
      <c r="A20052" s="85" t="s">
        <v>162</v>
      </c>
      <c r="B20052" s="86">
        <v>43021.625</v>
      </c>
      <c r="C20052" s="87">
        <v>43021</v>
      </c>
      <c r="D20052" s="85">
        <v>11</v>
      </c>
      <c r="E20052" s="86">
        <v>43021.458333333336</v>
      </c>
      <c r="F20052" s="88" t="s">
        <v>399</v>
      </c>
      <c r="G20052" s="89" t="s">
        <v>400</v>
      </c>
      <c r="H20052" s="94">
        <v>11772</v>
      </c>
      <c r="I20052" s="94">
        <v>11732</v>
      </c>
      <c r="J20052" s="94">
        <v>12420</v>
      </c>
      <c r="K20052" s="94">
        <v>688</v>
      </c>
      <c r="O20052" s="94">
        <v>11732</v>
      </c>
      <c r="P20052" s="94">
        <v>12420</v>
      </c>
      <c r="Q20052" s="94">
        <v>688</v>
      </c>
      <c r="AS20052" s="94">
        <v>757</v>
      </c>
      <c r="AT20052" s="94">
        <v>246</v>
      </c>
      <c r="AU20052" s="94">
        <v>26</v>
      </c>
      <c r="AV20052" s="94">
        <v>-426</v>
      </c>
      <c r="AW20052" s="94">
        <v>-103</v>
      </c>
      <c r="AX20052" s="94">
        <v>81</v>
      </c>
      <c r="AY20052" s="94">
        <v>317</v>
      </c>
      <c r="AZ20052" s="94">
        <v>-213</v>
      </c>
      <c r="BA20052" s="94">
        <v>3</v>
      </c>
    </row>
    <row r="20053" spans="1:53">
      <c r="A20053" s="85" t="s">
        <v>162</v>
      </c>
      <c r="B20053" s="86">
        <v>43021.666666666664</v>
      </c>
      <c r="C20053" s="87">
        <v>43021</v>
      </c>
      <c r="D20053" s="85">
        <v>12</v>
      </c>
      <c r="E20053" s="86">
        <v>43021.5</v>
      </c>
      <c r="F20053" s="88" t="s">
        <v>399</v>
      </c>
      <c r="G20053" s="89" t="s">
        <v>400</v>
      </c>
      <c r="H20053" s="94">
        <v>11845</v>
      </c>
      <c r="I20053" s="94">
        <v>11729</v>
      </c>
      <c r="J20053" s="94">
        <v>12689</v>
      </c>
      <c r="K20053" s="94">
        <v>960</v>
      </c>
      <c r="O20053" s="94">
        <v>11729</v>
      </c>
      <c r="P20053" s="94">
        <v>12689</v>
      </c>
      <c r="Q20053" s="94">
        <v>960</v>
      </c>
      <c r="AS20053" s="94">
        <v>866</v>
      </c>
      <c r="AT20053" s="94">
        <v>262</v>
      </c>
      <c r="AU20053" s="94">
        <v>28</v>
      </c>
      <c r="AV20053" s="94">
        <v>-374</v>
      </c>
      <c r="AW20053" s="94">
        <v>-80</v>
      </c>
      <c r="AX20053" s="94">
        <v>90</v>
      </c>
      <c r="AY20053" s="94">
        <v>457</v>
      </c>
      <c r="AZ20053" s="94">
        <v>-207</v>
      </c>
      <c r="BA20053" s="94">
        <v>-82</v>
      </c>
    </row>
    <row r="20054" spans="1:53">
      <c r="A20054" s="85" t="s">
        <v>162</v>
      </c>
      <c r="B20054" s="86">
        <v>43021.708333333336</v>
      </c>
      <c r="C20054" s="87">
        <v>43021</v>
      </c>
      <c r="D20054" s="85">
        <v>13</v>
      </c>
      <c r="E20054" s="86">
        <v>43021.541666666664</v>
      </c>
      <c r="F20054" s="88" t="s">
        <v>399</v>
      </c>
      <c r="G20054" s="89" t="s">
        <v>400</v>
      </c>
      <c r="H20054" s="94">
        <v>11794</v>
      </c>
      <c r="I20054" s="94">
        <v>11684</v>
      </c>
      <c r="J20054" s="94">
        <v>13103</v>
      </c>
      <c r="K20054" s="94">
        <v>1419</v>
      </c>
      <c r="O20054" s="94">
        <v>11684</v>
      </c>
      <c r="P20054" s="94">
        <v>13103</v>
      </c>
      <c r="Q20054" s="94">
        <v>1419</v>
      </c>
      <c r="AS20054" s="94">
        <v>951</v>
      </c>
      <c r="AT20054" s="94">
        <v>291</v>
      </c>
      <c r="AU20054" s="94">
        <v>27</v>
      </c>
      <c r="AV20054" s="94">
        <v>-264</v>
      </c>
      <c r="AW20054" s="94">
        <v>-16</v>
      </c>
      <c r="AX20054" s="94">
        <v>21</v>
      </c>
      <c r="AY20054" s="94">
        <v>696</v>
      </c>
      <c r="AZ20054" s="94">
        <v>-206</v>
      </c>
      <c r="BA20054" s="94">
        <v>-81</v>
      </c>
    </row>
    <row r="20055" spans="1:53">
      <c r="A20055" s="85" t="s">
        <v>162</v>
      </c>
      <c r="B20055" s="86">
        <v>43021.75</v>
      </c>
      <c r="C20055" s="87">
        <v>43021</v>
      </c>
      <c r="D20055" s="85">
        <v>14</v>
      </c>
      <c r="E20055" s="86">
        <v>43021.583333333336</v>
      </c>
      <c r="F20055" s="88" t="s">
        <v>399</v>
      </c>
      <c r="G20055" s="89" t="s">
        <v>400</v>
      </c>
      <c r="H20055" s="94">
        <v>11884</v>
      </c>
      <c r="I20055" s="94">
        <v>11678</v>
      </c>
      <c r="J20055" s="94">
        <v>13113</v>
      </c>
      <c r="K20055" s="94">
        <v>1435</v>
      </c>
      <c r="O20055" s="94">
        <v>11678</v>
      </c>
      <c r="P20055" s="94">
        <v>13113</v>
      </c>
      <c r="Q20055" s="94">
        <v>1435</v>
      </c>
      <c r="AS20055" s="94">
        <v>925</v>
      </c>
      <c r="AT20055" s="94">
        <v>289</v>
      </c>
      <c r="AU20055" s="94">
        <v>28</v>
      </c>
      <c r="AV20055" s="94">
        <v>-262</v>
      </c>
      <c r="AW20055" s="94">
        <v>-17</v>
      </c>
      <c r="AX20055" s="94">
        <v>3</v>
      </c>
      <c r="AY20055" s="94">
        <v>747</v>
      </c>
      <c r="AZ20055" s="94">
        <v>-198</v>
      </c>
      <c r="BA20055" s="94">
        <v>-80</v>
      </c>
    </row>
    <row r="20056" spans="1:53">
      <c r="A20056" s="85" t="s">
        <v>162</v>
      </c>
      <c r="B20056" s="86">
        <v>43021.791666666664</v>
      </c>
      <c r="C20056" s="87">
        <v>43021</v>
      </c>
      <c r="D20056" s="85">
        <v>15</v>
      </c>
      <c r="E20056" s="86">
        <v>43021.625</v>
      </c>
      <c r="F20056" s="88" t="s">
        <v>399</v>
      </c>
      <c r="G20056" s="89" t="s">
        <v>400</v>
      </c>
      <c r="H20056" s="94">
        <v>11944</v>
      </c>
      <c r="I20056" s="94">
        <v>11627</v>
      </c>
      <c r="J20056" s="94">
        <v>13013</v>
      </c>
      <c r="K20056" s="94">
        <v>1386</v>
      </c>
      <c r="O20056" s="94">
        <v>11627</v>
      </c>
      <c r="P20056" s="94">
        <v>13013</v>
      </c>
      <c r="Q20056" s="94">
        <v>1386</v>
      </c>
      <c r="AS20056" s="94">
        <v>828</v>
      </c>
      <c r="AT20056" s="94">
        <v>284</v>
      </c>
      <c r="AU20056" s="94">
        <v>16</v>
      </c>
      <c r="AV20056" s="94">
        <v>-274</v>
      </c>
      <c r="AW20056" s="94">
        <v>-9</v>
      </c>
      <c r="AX20056" s="94">
        <v>7</v>
      </c>
      <c r="AY20056" s="94">
        <v>800</v>
      </c>
      <c r="AZ20056" s="94">
        <v>-186</v>
      </c>
      <c r="BA20056" s="94">
        <v>-80</v>
      </c>
    </row>
    <row r="20057" spans="1:53">
      <c r="A20057" s="85" t="s">
        <v>162</v>
      </c>
      <c r="B20057" s="86">
        <v>43021.833333333336</v>
      </c>
      <c r="C20057" s="87">
        <v>43021</v>
      </c>
      <c r="D20057" s="85">
        <v>16</v>
      </c>
      <c r="E20057" s="86">
        <v>43021.666666666664</v>
      </c>
      <c r="F20057" s="88" t="s">
        <v>399</v>
      </c>
      <c r="G20057" s="89" t="s">
        <v>400</v>
      </c>
      <c r="H20057" s="94">
        <v>11945</v>
      </c>
      <c r="I20057" s="94">
        <v>11479</v>
      </c>
      <c r="J20057" s="94">
        <v>12800</v>
      </c>
      <c r="K20057" s="94">
        <v>1321</v>
      </c>
      <c r="O20057" s="94">
        <v>11479</v>
      </c>
      <c r="P20057" s="94">
        <v>12800</v>
      </c>
      <c r="Q20057" s="94">
        <v>1321</v>
      </c>
      <c r="AS20057" s="94">
        <v>672</v>
      </c>
      <c r="AT20057" s="94">
        <v>272</v>
      </c>
      <c r="AU20057" s="94">
        <v>8</v>
      </c>
      <c r="AV20057" s="94">
        <v>-318</v>
      </c>
      <c r="AW20057" s="94">
        <v>-1</v>
      </c>
      <c r="AX20057" s="94">
        <v>37</v>
      </c>
      <c r="AY20057" s="94">
        <v>903</v>
      </c>
      <c r="AZ20057" s="94">
        <v>-169</v>
      </c>
      <c r="BA20057" s="94">
        <v>-83</v>
      </c>
    </row>
    <row r="20058" spans="1:53">
      <c r="A20058" s="85" t="s">
        <v>162</v>
      </c>
      <c r="B20058" s="86">
        <v>43021.875</v>
      </c>
      <c r="C20058" s="87">
        <v>43021</v>
      </c>
      <c r="D20058" s="85">
        <v>17</v>
      </c>
      <c r="E20058" s="86">
        <v>43021.708333333336</v>
      </c>
      <c r="F20058" s="88" t="s">
        <v>399</v>
      </c>
      <c r="G20058" s="89" t="s">
        <v>400</v>
      </c>
      <c r="H20058" s="94">
        <v>11853</v>
      </c>
      <c r="I20058" s="94">
        <v>11419</v>
      </c>
      <c r="J20058" s="94">
        <v>12540</v>
      </c>
      <c r="K20058" s="94">
        <v>1121</v>
      </c>
      <c r="O20058" s="94">
        <v>11419</v>
      </c>
      <c r="P20058" s="94">
        <v>12540</v>
      </c>
      <c r="Q20058" s="94">
        <v>1121</v>
      </c>
      <c r="AS20058" s="94">
        <v>667</v>
      </c>
      <c r="AT20058" s="94">
        <v>226</v>
      </c>
      <c r="AU20058" s="94">
        <v>8</v>
      </c>
      <c r="AV20058" s="94">
        <v>-374</v>
      </c>
      <c r="AW20058" s="94">
        <v>-6</v>
      </c>
      <c r="AX20058" s="94">
        <v>70</v>
      </c>
      <c r="AY20058" s="94">
        <v>828</v>
      </c>
      <c r="AZ20058" s="94">
        <v>-191</v>
      </c>
      <c r="BA20058" s="94">
        <v>-107</v>
      </c>
    </row>
    <row r="20059" spans="1:53">
      <c r="A20059" s="85" t="s">
        <v>162</v>
      </c>
      <c r="B20059" s="86">
        <v>43021.916666666664</v>
      </c>
      <c r="C20059" s="87">
        <v>43021</v>
      </c>
      <c r="D20059" s="85">
        <v>18</v>
      </c>
      <c r="E20059" s="86">
        <v>43021.75</v>
      </c>
      <c r="F20059" s="88" t="s">
        <v>399</v>
      </c>
      <c r="G20059" s="89" t="s">
        <v>400</v>
      </c>
      <c r="H20059" s="94">
        <v>11700</v>
      </c>
      <c r="I20059" s="94">
        <v>11315</v>
      </c>
      <c r="J20059" s="94">
        <v>12434</v>
      </c>
      <c r="K20059" s="94">
        <v>1119</v>
      </c>
      <c r="O20059" s="94">
        <v>11315</v>
      </c>
      <c r="P20059" s="94">
        <v>12434</v>
      </c>
      <c r="Q20059" s="94">
        <v>1119</v>
      </c>
      <c r="AS20059" s="94">
        <v>718</v>
      </c>
      <c r="AT20059" s="94">
        <v>209</v>
      </c>
      <c r="AU20059" s="94">
        <v>7</v>
      </c>
      <c r="AV20059" s="94">
        <v>-401</v>
      </c>
      <c r="AW20059" s="94">
        <v>-33</v>
      </c>
      <c r="AX20059" s="94">
        <v>60</v>
      </c>
      <c r="AY20059" s="94">
        <v>845</v>
      </c>
      <c r="AZ20059" s="94">
        <v>-181</v>
      </c>
      <c r="BA20059" s="94">
        <v>-105</v>
      </c>
    </row>
    <row r="20060" spans="1:53">
      <c r="A20060" s="85" t="s">
        <v>162</v>
      </c>
      <c r="B20060" s="86">
        <v>43021.958333333336</v>
      </c>
      <c r="C20060" s="87">
        <v>43021</v>
      </c>
      <c r="D20060" s="85">
        <v>19</v>
      </c>
      <c r="E20060" s="86">
        <v>43021.791666666664</v>
      </c>
      <c r="F20060" s="88" t="s">
        <v>399</v>
      </c>
      <c r="G20060" s="89" t="s">
        <v>400</v>
      </c>
      <c r="H20060" s="94">
        <v>11511</v>
      </c>
      <c r="I20060" s="94">
        <v>11359</v>
      </c>
      <c r="J20060" s="94">
        <v>12468</v>
      </c>
      <c r="K20060" s="94">
        <v>1109</v>
      </c>
      <c r="O20060" s="94">
        <v>11359</v>
      </c>
      <c r="P20060" s="94">
        <v>12468</v>
      </c>
      <c r="Q20060" s="94">
        <v>1109</v>
      </c>
      <c r="AS20060" s="94">
        <v>778</v>
      </c>
      <c r="AT20060" s="94">
        <v>193</v>
      </c>
      <c r="AU20060" s="94">
        <v>4</v>
      </c>
      <c r="AV20060" s="94">
        <v>-360</v>
      </c>
      <c r="AW20060" s="94">
        <v>-47</v>
      </c>
      <c r="AX20060" s="94">
        <v>49</v>
      </c>
      <c r="AY20060" s="94">
        <v>775</v>
      </c>
      <c r="AZ20060" s="94">
        <v>-179</v>
      </c>
      <c r="BA20060" s="94">
        <v>-104</v>
      </c>
    </row>
    <row r="20061" spans="1:53">
      <c r="A20061" s="85" t="s">
        <v>162</v>
      </c>
      <c r="B20061" s="86">
        <v>43022</v>
      </c>
      <c r="C20061" s="87">
        <v>43021</v>
      </c>
      <c r="D20061" s="85">
        <v>20</v>
      </c>
      <c r="E20061" s="86">
        <v>43021.833333333336</v>
      </c>
      <c r="F20061" s="88" t="s">
        <v>399</v>
      </c>
      <c r="G20061" s="89" t="s">
        <v>400</v>
      </c>
      <c r="H20061" s="94">
        <v>11603</v>
      </c>
      <c r="I20061" s="94">
        <v>11551</v>
      </c>
      <c r="J20061" s="94">
        <v>12930</v>
      </c>
      <c r="K20061" s="94">
        <v>1379</v>
      </c>
      <c r="O20061" s="94">
        <v>11551</v>
      </c>
      <c r="P20061" s="94">
        <v>12930</v>
      </c>
      <c r="Q20061" s="94">
        <v>1379</v>
      </c>
      <c r="AS20061" s="94">
        <v>965</v>
      </c>
      <c r="AT20061" s="94">
        <v>208</v>
      </c>
      <c r="AU20061" s="94">
        <v>2</v>
      </c>
      <c r="AV20061" s="94">
        <v>-352</v>
      </c>
      <c r="AW20061" s="94">
        <v>-3</v>
      </c>
      <c r="AX20061" s="94">
        <v>50</v>
      </c>
      <c r="AY20061" s="94">
        <v>772</v>
      </c>
      <c r="AZ20061" s="94">
        <v>-164</v>
      </c>
      <c r="BA20061" s="94">
        <v>-99</v>
      </c>
    </row>
    <row r="20062" spans="1:53">
      <c r="A20062" s="85" t="s">
        <v>162</v>
      </c>
      <c r="B20062" s="86">
        <v>43022.041666666664</v>
      </c>
      <c r="C20062" s="87">
        <v>43021</v>
      </c>
      <c r="D20062" s="85">
        <v>21</v>
      </c>
      <c r="E20062" s="86">
        <v>43021.875</v>
      </c>
      <c r="F20062" s="88" t="s">
        <v>399</v>
      </c>
      <c r="G20062" s="89" t="s">
        <v>400</v>
      </c>
      <c r="H20062" s="94">
        <v>11357</v>
      </c>
      <c r="I20062" s="94">
        <v>11326</v>
      </c>
      <c r="J20062" s="94">
        <v>12757</v>
      </c>
      <c r="K20062" s="94">
        <v>1431</v>
      </c>
      <c r="O20062" s="94">
        <v>11326</v>
      </c>
      <c r="P20062" s="94">
        <v>12757</v>
      </c>
      <c r="Q20062" s="94">
        <v>1431</v>
      </c>
      <c r="AS20062" s="94">
        <v>999</v>
      </c>
      <c r="AT20062" s="94">
        <v>225</v>
      </c>
      <c r="AU20062" s="94">
        <v>6</v>
      </c>
      <c r="AV20062" s="94">
        <v>-306</v>
      </c>
      <c r="AW20062" s="94">
        <v>-17</v>
      </c>
      <c r="AX20062" s="94">
        <v>67</v>
      </c>
      <c r="AY20062" s="94">
        <v>707</v>
      </c>
      <c r="AZ20062" s="94">
        <v>-170</v>
      </c>
      <c r="BA20062" s="94">
        <v>-80</v>
      </c>
    </row>
    <row r="20063" spans="1:53">
      <c r="A20063" s="85" t="s">
        <v>162</v>
      </c>
      <c r="B20063" s="86">
        <v>43022.083333333336</v>
      </c>
      <c r="C20063" s="87">
        <v>43021</v>
      </c>
      <c r="D20063" s="85">
        <v>22</v>
      </c>
      <c r="E20063" s="86">
        <v>43021.916666666664</v>
      </c>
      <c r="F20063" s="88" t="s">
        <v>399</v>
      </c>
      <c r="G20063" s="89" t="s">
        <v>400</v>
      </c>
      <c r="H20063" s="94">
        <v>10769</v>
      </c>
      <c r="I20063" s="94">
        <v>10908</v>
      </c>
      <c r="J20063" s="94">
        <v>12214</v>
      </c>
      <c r="K20063" s="94">
        <v>1306</v>
      </c>
      <c r="O20063" s="94">
        <v>10908</v>
      </c>
      <c r="P20063" s="94">
        <v>12214</v>
      </c>
      <c r="Q20063" s="94">
        <v>1306</v>
      </c>
      <c r="AS20063" s="94">
        <v>900</v>
      </c>
      <c r="AT20063" s="94">
        <v>198</v>
      </c>
      <c r="AU20063" s="94">
        <v>4</v>
      </c>
      <c r="AV20063" s="94">
        <v>-337</v>
      </c>
      <c r="AW20063" s="94">
        <v>-47</v>
      </c>
      <c r="AX20063" s="94">
        <v>111</v>
      </c>
      <c r="AY20063" s="94">
        <v>638</v>
      </c>
      <c r="AZ20063" s="94">
        <v>-175</v>
      </c>
      <c r="BA20063" s="94">
        <v>14</v>
      </c>
    </row>
    <row r="20064" spans="1:53">
      <c r="A20064" s="85" t="s">
        <v>162</v>
      </c>
      <c r="B20064" s="86">
        <v>43022.125</v>
      </c>
      <c r="C20064" s="87">
        <v>43021</v>
      </c>
      <c r="D20064" s="85">
        <v>23</v>
      </c>
      <c r="E20064" s="86">
        <v>43021.958333333336</v>
      </c>
      <c r="F20064" s="88" t="s">
        <v>399</v>
      </c>
      <c r="G20064" s="89" t="s">
        <v>400</v>
      </c>
      <c r="H20064" s="94">
        <v>10016</v>
      </c>
      <c r="I20064" s="94">
        <v>10296</v>
      </c>
      <c r="J20064" s="94">
        <v>11431</v>
      </c>
      <c r="K20064" s="94">
        <v>1135</v>
      </c>
      <c r="O20064" s="94">
        <v>10296</v>
      </c>
      <c r="P20064" s="94">
        <v>11431</v>
      </c>
      <c r="Q20064" s="94">
        <v>1135</v>
      </c>
      <c r="AS20064" s="94">
        <v>921</v>
      </c>
      <c r="AT20064" s="94">
        <v>134</v>
      </c>
      <c r="AU20064" s="94">
        <v>2</v>
      </c>
      <c r="AV20064" s="94">
        <v>-245</v>
      </c>
      <c r="AW20064" s="94">
        <v>-52</v>
      </c>
      <c r="AX20064" s="94">
        <v>95</v>
      </c>
      <c r="AY20064" s="94">
        <v>482</v>
      </c>
      <c r="AZ20064" s="94">
        <v>-217</v>
      </c>
      <c r="BA20064" s="94">
        <v>15</v>
      </c>
    </row>
    <row r="20065" spans="1:53">
      <c r="A20065" s="85" t="s">
        <v>162</v>
      </c>
      <c r="B20065" s="86">
        <v>43022.166666666664</v>
      </c>
      <c r="C20065" s="87">
        <v>43021</v>
      </c>
      <c r="D20065" s="85">
        <v>24</v>
      </c>
      <c r="E20065" s="86">
        <v>43022</v>
      </c>
      <c r="F20065" s="88" t="s">
        <v>399</v>
      </c>
      <c r="G20065" s="89" t="s">
        <v>400</v>
      </c>
      <c r="H20065" s="94">
        <v>9325</v>
      </c>
      <c r="I20065" s="94">
        <v>9568</v>
      </c>
      <c r="J20065" s="94">
        <v>10390</v>
      </c>
      <c r="K20065" s="94">
        <v>822</v>
      </c>
      <c r="O20065" s="94">
        <v>9568</v>
      </c>
      <c r="P20065" s="94">
        <v>10390</v>
      </c>
      <c r="Q20065" s="94">
        <v>822</v>
      </c>
      <c r="AS20065" s="94">
        <v>708</v>
      </c>
      <c r="AT20065" s="94">
        <v>108</v>
      </c>
      <c r="AU20065" s="94">
        <v>7</v>
      </c>
      <c r="AV20065" s="94">
        <v>-307</v>
      </c>
      <c r="AW20065" s="94">
        <v>-72</v>
      </c>
      <c r="AX20065" s="94">
        <v>88</v>
      </c>
      <c r="AY20065" s="94">
        <v>464</v>
      </c>
      <c r="AZ20065" s="94">
        <v>-184</v>
      </c>
      <c r="BA20065" s="94">
        <v>10</v>
      </c>
    </row>
    <row r="20066" spans="1:53">
      <c r="A20066" s="85" t="s">
        <v>162</v>
      </c>
      <c r="B20066" s="86">
        <v>43022.208333333336</v>
      </c>
      <c r="C20066" s="87">
        <v>43022</v>
      </c>
      <c r="D20066" s="85">
        <v>1</v>
      </c>
      <c r="E20066" s="86">
        <v>43022.041666666664</v>
      </c>
      <c r="F20066" s="88" t="s">
        <v>399</v>
      </c>
      <c r="G20066" s="89" t="s">
        <v>400</v>
      </c>
      <c r="H20066" s="94">
        <v>8839</v>
      </c>
      <c r="I20066" s="94">
        <v>8887</v>
      </c>
      <c r="J20066" s="94">
        <v>9436</v>
      </c>
      <c r="K20066" s="94">
        <v>549</v>
      </c>
      <c r="O20066" s="94">
        <v>8887</v>
      </c>
      <c r="P20066" s="94">
        <v>9436</v>
      </c>
      <c r="Q20066" s="94">
        <v>549</v>
      </c>
      <c r="AS20066" s="94">
        <v>456</v>
      </c>
      <c r="AT20066" s="94">
        <v>97</v>
      </c>
      <c r="AU20066" s="94">
        <v>14</v>
      </c>
      <c r="AV20066" s="94">
        <v>-328</v>
      </c>
      <c r="AW20066" s="94">
        <v>-119</v>
      </c>
      <c r="AX20066" s="94">
        <v>77</v>
      </c>
      <c r="AY20066" s="94">
        <v>459</v>
      </c>
      <c r="AZ20066" s="94">
        <v>-110</v>
      </c>
      <c r="BA20066" s="94">
        <v>3</v>
      </c>
    </row>
    <row r="20067" spans="1:53">
      <c r="A20067" s="85" t="s">
        <v>162</v>
      </c>
      <c r="B20067" s="86">
        <v>43022.25</v>
      </c>
      <c r="C20067" s="87">
        <v>43022</v>
      </c>
      <c r="D20067" s="85">
        <v>2</v>
      </c>
      <c r="E20067" s="86">
        <v>43022.083333333336</v>
      </c>
      <c r="F20067" s="88" t="s">
        <v>399</v>
      </c>
      <c r="G20067" s="89" t="s">
        <v>400</v>
      </c>
      <c r="H20067" s="94">
        <v>8374</v>
      </c>
      <c r="I20067" s="94">
        <v>8502</v>
      </c>
      <c r="J20067" s="94">
        <v>8802</v>
      </c>
      <c r="K20067" s="94">
        <v>300</v>
      </c>
      <c r="O20067" s="94">
        <v>8502</v>
      </c>
      <c r="P20067" s="94">
        <v>8802</v>
      </c>
      <c r="Q20067" s="94">
        <v>300</v>
      </c>
      <c r="AS20067" s="94">
        <v>326</v>
      </c>
      <c r="AT20067" s="94">
        <v>118</v>
      </c>
      <c r="AU20067" s="94">
        <v>20</v>
      </c>
      <c r="AV20067" s="94">
        <v>-352</v>
      </c>
      <c r="AW20067" s="94">
        <v>-164</v>
      </c>
      <c r="AX20067" s="94">
        <v>61</v>
      </c>
      <c r="AY20067" s="94">
        <v>370</v>
      </c>
      <c r="AZ20067" s="94">
        <v>-79</v>
      </c>
      <c r="BA20067" s="94">
        <v>0</v>
      </c>
    </row>
    <row r="20068" spans="1:53">
      <c r="A20068" s="85" t="s">
        <v>162</v>
      </c>
      <c r="B20068" s="86">
        <v>43022.291666666664</v>
      </c>
      <c r="C20068" s="87">
        <v>43022</v>
      </c>
      <c r="D20068" s="85">
        <v>3</v>
      </c>
      <c r="E20068" s="86">
        <v>43022.125</v>
      </c>
      <c r="F20068" s="88" t="s">
        <v>399</v>
      </c>
      <c r="G20068" s="89" t="s">
        <v>400</v>
      </c>
      <c r="H20068" s="94">
        <v>8131</v>
      </c>
      <c r="I20068" s="94">
        <v>8253</v>
      </c>
      <c r="J20068" s="94">
        <v>8381</v>
      </c>
      <c r="K20068" s="94">
        <v>128</v>
      </c>
      <c r="O20068" s="94">
        <v>8253</v>
      </c>
      <c r="P20068" s="94">
        <v>8381</v>
      </c>
      <c r="Q20068" s="94">
        <v>128</v>
      </c>
      <c r="AS20068" s="94">
        <v>136</v>
      </c>
      <c r="AT20068" s="94">
        <v>105</v>
      </c>
      <c r="AU20068" s="94">
        <v>12</v>
      </c>
      <c r="AV20068" s="94">
        <v>-321</v>
      </c>
      <c r="AW20068" s="94">
        <v>-160</v>
      </c>
      <c r="AX20068" s="94">
        <v>60</v>
      </c>
      <c r="AY20068" s="94">
        <v>401</v>
      </c>
      <c r="AZ20068" s="94">
        <v>-101</v>
      </c>
      <c r="BA20068" s="94">
        <v>-4</v>
      </c>
    </row>
    <row r="20069" spans="1:53">
      <c r="A20069" s="85" t="s">
        <v>162</v>
      </c>
      <c r="B20069" s="86">
        <v>43022.333333333336</v>
      </c>
      <c r="C20069" s="87">
        <v>43022</v>
      </c>
      <c r="D20069" s="85">
        <v>4</v>
      </c>
      <c r="E20069" s="86">
        <v>43022.166666666664</v>
      </c>
      <c r="F20069" s="88" t="s">
        <v>399</v>
      </c>
      <c r="G20069" s="89" t="s">
        <v>400</v>
      </c>
      <c r="H20069" s="94">
        <v>7955</v>
      </c>
      <c r="I20069" s="94">
        <v>8068</v>
      </c>
      <c r="J20069" s="94">
        <v>8158</v>
      </c>
      <c r="K20069" s="94">
        <v>90</v>
      </c>
      <c r="O20069" s="94">
        <v>8068</v>
      </c>
      <c r="P20069" s="94">
        <v>8158</v>
      </c>
      <c r="Q20069" s="94">
        <v>90</v>
      </c>
      <c r="AS20069" s="94">
        <v>186</v>
      </c>
      <c r="AT20069" s="94">
        <v>98</v>
      </c>
      <c r="AU20069" s="94">
        <v>13</v>
      </c>
      <c r="AV20069" s="94">
        <v>-326</v>
      </c>
      <c r="AW20069" s="94">
        <v>-153</v>
      </c>
      <c r="AX20069" s="94">
        <v>51</v>
      </c>
      <c r="AY20069" s="94">
        <v>338</v>
      </c>
      <c r="AZ20069" s="94">
        <v>-113</v>
      </c>
      <c r="BA20069" s="94">
        <v>-4</v>
      </c>
    </row>
    <row r="20070" spans="1:53">
      <c r="A20070" s="85" t="s">
        <v>162</v>
      </c>
      <c r="B20070" s="86">
        <v>43022.375</v>
      </c>
      <c r="C20070" s="87">
        <v>43022</v>
      </c>
      <c r="D20070" s="85">
        <v>5</v>
      </c>
      <c r="E20070" s="86">
        <v>43022.208333333336</v>
      </c>
      <c r="F20070" s="88" t="s">
        <v>399</v>
      </c>
      <c r="G20070" s="89" t="s">
        <v>400</v>
      </c>
      <c r="H20070" s="94">
        <v>7962</v>
      </c>
      <c r="I20070" s="94">
        <v>8069</v>
      </c>
      <c r="J20070" s="94">
        <v>8162</v>
      </c>
      <c r="K20070" s="94">
        <v>93</v>
      </c>
      <c r="O20070" s="94">
        <v>8069</v>
      </c>
      <c r="P20070" s="94">
        <v>8162</v>
      </c>
      <c r="Q20070" s="94">
        <v>93</v>
      </c>
      <c r="AS20070" s="94">
        <v>183</v>
      </c>
      <c r="AT20070" s="94">
        <v>115</v>
      </c>
      <c r="AU20070" s="94">
        <v>15</v>
      </c>
      <c r="AV20070" s="94">
        <v>-321</v>
      </c>
      <c r="AW20070" s="94">
        <v>-146</v>
      </c>
      <c r="AX20070" s="94">
        <v>46</v>
      </c>
      <c r="AY20070" s="94">
        <v>320</v>
      </c>
      <c r="AZ20070" s="94">
        <v>-116</v>
      </c>
      <c r="BA20070" s="94">
        <v>-3</v>
      </c>
    </row>
    <row r="20071" spans="1:53">
      <c r="A20071" s="85" t="s">
        <v>162</v>
      </c>
      <c r="B20071" s="86">
        <v>43022.416666666664</v>
      </c>
      <c r="C20071" s="87">
        <v>43022</v>
      </c>
      <c r="D20071" s="85">
        <v>6</v>
      </c>
      <c r="E20071" s="86">
        <v>43022.25</v>
      </c>
      <c r="F20071" s="88" t="s">
        <v>399</v>
      </c>
      <c r="G20071" s="89" t="s">
        <v>400</v>
      </c>
      <c r="H20071" s="94">
        <v>8156</v>
      </c>
      <c r="I20071" s="94">
        <v>8238</v>
      </c>
      <c r="J20071" s="94">
        <v>8206</v>
      </c>
      <c r="K20071" s="94">
        <v>-32</v>
      </c>
      <c r="O20071" s="94">
        <v>8238</v>
      </c>
      <c r="P20071" s="94">
        <v>8206</v>
      </c>
      <c r="Q20071" s="94">
        <v>-32</v>
      </c>
      <c r="AS20071" s="94">
        <v>115</v>
      </c>
      <c r="AT20071" s="94">
        <v>139</v>
      </c>
      <c r="AU20071" s="94">
        <v>13</v>
      </c>
      <c r="AV20071" s="94">
        <v>-513</v>
      </c>
      <c r="AW20071" s="94">
        <v>-143</v>
      </c>
      <c r="AX20071" s="94">
        <v>71</v>
      </c>
      <c r="AY20071" s="94">
        <v>389</v>
      </c>
      <c r="AZ20071" s="94">
        <v>-95</v>
      </c>
      <c r="BA20071" s="94">
        <v>-8</v>
      </c>
    </row>
    <row r="20072" spans="1:53">
      <c r="A20072" s="85" t="s">
        <v>162</v>
      </c>
      <c r="B20072" s="86">
        <v>43022.458333333336</v>
      </c>
      <c r="C20072" s="87">
        <v>43022</v>
      </c>
      <c r="D20072" s="85">
        <v>7</v>
      </c>
      <c r="E20072" s="86">
        <v>43022.291666666664</v>
      </c>
      <c r="F20072" s="88" t="s">
        <v>399</v>
      </c>
      <c r="G20072" s="89" t="s">
        <v>400</v>
      </c>
      <c r="H20072" s="94">
        <v>8519</v>
      </c>
      <c r="I20072" s="94">
        <v>8606</v>
      </c>
      <c r="J20072" s="94">
        <v>8657</v>
      </c>
      <c r="K20072" s="94">
        <v>51</v>
      </c>
      <c r="O20072" s="94">
        <v>8606</v>
      </c>
      <c r="P20072" s="94">
        <v>8657</v>
      </c>
      <c r="Q20072" s="94">
        <v>51</v>
      </c>
      <c r="AS20072" s="94">
        <v>264</v>
      </c>
      <c r="AT20072" s="94">
        <v>161</v>
      </c>
      <c r="AU20072" s="94">
        <v>10</v>
      </c>
      <c r="AV20072" s="94">
        <v>-546</v>
      </c>
      <c r="AW20072" s="94">
        <v>-141</v>
      </c>
      <c r="AX20072" s="94">
        <v>70</v>
      </c>
      <c r="AY20072" s="94">
        <v>334</v>
      </c>
      <c r="AZ20072" s="94">
        <v>-99</v>
      </c>
      <c r="BA20072" s="94">
        <v>-2</v>
      </c>
    </row>
    <row r="20073" spans="1:53">
      <c r="A20073" s="85" t="s">
        <v>162</v>
      </c>
      <c r="B20073" s="86">
        <v>43022.5</v>
      </c>
      <c r="C20073" s="87">
        <v>43022</v>
      </c>
      <c r="D20073" s="85">
        <v>8</v>
      </c>
      <c r="E20073" s="86">
        <v>43022.333333333336</v>
      </c>
      <c r="F20073" s="88" t="s">
        <v>399</v>
      </c>
      <c r="G20073" s="89" t="s">
        <v>400</v>
      </c>
      <c r="H20073" s="94">
        <v>8850</v>
      </c>
      <c r="I20073" s="94">
        <v>8951</v>
      </c>
      <c r="J20073" s="94">
        <v>9187</v>
      </c>
      <c r="K20073" s="94">
        <v>236</v>
      </c>
      <c r="O20073" s="94">
        <v>8951</v>
      </c>
      <c r="P20073" s="94">
        <v>9187</v>
      </c>
      <c r="Q20073" s="94">
        <v>236</v>
      </c>
      <c r="AS20073" s="94">
        <v>264</v>
      </c>
      <c r="AT20073" s="94">
        <v>165</v>
      </c>
      <c r="AU20073" s="94">
        <v>7</v>
      </c>
      <c r="AV20073" s="94">
        <v>-498</v>
      </c>
      <c r="AW20073" s="94">
        <v>-85</v>
      </c>
      <c r="AX20073" s="94">
        <v>83</v>
      </c>
      <c r="AY20073" s="94">
        <v>391</v>
      </c>
      <c r="AZ20073" s="94">
        <v>-88</v>
      </c>
      <c r="BA20073" s="94">
        <v>-3</v>
      </c>
    </row>
    <row r="20074" spans="1:53">
      <c r="A20074" s="85" t="s">
        <v>162</v>
      </c>
      <c r="B20074" s="86">
        <v>43022.541666666664</v>
      </c>
      <c r="C20074" s="87">
        <v>43022</v>
      </c>
      <c r="D20074" s="85">
        <v>9</v>
      </c>
      <c r="E20074" s="86">
        <v>43022.375</v>
      </c>
      <c r="F20074" s="88" t="s">
        <v>399</v>
      </c>
      <c r="G20074" s="89" t="s">
        <v>400</v>
      </c>
      <c r="H20074" s="94">
        <v>9273</v>
      </c>
      <c r="I20074" s="94">
        <v>9342</v>
      </c>
      <c r="J20074" s="94">
        <v>9683</v>
      </c>
      <c r="K20074" s="94">
        <v>341</v>
      </c>
      <c r="O20074" s="94">
        <v>9342</v>
      </c>
      <c r="P20074" s="94">
        <v>9683</v>
      </c>
      <c r="Q20074" s="94">
        <v>341</v>
      </c>
      <c r="AS20074" s="94">
        <v>433</v>
      </c>
      <c r="AT20074" s="94">
        <v>184</v>
      </c>
      <c r="AU20074" s="94">
        <v>14</v>
      </c>
      <c r="AV20074" s="94">
        <v>-503</v>
      </c>
      <c r="AW20074" s="94">
        <v>-88</v>
      </c>
      <c r="AX20074" s="94">
        <v>79</v>
      </c>
      <c r="AY20074" s="94">
        <v>339</v>
      </c>
      <c r="AZ20074" s="94">
        <v>-118</v>
      </c>
      <c r="BA20074" s="94">
        <v>1</v>
      </c>
    </row>
    <row r="20075" spans="1:53">
      <c r="A20075" s="85" t="s">
        <v>162</v>
      </c>
      <c r="B20075" s="86">
        <v>43022.583333333336</v>
      </c>
      <c r="C20075" s="87">
        <v>43022</v>
      </c>
      <c r="D20075" s="85">
        <v>10</v>
      </c>
      <c r="E20075" s="86">
        <v>43022.416666666664</v>
      </c>
      <c r="F20075" s="88" t="s">
        <v>399</v>
      </c>
      <c r="G20075" s="89" t="s">
        <v>400</v>
      </c>
      <c r="H20075" s="94">
        <v>9721</v>
      </c>
      <c r="I20075" s="94">
        <v>9758</v>
      </c>
      <c r="J20075" s="94">
        <v>10376</v>
      </c>
      <c r="K20075" s="94">
        <v>618</v>
      </c>
      <c r="O20075" s="94">
        <v>9758</v>
      </c>
      <c r="P20075" s="94">
        <v>10376</v>
      </c>
      <c r="Q20075" s="94">
        <v>618</v>
      </c>
      <c r="AS20075" s="94">
        <v>622</v>
      </c>
      <c r="AT20075" s="94">
        <v>229</v>
      </c>
      <c r="AU20075" s="94">
        <v>18</v>
      </c>
      <c r="AV20075" s="94">
        <v>-471</v>
      </c>
      <c r="AW20075" s="94">
        <v>-119</v>
      </c>
      <c r="AX20075" s="94">
        <v>77</v>
      </c>
      <c r="AY20075" s="94">
        <v>361</v>
      </c>
      <c r="AZ20075" s="94">
        <v>-102</v>
      </c>
      <c r="BA20075" s="94">
        <v>3</v>
      </c>
    </row>
    <row r="20076" spans="1:53">
      <c r="A20076" s="85" t="s">
        <v>162</v>
      </c>
      <c r="B20076" s="86">
        <v>43022.625</v>
      </c>
      <c r="C20076" s="87">
        <v>43022</v>
      </c>
      <c r="D20076" s="85">
        <v>11</v>
      </c>
      <c r="E20076" s="86">
        <v>43022.458333333336</v>
      </c>
      <c r="F20076" s="88" t="s">
        <v>399</v>
      </c>
      <c r="G20076" s="89" t="s">
        <v>400</v>
      </c>
      <c r="H20076" s="94">
        <v>10161</v>
      </c>
      <c r="I20076" s="94">
        <v>10057</v>
      </c>
      <c r="J20076" s="94">
        <v>10662</v>
      </c>
      <c r="K20076" s="94">
        <v>605</v>
      </c>
      <c r="O20076" s="94">
        <v>10057</v>
      </c>
      <c r="P20076" s="94">
        <v>10662</v>
      </c>
      <c r="Q20076" s="94">
        <v>605</v>
      </c>
      <c r="AS20076" s="94">
        <v>480</v>
      </c>
      <c r="AT20076" s="94">
        <v>252</v>
      </c>
      <c r="AU20076" s="94">
        <v>16</v>
      </c>
      <c r="AV20076" s="94">
        <v>-427</v>
      </c>
      <c r="AW20076" s="94">
        <v>-127</v>
      </c>
      <c r="AX20076" s="94">
        <v>85</v>
      </c>
      <c r="AY20076" s="94">
        <v>438</v>
      </c>
      <c r="AZ20076" s="94">
        <v>-106</v>
      </c>
      <c r="BA20076" s="94">
        <v>-6</v>
      </c>
    </row>
    <row r="20077" spans="1:53">
      <c r="A20077" s="85" t="s">
        <v>162</v>
      </c>
      <c r="B20077" s="86">
        <v>43022.666666666664</v>
      </c>
      <c r="C20077" s="87">
        <v>43022</v>
      </c>
      <c r="D20077" s="85">
        <v>12</v>
      </c>
      <c r="E20077" s="86">
        <v>43022.5</v>
      </c>
      <c r="F20077" s="88" t="s">
        <v>399</v>
      </c>
      <c r="G20077" s="89" t="s">
        <v>400</v>
      </c>
      <c r="H20077" s="94">
        <v>10501</v>
      </c>
      <c r="I20077" s="94">
        <v>10216</v>
      </c>
      <c r="J20077" s="94">
        <v>10893</v>
      </c>
      <c r="K20077" s="94">
        <v>677</v>
      </c>
      <c r="O20077" s="94">
        <v>10216</v>
      </c>
      <c r="P20077" s="94">
        <v>10893</v>
      </c>
      <c r="Q20077" s="94">
        <v>677</v>
      </c>
      <c r="AS20077" s="94">
        <v>382</v>
      </c>
      <c r="AT20077" s="94">
        <v>289</v>
      </c>
      <c r="AU20077" s="94">
        <v>20</v>
      </c>
      <c r="AV20077" s="94">
        <v>-379</v>
      </c>
      <c r="AW20077" s="94">
        <v>-127</v>
      </c>
      <c r="AX20077" s="94">
        <v>94</v>
      </c>
      <c r="AY20077" s="94">
        <v>536</v>
      </c>
      <c r="AZ20077" s="94">
        <v>-126</v>
      </c>
      <c r="BA20077" s="94">
        <v>-12</v>
      </c>
    </row>
    <row r="20078" spans="1:53">
      <c r="A20078" s="85" t="s">
        <v>162</v>
      </c>
      <c r="B20078" s="86">
        <v>43022.708333333336</v>
      </c>
      <c r="C20078" s="87">
        <v>43022</v>
      </c>
      <c r="D20078" s="85">
        <v>13</v>
      </c>
      <c r="E20078" s="86">
        <v>43022.541666666664</v>
      </c>
      <c r="F20078" s="88" t="s">
        <v>399</v>
      </c>
      <c r="G20078" s="89" t="s">
        <v>400</v>
      </c>
      <c r="H20078" s="94">
        <v>10844</v>
      </c>
      <c r="I20078" s="94">
        <v>10294</v>
      </c>
      <c r="J20078" s="94">
        <v>11083</v>
      </c>
      <c r="K20078" s="94">
        <v>789</v>
      </c>
      <c r="O20078" s="94">
        <v>10294</v>
      </c>
      <c r="P20078" s="94">
        <v>11083</v>
      </c>
      <c r="Q20078" s="94">
        <v>789</v>
      </c>
      <c r="AS20078" s="94">
        <v>382</v>
      </c>
      <c r="AT20078" s="94">
        <v>298</v>
      </c>
      <c r="AU20078" s="94">
        <v>20</v>
      </c>
      <c r="AV20078" s="94">
        <v>-367</v>
      </c>
      <c r="AW20078" s="94">
        <v>-73</v>
      </c>
      <c r="AX20078" s="94">
        <v>108</v>
      </c>
      <c r="AY20078" s="94">
        <v>653</v>
      </c>
      <c r="AZ20078" s="94">
        <v>-113</v>
      </c>
      <c r="BA20078" s="94">
        <v>-119</v>
      </c>
    </row>
    <row r="20079" spans="1:53">
      <c r="A20079" s="85" t="s">
        <v>162</v>
      </c>
      <c r="B20079" s="86">
        <v>43022.75</v>
      </c>
      <c r="C20079" s="87">
        <v>43022</v>
      </c>
      <c r="D20079" s="85">
        <v>14</v>
      </c>
      <c r="E20079" s="86">
        <v>43022.583333333336</v>
      </c>
      <c r="F20079" s="88" t="s">
        <v>399</v>
      </c>
      <c r="G20079" s="89" t="s">
        <v>400</v>
      </c>
      <c r="H20079" s="94">
        <v>11209</v>
      </c>
      <c r="I20079" s="94">
        <v>10488</v>
      </c>
      <c r="J20079" s="94">
        <v>11222</v>
      </c>
      <c r="K20079" s="94">
        <v>734</v>
      </c>
      <c r="O20079" s="94">
        <v>10488</v>
      </c>
      <c r="P20079" s="94">
        <v>11222</v>
      </c>
      <c r="Q20079" s="94">
        <v>734</v>
      </c>
      <c r="AS20079" s="94">
        <v>359</v>
      </c>
      <c r="AT20079" s="94">
        <v>339</v>
      </c>
      <c r="AU20079" s="94">
        <v>19</v>
      </c>
      <c r="AV20079" s="94">
        <v>-397</v>
      </c>
      <c r="AW20079" s="94">
        <v>-66</v>
      </c>
      <c r="AX20079" s="94">
        <v>37</v>
      </c>
      <c r="AY20079" s="94">
        <v>665</v>
      </c>
      <c r="AZ20079" s="94">
        <v>-108</v>
      </c>
      <c r="BA20079" s="94">
        <v>-114</v>
      </c>
    </row>
    <row r="20080" spans="1:53">
      <c r="A20080" s="85" t="s">
        <v>162</v>
      </c>
      <c r="B20080" s="86">
        <v>43022.791666666664</v>
      </c>
      <c r="C20080" s="87">
        <v>43022</v>
      </c>
      <c r="D20080" s="85">
        <v>15</v>
      </c>
      <c r="E20080" s="86">
        <v>43022.625</v>
      </c>
      <c r="F20080" s="88" t="s">
        <v>399</v>
      </c>
      <c r="G20080" s="89" t="s">
        <v>400</v>
      </c>
      <c r="H20080" s="94">
        <v>11766</v>
      </c>
      <c r="I20080" s="94">
        <v>10819</v>
      </c>
      <c r="J20080" s="94">
        <v>11462</v>
      </c>
      <c r="K20080" s="94">
        <v>643</v>
      </c>
      <c r="O20080" s="94">
        <v>10819</v>
      </c>
      <c r="P20080" s="94">
        <v>11462</v>
      </c>
      <c r="Q20080" s="94">
        <v>643</v>
      </c>
      <c r="AS20080" s="94">
        <v>284</v>
      </c>
      <c r="AT20080" s="94">
        <v>375</v>
      </c>
      <c r="AU20080" s="94">
        <v>20</v>
      </c>
      <c r="AV20080" s="94">
        <v>-442</v>
      </c>
      <c r="AW20080" s="94">
        <v>-65</v>
      </c>
      <c r="AX20080" s="94">
        <v>-23</v>
      </c>
      <c r="AY20080" s="94">
        <v>691</v>
      </c>
      <c r="AZ20080" s="94">
        <v>-82</v>
      </c>
      <c r="BA20080" s="94">
        <v>-115</v>
      </c>
    </row>
    <row r="20081" spans="1:53">
      <c r="A20081" s="85" t="s">
        <v>162</v>
      </c>
      <c r="B20081" s="86">
        <v>43022.833333333336</v>
      </c>
      <c r="C20081" s="87">
        <v>43022</v>
      </c>
      <c r="D20081" s="85">
        <v>16</v>
      </c>
      <c r="E20081" s="86">
        <v>43022.666666666664</v>
      </c>
      <c r="F20081" s="88" t="s">
        <v>399</v>
      </c>
      <c r="G20081" s="89" t="s">
        <v>400</v>
      </c>
      <c r="H20081" s="94">
        <v>12187</v>
      </c>
      <c r="I20081" s="94">
        <v>11296</v>
      </c>
      <c r="J20081" s="94">
        <v>11952</v>
      </c>
      <c r="K20081" s="94">
        <v>656</v>
      </c>
      <c r="O20081" s="94">
        <v>11296</v>
      </c>
      <c r="P20081" s="94">
        <v>11952</v>
      </c>
      <c r="Q20081" s="94">
        <v>656</v>
      </c>
      <c r="AS20081" s="94">
        <v>238</v>
      </c>
      <c r="AT20081" s="94">
        <v>361</v>
      </c>
      <c r="AU20081" s="94">
        <v>18</v>
      </c>
      <c r="AV20081" s="94">
        <v>-460</v>
      </c>
      <c r="AW20081" s="94">
        <v>-64</v>
      </c>
      <c r="AX20081" s="94">
        <v>-34</v>
      </c>
      <c r="AY20081" s="94">
        <v>769</v>
      </c>
      <c r="AZ20081" s="94">
        <v>-55</v>
      </c>
      <c r="BA20081" s="94">
        <v>-117</v>
      </c>
    </row>
    <row r="20082" spans="1:53">
      <c r="A20082" s="85" t="s">
        <v>162</v>
      </c>
      <c r="B20082" s="86">
        <v>43022.875</v>
      </c>
      <c r="C20082" s="87">
        <v>43022</v>
      </c>
      <c r="D20082" s="85">
        <v>17</v>
      </c>
      <c r="E20082" s="86">
        <v>43022.708333333336</v>
      </c>
      <c r="F20082" s="88" t="s">
        <v>399</v>
      </c>
      <c r="G20082" s="89" t="s">
        <v>400</v>
      </c>
      <c r="H20082" s="94">
        <v>12541</v>
      </c>
      <c r="I20082" s="94">
        <v>11699</v>
      </c>
      <c r="J20082" s="94">
        <v>12521</v>
      </c>
      <c r="K20082" s="94">
        <v>822</v>
      </c>
      <c r="O20082" s="94">
        <v>11699</v>
      </c>
      <c r="P20082" s="94">
        <v>12521</v>
      </c>
      <c r="Q20082" s="94">
        <v>822</v>
      </c>
      <c r="AS20082" s="94">
        <v>342</v>
      </c>
      <c r="AT20082" s="94">
        <v>270</v>
      </c>
      <c r="AU20082" s="94">
        <v>13</v>
      </c>
      <c r="AV20082" s="94">
        <v>-409</v>
      </c>
      <c r="AW20082" s="94">
        <v>-32</v>
      </c>
      <c r="AX20082" s="94">
        <v>-34</v>
      </c>
      <c r="AY20082" s="94">
        <v>867</v>
      </c>
      <c r="AZ20082" s="94">
        <v>-70</v>
      </c>
      <c r="BA20082" s="94">
        <v>-125</v>
      </c>
    </row>
    <row r="20083" spans="1:53">
      <c r="A20083" s="85" t="s">
        <v>162</v>
      </c>
      <c r="B20083" s="86">
        <v>43022.916666666664</v>
      </c>
      <c r="C20083" s="87">
        <v>43022</v>
      </c>
      <c r="D20083" s="85">
        <v>18</v>
      </c>
      <c r="E20083" s="86">
        <v>43022.75</v>
      </c>
      <c r="F20083" s="88" t="s">
        <v>399</v>
      </c>
      <c r="G20083" s="89" t="s">
        <v>400</v>
      </c>
      <c r="H20083" s="94">
        <v>12576</v>
      </c>
      <c r="I20083" s="94">
        <v>11818</v>
      </c>
      <c r="J20083" s="94">
        <v>12833</v>
      </c>
      <c r="K20083" s="94">
        <v>1015</v>
      </c>
      <c r="O20083" s="94">
        <v>11818</v>
      </c>
      <c r="P20083" s="94">
        <v>12833</v>
      </c>
      <c r="Q20083" s="94">
        <v>1015</v>
      </c>
      <c r="AS20083" s="94">
        <v>523</v>
      </c>
      <c r="AT20083" s="94">
        <v>235</v>
      </c>
      <c r="AU20083" s="94">
        <v>12</v>
      </c>
      <c r="AV20083" s="94">
        <v>-396</v>
      </c>
      <c r="AW20083" s="94">
        <v>-17</v>
      </c>
      <c r="AX20083" s="94">
        <v>4</v>
      </c>
      <c r="AY20083" s="94">
        <v>868</v>
      </c>
      <c r="AZ20083" s="94">
        <v>-87</v>
      </c>
      <c r="BA20083" s="94">
        <v>-127</v>
      </c>
    </row>
    <row r="20084" spans="1:53">
      <c r="A20084" s="85" t="s">
        <v>162</v>
      </c>
      <c r="B20084" s="86">
        <v>43022.958333333336</v>
      </c>
      <c r="C20084" s="87">
        <v>43022</v>
      </c>
      <c r="D20084" s="85">
        <v>19</v>
      </c>
      <c r="E20084" s="86">
        <v>43022.791666666664</v>
      </c>
      <c r="F20084" s="88" t="s">
        <v>399</v>
      </c>
      <c r="G20084" s="89" t="s">
        <v>400</v>
      </c>
      <c r="H20084" s="94">
        <v>12240</v>
      </c>
      <c r="I20084" s="94">
        <v>11574</v>
      </c>
      <c r="J20084" s="94">
        <v>12882</v>
      </c>
      <c r="K20084" s="94">
        <v>1308</v>
      </c>
      <c r="O20084" s="94">
        <v>11574</v>
      </c>
      <c r="P20084" s="94">
        <v>12882</v>
      </c>
      <c r="Q20084" s="94">
        <v>1308</v>
      </c>
      <c r="AS20084" s="94">
        <v>810</v>
      </c>
      <c r="AT20084" s="94">
        <v>256</v>
      </c>
      <c r="AU20084" s="94">
        <v>16</v>
      </c>
      <c r="AV20084" s="94">
        <v>-347</v>
      </c>
      <c r="AW20084" s="94">
        <v>-16</v>
      </c>
      <c r="AX20084" s="94">
        <v>-6</v>
      </c>
      <c r="AY20084" s="94">
        <v>796</v>
      </c>
      <c r="AZ20084" s="94">
        <v>-84</v>
      </c>
      <c r="BA20084" s="94">
        <v>-117</v>
      </c>
    </row>
    <row r="20085" spans="1:53">
      <c r="A20085" s="85" t="s">
        <v>162</v>
      </c>
      <c r="B20085" s="86">
        <v>43023</v>
      </c>
      <c r="C20085" s="87">
        <v>43022</v>
      </c>
      <c r="D20085" s="85">
        <v>20</v>
      </c>
      <c r="E20085" s="86">
        <v>43022.833333333336</v>
      </c>
      <c r="F20085" s="88" t="s">
        <v>399</v>
      </c>
      <c r="G20085" s="89" t="s">
        <v>400</v>
      </c>
      <c r="H20085" s="94">
        <v>12153</v>
      </c>
      <c r="I20085" s="94">
        <v>11615</v>
      </c>
      <c r="J20085" s="94">
        <v>12466</v>
      </c>
      <c r="K20085" s="94">
        <v>851</v>
      </c>
      <c r="O20085" s="94">
        <v>11615</v>
      </c>
      <c r="P20085" s="94">
        <v>12466</v>
      </c>
      <c r="Q20085" s="94">
        <v>851</v>
      </c>
      <c r="AS20085" s="94">
        <v>635</v>
      </c>
      <c r="AT20085" s="94">
        <v>196</v>
      </c>
      <c r="AU20085" s="94">
        <v>-1</v>
      </c>
      <c r="AV20085" s="94">
        <v>-279</v>
      </c>
      <c r="AW20085" s="94">
        <v>-30</v>
      </c>
      <c r="AX20085" s="94">
        <v>-69</v>
      </c>
      <c r="AY20085" s="94">
        <v>668</v>
      </c>
      <c r="AZ20085" s="94">
        <v>-154</v>
      </c>
      <c r="BA20085" s="94">
        <v>-115</v>
      </c>
    </row>
    <row r="20086" spans="1:53">
      <c r="A20086" s="85" t="s">
        <v>162</v>
      </c>
      <c r="B20086" s="86">
        <v>43023.041666666664</v>
      </c>
      <c r="C20086" s="87">
        <v>43022</v>
      </c>
      <c r="D20086" s="85">
        <v>21</v>
      </c>
      <c r="E20086" s="86">
        <v>43022.875</v>
      </c>
      <c r="F20086" s="88" t="s">
        <v>399</v>
      </c>
      <c r="G20086" s="89" t="s">
        <v>400</v>
      </c>
      <c r="H20086" s="94">
        <v>11759</v>
      </c>
      <c r="I20086" s="94">
        <v>11235</v>
      </c>
      <c r="J20086" s="94">
        <v>12032</v>
      </c>
      <c r="K20086" s="94">
        <v>797</v>
      </c>
      <c r="O20086" s="94">
        <v>11235</v>
      </c>
      <c r="P20086" s="94">
        <v>12032</v>
      </c>
      <c r="Q20086" s="94">
        <v>797</v>
      </c>
      <c r="AS20086" s="94">
        <v>552</v>
      </c>
      <c r="AT20086" s="94">
        <v>205</v>
      </c>
      <c r="AU20086" s="94">
        <v>5</v>
      </c>
      <c r="AV20086" s="94">
        <v>-297</v>
      </c>
      <c r="AW20086" s="94">
        <v>-26</v>
      </c>
      <c r="AX20086" s="94">
        <v>-48</v>
      </c>
      <c r="AY20086" s="94">
        <v>668</v>
      </c>
      <c r="AZ20086" s="94">
        <v>-161</v>
      </c>
      <c r="BA20086" s="94">
        <v>-101</v>
      </c>
    </row>
    <row r="20087" spans="1:53">
      <c r="A20087" s="85" t="s">
        <v>162</v>
      </c>
      <c r="B20087" s="86">
        <v>43023.083333333336</v>
      </c>
      <c r="C20087" s="87">
        <v>43022</v>
      </c>
      <c r="D20087" s="85">
        <v>22</v>
      </c>
      <c r="E20087" s="86">
        <v>43022.916666666664</v>
      </c>
      <c r="F20087" s="88" t="s">
        <v>399</v>
      </c>
      <c r="G20087" s="89" t="s">
        <v>400</v>
      </c>
      <c r="H20087" s="94">
        <v>11207</v>
      </c>
      <c r="I20087" s="94">
        <v>10686</v>
      </c>
      <c r="J20087" s="94">
        <v>11222</v>
      </c>
      <c r="K20087" s="94">
        <v>536</v>
      </c>
      <c r="O20087" s="94">
        <v>10686</v>
      </c>
      <c r="P20087" s="94">
        <v>11222</v>
      </c>
      <c r="Q20087" s="94">
        <v>536</v>
      </c>
      <c r="AS20087" s="94">
        <v>349</v>
      </c>
      <c r="AT20087" s="94">
        <v>209</v>
      </c>
      <c r="AU20087" s="94">
        <v>8</v>
      </c>
      <c r="AV20087" s="94">
        <v>-390</v>
      </c>
      <c r="AW20087" s="94">
        <v>-73</v>
      </c>
      <c r="AX20087" s="94">
        <v>81</v>
      </c>
      <c r="AY20087" s="94">
        <v>644</v>
      </c>
      <c r="AZ20087" s="94">
        <v>-186</v>
      </c>
      <c r="BA20087" s="94">
        <v>-106</v>
      </c>
    </row>
    <row r="20088" spans="1:53">
      <c r="A20088" s="85" t="s">
        <v>162</v>
      </c>
      <c r="B20088" s="86">
        <v>43023.125</v>
      </c>
      <c r="C20088" s="87">
        <v>43022</v>
      </c>
      <c r="D20088" s="85">
        <v>23</v>
      </c>
      <c r="E20088" s="86">
        <v>43022.958333333336</v>
      </c>
      <c r="F20088" s="88" t="s">
        <v>399</v>
      </c>
      <c r="G20088" s="89" t="s">
        <v>400</v>
      </c>
      <c r="H20088" s="94">
        <v>10447</v>
      </c>
      <c r="I20088" s="94">
        <v>9965</v>
      </c>
      <c r="J20088" s="94">
        <v>10245</v>
      </c>
      <c r="K20088" s="94">
        <v>280</v>
      </c>
      <c r="O20088" s="94">
        <v>9965</v>
      </c>
      <c r="P20088" s="94">
        <v>10245</v>
      </c>
      <c r="Q20088" s="94">
        <v>280</v>
      </c>
      <c r="AS20088" s="94">
        <v>53</v>
      </c>
      <c r="AT20088" s="94">
        <v>200</v>
      </c>
      <c r="AU20088" s="94">
        <v>-1</v>
      </c>
      <c r="AV20088" s="94">
        <v>-413</v>
      </c>
      <c r="AW20088" s="94">
        <v>-104</v>
      </c>
      <c r="AX20088" s="94">
        <v>75</v>
      </c>
      <c r="AY20088" s="94">
        <v>650</v>
      </c>
      <c r="AZ20088" s="94">
        <v>-159</v>
      </c>
      <c r="BA20088" s="94">
        <v>-21</v>
      </c>
    </row>
    <row r="20089" spans="1:53">
      <c r="A20089" s="85" t="s">
        <v>162</v>
      </c>
      <c r="B20089" s="86">
        <v>43023.166666666664</v>
      </c>
      <c r="C20089" s="87">
        <v>43022</v>
      </c>
      <c r="D20089" s="85">
        <v>24</v>
      </c>
      <c r="E20089" s="86">
        <v>43023</v>
      </c>
      <c r="F20089" s="88" t="s">
        <v>399</v>
      </c>
      <c r="G20089" s="89" t="s">
        <v>400</v>
      </c>
      <c r="H20089" s="94">
        <v>9653</v>
      </c>
      <c r="I20089" s="94">
        <v>9202</v>
      </c>
      <c r="J20089" s="94">
        <v>9320</v>
      </c>
      <c r="K20089" s="94">
        <v>118</v>
      </c>
      <c r="O20089" s="94">
        <v>9202</v>
      </c>
      <c r="P20089" s="94">
        <v>9320</v>
      </c>
      <c r="Q20089" s="94">
        <v>118</v>
      </c>
      <c r="AS20089" s="94">
        <v>-114</v>
      </c>
      <c r="AT20089" s="94">
        <v>184</v>
      </c>
      <c r="AU20089" s="94">
        <v>-13</v>
      </c>
      <c r="AV20089" s="94">
        <v>-402</v>
      </c>
      <c r="AW20089" s="94">
        <v>-107</v>
      </c>
      <c r="AX20089" s="94">
        <v>88</v>
      </c>
      <c r="AY20089" s="94">
        <v>616</v>
      </c>
      <c r="AZ20089" s="94">
        <v>-111</v>
      </c>
      <c r="BA20089" s="94">
        <v>-23</v>
      </c>
    </row>
    <row r="20090" spans="1:53">
      <c r="A20090" s="85" t="s">
        <v>162</v>
      </c>
      <c r="B20090" s="86">
        <v>43023.208333333336</v>
      </c>
      <c r="C20090" s="87">
        <v>43023</v>
      </c>
      <c r="D20090" s="85">
        <v>1</v>
      </c>
      <c r="E20090" s="86">
        <v>43023.041666666664</v>
      </c>
      <c r="F20090" s="88" t="s">
        <v>399</v>
      </c>
      <c r="G20090" s="89" t="s">
        <v>400</v>
      </c>
      <c r="H20090" s="94">
        <v>8860</v>
      </c>
      <c r="I20090" s="94">
        <v>8587</v>
      </c>
      <c r="J20090" s="94">
        <v>8684</v>
      </c>
      <c r="K20090" s="94">
        <v>97</v>
      </c>
      <c r="O20090" s="94">
        <v>8587</v>
      </c>
      <c r="P20090" s="94">
        <v>8684</v>
      </c>
      <c r="Q20090" s="94">
        <v>97</v>
      </c>
      <c r="AS20090" s="94">
        <v>-14</v>
      </c>
      <c r="AT20090" s="94">
        <v>165</v>
      </c>
      <c r="AU20090" s="94">
        <v>-7</v>
      </c>
      <c r="AV20090" s="94">
        <v>-450</v>
      </c>
      <c r="AW20090" s="94">
        <v>-126</v>
      </c>
      <c r="AX20090" s="94">
        <v>94</v>
      </c>
      <c r="AY20090" s="94">
        <v>499</v>
      </c>
      <c r="AZ20090" s="94">
        <v>-47</v>
      </c>
      <c r="BA20090" s="94">
        <v>-17</v>
      </c>
    </row>
    <row r="20091" spans="1:53">
      <c r="A20091" s="85" t="s">
        <v>162</v>
      </c>
      <c r="B20091" s="86">
        <v>43023.25</v>
      </c>
      <c r="C20091" s="87">
        <v>43023</v>
      </c>
      <c r="D20091" s="85">
        <v>2</v>
      </c>
      <c r="E20091" s="86">
        <v>43023.083333333336</v>
      </c>
      <c r="F20091" s="88" t="s">
        <v>399</v>
      </c>
      <c r="G20091" s="89" t="s">
        <v>400</v>
      </c>
      <c r="H20091" s="94">
        <v>8363</v>
      </c>
      <c r="I20091" s="94">
        <v>8120</v>
      </c>
      <c r="J20091" s="94">
        <v>7984</v>
      </c>
      <c r="K20091" s="94">
        <v>-136</v>
      </c>
      <c r="O20091" s="94">
        <v>8120</v>
      </c>
      <c r="P20091" s="94">
        <v>7984</v>
      </c>
      <c r="Q20091" s="94">
        <v>-136</v>
      </c>
      <c r="AS20091" s="94">
        <v>-174</v>
      </c>
      <c r="AT20091" s="94">
        <v>139</v>
      </c>
      <c r="AU20091" s="94">
        <v>-2</v>
      </c>
      <c r="AV20091" s="94">
        <v>-357</v>
      </c>
      <c r="AW20091" s="94">
        <v>-149</v>
      </c>
      <c r="AX20091" s="94">
        <v>68</v>
      </c>
      <c r="AY20091" s="94">
        <v>420</v>
      </c>
      <c r="AZ20091" s="94">
        <v>-63</v>
      </c>
      <c r="BA20091" s="94">
        <v>-18</v>
      </c>
    </row>
    <row r="20092" spans="1:53">
      <c r="A20092" s="85" t="s">
        <v>162</v>
      </c>
      <c r="B20092" s="86">
        <v>43023.291666666664</v>
      </c>
      <c r="C20092" s="87">
        <v>43023</v>
      </c>
      <c r="D20092" s="85">
        <v>3</v>
      </c>
      <c r="E20092" s="86">
        <v>43023.125</v>
      </c>
      <c r="F20092" s="88" t="s">
        <v>399</v>
      </c>
      <c r="G20092" s="89" t="s">
        <v>400</v>
      </c>
      <c r="H20092" s="94">
        <v>8038</v>
      </c>
      <c r="I20092" s="94">
        <v>7843</v>
      </c>
      <c r="J20092" s="94">
        <v>7575</v>
      </c>
      <c r="K20092" s="94">
        <v>-268</v>
      </c>
      <c r="O20092" s="94">
        <v>7843</v>
      </c>
      <c r="P20092" s="94">
        <v>7575</v>
      </c>
      <c r="Q20092" s="94">
        <v>-268</v>
      </c>
      <c r="AS20092" s="94">
        <v>-273</v>
      </c>
      <c r="AT20092" s="94">
        <v>122</v>
      </c>
      <c r="AU20092" s="94">
        <v>3</v>
      </c>
      <c r="AV20092" s="94">
        <v>-306</v>
      </c>
      <c r="AW20092" s="94">
        <v>-159</v>
      </c>
      <c r="AX20092" s="94">
        <v>59</v>
      </c>
      <c r="AY20092" s="94">
        <v>406</v>
      </c>
      <c r="AZ20092" s="94">
        <v>-98</v>
      </c>
      <c r="BA20092" s="94">
        <v>-22</v>
      </c>
    </row>
    <row r="20093" spans="1:53">
      <c r="A20093" s="85" t="s">
        <v>162</v>
      </c>
      <c r="B20093" s="86">
        <v>43023.333333333336</v>
      </c>
      <c r="C20093" s="87">
        <v>43023</v>
      </c>
      <c r="D20093" s="85">
        <v>4</v>
      </c>
      <c r="E20093" s="86">
        <v>43023.166666666664</v>
      </c>
      <c r="F20093" s="88" t="s">
        <v>399</v>
      </c>
      <c r="G20093" s="89" t="s">
        <v>400</v>
      </c>
      <c r="H20093" s="94">
        <v>7812</v>
      </c>
      <c r="I20093" s="94">
        <v>7646</v>
      </c>
      <c r="J20093" s="94">
        <v>7402</v>
      </c>
      <c r="K20093" s="94">
        <v>-244</v>
      </c>
      <c r="O20093" s="94">
        <v>7646</v>
      </c>
      <c r="P20093" s="94">
        <v>7402</v>
      </c>
      <c r="Q20093" s="94">
        <v>-244</v>
      </c>
      <c r="AS20093" s="94">
        <v>-304</v>
      </c>
      <c r="AT20093" s="94">
        <v>123</v>
      </c>
      <c r="AU20093" s="94">
        <v>5</v>
      </c>
      <c r="AV20093" s="94">
        <v>-282</v>
      </c>
      <c r="AW20093" s="94">
        <v>-154</v>
      </c>
      <c r="AX20093" s="94">
        <v>56</v>
      </c>
      <c r="AY20093" s="94">
        <v>430</v>
      </c>
      <c r="AZ20093" s="94">
        <v>-94</v>
      </c>
      <c r="BA20093" s="94">
        <v>-24</v>
      </c>
    </row>
    <row r="20094" spans="1:53">
      <c r="A20094" s="85" t="s">
        <v>162</v>
      </c>
      <c r="B20094" s="86">
        <v>43023.375</v>
      </c>
      <c r="C20094" s="87">
        <v>43023</v>
      </c>
      <c r="D20094" s="85">
        <v>5</v>
      </c>
      <c r="E20094" s="86">
        <v>43023.208333333336</v>
      </c>
      <c r="F20094" s="88" t="s">
        <v>399</v>
      </c>
      <c r="G20094" s="89" t="s">
        <v>400</v>
      </c>
      <c r="H20094" s="94">
        <v>7728</v>
      </c>
      <c r="I20094" s="94">
        <v>7633</v>
      </c>
      <c r="J20094" s="94">
        <v>7513</v>
      </c>
      <c r="K20094" s="94">
        <v>-120</v>
      </c>
      <c r="O20094" s="94">
        <v>7633</v>
      </c>
      <c r="P20094" s="94">
        <v>7513</v>
      </c>
      <c r="Q20094" s="94">
        <v>-120</v>
      </c>
      <c r="AS20094" s="94">
        <v>-226</v>
      </c>
      <c r="AT20094" s="94">
        <v>109</v>
      </c>
      <c r="AU20094" s="94">
        <v>10</v>
      </c>
      <c r="AV20094" s="94">
        <v>-240</v>
      </c>
      <c r="AW20094" s="94">
        <v>-150</v>
      </c>
      <c r="AX20094" s="94">
        <v>55</v>
      </c>
      <c r="AY20094" s="94">
        <v>447</v>
      </c>
      <c r="AZ20094" s="94">
        <v>-103</v>
      </c>
      <c r="BA20094" s="94">
        <v>-22</v>
      </c>
    </row>
    <row r="20095" spans="1:53">
      <c r="A20095" s="85" t="s">
        <v>162</v>
      </c>
      <c r="B20095" s="86">
        <v>43023.416666666664</v>
      </c>
      <c r="C20095" s="87">
        <v>43023</v>
      </c>
      <c r="D20095" s="85">
        <v>6</v>
      </c>
      <c r="E20095" s="86">
        <v>43023.25</v>
      </c>
      <c r="F20095" s="88" t="s">
        <v>399</v>
      </c>
      <c r="G20095" s="89" t="s">
        <v>400</v>
      </c>
      <c r="H20095" s="94">
        <v>7831</v>
      </c>
      <c r="I20095" s="94">
        <v>7719</v>
      </c>
      <c r="J20095" s="94">
        <v>7678</v>
      </c>
      <c r="K20095" s="94">
        <v>-41</v>
      </c>
      <c r="O20095" s="94">
        <v>7719</v>
      </c>
      <c r="P20095" s="94">
        <v>7678</v>
      </c>
      <c r="Q20095" s="94">
        <v>-41</v>
      </c>
      <c r="AS20095" s="94">
        <v>-123</v>
      </c>
      <c r="AT20095" s="94">
        <v>135</v>
      </c>
      <c r="AU20095" s="94">
        <v>18</v>
      </c>
      <c r="AV20095" s="94">
        <v>-410</v>
      </c>
      <c r="AW20095" s="94">
        <v>-144</v>
      </c>
      <c r="AX20095" s="94">
        <v>76</v>
      </c>
      <c r="AY20095" s="94">
        <v>504</v>
      </c>
      <c r="AZ20095" s="94">
        <v>-79</v>
      </c>
      <c r="BA20095" s="94">
        <v>-18</v>
      </c>
    </row>
    <row r="20096" spans="1:53">
      <c r="A20096" s="85" t="s">
        <v>162</v>
      </c>
      <c r="B20096" s="86">
        <v>43023.458333333336</v>
      </c>
      <c r="C20096" s="87">
        <v>43023</v>
      </c>
      <c r="D20096" s="85">
        <v>7</v>
      </c>
      <c r="E20096" s="86">
        <v>43023.291666666664</v>
      </c>
      <c r="F20096" s="88" t="s">
        <v>399</v>
      </c>
      <c r="G20096" s="89" t="s">
        <v>400</v>
      </c>
      <c r="H20096" s="94">
        <v>8076</v>
      </c>
      <c r="I20096" s="94">
        <v>8021</v>
      </c>
      <c r="J20096" s="94">
        <v>7870</v>
      </c>
      <c r="K20096" s="94">
        <v>-151</v>
      </c>
      <c r="O20096" s="94">
        <v>8021</v>
      </c>
      <c r="P20096" s="94">
        <v>7870</v>
      </c>
      <c r="Q20096" s="94">
        <v>-151</v>
      </c>
      <c r="AS20096" s="94">
        <v>-132</v>
      </c>
      <c r="AT20096" s="94">
        <v>145</v>
      </c>
      <c r="AU20096" s="94">
        <v>15</v>
      </c>
      <c r="AV20096" s="94">
        <v>-492</v>
      </c>
      <c r="AW20096" s="94">
        <v>-139</v>
      </c>
      <c r="AX20096" s="94">
        <v>81</v>
      </c>
      <c r="AY20096" s="94">
        <v>467</v>
      </c>
      <c r="AZ20096" s="94">
        <v>-77</v>
      </c>
      <c r="BA20096" s="94">
        <v>-19</v>
      </c>
    </row>
    <row r="20097" spans="1:53">
      <c r="A20097" s="85" t="s">
        <v>162</v>
      </c>
      <c r="B20097" s="86">
        <v>43023.5</v>
      </c>
      <c r="C20097" s="87">
        <v>43023</v>
      </c>
      <c r="D20097" s="85">
        <v>8</v>
      </c>
      <c r="E20097" s="86">
        <v>43023.333333333336</v>
      </c>
      <c r="F20097" s="88" t="s">
        <v>399</v>
      </c>
      <c r="G20097" s="89" t="s">
        <v>400</v>
      </c>
      <c r="H20097" s="94">
        <v>8454</v>
      </c>
      <c r="I20097" s="94">
        <v>8360</v>
      </c>
      <c r="J20097" s="94">
        <v>8320</v>
      </c>
      <c r="K20097" s="94">
        <v>-40</v>
      </c>
      <c r="O20097" s="94">
        <v>8360</v>
      </c>
      <c r="P20097" s="94">
        <v>8320</v>
      </c>
      <c r="Q20097" s="94">
        <v>-40</v>
      </c>
      <c r="AS20097" s="94">
        <v>25</v>
      </c>
      <c r="AT20097" s="94">
        <v>153</v>
      </c>
      <c r="AU20097" s="94">
        <v>15</v>
      </c>
      <c r="AV20097" s="94">
        <v>-501</v>
      </c>
      <c r="AW20097" s="94">
        <v>-86</v>
      </c>
      <c r="AX20097" s="94">
        <v>75</v>
      </c>
      <c r="AY20097" s="94">
        <v>382</v>
      </c>
      <c r="AZ20097" s="94">
        <v>-89</v>
      </c>
      <c r="BA20097" s="94">
        <v>-14</v>
      </c>
    </row>
    <row r="20098" spans="1:53">
      <c r="A20098" s="85" t="s">
        <v>162</v>
      </c>
      <c r="B20098" s="86">
        <v>43023.541666666664</v>
      </c>
      <c r="C20098" s="87">
        <v>43023</v>
      </c>
      <c r="D20098" s="85">
        <v>9</v>
      </c>
      <c r="E20098" s="86">
        <v>43023.375</v>
      </c>
      <c r="F20098" s="88" t="s">
        <v>399</v>
      </c>
      <c r="G20098" s="89" t="s">
        <v>400</v>
      </c>
      <c r="H20098" s="94">
        <v>9060</v>
      </c>
      <c r="I20098" s="94">
        <v>8851</v>
      </c>
      <c r="J20098" s="94">
        <v>9151</v>
      </c>
      <c r="K20098" s="94">
        <v>300</v>
      </c>
      <c r="O20098" s="94">
        <v>8851</v>
      </c>
      <c r="P20098" s="94">
        <v>9151</v>
      </c>
      <c r="Q20098" s="94">
        <v>300</v>
      </c>
      <c r="AS20098" s="94">
        <v>252</v>
      </c>
      <c r="AT20098" s="94">
        <v>194</v>
      </c>
      <c r="AU20098" s="94">
        <v>26</v>
      </c>
      <c r="AV20098" s="94">
        <v>-484</v>
      </c>
      <c r="AW20098" s="94">
        <v>-53</v>
      </c>
      <c r="AX20098" s="94">
        <v>82</v>
      </c>
      <c r="AY20098" s="94">
        <v>401</v>
      </c>
      <c r="AZ20098" s="94">
        <v>-110</v>
      </c>
      <c r="BA20098" s="94">
        <v>-8</v>
      </c>
    </row>
    <row r="20099" spans="1:53">
      <c r="A20099" s="85" t="s">
        <v>162</v>
      </c>
      <c r="B20099" s="86">
        <v>43023.583333333336</v>
      </c>
      <c r="C20099" s="87">
        <v>43023</v>
      </c>
      <c r="D20099" s="85">
        <v>10</v>
      </c>
      <c r="E20099" s="86">
        <v>43023.416666666664</v>
      </c>
      <c r="F20099" s="88" t="s">
        <v>399</v>
      </c>
      <c r="G20099" s="89" t="s">
        <v>400</v>
      </c>
      <c r="H20099" s="94">
        <v>9711</v>
      </c>
      <c r="I20099" s="94">
        <v>9278</v>
      </c>
      <c r="J20099" s="94">
        <v>9723</v>
      </c>
      <c r="K20099" s="94">
        <v>445</v>
      </c>
      <c r="O20099" s="94">
        <v>9278</v>
      </c>
      <c r="P20099" s="94">
        <v>9723</v>
      </c>
      <c r="Q20099" s="94">
        <v>445</v>
      </c>
      <c r="AS20099" s="94">
        <v>357</v>
      </c>
      <c r="AT20099" s="94">
        <v>223</v>
      </c>
      <c r="AU20099" s="94">
        <v>29</v>
      </c>
      <c r="AV20099" s="94">
        <v>-477</v>
      </c>
      <c r="AW20099" s="94">
        <v>-83</v>
      </c>
      <c r="AX20099" s="94">
        <v>87</v>
      </c>
      <c r="AY20099" s="94">
        <v>434</v>
      </c>
      <c r="AZ20099" s="94">
        <v>-117</v>
      </c>
      <c r="BA20099" s="94">
        <v>-8</v>
      </c>
    </row>
    <row r="20100" spans="1:53">
      <c r="A20100" s="85" t="s">
        <v>162</v>
      </c>
      <c r="B20100" s="86">
        <v>43023.625</v>
      </c>
      <c r="C20100" s="87">
        <v>43023</v>
      </c>
      <c r="D20100" s="85">
        <v>11</v>
      </c>
      <c r="E20100" s="86">
        <v>43023.458333333336</v>
      </c>
      <c r="F20100" s="88" t="s">
        <v>399</v>
      </c>
      <c r="G20100" s="89" t="s">
        <v>400</v>
      </c>
      <c r="H20100" s="94">
        <v>10143</v>
      </c>
      <c r="I20100" s="94">
        <v>9546</v>
      </c>
      <c r="J20100" s="94">
        <v>9921</v>
      </c>
      <c r="K20100" s="94">
        <v>375</v>
      </c>
      <c r="O20100" s="94">
        <v>9546</v>
      </c>
      <c r="P20100" s="94">
        <v>9921</v>
      </c>
      <c r="Q20100" s="94">
        <v>375</v>
      </c>
      <c r="AS20100" s="94">
        <v>216</v>
      </c>
      <c r="AT20100" s="94">
        <v>226</v>
      </c>
      <c r="AU20100" s="94">
        <v>25</v>
      </c>
      <c r="AV20100" s="94">
        <v>-437</v>
      </c>
      <c r="AW20100" s="94">
        <v>-102</v>
      </c>
      <c r="AX20100" s="94">
        <v>96</v>
      </c>
      <c r="AY20100" s="94">
        <v>497</v>
      </c>
      <c r="AZ20100" s="94">
        <v>-131</v>
      </c>
      <c r="BA20100" s="94">
        <v>-15</v>
      </c>
    </row>
    <row r="20101" spans="1:53">
      <c r="A20101" s="85" t="s">
        <v>162</v>
      </c>
      <c r="B20101" s="86">
        <v>43023.666666666664</v>
      </c>
      <c r="C20101" s="87">
        <v>43023</v>
      </c>
      <c r="D20101" s="85">
        <v>12</v>
      </c>
      <c r="E20101" s="86">
        <v>43023.5</v>
      </c>
      <c r="F20101" s="88" t="s">
        <v>399</v>
      </c>
      <c r="G20101" s="89" t="s">
        <v>400</v>
      </c>
      <c r="H20101" s="94">
        <v>10526</v>
      </c>
      <c r="I20101" s="94">
        <v>9874</v>
      </c>
      <c r="J20101" s="94">
        <v>10346</v>
      </c>
      <c r="K20101" s="94">
        <v>472</v>
      </c>
      <c r="O20101" s="94">
        <v>9874</v>
      </c>
      <c r="P20101" s="94">
        <v>10346</v>
      </c>
      <c r="Q20101" s="94">
        <v>472</v>
      </c>
      <c r="AS20101" s="94">
        <v>282</v>
      </c>
      <c r="AT20101" s="94">
        <v>257</v>
      </c>
      <c r="AU20101" s="94">
        <v>27</v>
      </c>
      <c r="AV20101" s="94">
        <v>-378</v>
      </c>
      <c r="AW20101" s="94">
        <v>-101</v>
      </c>
      <c r="AX20101" s="94">
        <v>87</v>
      </c>
      <c r="AY20101" s="94">
        <v>484</v>
      </c>
      <c r="AZ20101" s="94">
        <v>-167</v>
      </c>
      <c r="BA20101" s="94">
        <v>-19</v>
      </c>
    </row>
    <row r="20102" spans="1:53">
      <c r="A20102" s="85" t="s">
        <v>162</v>
      </c>
      <c r="B20102" s="86">
        <v>43023.708333333336</v>
      </c>
      <c r="C20102" s="87">
        <v>43023</v>
      </c>
      <c r="D20102" s="85">
        <v>13</v>
      </c>
      <c r="E20102" s="86">
        <v>43023.541666666664</v>
      </c>
      <c r="F20102" s="88" t="s">
        <v>399</v>
      </c>
      <c r="G20102" s="89" t="s">
        <v>400</v>
      </c>
      <c r="H20102" s="94">
        <v>11292</v>
      </c>
      <c r="I20102" s="94">
        <v>10380</v>
      </c>
      <c r="J20102" s="94">
        <v>10869</v>
      </c>
      <c r="K20102" s="94">
        <v>489</v>
      </c>
      <c r="O20102" s="94">
        <v>10380</v>
      </c>
      <c r="P20102" s="94">
        <v>10869</v>
      </c>
      <c r="Q20102" s="94">
        <v>489</v>
      </c>
      <c r="AS20102" s="94">
        <v>280</v>
      </c>
      <c r="AT20102" s="94">
        <v>257</v>
      </c>
      <c r="AU20102" s="94">
        <v>28</v>
      </c>
      <c r="AV20102" s="94">
        <v>-336</v>
      </c>
      <c r="AW20102" s="94">
        <v>-55</v>
      </c>
      <c r="AX20102" s="94">
        <v>87</v>
      </c>
      <c r="AY20102" s="94">
        <v>525</v>
      </c>
      <c r="AZ20102" s="94">
        <v>-181</v>
      </c>
      <c r="BA20102" s="94">
        <v>-116</v>
      </c>
    </row>
    <row r="20103" spans="1:53">
      <c r="A20103" s="85" t="s">
        <v>162</v>
      </c>
      <c r="B20103" s="86">
        <v>43023.75</v>
      </c>
      <c r="C20103" s="87">
        <v>43023</v>
      </c>
      <c r="D20103" s="85">
        <v>14</v>
      </c>
      <c r="E20103" s="86">
        <v>43023.583333333336</v>
      </c>
      <c r="F20103" s="88" t="s">
        <v>399</v>
      </c>
      <c r="G20103" s="89" t="s">
        <v>400</v>
      </c>
      <c r="H20103" s="94">
        <v>11900</v>
      </c>
      <c r="I20103" s="94">
        <v>11023</v>
      </c>
      <c r="J20103" s="94">
        <v>11644</v>
      </c>
      <c r="K20103" s="94">
        <v>621</v>
      </c>
      <c r="O20103" s="94">
        <v>11023</v>
      </c>
      <c r="P20103" s="94">
        <v>11644</v>
      </c>
      <c r="Q20103" s="94">
        <v>621</v>
      </c>
      <c r="AS20103" s="94">
        <v>294</v>
      </c>
      <c r="AT20103" s="94">
        <v>247</v>
      </c>
      <c r="AU20103" s="94">
        <v>27</v>
      </c>
      <c r="AV20103" s="94">
        <v>-315</v>
      </c>
      <c r="AW20103" s="94">
        <v>-21</v>
      </c>
      <c r="AX20103" s="94">
        <v>-6</v>
      </c>
      <c r="AY20103" s="94">
        <v>699</v>
      </c>
      <c r="AZ20103" s="94">
        <v>-185</v>
      </c>
      <c r="BA20103" s="94">
        <v>-119</v>
      </c>
    </row>
    <row r="20104" spans="1:53">
      <c r="A20104" s="85" t="s">
        <v>162</v>
      </c>
      <c r="B20104" s="86">
        <v>43023.791666666664</v>
      </c>
      <c r="C20104" s="87">
        <v>43023</v>
      </c>
      <c r="D20104" s="85">
        <v>15</v>
      </c>
      <c r="E20104" s="86">
        <v>43023.625</v>
      </c>
      <c r="F20104" s="88" t="s">
        <v>399</v>
      </c>
      <c r="G20104" s="89" t="s">
        <v>400</v>
      </c>
      <c r="H20104" s="94">
        <v>12433</v>
      </c>
      <c r="I20104" s="94">
        <v>11582</v>
      </c>
      <c r="J20104" s="94">
        <v>12300</v>
      </c>
      <c r="K20104" s="94">
        <v>718</v>
      </c>
      <c r="O20104" s="94">
        <v>11582</v>
      </c>
      <c r="P20104" s="94">
        <v>12300</v>
      </c>
      <c r="Q20104" s="94">
        <v>718</v>
      </c>
      <c r="AS20104" s="94">
        <v>509</v>
      </c>
      <c r="AT20104" s="94">
        <v>224</v>
      </c>
      <c r="AU20104" s="94">
        <v>28</v>
      </c>
      <c r="AV20104" s="94">
        <v>-265</v>
      </c>
      <c r="AW20104" s="94">
        <v>-35</v>
      </c>
      <c r="AX20104" s="94">
        <v>-142</v>
      </c>
      <c r="AY20104" s="94">
        <v>698</v>
      </c>
      <c r="AZ20104" s="94">
        <v>-185</v>
      </c>
      <c r="BA20104" s="94">
        <v>-114</v>
      </c>
    </row>
    <row r="20105" spans="1:53">
      <c r="A20105" s="85" t="s">
        <v>162</v>
      </c>
      <c r="B20105" s="86">
        <v>43023.833333333336</v>
      </c>
      <c r="C20105" s="87">
        <v>43023</v>
      </c>
      <c r="D20105" s="85">
        <v>16</v>
      </c>
      <c r="E20105" s="86">
        <v>43023.666666666664</v>
      </c>
      <c r="F20105" s="88" t="s">
        <v>399</v>
      </c>
      <c r="G20105" s="89" t="s">
        <v>400</v>
      </c>
      <c r="H20105" s="94">
        <v>12892</v>
      </c>
      <c r="I20105" s="94">
        <v>12167</v>
      </c>
      <c r="J20105" s="94">
        <v>13310</v>
      </c>
      <c r="K20105" s="94">
        <v>1143</v>
      </c>
      <c r="O20105" s="94">
        <v>12167</v>
      </c>
      <c r="P20105" s="94">
        <v>13310</v>
      </c>
      <c r="Q20105" s="94">
        <v>1143</v>
      </c>
      <c r="AS20105" s="94">
        <v>768</v>
      </c>
      <c r="AT20105" s="94">
        <v>231</v>
      </c>
      <c r="AU20105" s="94">
        <v>30</v>
      </c>
      <c r="AV20105" s="94">
        <v>-332</v>
      </c>
      <c r="AW20105" s="94">
        <v>4</v>
      </c>
      <c r="AX20105" s="94">
        <v>-117</v>
      </c>
      <c r="AY20105" s="94">
        <v>818</v>
      </c>
      <c r="AZ20105" s="94">
        <v>-153</v>
      </c>
      <c r="BA20105" s="94">
        <v>-106</v>
      </c>
    </row>
    <row r="20106" spans="1:53">
      <c r="A20106" s="85" t="s">
        <v>162</v>
      </c>
      <c r="B20106" s="86">
        <v>43023.875</v>
      </c>
      <c r="C20106" s="87">
        <v>43023</v>
      </c>
      <c r="D20106" s="85">
        <v>17</v>
      </c>
      <c r="E20106" s="86">
        <v>43023.708333333336</v>
      </c>
      <c r="F20106" s="88" t="s">
        <v>399</v>
      </c>
      <c r="G20106" s="89" t="s">
        <v>400</v>
      </c>
      <c r="H20106" s="94">
        <v>13061</v>
      </c>
      <c r="I20106" s="94">
        <v>12559</v>
      </c>
      <c r="J20106" s="94">
        <v>14128</v>
      </c>
      <c r="K20106" s="94">
        <v>1569</v>
      </c>
      <c r="O20106" s="94">
        <v>12559</v>
      </c>
      <c r="P20106" s="94">
        <v>14128</v>
      </c>
      <c r="Q20106" s="94">
        <v>1569</v>
      </c>
      <c r="AS20106" s="94">
        <v>1076</v>
      </c>
      <c r="AT20106" s="94">
        <v>213</v>
      </c>
      <c r="AU20106" s="94">
        <v>26</v>
      </c>
      <c r="AV20106" s="94">
        <v>-366</v>
      </c>
      <c r="AW20106" s="94">
        <v>37</v>
      </c>
      <c r="AX20106" s="94">
        <v>-65</v>
      </c>
      <c r="AY20106" s="94">
        <v>887</v>
      </c>
      <c r="AZ20106" s="94">
        <v>-142</v>
      </c>
      <c r="BA20106" s="94">
        <v>-97</v>
      </c>
    </row>
    <row r="20107" spans="1:53">
      <c r="A20107" s="85" t="s">
        <v>162</v>
      </c>
      <c r="B20107" s="86">
        <v>43023.916666666664</v>
      </c>
      <c r="C20107" s="87">
        <v>43023</v>
      </c>
      <c r="D20107" s="85">
        <v>18</v>
      </c>
      <c r="E20107" s="86">
        <v>43023.75</v>
      </c>
      <c r="F20107" s="88" t="s">
        <v>399</v>
      </c>
      <c r="G20107" s="89" t="s">
        <v>400</v>
      </c>
      <c r="H20107" s="94">
        <v>12997</v>
      </c>
      <c r="I20107" s="94">
        <v>12745</v>
      </c>
      <c r="J20107" s="94">
        <v>14467</v>
      </c>
      <c r="K20107" s="94">
        <v>1722</v>
      </c>
      <c r="O20107" s="94">
        <v>12745</v>
      </c>
      <c r="P20107" s="94">
        <v>14467</v>
      </c>
      <c r="Q20107" s="94">
        <v>1722</v>
      </c>
      <c r="AS20107" s="94">
        <v>1227</v>
      </c>
      <c r="AT20107" s="94">
        <v>187</v>
      </c>
      <c r="AU20107" s="94">
        <v>18</v>
      </c>
      <c r="AV20107" s="94">
        <v>-366</v>
      </c>
      <c r="AW20107" s="94">
        <v>48</v>
      </c>
      <c r="AX20107" s="94">
        <v>-10</v>
      </c>
      <c r="AY20107" s="94">
        <v>878</v>
      </c>
      <c r="AZ20107" s="94">
        <v>-149</v>
      </c>
      <c r="BA20107" s="94">
        <v>-111</v>
      </c>
    </row>
    <row r="20108" spans="1:53">
      <c r="A20108" s="85" t="s">
        <v>162</v>
      </c>
      <c r="B20108" s="86">
        <v>43023.958333333336</v>
      </c>
      <c r="C20108" s="87">
        <v>43023</v>
      </c>
      <c r="D20108" s="85">
        <v>19</v>
      </c>
      <c r="E20108" s="86">
        <v>43023.791666666664</v>
      </c>
      <c r="F20108" s="88" t="s">
        <v>399</v>
      </c>
      <c r="G20108" s="89" t="s">
        <v>400</v>
      </c>
      <c r="H20108" s="94">
        <v>12817</v>
      </c>
      <c r="I20108" s="94">
        <v>12605</v>
      </c>
      <c r="J20108" s="94">
        <v>14431</v>
      </c>
      <c r="K20108" s="94">
        <v>1826</v>
      </c>
      <c r="O20108" s="94">
        <v>12605</v>
      </c>
      <c r="P20108" s="94">
        <v>14431</v>
      </c>
      <c r="Q20108" s="94">
        <v>1826</v>
      </c>
      <c r="AS20108" s="94">
        <v>1253</v>
      </c>
      <c r="AT20108" s="94">
        <v>173</v>
      </c>
      <c r="AU20108" s="94">
        <v>17</v>
      </c>
      <c r="AV20108" s="94">
        <v>-302</v>
      </c>
      <c r="AW20108" s="94">
        <v>44</v>
      </c>
      <c r="AX20108" s="94">
        <v>-7</v>
      </c>
      <c r="AY20108" s="94">
        <v>902</v>
      </c>
      <c r="AZ20108" s="94">
        <v>-146</v>
      </c>
      <c r="BA20108" s="94">
        <v>-108</v>
      </c>
    </row>
    <row r="20109" spans="1:53">
      <c r="A20109" s="85" t="s">
        <v>162</v>
      </c>
      <c r="B20109" s="86">
        <v>43024</v>
      </c>
      <c r="C20109" s="87">
        <v>43023</v>
      </c>
      <c r="D20109" s="85">
        <v>20</v>
      </c>
      <c r="E20109" s="86">
        <v>43023.833333333336</v>
      </c>
      <c r="F20109" s="88" t="s">
        <v>399</v>
      </c>
      <c r="G20109" s="89" t="s">
        <v>400</v>
      </c>
      <c r="H20109" s="94">
        <v>12722</v>
      </c>
      <c r="I20109" s="94">
        <v>12815</v>
      </c>
      <c r="J20109" s="94">
        <v>14674</v>
      </c>
      <c r="K20109" s="94">
        <v>1859</v>
      </c>
      <c r="O20109" s="94">
        <v>12815</v>
      </c>
      <c r="P20109" s="94">
        <v>14674</v>
      </c>
      <c r="Q20109" s="94">
        <v>1859</v>
      </c>
      <c r="AS20109" s="94">
        <v>1328</v>
      </c>
      <c r="AT20109" s="94">
        <v>179</v>
      </c>
      <c r="AU20109" s="94">
        <v>17</v>
      </c>
      <c r="AV20109" s="94">
        <v>-311</v>
      </c>
      <c r="AW20109" s="94">
        <v>52</v>
      </c>
      <c r="AX20109" s="94">
        <v>3</v>
      </c>
      <c r="AY20109" s="94">
        <v>851</v>
      </c>
      <c r="AZ20109" s="94">
        <v>-154</v>
      </c>
      <c r="BA20109" s="94">
        <v>-106</v>
      </c>
    </row>
    <row r="20110" spans="1:53">
      <c r="A20110" s="85" t="s">
        <v>162</v>
      </c>
      <c r="B20110" s="86">
        <v>43024.041666666664</v>
      </c>
      <c r="C20110" s="87">
        <v>43023</v>
      </c>
      <c r="D20110" s="85">
        <v>21</v>
      </c>
      <c r="E20110" s="86">
        <v>43023.875</v>
      </c>
      <c r="F20110" s="88" t="s">
        <v>399</v>
      </c>
      <c r="G20110" s="89" t="s">
        <v>400</v>
      </c>
      <c r="H20110" s="94">
        <v>12332</v>
      </c>
      <c r="I20110" s="94">
        <v>12469</v>
      </c>
      <c r="J20110" s="94">
        <v>14046</v>
      </c>
      <c r="K20110" s="94">
        <v>1577</v>
      </c>
      <c r="O20110" s="94">
        <v>12469</v>
      </c>
      <c r="P20110" s="94">
        <v>14046</v>
      </c>
      <c r="Q20110" s="94">
        <v>1577</v>
      </c>
      <c r="AS20110" s="94">
        <v>1049</v>
      </c>
      <c r="AT20110" s="94">
        <v>205</v>
      </c>
      <c r="AU20110" s="94">
        <v>27</v>
      </c>
      <c r="AV20110" s="94">
        <v>-259</v>
      </c>
      <c r="AW20110" s="94">
        <v>19</v>
      </c>
      <c r="AX20110" s="94">
        <v>-16</v>
      </c>
      <c r="AY20110" s="94">
        <v>804</v>
      </c>
      <c r="AZ20110" s="94">
        <v>-159</v>
      </c>
      <c r="BA20110" s="94">
        <v>-93</v>
      </c>
    </row>
    <row r="20111" spans="1:53">
      <c r="A20111" s="85" t="s">
        <v>162</v>
      </c>
      <c r="B20111" s="86">
        <v>43024.083333333336</v>
      </c>
      <c r="C20111" s="87">
        <v>43023</v>
      </c>
      <c r="D20111" s="85">
        <v>22</v>
      </c>
      <c r="E20111" s="86">
        <v>43023.916666666664</v>
      </c>
      <c r="F20111" s="88" t="s">
        <v>399</v>
      </c>
      <c r="G20111" s="89" t="s">
        <v>400</v>
      </c>
      <c r="H20111" s="94">
        <v>11569</v>
      </c>
      <c r="I20111" s="94">
        <v>11773</v>
      </c>
      <c r="J20111" s="94">
        <v>12486</v>
      </c>
      <c r="K20111" s="94">
        <v>713</v>
      </c>
      <c r="O20111" s="94">
        <v>11773</v>
      </c>
      <c r="P20111" s="94">
        <v>12486</v>
      </c>
      <c r="Q20111" s="94">
        <v>713</v>
      </c>
      <c r="AS20111" s="94">
        <v>712</v>
      </c>
      <c r="AT20111" s="94">
        <v>178</v>
      </c>
      <c r="AU20111" s="94">
        <v>33</v>
      </c>
      <c r="AV20111" s="94">
        <v>-375</v>
      </c>
      <c r="AW20111" s="94">
        <v>-68</v>
      </c>
      <c r="AX20111" s="94">
        <v>11</v>
      </c>
      <c r="AY20111" s="94">
        <v>507</v>
      </c>
      <c r="AZ20111" s="94">
        <v>-187</v>
      </c>
      <c r="BA20111" s="94">
        <v>-98</v>
      </c>
    </row>
    <row r="20112" spans="1:53">
      <c r="A20112" s="85" t="s">
        <v>162</v>
      </c>
      <c r="B20112" s="86">
        <v>43024.125</v>
      </c>
      <c r="C20112" s="87">
        <v>43023</v>
      </c>
      <c r="D20112" s="85">
        <v>23</v>
      </c>
      <c r="E20112" s="86">
        <v>43023.958333333336</v>
      </c>
      <c r="F20112" s="88" t="s">
        <v>399</v>
      </c>
      <c r="G20112" s="89" t="s">
        <v>400</v>
      </c>
      <c r="H20112" s="94">
        <v>10661</v>
      </c>
      <c r="I20112" s="94">
        <v>10991</v>
      </c>
      <c r="J20112" s="94">
        <v>11454</v>
      </c>
      <c r="K20112" s="94">
        <v>463</v>
      </c>
      <c r="O20112" s="94">
        <v>10991</v>
      </c>
      <c r="P20112" s="94">
        <v>11454</v>
      </c>
      <c r="Q20112" s="94">
        <v>463</v>
      </c>
      <c r="AS20112" s="94">
        <v>497</v>
      </c>
      <c r="AT20112" s="94">
        <v>133</v>
      </c>
      <c r="AU20112" s="94">
        <v>38</v>
      </c>
      <c r="AV20112" s="94">
        <v>-427</v>
      </c>
      <c r="AW20112" s="94">
        <v>-97</v>
      </c>
      <c r="AX20112" s="94">
        <v>76</v>
      </c>
      <c r="AY20112" s="94">
        <v>443</v>
      </c>
      <c r="AZ20112" s="94">
        <v>-187</v>
      </c>
      <c r="BA20112" s="94">
        <v>-13</v>
      </c>
    </row>
    <row r="20113" spans="1:53">
      <c r="A20113" s="85" t="s">
        <v>162</v>
      </c>
      <c r="B20113" s="86">
        <v>43024.166666666664</v>
      </c>
      <c r="C20113" s="87">
        <v>43023</v>
      </c>
      <c r="D20113" s="85">
        <v>24</v>
      </c>
      <c r="E20113" s="86">
        <v>43024</v>
      </c>
      <c r="F20113" s="88" t="s">
        <v>399</v>
      </c>
      <c r="G20113" s="89" t="s">
        <v>400</v>
      </c>
      <c r="H20113" s="94">
        <v>9788</v>
      </c>
      <c r="I20113" s="94">
        <v>10027</v>
      </c>
      <c r="J20113" s="94">
        <v>9972</v>
      </c>
      <c r="K20113" s="94">
        <v>-55</v>
      </c>
      <c r="O20113" s="94">
        <v>10027</v>
      </c>
      <c r="P20113" s="94">
        <v>9972</v>
      </c>
      <c r="Q20113" s="94">
        <v>-55</v>
      </c>
      <c r="AS20113" s="94">
        <v>20</v>
      </c>
      <c r="AT20113" s="94">
        <v>93</v>
      </c>
      <c r="AU20113" s="94">
        <v>23</v>
      </c>
      <c r="AV20113" s="94">
        <v>-359</v>
      </c>
      <c r="AW20113" s="94">
        <v>-175</v>
      </c>
      <c r="AX20113" s="94">
        <v>60</v>
      </c>
      <c r="AY20113" s="94">
        <v>443</v>
      </c>
      <c r="AZ20113" s="94">
        <v>-138</v>
      </c>
      <c r="BA20113" s="94">
        <v>-22</v>
      </c>
    </row>
    <row r="20114" spans="1:53">
      <c r="A20114" s="85" t="s">
        <v>162</v>
      </c>
      <c r="B20114" s="86">
        <v>43024.208333333336</v>
      </c>
      <c r="C20114" s="87">
        <v>43024</v>
      </c>
      <c r="D20114" s="85">
        <v>1</v>
      </c>
      <c r="E20114" s="86">
        <v>43024.041666666664</v>
      </c>
      <c r="F20114" s="88" t="s">
        <v>399</v>
      </c>
      <c r="G20114" s="89" t="s">
        <v>400</v>
      </c>
      <c r="H20114" s="94">
        <v>8922</v>
      </c>
      <c r="I20114" s="94">
        <v>9342</v>
      </c>
      <c r="J20114" s="94">
        <v>9074</v>
      </c>
      <c r="K20114" s="94">
        <v>-268</v>
      </c>
      <c r="O20114" s="94">
        <v>9342</v>
      </c>
      <c r="P20114" s="94">
        <v>9074</v>
      </c>
      <c r="Q20114" s="94">
        <v>-268</v>
      </c>
      <c r="AS20114" s="94">
        <v>-66</v>
      </c>
      <c r="AT20114" s="94">
        <v>61</v>
      </c>
      <c r="AU20114" s="94">
        <v>26</v>
      </c>
      <c r="AV20114" s="94">
        <v>-351</v>
      </c>
      <c r="AW20114" s="94">
        <v>-182</v>
      </c>
      <c r="AX20114" s="94">
        <v>46</v>
      </c>
      <c r="AY20114" s="94">
        <v>331</v>
      </c>
      <c r="AZ20114" s="94">
        <v>-111</v>
      </c>
      <c r="BA20114" s="94">
        <v>-22</v>
      </c>
    </row>
    <row r="20115" spans="1:53">
      <c r="A20115" s="85" t="s">
        <v>162</v>
      </c>
      <c r="B20115" s="86">
        <v>43024.25</v>
      </c>
      <c r="C20115" s="87">
        <v>43024</v>
      </c>
      <c r="D20115" s="85">
        <v>2</v>
      </c>
      <c r="E20115" s="86">
        <v>43024.083333333336</v>
      </c>
      <c r="F20115" s="88" t="s">
        <v>399</v>
      </c>
      <c r="G20115" s="89" t="s">
        <v>400</v>
      </c>
      <c r="H20115" s="94">
        <v>8509</v>
      </c>
      <c r="I20115" s="94">
        <v>8904</v>
      </c>
      <c r="J20115" s="94">
        <v>8449</v>
      </c>
      <c r="K20115" s="94">
        <v>-455</v>
      </c>
      <c r="O20115" s="94">
        <v>8904</v>
      </c>
      <c r="P20115" s="94">
        <v>8449</v>
      </c>
      <c r="Q20115" s="94">
        <v>-455</v>
      </c>
      <c r="AS20115" s="94">
        <v>-366</v>
      </c>
      <c r="AT20115" s="94">
        <v>35</v>
      </c>
      <c r="AU20115" s="94">
        <v>25</v>
      </c>
      <c r="AV20115" s="94">
        <v>-243</v>
      </c>
      <c r="AW20115" s="94">
        <v>-190</v>
      </c>
      <c r="AX20115" s="94">
        <v>41</v>
      </c>
      <c r="AY20115" s="94">
        <v>374</v>
      </c>
      <c r="AZ20115" s="94">
        <v>-101</v>
      </c>
      <c r="BA20115" s="94">
        <v>-30</v>
      </c>
    </row>
    <row r="20116" spans="1:53">
      <c r="A20116" s="85" t="s">
        <v>162</v>
      </c>
      <c r="B20116" s="86">
        <v>43024.291666666664</v>
      </c>
      <c r="C20116" s="87">
        <v>43024</v>
      </c>
      <c r="D20116" s="85">
        <v>3</v>
      </c>
      <c r="E20116" s="86">
        <v>43024.125</v>
      </c>
      <c r="F20116" s="88" t="s">
        <v>399</v>
      </c>
      <c r="G20116" s="89" t="s">
        <v>400</v>
      </c>
      <c r="H20116" s="94">
        <v>8179</v>
      </c>
      <c r="I20116" s="94">
        <v>8704</v>
      </c>
      <c r="J20116" s="94">
        <v>8125</v>
      </c>
      <c r="K20116" s="94">
        <v>-579</v>
      </c>
      <c r="O20116" s="94">
        <v>8704</v>
      </c>
      <c r="P20116" s="94">
        <v>8125</v>
      </c>
      <c r="Q20116" s="94">
        <v>-579</v>
      </c>
      <c r="AS20116" s="94">
        <v>-507</v>
      </c>
      <c r="AT20116" s="94">
        <v>4</v>
      </c>
      <c r="AU20116" s="94">
        <v>25</v>
      </c>
      <c r="AV20116" s="94">
        <v>-251</v>
      </c>
      <c r="AW20116" s="94">
        <v>-177</v>
      </c>
      <c r="AX20116" s="94">
        <v>49</v>
      </c>
      <c r="AY20116" s="94">
        <v>430</v>
      </c>
      <c r="AZ20116" s="94">
        <v>-120</v>
      </c>
      <c r="BA20116" s="94">
        <v>-32</v>
      </c>
    </row>
    <row r="20117" spans="1:53">
      <c r="A20117" s="85" t="s">
        <v>162</v>
      </c>
      <c r="B20117" s="86">
        <v>43024.333333333336</v>
      </c>
      <c r="C20117" s="87">
        <v>43024</v>
      </c>
      <c r="D20117" s="85">
        <v>4</v>
      </c>
      <c r="E20117" s="86">
        <v>43024.166666666664</v>
      </c>
      <c r="F20117" s="88" t="s">
        <v>399</v>
      </c>
      <c r="G20117" s="89" t="s">
        <v>400</v>
      </c>
      <c r="H20117" s="94">
        <v>8127</v>
      </c>
      <c r="I20117" s="94">
        <v>8624</v>
      </c>
      <c r="J20117" s="94">
        <v>8036</v>
      </c>
      <c r="K20117" s="94">
        <v>-588</v>
      </c>
      <c r="O20117" s="94">
        <v>8624</v>
      </c>
      <c r="P20117" s="94">
        <v>8036</v>
      </c>
      <c r="Q20117" s="94">
        <v>-588</v>
      </c>
      <c r="AS20117" s="94">
        <v>-503</v>
      </c>
      <c r="AT20117" s="94">
        <v>1</v>
      </c>
      <c r="AU20117" s="94">
        <v>26</v>
      </c>
      <c r="AV20117" s="94">
        <v>-240</v>
      </c>
      <c r="AW20117" s="94">
        <v>-172</v>
      </c>
      <c r="AX20117" s="94">
        <v>46</v>
      </c>
      <c r="AY20117" s="94">
        <v>416</v>
      </c>
      <c r="AZ20117" s="94">
        <v>-129</v>
      </c>
      <c r="BA20117" s="94">
        <v>-33</v>
      </c>
    </row>
    <row r="20118" spans="1:53">
      <c r="A20118" s="85" t="s">
        <v>162</v>
      </c>
      <c r="B20118" s="86">
        <v>43024.375</v>
      </c>
      <c r="C20118" s="87">
        <v>43024</v>
      </c>
      <c r="D20118" s="85">
        <v>5</v>
      </c>
      <c r="E20118" s="86">
        <v>43024.208333333336</v>
      </c>
      <c r="F20118" s="88" t="s">
        <v>399</v>
      </c>
      <c r="G20118" s="89" t="s">
        <v>400</v>
      </c>
      <c r="H20118" s="94">
        <v>8218</v>
      </c>
      <c r="I20118" s="94">
        <v>8768</v>
      </c>
      <c r="J20118" s="94">
        <v>8212</v>
      </c>
      <c r="K20118" s="94">
        <v>-556</v>
      </c>
      <c r="O20118" s="94">
        <v>8768</v>
      </c>
      <c r="P20118" s="94">
        <v>8212</v>
      </c>
      <c r="Q20118" s="94">
        <v>-556</v>
      </c>
      <c r="AS20118" s="94">
        <v>-500</v>
      </c>
      <c r="AT20118" s="94">
        <v>18</v>
      </c>
      <c r="AU20118" s="94">
        <v>25</v>
      </c>
      <c r="AV20118" s="94">
        <v>-242</v>
      </c>
      <c r="AW20118" s="94">
        <v>-161</v>
      </c>
      <c r="AX20118" s="94">
        <v>46</v>
      </c>
      <c r="AY20118" s="94">
        <v>421</v>
      </c>
      <c r="AZ20118" s="94">
        <v>-129</v>
      </c>
      <c r="BA20118" s="94">
        <v>-34</v>
      </c>
    </row>
    <row r="20119" spans="1:53">
      <c r="A20119" s="85" t="s">
        <v>162</v>
      </c>
      <c r="B20119" s="86">
        <v>43024.416666666664</v>
      </c>
      <c r="C20119" s="87">
        <v>43024</v>
      </c>
      <c r="D20119" s="85">
        <v>6</v>
      </c>
      <c r="E20119" s="86">
        <v>43024.25</v>
      </c>
      <c r="F20119" s="88" t="s">
        <v>399</v>
      </c>
      <c r="G20119" s="89" t="s">
        <v>400</v>
      </c>
      <c r="H20119" s="94">
        <v>8801</v>
      </c>
      <c r="I20119" s="94">
        <v>9398</v>
      </c>
      <c r="J20119" s="94">
        <v>9003</v>
      </c>
      <c r="K20119" s="94">
        <v>-395</v>
      </c>
      <c r="O20119" s="94">
        <v>9398</v>
      </c>
      <c r="P20119" s="94">
        <v>9003</v>
      </c>
      <c r="Q20119" s="94">
        <v>-395</v>
      </c>
      <c r="AS20119" s="94">
        <v>-346</v>
      </c>
      <c r="AT20119" s="94">
        <v>72</v>
      </c>
      <c r="AU20119" s="94">
        <v>20</v>
      </c>
      <c r="AV20119" s="94">
        <v>-387</v>
      </c>
      <c r="AW20119" s="94">
        <v>-160</v>
      </c>
      <c r="AX20119" s="94">
        <v>64</v>
      </c>
      <c r="AY20119" s="94">
        <v>467</v>
      </c>
      <c r="AZ20119" s="94">
        <v>-97</v>
      </c>
      <c r="BA20119" s="94">
        <v>-28</v>
      </c>
    </row>
    <row r="20120" spans="1:53">
      <c r="A20120" s="85" t="s">
        <v>162</v>
      </c>
      <c r="B20120" s="86">
        <v>43024.458333333336</v>
      </c>
      <c r="C20120" s="87">
        <v>43024</v>
      </c>
      <c r="D20120" s="85">
        <v>7</v>
      </c>
      <c r="E20120" s="86">
        <v>43024.291666666664</v>
      </c>
      <c r="F20120" s="88" t="s">
        <v>399</v>
      </c>
      <c r="G20120" s="89" t="s">
        <v>400</v>
      </c>
      <c r="H20120" s="94">
        <v>10123</v>
      </c>
      <c r="I20120" s="94">
        <v>10708</v>
      </c>
      <c r="J20120" s="94">
        <v>10875</v>
      </c>
      <c r="K20120" s="94">
        <v>167</v>
      </c>
      <c r="O20120" s="94">
        <v>10708</v>
      </c>
      <c r="P20120" s="94">
        <v>10875</v>
      </c>
      <c r="Q20120" s="94">
        <v>167</v>
      </c>
      <c r="AS20120" s="94">
        <v>98</v>
      </c>
      <c r="AT20120" s="94">
        <v>128</v>
      </c>
      <c r="AU20120" s="94">
        <v>11</v>
      </c>
      <c r="AV20120" s="94">
        <v>-339</v>
      </c>
      <c r="AW20120" s="94">
        <v>-181</v>
      </c>
      <c r="AX20120" s="94">
        <v>62</v>
      </c>
      <c r="AY20120" s="94">
        <v>486</v>
      </c>
      <c r="AZ20120" s="94">
        <v>-77</v>
      </c>
      <c r="BA20120" s="94">
        <v>-21</v>
      </c>
    </row>
    <row r="20121" spans="1:53">
      <c r="A20121" s="85" t="s">
        <v>162</v>
      </c>
      <c r="B20121" s="86">
        <v>43024.5</v>
      </c>
      <c r="C20121" s="87">
        <v>43024</v>
      </c>
      <c r="D20121" s="85">
        <v>8</v>
      </c>
      <c r="E20121" s="86">
        <v>43024.333333333336</v>
      </c>
      <c r="F20121" s="88" t="s">
        <v>399</v>
      </c>
      <c r="G20121" s="89" t="s">
        <v>400</v>
      </c>
      <c r="H20121" s="94">
        <v>10789</v>
      </c>
      <c r="I20121" s="94">
        <v>11386</v>
      </c>
      <c r="J20121" s="94">
        <v>12031</v>
      </c>
      <c r="K20121" s="94">
        <v>645</v>
      </c>
      <c r="O20121" s="94">
        <v>11386</v>
      </c>
      <c r="P20121" s="94">
        <v>12031</v>
      </c>
      <c r="Q20121" s="94">
        <v>645</v>
      </c>
      <c r="AS20121" s="94">
        <v>368</v>
      </c>
      <c r="AT20121" s="94">
        <v>191</v>
      </c>
      <c r="AU20121" s="94">
        <v>17</v>
      </c>
      <c r="AV20121" s="94">
        <v>-279</v>
      </c>
      <c r="AW20121" s="94">
        <v>-132</v>
      </c>
      <c r="AX20121" s="94">
        <v>62</v>
      </c>
      <c r="AY20121" s="94">
        <v>491</v>
      </c>
      <c r="AZ20121" s="94">
        <v>-45</v>
      </c>
      <c r="BA20121" s="94">
        <v>-28</v>
      </c>
    </row>
    <row r="20122" spans="1:53">
      <c r="A20122" s="85" t="s">
        <v>162</v>
      </c>
      <c r="B20122" s="86">
        <v>43024.541666666664</v>
      </c>
      <c r="C20122" s="87">
        <v>43024</v>
      </c>
      <c r="D20122" s="85">
        <v>9</v>
      </c>
      <c r="E20122" s="86">
        <v>43024.375</v>
      </c>
      <c r="F20122" s="88" t="s">
        <v>399</v>
      </c>
      <c r="G20122" s="89" t="s">
        <v>400</v>
      </c>
      <c r="H20122" s="94">
        <v>10733</v>
      </c>
      <c r="I20122" s="94">
        <v>11282</v>
      </c>
      <c r="J20122" s="94">
        <v>11970</v>
      </c>
      <c r="K20122" s="94">
        <v>688</v>
      </c>
      <c r="O20122" s="94">
        <v>11282</v>
      </c>
      <c r="P20122" s="94">
        <v>11970</v>
      </c>
      <c r="Q20122" s="94">
        <v>688</v>
      </c>
      <c r="AS20122" s="94">
        <v>615</v>
      </c>
      <c r="AT20122" s="94">
        <v>225</v>
      </c>
      <c r="AU20122" s="94">
        <v>34</v>
      </c>
      <c r="AV20122" s="94">
        <v>-273</v>
      </c>
      <c r="AW20122" s="94">
        <v>-122</v>
      </c>
      <c r="AX20122" s="94">
        <v>37</v>
      </c>
      <c r="AY20122" s="94">
        <v>332</v>
      </c>
      <c r="AZ20122" s="94">
        <v>-140</v>
      </c>
      <c r="BA20122" s="94">
        <v>-20</v>
      </c>
    </row>
    <row r="20123" spans="1:53">
      <c r="A20123" s="85" t="s">
        <v>162</v>
      </c>
      <c r="B20123" s="86">
        <v>43024.583333333336</v>
      </c>
      <c r="C20123" s="87">
        <v>43024</v>
      </c>
      <c r="D20123" s="85">
        <v>10</v>
      </c>
      <c r="E20123" s="86">
        <v>43024.416666666664</v>
      </c>
      <c r="F20123" s="88" t="s">
        <v>399</v>
      </c>
      <c r="G20123" s="89" t="s">
        <v>400</v>
      </c>
      <c r="H20123" s="94">
        <v>10852</v>
      </c>
      <c r="I20123" s="94">
        <v>11276</v>
      </c>
      <c r="J20123" s="94">
        <v>11893</v>
      </c>
      <c r="K20123" s="94">
        <v>617</v>
      </c>
      <c r="O20123" s="94">
        <v>11276</v>
      </c>
      <c r="P20123" s="94">
        <v>11893</v>
      </c>
      <c r="Q20123" s="94">
        <v>617</v>
      </c>
      <c r="AS20123" s="94">
        <v>605</v>
      </c>
      <c r="AT20123" s="94">
        <v>218</v>
      </c>
      <c r="AU20123" s="94">
        <v>38</v>
      </c>
      <c r="AV20123" s="94">
        <v>-305</v>
      </c>
      <c r="AW20123" s="94">
        <v>-101</v>
      </c>
      <c r="AX20123" s="94">
        <v>38</v>
      </c>
      <c r="AY20123" s="94">
        <v>293</v>
      </c>
      <c r="AZ20123" s="94">
        <v>-150</v>
      </c>
      <c r="BA20123" s="94">
        <v>-19</v>
      </c>
    </row>
    <row r="20124" spans="1:53">
      <c r="A20124" s="85" t="s">
        <v>162</v>
      </c>
      <c r="B20124" s="86">
        <v>43024.625</v>
      </c>
      <c r="C20124" s="87">
        <v>43024</v>
      </c>
      <c r="D20124" s="85">
        <v>11</v>
      </c>
      <c r="E20124" s="86">
        <v>43024.458333333336</v>
      </c>
      <c r="F20124" s="88" t="s">
        <v>399</v>
      </c>
      <c r="G20124" s="89" t="s">
        <v>400</v>
      </c>
      <c r="H20124" s="94">
        <v>11009</v>
      </c>
      <c r="I20124" s="94">
        <v>11303</v>
      </c>
      <c r="J20124" s="94">
        <v>12038</v>
      </c>
      <c r="K20124" s="94">
        <v>735</v>
      </c>
      <c r="O20124" s="94">
        <v>11303</v>
      </c>
      <c r="P20124" s="94">
        <v>12038</v>
      </c>
      <c r="Q20124" s="94">
        <v>735</v>
      </c>
      <c r="AS20124" s="94">
        <v>767</v>
      </c>
      <c r="AT20124" s="94">
        <v>246</v>
      </c>
      <c r="AU20124" s="94">
        <v>45</v>
      </c>
      <c r="AV20124" s="94">
        <v>-286</v>
      </c>
      <c r="AW20124" s="94">
        <v>-95</v>
      </c>
      <c r="AX20124" s="94">
        <v>-35</v>
      </c>
      <c r="AY20124" s="94">
        <v>247</v>
      </c>
      <c r="AZ20124" s="94">
        <v>-142</v>
      </c>
      <c r="BA20124" s="94">
        <v>-12</v>
      </c>
    </row>
    <row r="20125" spans="1:53">
      <c r="A20125" s="85" t="s">
        <v>162</v>
      </c>
      <c r="B20125" s="86">
        <v>43024.666666666664</v>
      </c>
      <c r="C20125" s="87">
        <v>43024</v>
      </c>
      <c r="D20125" s="85">
        <v>12</v>
      </c>
      <c r="E20125" s="86">
        <v>43024.5</v>
      </c>
      <c r="F20125" s="88" t="s">
        <v>399</v>
      </c>
      <c r="G20125" s="89" t="s">
        <v>400</v>
      </c>
      <c r="H20125" s="94">
        <v>11039</v>
      </c>
      <c r="I20125" s="94">
        <v>11253</v>
      </c>
      <c r="J20125" s="94">
        <v>12140</v>
      </c>
      <c r="K20125" s="94">
        <v>887</v>
      </c>
      <c r="O20125" s="94">
        <v>11253</v>
      </c>
      <c r="P20125" s="94">
        <v>12140</v>
      </c>
      <c r="Q20125" s="94">
        <v>887</v>
      </c>
      <c r="AS20125" s="94">
        <v>942</v>
      </c>
      <c r="AT20125" s="94">
        <v>235</v>
      </c>
      <c r="AU20125" s="94">
        <v>45</v>
      </c>
      <c r="AV20125" s="94">
        <v>-285</v>
      </c>
      <c r="AW20125" s="94">
        <v>-85</v>
      </c>
      <c r="AX20125" s="94">
        <v>-47</v>
      </c>
      <c r="AY20125" s="94">
        <v>237</v>
      </c>
      <c r="AZ20125" s="94">
        <v>-148</v>
      </c>
      <c r="BA20125" s="94">
        <v>-7</v>
      </c>
    </row>
    <row r="20126" spans="1:53">
      <c r="A20126" s="85" t="s">
        <v>162</v>
      </c>
      <c r="B20126" s="86">
        <v>43024.708333333336</v>
      </c>
      <c r="C20126" s="87">
        <v>43024</v>
      </c>
      <c r="D20126" s="85">
        <v>13</v>
      </c>
      <c r="E20126" s="86">
        <v>43024.541666666664</v>
      </c>
      <c r="F20126" s="88" t="s">
        <v>399</v>
      </c>
      <c r="G20126" s="89" t="s">
        <v>400</v>
      </c>
      <c r="H20126" s="94">
        <v>11228</v>
      </c>
      <c r="I20126" s="94">
        <v>11236</v>
      </c>
      <c r="J20126" s="94">
        <v>12174</v>
      </c>
      <c r="K20126" s="94">
        <v>938</v>
      </c>
      <c r="O20126" s="94">
        <v>11236</v>
      </c>
      <c r="P20126" s="94">
        <v>12174</v>
      </c>
      <c r="Q20126" s="94">
        <v>938</v>
      </c>
      <c r="AS20126" s="94">
        <v>885</v>
      </c>
      <c r="AT20126" s="94">
        <v>185</v>
      </c>
      <c r="AU20126" s="94">
        <v>41</v>
      </c>
      <c r="AV20126" s="94">
        <v>-254</v>
      </c>
      <c r="AW20126" s="94">
        <v>-50</v>
      </c>
      <c r="AX20126" s="94">
        <v>-28</v>
      </c>
      <c r="AY20126" s="94">
        <v>346</v>
      </c>
      <c r="AZ20126" s="94">
        <v>-177</v>
      </c>
      <c r="BA20126" s="94">
        <v>-10</v>
      </c>
    </row>
    <row r="20127" spans="1:53">
      <c r="A20127" s="85" t="s">
        <v>162</v>
      </c>
      <c r="B20127" s="86">
        <v>43024.75</v>
      </c>
      <c r="C20127" s="87">
        <v>43024</v>
      </c>
      <c r="D20127" s="85">
        <v>14</v>
      </c>
      <c r="E20127" s="86">
        <v>43024.583333333336</v>
      </c>
      <c r="F20127" s="88" t="s">
        <v>399</v>
      </c>
      <c r="G20127" s="89" t="s">
        <v>400</v>
      </c>
      <c r="H20127" s="94">
        <v>11270</v>
      </c>
      <c r="I20127" s="94">
        <v>11273</v>
      </c>
      <c r="J20127" s="94">
        <v>12076</v>
      </c>
      <c r="K20127" s="94">
        <v>803</v>
      </c>
      <c r="O20127" s="94">
        <v>11273</v>
      </c>
      <c r="P20127" s="94">
        <v>12076</v>
      </c>
      <c r="Q20127" s="94">
        <v>803</v>
      </c>
      <c r="AS20127" s="94">
        <v>726</v>
      </c>
      <c r="AT20127" s="94">
        <v>180</v>
      </c>
      <c r="AU20127" s="94">
        <v>39</v>
      </c>
      <c r="AV20127" s="94">
        <v>-243</v>
      </c>
      <c r="AW20127" s="94">
        <v>-55</v>
      </c>
      <c r="AX20127" s="94">
        <v>-53</v>
      </c>
      <c r="AY20127" s="94">
        <v>417</v>
      </c>
      <c r="AZ20127" s="94">
        <v>-195</v>
      </c>
      <c r="BA20127" s="94">
        <v>-13</v>
      </c>
    </row>
    <row r="20128" spans="1:53">
      <c r="A20128" s="85" t="s">
        <v>162</v>
      </c>
      <c r="B20128" s="86">
        <v>43024.791666666664</v>
      </c>
      <c r="C20128" s="87">
        <v>43024</v>
      </c>
      <c r="D20128" s="85">
        <v>15</v>
      </c>
      <c r="E20128" s="86">
        <v>43024.625</v>
      </c>
      <c r="F20128" s="88" t="s">
        <v>399</v>
      </c>
      <c r="G20128" s="89" t="s">
        <v>400</v>
      </c>
      <c r="H20128" s="94">
        <v>11339</v>
      </c>
      <c r="I20128" s="94">
        <v>11261</v>
      </c>
      <c r="J20128" s="94">
        <v>11942</v>
      </c>
      <c r="K20128" s="94">
        <v>681</v>
      </c>
      <c r="O20128" s="94">
        <v>11261</v>
      </c>
      <c r="P20128" s="94">
        <v>11942</v>
      </c>
      <c r="Q20128" s="94">
        <v>681</v>
      </c>
      <c r="AS20128" s="94">
        <v>595</v>
      </c>
      <c r="AT20128" s="94">
        <v>151</v>
      </c>
      <c r="AU20128" s="94">
        <v>37</v>
      </c>
      <c r="AV20128" s="94">
        <v>-326</v>
      </c>
      <c r="AW20128" s="94">
        <v>-69</v>
      </c>
      <c r="AX20128" s="94">
        <v>-33</v>
      </c>
      <c r="AY20128" s="94">
        <v>549</v>
      </c>
      <c r="AZ20128" s="94">
        <v>-205</v>
      </c>
      <c r="BA20128" s="94">
        <v>-18</v>
      </c>
    </row>
    <row r="20129" spans="1:53">
      <c r="A20129" s="85" t="s">
        <v>162</v>
      </c>
      <c r="B20129" s="86">
        <v>43024.833333333336</v>
      </c>
      <c r="C20129" s="87">
        <v>43024</v>
      </c>
      <c r="D20129" s="85">
        <v>16</v>
      </c>
      <c r="E20129" s="86">
        <v>43024.666666666664</v>
      </c>
      <c r="F20129" s="88" t="s">
        <v>399</v>
      </c>
      <c r="G20129" s="89" t="s">
        <v>400</v>
      </c>
      <c r="H20129" s="94">
        <v>11424</v>
      </c>
      <c r="I20129" s="94">
        <v>11204</v>
      </c>
      <c r="J20129" s="94">
        <v>11592</v>
      </c>
      <c r="K20129" s="94">
        <v>388</v>
      </c>
      <c r="O20129" s="94">
        <v>11204</v>
      </c>
      <c r="P20129" s="94">
        <v>11592</v>
      </c>
      <c r="Q20129" s="94">
        <v>388</v>
      </c>
      <c r="AS20129" s="94">
        <v>400</v>
      </c>
      <c r="AT20129" s="94">
        <v>144</v>
      </c>
      <c r="AU20129" s="94">
        <v>33</v>
      </c>
      <c r="AV20129" s="94">
        <v>-440</v>
      </c>
      <c r="AW20129" s="94">
        <v>-83</v>
      </c>
      <c r="AX20129" s="94">
        <v>-60</v>
      </c>
      <c r="AY20129" s="94">
        <v>624</v>
      </c>
      <c r="AZ20129" s="94">
        <v>-201</v>
      </c>
      <c r="BA20129" s="94">
        <v>-29</v>
      </c>
    </row>
    <row r="20130" spans="1:53">
      <c r="A20130" s="85" t="s">
        <v>162</v>
      </c>
      <c r="B20130" s="86">
        <v>43024.875</v>
      </c>
      <c r="C20130" s="87">
        <v>43024</v>
      </c>
      <c r="D20130" s="85">
        <v>17</v>
      </c>
      <c r="E20130" s="86">
        <v>43024.708333333336</v>
      </c>
      <c r="F20130" s="88" t="s">
        <v>399</v>
      </c>
      <c r="G20130" s="89" t="s">
        <v>400</v>
      </c>
      <c r="H20130" s="94">
        <v>11446</v>
      </c>
      <c r="I20130" s="94">
        <v>11214</v>
      </c>
      <c r="J20130" s="94">
        <v>11378</v>
      </c>
      <c r="K20130" s="94">
        <v>164</v>
      </c>
      <c r="O20130" s="94">
        <v>11214</v>
      </c>
      <c r="P20130" s="94">
        <v>11378</v>
      </c>
      <c r="Q20130" s="94">
        <v>164</v>
      </c>
      <c r="AS20130" s="94">
        <v>334</v>
      </c>
      <c r="AT20130" s="94">
        <v>149</v>
      </c>
      <c r="AU20130" s="94">
        <v>34</v>
      </c>
      <c r="AV20130" s="94">
        <v>-438</v>
      </c>
      <c r="AW20130" s="94">
        <v>-75</v>
      </c>
      <c r="AX20130" s="94">
        <v>-179</v>
      </c>
      <c r="AY20130" s="94">
        <v>580</v>
      </c>
      <c r="AZ20130" s="94">
        <v>-206</v>
      </c>
      <c r="BA20130" s="94">
        <v>-35</v>
      </c>
    </row>
    <row r="20131" spans="1:53">
      <c r="A20131" s="85" t="s">
        <v>162</v>
      </c>
      <c r="B20131" s="86">
        <v>43024.916666666664</v>
      </c>
      <c r="C20131" s="87">
        <v>43024</v>
      </c>
      <c r="D20131" s="85">
        <v>18</v>
      </c>
      <c r="E20131" s="86">
        <v>43024.75</v>
      </c>
      <c r="F20131" s="88" t="s">
        <v>399</v>
      </c>
      <c r="G20131" s="89" t="s">
        <v>400</v>
      </c>
      <c r="H20131" s="94">
        <v>11328</v>
      </c>
      <c r="I20131" s="94">
        <v>11235</v>
      </c>
      <c r="J20131" s="94">
        <v>11491</v>
      </c>
      <c r="K20131" s="94">
        <v>256</v>
      </c>
      <c r="O20131" s="94">
        <v>11235</v>
      </c>
      <c r="P20131" s="94">
        <v>11491</v>
      </c>
      <c r="Q20131" s="94">
        <v>256</v>
      </c>
      <c r="AS20131" s="94">
        <v>409</v>
      </c>
      <c r="AT20131" s="94">
        <v>170</v>
      </c>
      <c r="AU20131" s="94">
        <v>35</v>
      </c>
      <c r="AV20131" s="94">
        <v>-454</v>
      </c>
      <c r="AW20131" s="94">
        <v>-57</v>
      </c>
      <c r="AX20131" s="94">
        <v>-172</v>
      </c>
      <c r="AY20131" s="94">
        <v>574</v>
      </c>
      <c r="AZ20131" s="94">
        <v>-217</v>
      </c>
      <c r="BA20131" s="94">
        <v>-32</v>
      </c>
    </row>
    <row r="20132" spans="1:53">
      <c r="A20132" s="85" t="s">
        <v>162</v>
      </c>
      <c r="B20132" s="86">
        <v>43024.958333333336</v>
      </c>
      <c r="C20132" s="87">
        <v>43024</v>
      </c>
      <c r="D20132" s="85">
        <v>19</v>
      </c>
      <c r="E20132" s="86">
        <v>43024.791666666664</v>
      </c>
      <c r="F20132" s="88" t="s">
        <v>399</v>
      </c>
      <c r="G20132" s="89" t="s">
        <v>400</v>
      </c>
      <c r="H20132" s="94">
        <v>11457</v>
      </c>
      <c r="I20132" s="94">
        <v>11289</v>
      </c>
      <c r="J20132" s="94">
        <v>11794</v>
      </c>
      <c r="K20132" s="94">
        <v>505</v>
      </c>
      <c r="O20132" s="94">
        <v>11289</v>
      </c>
      <c r="P20132" s="94">
        <v>11794</v>
      </c>
      <c r="Q20132" s="94">
        <v>505</v>
      </c>
      <c r="AS20132" s="94">
        <v>628</v>
      </c>
      <c r="AT20132" s="94">
        <v>184</v>
      </c>
      <c r="AU20132" s="94">
        <v>31</v>
      </c>
      <c r="AV20132" s="94">
        <v>-439</v>
      </c>
      <c r="AW20132" s="94">
        <v>-32</v>
      </c>
      <c r="AX20132" s="94">
        <v>-115</v>
      </c>
      <c r="AY20132" s="94">
        <v>548</v>
      </c>
      <c r="AZ20132" s="94">
        <v>-221</v>
      </c>
      <c r="BA20132" s="94">
        <v>-79</v>
      </c>
    </row>
    <row r="20133" spans="1:53">
      <c r="A20133" s="85" t="s">
        <v>162</v>
      </c>
      <c r="B20133" s="86">
        <v>43025</v>
      </c>
      <c r="C20133" s="87">
        <v>43024</v>
      </c>
      <c r="D20133" s="85">
        <v>20</v>
      </c>
      <c r="E20133" s="86">
        <v>43024.833333333336</v>
      </c>
      <c r="F20133" s="88" t="s">
        <v>399</v>
      </c>
      <c r="G20133" s="89" t="s">
        <v>400</v>
      </c>
      <c r="H20133" s="94">
        <v>11815</v>
      </c>
      <c r="I20133" s="94">
        <v>11601</v>
      </c>
      <c r="J20133" s="94">
        <v>12345</v>
      </c>
      <c r="K20133" s="94">
        <v>744</v>
      </c>
      <c r="O20133" s="94">
        <v>11601</v>
      </c>
      <c r="P20133" s="94">
        <v>12345</v>
      </c>
      <c r="Q20133" s="94">
        <v>744</v>
      </c>
      <c r="AS20133" s="94">
        <v>665</v>
      </c>
      <c r="AT20133" s="94">
        <v>216</v>
      </c>
      <c r="AU20133" s="94">
        <v>29</v>
      </c>
      <c r="AV20133" s="94">
        <v>-345</v>
      </c>
      <c r="AW20133" s="94">
        <v>-23</v>
      </c>
      <c r="AX20133" s="94">
        <v>-71</v>
      </c>
      <c r="AY20133" s="94">
        <v>581</v>
      </c>
      <c r="AZ20133" s="94">
        <v>-205</v>
      </c>
      <c r="BA20133" s="94">
        <v>-103</v>
      </c>
    </row>
    <row r="20134" spans="1:53">
      <c r="A20134" s="85" t="s">
        <v>162</v>
      </c>
      <c r="B20134" s="86">
        <v>43025.041666666664</v>
      </c>
      <c r="C20134" s="87">
        <v>43024</v>
      </c>
      <c r="D20134" s="85">
        <v>21</v>
      </c>
      <c r="E20134" s="86">
        <v>43024.875</v>
      </c>
      <c r="F20134" s="88" t="s">
        <v>399</v>
      </c>
      <c r="G20134" s="89" t="s">
        <v>400</v>
      </c>
      <c r="H20134" s="94">
        <v>11407</v>
      </c>
      <c r="I20134" s="94">
        <v>11269</v>
      </c>
      <c r="J20134" s="94">
        <v>11808</v>
      </c>
      <c r="K20134" s="94">
        <v>539</v>
      </c>
      <c r="O20134" s="94">
        <v>11269</v>
      </c>
      <c r="P20134" s="94">
        <v>11808</v>
      </c>
      <c r="Q20134" s="94">
        <v>539</v>
      </c>
      <c r="AS20134" s="94">
        <v>419</v>
      </c>
      <c r="AT20134" s="94">
        <v>225</v>
      </c>
      <c r="AU20134" s="94">
        <v>36</v>
      </c>
      <c r="AV20134" s="94">
        <v>-372</v>
      </c>
      <c r="AW20134" s="94">
        <v>-60</v>
      </c>
      <c r="AX20134" s="94">
        <v>-70</v>
      </c>
      <c r="AY20134" s="94">
        <v>620</v>
      </c>
      <c r="AZ20134" s="94">
        <v>-170</v>
      </c>
      <c r="BA20134" s="94">
        <v>-89</v>
      </c>
    </row>
    <row r="20135" spans="1:53">
      <c r="A20135" s="85" t="s">
        <v>162</v>
      </c>
      <c r="B20135" s="86">
        <v>43025.083333333336</v>
      </c>
      <c r="C20135" s="87">
        <v>43024</v>
      </c>
      <c r="D20135" s="85">
        <v>22</v>
      </c>
      <c r="E20135" s="86">
        <v>43024.916666666664</v>
      </c>
      <c r="F20135" s="88" t="s">
        <v>399</v>
      </c>
      <c r="G20135" s="89" t="s">
        <v>400</v>
      </c>
      <c r="H20135" s="94">
        <v>10760</v>
      </c>
      <c r="I20135" s="94">
        <v>10625</v>
      </c>
      <c r="J20135" s="94">
        <v>11122</v>
      </c>
      <c r="K20135" s="94">
        <v>497</v>
      </c>
      <c r="O20135" s="94">
        <v>10625</v>
      </c>
      <c r="P20135" s="94">
        <v>11122</v>
      </c>
      <c r="Q20135" s="94">
        <v>497</v>
      </c>
      <c r="AS20135" s="94">
        <v>274</v>
      </c>
      <c r="AT20135" s="94">
        <v>218</v>
      </c>
      <c r="AU20135" s="94">
        <v>40</v>
      </c>
      <c r="AV20135" s="94">
        <v>-313</v>
      </c>
      <c r="AW20135" s="94">
        <v>-98</v>
      </c>
      <c r="AX20135" s="94">
        <v>46</v>
      </c>
      <c r="AY20135" s="94">
        <v>534</v>
      </c>
      <c r="AZ20135" s="94">
        <v>-173</v>
      </c>
      <c r="BA20135" s="94">
        <v>-31</v>
      </c>
    </row>
    <row r="20136" spans="1:53">
      <c r="A20136" s="85" t="s">
        <v>162</v>
      </c>
      <c r="B20136" s="86">
        <v>43025.125</v>
      </c>
      <c r="C20136" s="87">
        <v>43024</v>
      </c>
      <c r="D20136" s="85">
        <v>23</v>
      </c>
      <c r="E20136" s="86">
        <v>43024.958333333336</v>
      </c>
      <c r="F20136" s="88" t="s">
        <v>399</v>
      </c>
      <c r="G20136" s="89" t="s">
        <v>400</v>
      </c>
      <c r="H20136" s="94">
        <v>9951</v>
      </c>
      <c r="I20136" s="94">
        <v>9842</v>
      </c>
      <c r="J20136" s="94">
        <v>10244</v>
      </c>
      <c r="K20136" s="94">
        <v>402</v>
      </c>
      <c r="O20136" s="94">
        <v>9842</v>
      </c>
      <c r="P20136" s="94">
        <v>10244</v>
      </c>
      <c r="Q20136" s="94">
        <v>402</v>
      </c>
      <c r="AS20136" s="94">
        <v>249</v>
      </c>
      <c r="AT20136" s="94">
        <v>239</v>
      </c>
      <c r="AU20136" s="94">
        <v>44</v>
      </c>
      <c r="AV20136" s="94">
        <v>-335</v>
      </c>
      <c r="AW20136" s="94">
        <v>-144</v>
      </c>
      <c r="AX20136" s="94">
        <v>68</v>
      </c>
      <c r="AY20136" s="94">
        <v>497</v>
      </c>
      <c r="AZ20136" s="94">
        <v>-191</v>
      </c>
      <c r="BA20136" s="94">
        <v>-25</v>
      </c>
    </row>
    <row r="20137" spans="1:53">
      <c r="A20137" s="85" t="s">
        <v>162</v>
      </c>
      <c r="B20137" s="86">
        <v>43025.166666666664</v>
      </c>
      <c r="C20137" s="87">
        <v>43024</v>
      </c>
      <c r="D20137" s="85">
        <v>24</v>
      </c>
      <c r="E20137" s="86">
        <v>43025</v>
      </c>
      <c r="F20137" s="88" t="s">
        <v>399</v>
      </c>
      <c r="G20137" s="89" t="s">
        <v>400</v>
      </c>
      <c r="H20137" s="94">
        <v>9192</v>
      </c>
      <c r="I20137" s="94">
        <v>9058</v>
      </c>
      <c r="J20137" s="94">
        <v>9248</v>
      </c>
      <c r="K20137" s="94">
        <v>190</v>
      </c>
      <c r="O20137" s="94">
        <v>9058</v>
      </c>
      <c r="P20137" s="94">
        <v>9248</v>
      </c>
      <c r="Q20137" s="94">
        <v>190</v>
      </c>
      <c r="AS20137" s="94">
        <v>174</v>
      </c>
      <c r="AT20137" s="94">
        <v>218</v>
      </c>
      <c r="AU20137" s="94">
        <v>50</v>
      </c>
      <c r="AV20137" s="94">
        <v>-294</v>
      </c>
      <c r="AW20137" s="94">
        <v>-186</v>
      </c>
      <c r="AX20137" s="94">
        <v>48</v>
      </c>
      <c r="AY20137" s="94">
        <v>398</v>
      </c>
      <c r="AZ20137" s="94">
        <v>-206</v>
      </c>
      <c r="BA20137" s="94">
        <v>-12</v>
      </c>
    </row>
    <row r="20138" spans="1:53">
      <c r="A20138" s="85" t="s">
        <v>162</v>
      </c>
      <c r="B20138" s="86">
        <v>43025.208333333336</v>
      </c>
      <c r="C20138" s="87">
        <v>43025</v>
      </c>
      <c r="D20138" s="85">
        <v>1</v>
      </c>
      <c r="E20138" s="86">
        <v>43025.041666666664</v>
      </c>
      <c r="F20138" s="88" t="s">
        <v>399</v>
      </c>
      <c r="G20138" s="89" t="s">
        <v>400</v>
      </c>
      <c r="H20138" s="94">
        <v>8689</v>
      </c>
      <c r="I20138" s="94">
        <v>8492</v>
      </c>
      <c r="J20138" s="94">
        <v>8542</v>
      </c>
      <c r="K20138" s="94">
        <v>50</v>
      </c>
      <c r="O20138" s="94">
        <v>8492</v>
      </c>
      <c r="P20138" s="94">
        <v>8542</v>
      </c>
      <c r="Q20138" s="94">
        <v>50</v>
      </c>
      <c r="AS20138" s="94">
        <v>-35</v>
      </c>
      <c r="AT20138" s="94">
        <v>223</v>
      </c>
      <c r="AU20138" s="94">
        <v>54</v>
      </c>
      <c r="AV20138" s="94">
        <v>-299</v>
      </c>
      <c r="AW20138" s="94">
        <v>-188</v>
      </c>
      <c r="AX20138" s="94">
        <v>44</v>
      </c>
      <c r="AY20138" s="94">
        <v>414</v>
      </c>
      <c r="AZ20138" s="94">
        <v>-146</v>
      </c>
      <c r="BA20138" s="94">
        <v>-17</v>
      </c>
    </row>
    <row r="20139" spans="1:53">
      <c r="A20139" s="85" t="s">
        <v>162</v>
      </c>
      <c r="B20139" s="86">
        <v>43025.25</v>
      </c>
      <c r="C20139" s="87">
        <v>43025</v>
      </c>
      <c r="D20139" s="85">
        <v>2</v>
      </c>
      <c r="E20139" s="86">
        <v>43025.083333333336</v>
      </c>
      <c r="F20139" s="88" t="s">
        <v>399</v>
      </c>
      <c r="G20139" s="89" t="s">
        <v>400</v>
      </c>
      <c r="H20139" s="94">
        <v>8362</v>
      </c>
      <c r="I20139" s="94">
        <v>8222</v>
      </c>
      <c r="J20139" s="94">
        <v>7976</v>
      </c>
      <c r="K20139" s="94">
        <v>-246</v>
      </c>
      <c r="O20139" s="94">
        <v>8222</v>
      </c>
      <c r="P20139" s="94">
        <v>7976</v>
      </c>
      <c r="Q20139" s="94">
        <v>-246</v>
      </c>
      <c r="AS20139" s="94">
        <v>-265</v>
      </c>
      <c r="AT20139" s="94">
        <v>232</v>
      </c>
      <c r="AU20139" s="94">
        <v>54</v>
      </c>
      <c r="AV20139" s="94">
        <v>-294</v>
      </c>
      <c r="AW20139" s="94">
        <v>-197</v>
      </c>
      <c r="AX20139" s="94">
        <v>24</v>
      </c>
      <c r="AY20139" s="94">
        <v>306</v>
      </c>
      <c r="AZ20139" s="94">
        <v>-81</v>
      </c>
      <c r="BA20139" s="94">
        <v>-25</v>
      </c>
    </row>
    <row r="20140" spans="1:53">
      <c r="A20140" s="85" t="s">
        <v>162</v>
      </c>
      <c r="B20140" s="86">
        <v>43025.291666666664</v>
      </c>
      <c r="C20140" s="87">
        <v>43025</v>
      </c>
      <c r="D20140" s="85">
        <v>3</v>
      </c>
      <c r="E20140" s="86">
        <v>43025.125</v>
      </c>
      <c r="F20140" s="88" t="s">
        <v>399</v>
      </c>
      <c r="G20140" s="89" t="s">
        <v>400</v>
      </c>
      <c r="H20140" s="94">
        <v>8327</v>
      </c>
      <c r="I20140" s="94">
        <v>8077</v>
      </c>
      <c r="J20140" s="94">
        <v>7826</v>
      </c>
      <c r="K20140" s="94">
        <v>-251</v>
      </c>
      <c r="O20140" s="94">
        <v>8077</v>
      </c>
      <c r="P20140" s="94">
        <v>7826</v>
      </c>
      <c r="Q20140" s="94">
        <v>-251</v>
      </c>
      <c r="AS20140" s="94">
        <v>-360</v>
      </c>
      <c r="AT20140" s="94">
        <v>231</v>
      </c>
      <c r="AU20140" s="94">
        <v>53</v>
      </c>
      <c r="AV20140" s="94">
        <v>-285</v>
      </c>
      <c r="AW20140" s="94">
        <v>-174</v>
      </c>
      <c r="AX20140" s="94">
        <v>27</v>
      </c>
      <c r="AY20140" s="94">
        <v>364</v>
      </c>
      <c r="AZ20140" s="94">
        <v>-80</v>
      </c>
      <c r="BA20140" s="94">
        <v>-27</v>
      </c>
    </row>
    <row r="20141" spans="1:53">
      <c r="A20141" s="85" t="s">
        <v>162</v>
      </c>
      <c r="B20141" s="86">
        <v>43025.333333333336</v>
      </c>
      <c r="C20141" s="87">
        <v>43025</v>
      </c>
      <c r="D20141" s="85">
        <v>4</v>
      </c>
      <c r="E20141" s="86">
        <v>43025.166666666664</v>
      </c>
      <c r="F20141" s="88" t="s">
        <v>399</v>
      </c>
      <c r="G20141" s="89" t="s">
        <v>400</v>
      </c>
      <c r="H20141" s="94">
        <v>8215</v>
      </c>
      <c r="I20141" s="94">
        <v>8083</v>
      </c>
      <c r="J20141" s="94">
        <v>7841</v>
      </c>
      <c r="K20141" s="94">
        <v>-242</v>
      </c>
      <c r="O20141" s="94">
        <v>8083</v>
      </c>
      <c r="P20141" s="94">
        <v>7841</v>
      </c>
      <c r="Q20141" s="94">
        <v>-242</v>
      </c>
      <c r="AS20141" s="94">
        <v>-387</v>
      </c>
      <c r="AT20141" s="94">
        <v>240</v>
      </c>
      <c r="AU20141" s="94">
        <v>53</v>
      </c>
      <c r="AV20141" s="94">
        <v>-282</v>
      </c>
      <c r="AW20141" s="94">
        <v>-176</v>
      </c>
      <c r="AX20141" s="94">
        <v>26</v>
      </c>
      <c r="AY20141" s="94">
        <v>384</v>
      </c>
      <c r="AZ20141" s="94">
        <v>-73</v>
      </c>
      <c r="BA20141" s="94">
        <v>-27</v>
      </c>
    </row>
    <row r="20142" spans="1:53">
      <c r="A20142" s="85" t="s">
        <v>162</v>
      </c>
      <c r="B20142" s="86">
        <v>43025.375</v>
      </c>
      <c r="C20142" s="87">
        <v>43025</v>
      </c>
      <c r="D20142" s="85">
        <v>5</v>
      </c>
      <c r="E20142" s="86">
        <v>43025.208333333336</v>
      </c>
      <c r="F20142" s="88" t="s">
        <v>399</v>
      </c>
      <c r="G20142" s="89" t="s">
        <v>400</v>
      </c>
      <c r="H20142" s="94">
        <v>8464</v>
      </c>
      <c r="I20142" s="94">
        <v>8271</v>
      </c>
      <c r="J20142" s="94">
        <v>7941</v>
      </c>
      <c r="K20142" s="94">
        <v>-330</v>
      </c>
      <c r="O20142" s="94">
        <v>8271</v>
      </c>
      <c r="P20142" s="94">
        <v>7941</v>
      </c>
      <c r="Q20142" s="94">
        <v>-330</v>
      </c>
      <c r="AS20142" s="94">
        <v>-419</v>
      </c>
      <c r="AT20142" s="94">
        <v>233</v>
      </c>
      <c r="AU20142" s="94">
        <v>52</v>
      </c>
      <c r="AV20142" s="94">
        <v>-264</v>
      </c>
      <c r="AW20142" s="94">
        <v>-181</v>
      </c>
      <c r="AX20142" s="94">
        <v>21</v>
      </c>
      <c r="AY20142" s="94">
        <v>347</v>
      </c>
      <c r="AZ20142" s="94">
        <v>-91</v>
      </c>
      <c r="BA20142" s="94">
        <v>-28</v>
      </c>
    </row>
    <row r="20143" spans="1:53">
      <c r="A20143" s="85" t="s">
        <v>162</v>
      </c>
      <c r="B20143" s="86">
        <v>43025.416666666664</v>
      </c>
      <c r="C20143" s="87">
        <v>43025</v>
      </c>
      <c r="D20143" s="85">
        <v>6</v>
      </c>
      <c r="E20143" s="86">
        <v>43025.25</v>
      </c>
      <c r="F20143" s="88" t="s">
        <v>399</v>
      </c>
      <c r="G20143" s="89" t="s">
        <v>400</v>
      </c>
      <c r="H20143" s="94">
        <v>9252</v>
      </c>
      <c r="I20143" s="94">
        <v>9007</v>
      </c>
      <c r="J20143" s="94">
        <v>8532</v>
      </c>
      <c r="K20143" s="94">
        <v>-475</v>
      </c>
      <c r="O20143" s="94">
        <v>9007</v>
      </c>
      <c r="P20143" s="94">
        <v>8532</v>
      </c>
      <c r="Q20143" s="94">
        <v>-475</v>
      </c>
      <c r="AS20143" s="94">
        <v>-316</v>
      </c>
      <c r="AT20143" s="94">
        <v>210</v>
      </c>
      <c r="AU20143" s="94">
        <v>49</v>
      </c>
      <c r="AV20143" s="94">
        <v>-430</v>
      </c>
      <c r="AW20143" s="94">
        <v>-207</v>
      </c>
      <c r="AX20143" s="94">
        <v>31</v>
      </c>
      <c r="AY20143" s="94">
        <v>325</v>
      </c>
      <c r="AZ20143" s="94">
        <v>-110</v>
      </c>
      <c r="BA20143" s="94">
        <v>-27</v>
      </c>
    </row>
    <row r="20144" spans="1:53">
      <c r="A20144" s="85" t="s">
        <v>162</v>
      </c>
      <c r="B20144" s="86">
        <v>43025.458333333336</v>
      </c>
      <c r="C20144" s="87">
        <v>43025</v>
      </c>
      <c r="D20144" s="85">
        <v>7</v>
      </c>
      <c r="E20144" s="86">
        <v>43025.291666666664</v>
      </c>
      <c r="F20144" s="88" t="s">
        <v>399</v>
      </c>
      <c r="G20144" s="89" t="s">
        <v>400</v>
      </c>
      <c r="H20144" s="94">
        <v>10663</v>
      </c>
      <c r="I20144" s="94">
        <v>10371</v>
      </c>
      <c r="J20144" s="94">
        <v>10356</v>
      </c>
      <c r="K20144" s="94">
        <v>-15</v>
      </c>
      <c r="O20144" s="94">
        <v>10371</v>
      </c>
      <c r="P20144" s="94">
        <v>10356</v>
      </c>
      <c r="Q20144" s="94">
        <v>-15</v>
      </c>
      <c r="AS20144" s="94">
        <v>13</v>
      </c>
      <c r="AT20144" s="94">
        <v>225</v>
      </c>
      <c r="AU20144" s="94">
        <v>41</v>
      </c>
      <c r="AV20144" s="94">
        <v>-382</v>
      </c>
      <c r="AW20144" s="94">
        <v>-208</v>
      </c>
      <c r="AX20144" s="94">
        <v>42</v>
      </c>
      <c r="AY20144" s="94">
        <v>391</v>
      </c>
      <c r="AZ20144" s="94">
        <v>-115</v>
      </c>
      <c r="BA20144" s="94">
        <v>-22</v>
      </c>
    </row>
    <row r="20145" spans="1:53">
      <c r="A20145" s="85" t="s">
        <v>162</v>
      </c>
      <c r="B20145" s="86">
        <v>43025.5</v>
      </c>
      <c r="C20145" s="87">
        <v>43025</v>
      </c>
      <c r="D20145" s="85">
        <v>8</v>
      </c>
      <c r="E20145" s="86">
        <v>43025.333333333336</v>
      </c>
      <c r="F20145" s="88" t="s">
        <v>399</v>
      </c>
      <c r="G20145" s="89" t="s">
        <v>400</v>
      </c>
      <c r="H20145" s="94">
        <v>11255</v>
      </c>
      <c r="I20145" s="94">
        <v>11004</v>
      </c>
      <c r="J20145" s="94">
        <v>11405</v>
      </c>
      <c r="K20145" s="94">
        <v>401</v>
      </c>
      <c r="O20145" s="94">
        <v>11004</v>
      </c>
      <c r="P20145" s="94">
        <v>11405</v>
      </c>
      <c r="Q20145" s="94">
        <v>401</v>
      </c>
      <c r="AS20145" s="94">
        <v>324</v>
      </c>
      <c r="AT20145" s="94">
        <v>242</v>
      </c>
      <c r="AU20145" s="94">
        <v>40</v>
      </c>
      <c r="AV20145" s="94">
        <v>-342</v>
      </c>
      <c r="AW20145" s="94">
        <v>-228</v>
      </c>
      <c r="AX20145" s="94">
        <v>38</v>
      </c>
      <c r="AY20145" s="94">
        <v>436</v>
      </c>
      <c r="AZ20145" s="94">
        <v>-97</v>
      </c>
      <c r="BA20145" s="94">
        <v>-12</v>
      </c>
    </row>
    <row r="20146" spans="1:53">
      <c r="A20146" s="85" t="s">
        <v>162</v>
      </c>
      <c r="B20146" s="86">
        <v>43025.541666666664</v>
      </c>
      <c r="C20146" s="87">
        <v>43025</v>
      </c>
      <c r="D20146" s="85">
        <v>9</v>
      </c>
      <c r="E20146" s="86">
        <v>43025.375</v>
      </c>
      <c r="F20146" s="88" t="s">
        <v>399</v>
      </c>
      <c r="G20146" s="89" t="s">
        <v>400</v>
      </c>
      <c r="H20146" s="94">
        <v>11110</v>
      </c>
      <c r="I20146" s="94">
        <v>10865</v>
      </c>
      <c r="J20146" s="94">
        <v>11109</v>
      </c>
      <c r="K20146" s="94">
        <v>244</v>
      </c>
      <c r="O20146" s="94">
        <v>10865</v>
      </c>
      <c r="P20146" s="94">
        <v>11109</v>
      </c>
      <c r="Q20146" s="94">
        <v>244</v>
      </c>
      <c r="AS20146" s="94">
        <v>216</v>
      </c>
      <c r="AT20146" s="94">
        <v>285</v>
      </c>
      <c r="AU20146" s="94">
        <v>56</v>
      </c>
      <c r="AV20146" s="94">
        <v>-349</v>
      </c>
      <c r="AW20146" s="94">
        <v>-189</v>
      </c>
      <c r="AX20146" s="94">
        <v>33</v>
      </c>
      <c r="AY20146" s="94">
        <v>364</v>
      </c>
      <c r="AZ20146" s="94">
        <v>-158</v>
      </c>
      <c r="BA20146" s="94">
        <v>-14</v>
      </c>
    </row>
    <row r="20147" spans="1:53">
      <c r="A20147" s="85" t="s">
        <v>162</v>
      </c>
      <c r="B20147" s="86">
        <v>43025.583333333336</v>
      </c>
      <c r="C20147" s="87">
        <v>43025</v>
      </c>
      <c r="D20147" s="85">
        <v>10</v>
      </c>
      <c r="E20147" s="86">
        <v>43025.416666666664</v>
      </c>
      <c r="F20147" s="88" t="s">
        <v>399</v>
      </c>
      <c r="G20147" s="89" t="s">
        <v>400</v>
      </c>
      <c r="H20147" s="94">
        <v>11109</v>
      </c>
      <c r="I20147" s="94">
        <v>10671</v>
      </c>
      <c r="J20147" s="94">
        <v>10880</v>
      </c>
      <c r="K20147" s="94">
        <v>209</v>
      </c>
      <c r="O20147" s="94">
        <v>10671</v>
      </c>
      <c r="P20147" s="94">
        <v>10880</v>
      </c>
      <c r="Q20147" s="94">
        <v>209</v>
      </c>
      <c r="AS20147" s="94">
        <v>166</v>
      </c>
      <c r="AT20147" s="94">
        <v>311</v>
      </c>
      <c r="AU20147" s="94">
        <v>62</v>
      </c>
      <c r="AV20147" s="94">
        <v>-359</v>
      </c>
      <c r="AW20147" s="94">
        <v>-186</v>
      </c>
      <c r="AX20147" s="94">
        <v>61</v>
      </c>
      <c r="AY20147" s="94">
        <v>304</v>
      </c>
      <c r="AZ20147" s="94">
        <v>-134</v>
      </c>
      <c r="BA20147" s="94">
        <v>-16</v>
      </c>
    </row>
    <row r="20148" spans="1:53">
      <c r="A20148" s="85" t="s">
        <v>162</v>
      </c>
      <c r="B20148" s="86">
        <v>43025.625</v>
      </c>
      <c r="C20148" s="87">
        <v>43025</v>
      </c>
      <c r="D20148" s="85">
        <v>11</v>
      </c>
      <c r="E20148" s="86">
        <v>43025.458333333336</v>
      </c>
      <c r="F20148" s="88" t="s">
        <v>399</v>
      </c>
      <c r="G20148" s="89" t="s">
        <v>400</v>
      </c>
      <c r="H20148" s="94">
        <v>11001</v>
      </c>
      <c r="I20148" s="94">
        <v>10616</v>
      </c>
      <c r="J20148" s="94">
        <v>10391</v>
      </c>
      <c r="K20148" s="94">
        <v>-225</v>
      </c>
      <c r="O20148" s="94">
        <v>10616</v>
      </c>
      <c r="P20148" s="94">
        <v>10391</v>
      </c>
      <c r="Q20148" s="94">
        <v>-225</v>
      </c>
      <c r="AS20148" s="94">
        <v>-99</v>
      </c>
      <c r="AT20148" s="94">
        <v>309</v>
      </c>
      <c r="AU20148" s="94">
        <v>62</v>
      </c>
      <c r="AV20148" s="94">
        <v>-407</v>
      </c>
      <c r="AW20148" s="94">
        <v>-201</v>
      </c>
      <c r="AX20148" s="94">
        <v>61</v>
      </c>
      <c r="AY20148" s="94">
        <v>225</v>
      </c>
      <c r="AZ20148" s="94">
        <v>-152</v>
      </c>
      <c r="BA20148" s="94">
        <v>-23</v>
      </c>
    </row>
    <row r="20149" spans="1:53">
      <c r="A20149" s="85" t="s">
        <v>162</v>
      </c>
      <c r="B20149" s="86">
        <v>43025.666666666664</v>
      </c>
      <c r="C20149" s="87">
        <v>43025</v>
      </c>
      <c r="D20149" s="85">
        <v>12</v>
      </c>
      <c r="E20149" s="86">
        <v>43025.5</v>
      </c>
      <c r="F20149" s="88" t="s">
        <v>399</v>
      </c>
      <c r="G20149" s="89" t="s">
        <v>400</v>
      </c>
      <c r="H20149" s="94">
        <v>10819</v>
      </c>
      <c r="I20149" s="94">
        <v>10497</v>
      </c>
      <c r="J20149" s="94">
        <v>10051</v>
      </c>
      <c r="K20149" s="94">
        <v>-446</v>
      </c>
      <c r="O20149" s="94">
        <v>10497</v>
      </c>
      <c r="P20149" s="94">
        <v>10051</v>
      </c>
      <c r="Q20149" s="94">
        <v>-446</v>
      </c>
      <c r="AS20149" s="94">
        <v>-249</v>
      </c>
      <c r="AT20149" s="94">
        <v>305</v>
      </c>
      <c r="AU20149" s="94">
        <v>61</v>
      </c>
      <c r="AV20149" s="94">
        <v>-454</v>
      </c>
      <c r="AW20149" s="94">
        <v>-207</v>
      </c>
      <c r="AX20149" s="94">
        <v>65</v>
      </c>
      <c r="AY20149" s="94">
        <v>232</v>
      </c>
      <c r="AZ20149" s="94">
        <v>-172</v>
      </c>
      <c r="BA20149" s="94">
        <v>-27</v>
      </c>
    </row>
    <row r="20150" spans="1:53">
      <c r="A20150" s="85" t="s">
        <v>162</v>
      </c>
      <c r="B20150" s="86">
        <v>43025.708333333336</v>
      </c>
      <c r="C20150" s="87">
        <v>43025</v>
      </c>
      <c r="D20150" s="85">
        <v>13</v>
      </c>
      <c r="E20150" s="86">
        <v>43025.541666666664</v>
      </c>
      <c r="F20150" s="88" t="s">
        <v>399</v>
      </c>
      <c r="G20150" s="89" t="s">
        <v>400</v>
      </c>
      <c r="H20150" s="94">
        <v>10661</v>
      </c>
      <c r="I20150" s="94">
        <v>10407</v>
      </c>
      <c r="J20150" s="94">
        <v>9841</v>
      </c>
      <c r="K20150" s="94">
        <v>-566</v>
      </c>
      <c r="O20150" s="94">
        <v>10407</v>
      </c>
      <c r="P20150" s="94">
        <v>9841</v>
      </c>
      <c r="Q20150" s="94">
        <v>-566</v>
      </c>
      <c r="AS20150" s="94">
        <v>-277</v>
      </c>
      <c r="AT20150" s="94">
        <v>286</v>
      </c>
      <c r="AU20150" s="94">
        <v>63</v>
      </c>
      <c r="AV20150" s="94">
        <v>-470</v>
      </c>
      <c r="AW20150" s="94">
        <v>-205</v>
      </c>
      <c r="AX20150" s="94">
        <v>58</v>
      </c>
      <c r="AY20150" s="94">
        <v>181</v>
      </c>
      <c r="AZ20150" s="94">
        <v>-175</v>
      </c>
      <c r="BA20150" s="94">
        <v>-27</v>
      </c>
    </row>
    <row r="20151" spans="1:53">
      <c r="A20151" s="85" t="s">
        <v>162</v>
      </c>
      <c r="B20151" s="86">
        <v>43025.75</v>
      </c>
      <c r="C20151" s="87">
        <v>43025</v>
      </c>
      <c r="D20151" s="85">
        <v>14</v>
      </c>
      <c r="E20151" s="86">
        <v>43025.583333333336</v>
      </c>
      <c r="F20151" s="88" t="s">
        <v>399</v>
      </c>
      <c r="G20151" s="89" t="s">
        <v>400</v>
      </c>
      <c r="H20151" s="94">
        <v>10795</v>
      </c>
      <c r="I20151" s="94">
        <v>10424</v>
      </c>
      <c r="J20151" s="94">
        <v>9766</v>
      </c>
      <c r="K20151" s="94">
        <v>-658</v>
      </c>
      <c r="O20151" s="94">
        <v>10424</v>
      </c>
      <c r="P20151" s="94">
        <v>9766</v>
      </c>
      <c r="Q20151" s="94">
        <v>-658</v>
      </c>
      <c r="AS20151" s="94">
        <v>-370</v>
      </c>
      <c r="AT20151" s="94">
        <v>250</v>
      </c>
      <c r="AU20151" s="94">
        <v>58</v>
      </c>
      <c r="AV20151" s="94">
        <v>-433</v>
      </c>
      <c r="AW20151" s="94">
        <v>-197</v>
      </c>
      <c r="AX20151" s="94">
        <v>54</v>
      </c>
      <c r="AY20151" s="94">
        <v>216</v>
      </c>
      <c r="AZ20151" s="94">
        <v>-194</v>
      </c>
      <c r="BA20151" s="94">
        <v>-42</v>
      </c>
    </row>
    <row r="20152" spans="1:53">
      <c r="A20152" s="85" t="s">
        <v>162</v>
      </c>
      <c r="B20152" s="86">
        <v>43025.791666666664</v>
      </c>
      <c r="C20152" s="87">
        <v>43025</v>
      </c>
      <c r="D20152" s="85">
        <v>15</v>
      </c>
      <c r="E20152" s="86">
        <v>43025.625</v>
      </c>
      <c r="F20152" s="88" t="s">
        <v>399</v>
      </c>
      <c r="G20152" s="89" t="s">
        <v>400</v>
      </c>
      <c r="H20152" s="94">
        <v>10793</v>
      </c>
      <c r="I20152" s="94">
        <v>10394</v>
      </c>
      <c r="J20152" s="94">
        <v>9842</v>
      </c>
      <c r="K20152" s="94">
        <v>-552</v>
      </c>
      <c r="O20152" s="94">
        <v>10394</v>
      </c>
      <c r="P20152" s="94">
        <v>9842</v>
      </c>
      <c r="Q20152" s="94">
        <v>-552</v>
      </c>
      <c r="AS20152" s="94">
        <v>-265</v>
      </c>
      <c r="AT20152" s="94">
        <v>287</v>
      </c>
      <c r="AU20152" s="94">
        <v>61</v>
      </c>
      <c r="AV20152" s="94">
        <v>-544</v>
      </c>
      <c r="AW20152" s="94">
        <v>-190</v>
      </c>
      <c r="AX20152" s="94">
        <v>23</v>
      </c>
      <c r="AY20152" s="94">
        <v>281</v>
      </c>
      <c r="AZ20152" s="94">
        <v>-166</v>
      </c>
      <c r="BA20152" s="94">
        <v>-39</v>
      </c>
    </row>
    <row r="20153" spans="1:53">
      <c r="A20153" s="85" t="s">
        <v>162</v>
      </c>
      <c r="B20153" s="86">
        <v>43025.833333333336</v>
      </c>
      <c r="C20153" s="87">
        <v>43025</v>
      </c>
      <c r="D20153" s="85">
        <v>16</v>
      </c>
      <c r="E20153" s="86">
        <v>43025.666666666664</v>
      </c>
      <c r="F20153" s="88" t="s">
        <v>399</v>
      </c>
      <c r="G20153" s="89" t="s">
        <v>400</v>
      </c>
      <c r="H20153" s="94">
        <v>10804</v>
      </c>
      <c r="I20153" s="94">
        <v>10443</v>
      </c>
      <c r="J20153" s="94">
        <v>9975</v>
      </c>
      <c r="K20153" s="94">
        <v>-468</v>
      </c>
      <c r="O20153" s="94">
        <v>10443</v>
      </c>
      <c r="P20153" s="94">
        <v>9975</v>
      </c>
      <c r="Q20153" s="94">
        <v>-468</v>
      </c>
      <c r="AS20153" s="94">
        <v>-212</v>
      </c>
      <c r="AT20153" s="94">
        <v>267</v>
      </c>
      <c r="AU20153" s="94">
        <v>57</v>
      </c>
      <c r="AV20153" s="94">
        <v>-533</v>
      </c>
      <c r="AW20153" s="94">
        <v>-169</v>
      </c>
      <c r="AX20153" s="94">
        <v>10</v>
      </c>
      <c r="AY20153" s="94">
        <v>326</v>
      </c>
      <c r="AZ20153" s="94">
        <v>-169</v>
      </c>
      <c r="BA20153" s="94">
        <v>-45</v>
      </c>
    </row>
    <row r="20154" spans="1:53">
      <c r="A20154" s="85" t="s">
        <v>162</v>
      </c>
      <c r="B20154" s="86">
        <v>43025.875</v>
      </c>
      <c r="C20154" s="87">
        <v>43025</v>
      </c>
      <c r="D20154" s="85">
        <v>17</v>
      </c>
      <c r="E20154" s="86">
        <v>43025.708333333336</v>
      </c>
      <c r="F20154" s="88" t="s">
        <v>399</v>
      </c>
      <c r="G20154" s="89" t="s">
        <v>400</v>
      </c>
      <c r="H20154" s="94">
        <v>10921</v>
      </c>
      <c r="I20154" s="94">
        <v>10544</v>
      </c>
      <c r="J20154" s="94">
        <v>10615</v>
      </c>
      <c r="K20154" s="94">
        <v>71</v>
      </c>
      <c r="O20154" s="94">
        <v>10544</v>
      </c>
      <c r="P20154" s="94">
        <v>10615</v>
      </c>
      <c r="Q20154" s="94">
        <v>71</v>
      </c>
      <c r="AS20154" s="94">
        <v>216</v>
      </c>
      <c r="AT20154" s="94">
        <v>314</v>
      </c>
      <c r="AU20154" s="94">
        <v>62</v>
      </c>
      <c r="AV20154" s="94">
        <v>-509</v>
      </c>
      <c r="AW20154" s="94">
        <v>-148</v>
      </c>
      <c r="AX20154" s="94">
        <v>-42</v>
      </c>
      <c r="AY20154" s="94">
        <v>406</v>
      </c>
      <c r="AZ20154" s="94">
        <v>-146</v>
      </c>
      <c r="BA20154" s="94">
        <v>-82</v>
      </c>
    </row>
    <row r="20155" spans="1:53">
      <c r="A20155" s="85" t="s">
        <v>162</v>
      </c>
      <c r="B20155" s="86">
        <v>43025.916666666664</v>
      </c>
      <c r="C20155" s="87">
        <v>43025</v>
      </c>
      <c r="D20155" s="85">
        <v>18</v>
      </c>
      <c r="E20155" s="86">
        <v>43025.75</v>
      </c>
      <c r="F20155" s="88" t="s">
        <v>399</v>
      </c>
      <c r="G20155" s="89" t="s">
        <v>400</v>
      </c>
      <c r="H20155" s="94">
        <v>10899</v>
      </c>
      <c r="I20155" s="94">
        <v>10700</v>
      </c>
      <c r="J20155" s="94">
        <v>11181</v>
      </c>
      <c r="K20155" s="94">
        <v>481</v>
      </c>
      <c r="O20155" s="94">
        <v>10700</v>
      </c>
      <c r="P20155" s="94">
        <v>11181</v>
      </c>
      <c r="Q20155" s="94">
        <v>481</v>
      </c>
      <c r="AS20155" s="94">
        <v>594</v>
      </c>
      <c r="AT20155" s="94">
        <v>295</v>
      </c>
      <c r="AU20155" s="94">
        <v>58</v>
      </c>
      <c r="AV20155" s="94">
        <v>-470</v>
      </c>
      <c r="AW20155" s="94">
        <v>-117</v>
      </c>
      <c r="AX20155" s="94">
        <v>-71</v>
      </c>
      <c r="AY20155" s="94">
        <v>454</v>
      </c>
      <c r="AZ20155" s="94">
        <v>-143</v>
      </c>
      <c r="BA20155" s="94">
        <v>-119</v>
      </c>
    </row>
    <row r="20156" spans="1:53">
      <c r="A20156" s="85" t="s">
        <v>162</v>
      </c>
      <c r="B20156" s="86">
        <v>43025.958333333336</v>
      </c>
      <c r="C20156" s="87">
        <v>43025</v>
      </c>
      <c r="D20156" s="85">
        <v>19</v>
      </c>
      <c r="E20156" s="86">
        <v>43025.791666666664</v>
      </c>
      <c r="F20156" s="88" t="s">
        <v>399</v>
      </c>
      <c r="G20156" s="89" t="s">
        <v>400</v>
      </c>
      <c r="H20156" s="94">
        <v>11205</v>
      </c>
      <c r="I20156" s="94">
        <v>10952</v>
      </c>
      <c r="J20156" s="94">
        <v>11915</v>
      </c>
      <c r="K20156" s="94">
        <v>963</v>
      </c>
      <c r="O20156" s="94">
        <v>10952</v>
      </c>
      <c r="P20156" s="94">
        <v>11915</v>
      </c>
      <c r="Q20156" s="94">
        <v>963</v>
      </c>
      <c r="AS20156" s="94">
        <v>1069</v>
      </c>
      <c r="AT20156" s="94">
        <v>304</v>
      </c>
      <c r="AU20156" s="94">
        <v>57</v>
      </c>
      <c r="AV20156" s="94">
        <v>-383</v>
      </c>
      <c r="AW20156" s="94">
        <v>-121</v>
      </c>
      <c r="AX20156" s="94">
        <v>-90</v>
      </c>
      <c r="AY20156" s="94">
        <v>398</v>
      </c>
      <c r="AZ20156" s="94">
        <v>-152</v>
      </c>
      <c r="BA20156" s="94">
        <v>-119</v>
      </c>
    </row>
    <row r="20157" spans="1:53">
      <c r="A20157" s="85" t="s">
        <v>162</v>
      </c>
      <c r="B20157" s="86">
        <v>43026</v>
      </c>
      <c r="C20157" s="87">
        <v>43025</v>
      </c>
      <c r="D20157" s="85">
        <v>20</v>
      </c>
      <c r="E20157" s="86">
        <v>43025.833333333336</v>
      </c>
      <c r="F20157" s="88" t="s">
        <v>399</v>
      </c>
      <c r="G20157" s="89" t="s">
        <v>400</v>
      </c>
      <c r="H20157" s="94">
        <v>11778</v>
      </c>
      <c r="I20157" s="94">
        <v>11486</v>
      </c>
      <c r="J20157" s="94">
        <v>12652</v>
      </c>
      <c r="K20157" s="94">
        <v>1166</v>
      </c>
      <c r="O20157" s="94">
        <v>11486</v>
      </c>
      <c r="P20157" s="94">
        <v>12652</v>
      </c>
      <c r="Q20157" s="94">
        <v>1166</v>
      </c>
      <c r="AS20157" s="94">
        <v>1187</v>
      </c>
      <c r="AT20157" s="94">
        <v>319</v>
      </c>
      <c r="AU20157" s="94">
        <v>55</v>
      </c>
      <c r="AV20157" s="94">
        <v>-385</v>
      </c>
      <c r="AW20157" s="94">
        <v>-115</v>
      </c>
      <c r="AX20157" s="94">
        <v>-93</v>
      </c>
      <c r="AY20157" s="94">
        <v>469</v>
      </c>
      <c r="AZ20157" s="94">
        <v>-157</v>
      </c>
      <c r="BA20157" s="94">
        <v>-114</v>
      </c>
    </row>
    <row r="20158" spans="1:53">
      <c r="A20158" s="85" t="s">
        <v>162</v>
      </c>
      <c r="B20158" s="86">
        <v>43026.041666666664</v>
      </c>
      <c r="C20158" s="87">
        <v>43025</v>
      </c>
      <c r="D20158" s="85">
        <v>21</v>
      </c>
      <c r="E20158" s="86">
        <v>43025.875</v>
      </c>
      <c r="F20158" s="88" t="s">
        <v>399</v>
      </c>
      <c r="G20158" s="89" t="s">
        <v>400</v>
      </c>
      <c r="H20158" s="94">
        <v>11626</v>
      </c>
      <c r="I20158" s="94">
        <v>11233</v>
      </c>
      <c r="J20158" s="94">
        <v>12432</v>
      </c>
      <c r="K20158" s="94">
        <v>1199</v>
      </c>
      <c r="O20158" s="94">
        <v>11233</v>
      </c>
      <c r="P20158" s="94">
        <v>12432</v>
      </c>
      <c r="Q20158" s="94">
        <v>1199</v>
      </c>
      <c r="AS20158" s="94">
        <v>1084</v>
      </c>
      <c r="AT20158" s="94">
        <v>322</v>
      </c>
      <c r="AU20158" s="94">
        <v>60</v>
      </c>
      <c r="AV20158" s="94">
        <v>-381</v>
      </c>
      <c r="AW20158" s="94">
        <v>-132</v>
      </c>
      <c r="AX20158" s="94">
        <v>-38</v>
      </c>
      <c r="AY20158" s="94">
        <v>453</v>
      </c>
      <c r="AZ20158" s="94">
        <v>-149</v>
      </c>
      <c r="BA20158" s="94">
        <v>-20</v>
      </c>
    </row>
    <row r="20159" spans="1:53">
      <c r="A20159" s="85" t="s">
        <v>162</v>
      </c>
      <c r="B20159" s="86">
        <v>43026.083333333336</v>
      </c>
      <c r="C20159" s="87">
        <v>43025</v>
      </c>
      <c r="D20159" s="85">
        <v>22</v>
      </c>
      <c r="E20159" s="86">
        <v>43025.916666666664</v>
      </c>
      <c r="F20159" s="88" t="s">
        <v>399</v>
      </c>
      <c r="G20159" s="89" t="s">
        <v>400</v>
      </c>
      <c r="H20159" s="94">
        <v>11063</v>
      </c>
      <c r="I20159" s="94">
        <v>10731</v>
      </c>
      <c r="J20159" s="94">
        <v>11870</v>
      </c>
      <c r="K20159" s="94">
        <v>1139</v>
      </c>
      <c r="O20159" s="94">
        <v>10731</v>
      </c>
      <c r="P20159" s="94">
        <v>11870</v>
      </c>
      <c r="Q20159" s="94">
        <v>1139</v>
      </c>
      <c r="AS20159" s="94">
        <v>975</v>
      </c>
      <c r="AT20159" s="94">
        <v>324</v>
      </c>
      <c r="AU20159" s="94">
        <v>60</v>
      </c>
      <c r="AV20159" s="94">
        <v>-378</v>
      </c>
      <c r="AW20159" s="94">
        <v>-147</v>
      </c>
      <c r="AX20159" s="94">
        <v>53</v>
      </c>
      <c r="AY20159" s="94">
        <v>435</v>
      </c>
      <c r="AZ20159" s="94">
        <v>-180</v>
      </c>
      <c r="BA20159" s="94">
        <v>-3</v>
      </c>
    </row>
    <row r="20160" spans="1:53">
      <c r="A20160" s="85" t="s">
        <v>162</v>
      </c>
      <c r="B20160" s="86">
        <v>43026.125</v>
      </c>
      <c r="C20160" s="87">
        <v>43025</v>
      </c>
      <c r="D20160" s="85">
        <v>23</v>
      </c>
      <c r="E20160" s="86">
        <v>43025.958333333336</v>
      </c>
      <c r="F20160" s="88" t="s">
        <v>399</v>
      </c>
      <c r="G20160" s="89" t="s">
        <v>400</v>
      </c>
      <c r="H20160" s="94">
        <v>10313</v>
      </c>
      <c r="I20160" s="94">
        <v>9942</v>
      </c>
      <c r="J20160" s="94">
        <v>10844</v>
      </c>
      <c r="K20160" s="94">
        <v>902</v>
      </c>
      <c r="O20160" s="94">
        <v>9942</v>
      </c>
      <c r="P20160" s="94">
        <v>10844</v>
      </c>
      <c r="Q20160" s="94">
        <v>902</v>
      </c>
      <c r="AS20160" s="94">
        <v>683</v>
      </c>
      <c r="AT20160" s="94">
        <v>325</v>
      </c>
      <c r="AU20160" s="94">
        <v>52</v>
      </c>
      <c r="AV20160" s="94">
        <v>-369</v>
      </c>
      <c r="AW20160" s="94">
        <v>-150</v>
      </c>
      <c r="AX20160" s="94">
        <v>61</v>
      </c>
      <c r="AY20160" s="94">
        <v>465</v>
      </c>
      <c r="AZ20160" s="94">
        <v>-163</v>
      </c>
      <c r="BA20160" s="94">
        <v>-2</v>
      </c>
    </row>
    <row r="20161" spans="1:53">
      <c r="A20161" s="85" t="s">
        <v>162</v>
      </c>
      <c r="B20161" s="86">
        <v>43026.166666666664</v>
      </c>
      <c r="C20161" s="87">
        <v>43025</v>
      </c>
      <c r="D20161" s="85">
        <v>24</v>
      </c>
      <c r="E20161" s="86">
        <v>43026</v>
      </c>
      <c r="F20161" s="88" t="s">
        <v>399</v>
      </c>
      <c r="G20161" s="89" t="s">
        <v>400</v>
      </c>
      <c r="H20161" s="94">
        <v>9582</v>
      </c>
      <c r="I20161" s="94">
        <v>9279</v>
      </c>
      <c r="J20161" s="94">
        <v>9762</v>
      </c>
      <c r="K20161" s="94">
        <v>483</v>
      </c>
      <c r="O20161" s="94">
        <v>9279</v>
      </c>
      <c r="P20161" s="94">
        <v>9762</v>
      </c>
      <c r="Q20161" s="94">
        <v>483</v>
      </c>
      <c r="AS20161" s="94">
        <v>324</v>
      </c>
      <c r="AT20161" s="94">
        <v>277</v>
      </c>
      <c r="AU20161" s="94">
        <v>56</v>
      </c>
      <c r="AV20161" s="94">
        <v>-266</v>
      </c>
      <c r="AW20161" s="94">
        <v>-145</v>
      </c>
      <c r="AX20161" s="94">
        <v>45</v>
      </c>
      <c r="AY20161" s="94">
        <v>380</v>
      </c>
      <c r="AZ20161" s="94">
        <v>-181</v>
      </c>
      <c r="BA20161" s="94">
        <v>-7</v>
      </c>
    </row>
    <row r="20162" spans="1:53">
      <c r="A20162" s="85" t="s">
        <v>162</v>
      </c>
      <c r="B20162" s="86">
        <v>43026.208333333336</v>
      </c>
      <c r="C20162" s="87">
        <v>43026</v>
      </c>
      <c r="D20162" s="85">
        <v>1</v>
      </c>
      <c r="E20162" s="86">
        <v>43026.041666666664</v>
      </c>
      <c r="F20162" s="88" t="s">
        <v>399</v>
      </c>
      <c r="G20162" s="89" t="s">
        <v>400</v>
      </c>
      <c r="H20162" s="94">
        <v>8967</v>
      </c>
      <c r="I20162" s="94">
        <v>8830</v>
      </c>
      <c r="J20162" s="94">
        <v>9174</v>
      </c>
      <c r="K20162" s="94">
        <v>344</v>
      </c>
      <c r="O20162" s="94">
        <v>8830</v>
      </c>
      <c r="P20162" s="94">
        <v>9174</v>
      </c>
      <c r="Q20162" s="94">
        <v>344</v>
      </c>
      <c r="AS20162" s="94">
        <v>169</v>
      </c>
      <c r="AT20162" s="94">
        <v>296</v>
      </c>
      <c r="AU20162" s="94">
        <v>64</v>
      </c>
      <c r="AV20162" s="94">
        <v>-308</v>
      </c>
      <c r="AW20162" s="94">
        <v>-162</v>
      </c>
      <c r="AX20162" s="94">
        <v>39</v>
      </c>
      <c r="AY20162" s="94">
        <v>415</v>
      </c>
      <c r="AZ20162" s="94">
        <v>-158</v>
      </c>
      <c r="BA20162" s="94">
        <v>-11</v>
      </c>
    </row>
    <row r="20163" spans="1:53">
      <c r="A20163" s="85" t="s">
        <v>162</v>
      </c>
      <c r="B20163" s="86">
        <v>43026.25</v>
      </c>
      <c r="C20163" s="87">
        <v>43026</v>
      </c>
      <c r="D20163" s="85">
        <v>2</v>
      </c>
      <c r="E20163" s="86">
        <v>43026.083333333336</v>
      </c>
      <c r="F20163" s="88" t="s">
        <v>399</v>
      </c>
      <c r="G20163" s="89" t="s">
        <v>400</v>
      </c>
      <c r="H20163" s="94">
        <v>8746</v>
      </c>
      <c r="I20163" s="94">
        <v>8580</v>
      </c>
      <c r="J20163" s="94">
        <v>8926</v>
      </c>
      <c r="K20163" s="94">
        <v>346</v>
      </c>
      <c r="O20163" s="94">
        <v>8580</v>
      </c>
      <c r="P20163" s="94">
        <v>8926</v>
      </c>
      <c r="Q20163" s="94">
        <v>346</v>
      </c>
      <c r="AS20163" s="94">
        <v>112</v>
      </c>
      <c r="AT20163" s="94">
        <v>313</v>
      </c>
      <c r="AU20163" s="94">
        <v>67</v>
      </c>
      <c r="AV20163" s="94">
        <v>-277</v>
      </c>
      <c r="AW20163" s="94">
        <v>-170</v>
      </c>
      <c r="AX20163" s="94">
        <v>-29</v>
      </c>
      <c r="AY20163" s="94">
        <v>419</v>
      </c>
      <c r="AZ20163" s="94">
        <v>-77</v>
      </c>
      <c r="BA20163" s="94">
        <v>-12</v>
      </c>
    </row>
    <row r="20164" spans="1:53">
      <c r="A20164" s="85" t="s">
        <v>162</v>
      </c>
      <c r="B20164" s="86">
        <v>43026.291666666664</v>
      </c>
      <c r="C20164" s="87">
        <v>43026</v>
      </c>
      <c r="D20164" s="85">
        <v>3</v>
      </c>
      <c r="E20164" s="86">
        <v>43026.125</v>
      </c>
      <c r="F20164" s="88" t="s">
        <v>399</v>
      </c>
      <c r="G20164" s="89" t="s">
        <v>400</v>
      </c>
      <c r="H20164" s="94">
        <v>8664</v>
      </c>
      <c r="I20164" s="94">
        <v>8525</v>
      </c>
      <c r="J20164" s="94">
        <v>8901</v>
      </c>
      <c r="K20164" s="94">
        <v>376</v>
      </c>
      <c r="O20164" s="94">
        <v>8525</v>
      </c>
      <c r="P20164" s="94">
        <v>8901</v>
      </c>
      <c r="Q20164" s="94">
        <v>376</v>
      </c>
      <c r="AS20164" s="94">
        <v>36</v>
      </c>
      <c r="AT20164" s="94">
        <v>313</v>
      </c>
      <c r="AU20164" s="94">
        <v>68</v>
      </c>
      <c r="AV20164" s="94">
        <v>-179</v>
      </c>
      <c r="AW20164" s="94">
        <v>-176</v>
      </c>
      <c r="AX20164" s="94">
        <v>-38</v>
      </c>
      <c r="AY20164" s="94">
        <v>407</v>
      </c>
      <c r="AZ20164" s="94">
        <v>-42</v>
      </c>
      <c r="BA20164" s="94">
        <v>-13</v>
      </c>
    </row>
    <row r="20165" spans="1:53">
      <c r="A20165" s="85" t="s">
        <v>162</v>
      </c>
      <c r="B20165" s="86">
        <v>43026.333333333336</v>
      </c>
      <c r="C20165" s="87">
        <v>43026</v>
      </c>
      <c r="D20165" s="85">
        <v>4</v>
      </c>
      <c r="E20165" s="86">
        <v>43026.166666666664</v>
      </c>
      <c r="F20165" s="88" t="s">
        <v>399</v>
      </c>
      <c r="G20165" s="89" t="s">
        <v>400</v>
      </c>
      <c r="H20165" s="94">
        <v>8704</v>
      </c>
      <c r="I20165" s="94">
        <v>8551</v>
      </c>
      <c r="J20165" s="94">
        <v>8985</v>
      </c>
      <c r="K20165" s="94">
        <v>434</v>
      </c>
      <c r="O20165" s="94">
        <v>8551</v>
      </c>
      <c r="P20165" s="94">
        <v>8985</v>
      </c>
      <c r="Q20165" s="94">
        <v>434</v>
      </c>
      <c r="AS20165" s="94">
        <v>144</v>
      </c>
      <c r="AT20165" s="94">
        <v>307</v>
      </c>
      <c r="AU20165" s="94">
        <v>68</v>
      </c>
      <c r="AV20165" s="94">
        <v>-166</v>
      </c>
      <c r="AW20165" s="94">
        <v>-176</v>
      </c>
      <c r="AX20165" s="94">
        <v>-44</v>
      </c>
      <c r="AY20165" s="94">
        <v>361</v>
      </c>
      <c r="AZ20165" s="94">
        <v>-50</v>
      </c>
      <c r="BA20165" s="94">
        <v>-10</v>
      </c>
    </row>
    <row r="20166" spans="1:53">
      <c r="A20166" s="85" t="s">
        <v>162</v>
      </c>
      <c r="B20166" s="86">
        <v>43026.375</v>
      </c>
      <c r="C20166" s="87">
        <v>43026</v>
      </c>
      <c r="D20166" s="85">
        <v>5</v>
      </c>
      <c r="E20166" s="86">
        <v>43026.208333333336</v>
      </c>
      <c r="F20166" s="88" t="s">
        <v>399</v>
      </c>
      <c r="G20166" s="89" t="s">
        <v>400</v>
      </c>
      <c r="H20166" s="94">
        <v>9010</v>
      </c>
      <c r="I20166" s="94">
        <v>8815</v>
      </c>
      <c r="J20166" s="94">
        <v>9265</v>
      </c>
      <c r="K20166" s="94">
        <v>450</v>
      </c>
      <c r="O20166" s="94">
        <v>8815</v>
      </c>
      <c r="P20166" s="94">
        <v>9265</v>
      </c>
      <c r="Q20166" s="94">
        <v>450</v>
      </c>
      <c r="AS20166" s="94">
        <v>84</v>
      </c>
      <c r="AT20166" s="94">
        <v>322</v>
      </c>
      <c r="AU20166" s="94">
        <v>64</v>
      </c>
      <c r="AV20166" s="94">
        <v>-171</v>
      </c>
      <c r="AW20166" s="94">
        <v>-168</v>
      </c>
      <c r="AX20166" s="94">
        <v>-30</v>
      </c>
      <c r="AY20166" s="94">
        <v>400</v>
      </c>
      <c r="AZ20166" s="94">
        <v>-39</v>
      </c>
      <c r="BA20166" s="94">
        <v>-12</v>
      </c>
    </row>
    <row r="20167" spans="1:53">
      <c r="A20167" s="85" t="s">
        <v>162</v>
      </c>
      <c r="B20167" s="86">
        <v>43026.416666666664</v>
      </c>
      <c r="C20167" s="87">
        <v>43026</v>
      </c>
      <c r="D20167" s="85">
        <v>6</v>
      </c>
      <c r="E20167" s="86">
        <v>43026.25</v>
      </c>
      <c r="F20167" s="88" t="s">
        <v>399</v>
      </c>
      <c r="G20167" s="89" t="s">
        <v>400</v>
      </c>
      <c r="H20167" s="94">
        <v>9811</v>
      </c>
      <c r="I20167" s="94">
        <v>9618</v>
      </c>
      <c r="J20167" s="94">
        <v>10210</v>
      </c>
      <c r="K20167" s="94">
        <v>592</v>
      </c>
      <c r="O20167" s="94">
        <v>9618</v>
      </c>
      <c r="P20167" s="94">
        <v>10210</v>
      </c>
      <c r="Q20167" s="94">
        <v>592</v>
      </c>
      <c r="AS20167" s="94">
        <v>172</v>
      </c>
      <c r="AT20167" s="94">
        <v>334</v>
      </c>
      <c r="AU20167" s="94">
        <v>58</v>
      </c>
      <c r="AV20167" s="94">
        <v>-286</v>
      </c>
      <c r="AW20167" s="94">
        <v>-157</v>
      </c>
      <c r="AX20167" s="94">
        <v>44</v>
      </c>
      <c r="AY20167" s="94">
        <v>497</v>
      </c>
      <c r="AZ20167" s="94">
        <v>-58</v>
      </c>
      <c r="BA20167" s="94">
        <v>-12</v>
      </c>
    </row>
    <row r="20168" spans="1:53">
      <c r="A20168" s="85" t="s">
        <v>162</v>
      </c>
      <c r="B20168" s="86">
        <v>43026.458333333336</v>
      </c>
      <c r="C20168" s="87">
        <v>43026</v>
      </c>
      <c r="D20168" s="85">
        <v>7</v>
      </c>
      <c r="E20168" s="86">
        <v>43026.291666666664</v>
      </c>
      <c r="F20168" s="88" t="s">
        <v>399</v>
      </c>
      <c r="G20168" s="89" t="s">
        <v>400</v>
      </c>
      <c r="H20168" s="94">
        <v>11329</v>
      </c>
      <c r="I20168" s="94">
        <v>11024</v>
      </c>
      <c r="J20168" s="94">
        <v>12095</v>
      </c>
      <c r="K20168" s="94">
        <v>1071</v>
      </c>
      <c r="O20168" s="94">
        <v>11024</v>
      </c>
      <c r="P20168" s="94">
        <v>12095</v>
      </c>
      <c r="Q20168" s="94">
        <v>1071</v>
      </c>
      <c r="AS20168" s="94">
        <v>405</v>
      </c>
      <c r="AT20168" s="94">
        <v>310</v>
      </c>
      <c r="AU20168" s="94">
        <v>46</v>
      </c>
      <c r="AV20168" s="94">
        <v>-182</v>
      </c>
      <c r="AW20168" s="94">
        <v>-124</v>
      </c>
      <c r="AX20168" s="94">
        <v>60</v>
      </c>
      <c r="AY20168" s="94">
        <v>636</v>
      </c>
      <c r="AZ20168" s="94">
        <v>-64</v>
      </c>
      <c r="BA20168" s="94">
        <v>-16</v>
      </c>
    </row>
    <row r="20169" spans="1:53">
      <c r="A20169" s="85" t="s">
        <v>162</v>
      </c>
      <c r="B20169" s="86">
        <v>43026.5</v>
      </c>
      <c r="C20169" s="87">
        <v>43026</v>
      </c>
      <c r="D20169" s="85">
        <v>8</v>
      </c>
      <c r="E20169" s="86">
        <v>43026.333333333336</v>
      </c>
      <c r="F20169" s="88" t="s">
        <v>399</v>
      </c>
      <c r="G20169" s="89" t="s">
        <v>400</v>
      </c>
      <c r="H20169" s="94">
        <v>11846</v>
      </c>
      <c r="I20169" s="94">
        <v>11608</v>
      </c>
      <c r="J20169" s="94">
        <v>13046</v>
      </c>
      <c r="K20169" s="94">
        <v>1438</v>
      </c>
      <c r="O20169" s="94">
        <v>11608</v>
      </c>
      <c r="P20169" s="94">
        <v>13046</v>
      </c>
      <c r="Q20169" s="94">
        <v>1438</v>
      </c>
      <c r="AS20169" s="94">
        <v>619</v>
      </c>
      <c r="AT20169" s="94">
        <v>361</v>
      </c>
      <c r="AU20169" s="94">
        <v>52</v>
      </c>
      <c r="AV20169" s="94">
        <v>-189</v>
      </c>
      <c r="AW20169" s="94">
        <v>-142</v>
      </c>
      <c r="AX20169" s="94">
        <v>68</v>
      </c>
      <c r="AY20169" s="94">
        <v>706</v>
      </c>
      <c r="AZ20169" s="94">
        <v>-18</v>
      </c>
      <c r="BA20169" s="94">
        <v>-19</v>
      </c>
    </row>
    <row r="20170" spans="1:53">
      <c r="A20170" s="85" t="s">
        <v>162</v>
      </c>
      <c r="B20170" s="86">
        <v>43026.541666666664</v>
      </c>
      <c r="C20170" s="87">
        <v>43026</v>
      </c>
      <c r="D20170" s="85">
        <v>9</v>
      </c>
      <c r="E20170" s="86">
        <v>43026.375</v>
      </c>
      <c r="F20170" s="88" t="s">
        <v>399</v>
      </c>
      <c r="G20170" s="89" t="s">
        <v>400</v>
      </c>
      <c r="H20170" s="94">
        <v>11664</v>
      </c>
      <c r="I20170" s="94">
        <v>11433</v>
      </c>
      <c r="J20170" s="94">
        <v>12569</v>
      </c>
      <c r="K20170" s="94">
        <v>1136</v>
      </c>
      <c r="O20170" s="94">
        <v>11433</v>
      </c>
      <c r="P20170" s="94">
        <v>12569</v>
      </c>
      <c r="Q20170" s="94">
        <v>1136</v>
      </c>
      <c r="AS20170" s="94">
        <v>571</v>
      </c>
      <c r="AT20170" s="94">
        <v>342</v>
      </c>
      <c r="AU20170" s="94">
        <v>60</v>
      </c>
      <c r="AV20170" s="94">
        <v>-237</v>
      </c>
      <c r="AW20170" s="94">
        <v>-162</v>
      </c>
      <c r="AX20170" s="94">
        <v>56</v>
      </c>
      <c r="AY20170" s="94">
        <v>564</v>
      </c>
      <c r="AZ20170" s="94">
        <v>-38</v>
      </c>
      <c r="BA20170" s="94">
        <v>-20</v>
      </c>
    </row>
    <row r="20171" spans="1:53">
      <c r="A20171" s="85" t="s">
        <v>162</v>
      </c>
      <c r="B20171" s="86">
        <v>43026.583333333336</v>
      </c>
      <c r="C20171" s="87">
        <v>43026</v>
      </c>
      <c r="D20171" s="85">
        <v>10</v>
      </c>
      <c r="E20171" s="86">
        <v>43026.416666666664</v>
      </c>
      <c r="F20171" s="88" t="s">
        <v>399</v>
      </c>
      <c r="G20171" s="89" t="s">
        <v>400</v>
      </c>
      <c r="H20171" s="94">
        <v>11467</v>
      </c>
      <c r="I20171" s="94">
        <v>11091</v>
      </c>
      <c r="J20171" s="94">
        <v>11542</v>
      </c>
      <c r="K20171" s="94">
        <v>451</v>
      </c>
      <c r="O20171" s="94">
        <v>11091</v>
      </c>
      <c r="P20171" s="94">
        <v>11542</v>
      </c>
      <c r="Q20171" s="94">
        <v>451</v>
      </c>
      <c r="AS20171" s="94">
        <v>146</v>
      </c>
      <c r="AT20171" s="94">
        <v>304</v>
      </c>
      <c r="AU20171" s="94">
        <v>57</v>
      </c>
      <c r="AV20171" s="94">
        <v>-306</v>
      </c>
      <c r="AW20171" s="94">
        <v>-180</v>
      </c>
      <c r="AX20171" s="94">
        <v>49</v>
      </c>
      <c r="AY20171" s="94">
        <v>444</v>
      </c>
      <c r="AZ20171" s="94">
        <v>-43</v>
      </c>
      <c r="BA20171" s="94">
        <v>-20</v>
      </c>
    </row>
    <row r="20172" spans="1:53">
      <c r="A20172" s="85" t="s">
        <v>162</v>
      </c>
      <c r="B20172" s="86">
        <v>43026.625</v>
      </c>
      <c r="C20172" s="87">
        <v>43026</v>
      </c>
      <c r="D20172" s="85">
        <v>11</v>
      </c>
      <c r="E20172" s="86">
        <v>43026.458333333336</v>
      </c>
      <c r="F20172" s="88" t="s">
        <v>399</v>
      </c>
      <c r="G20172" s="89" t="s">
        <v>400</v>
      </c>
      <c r="H20172" s="94">
        <v>11154</v>
      </c>
      <c r="I20172" s="94">
        <v>10894</v>
      </c>
      <c r="J20172" s="94">
        <v>10962</v>
      </c>
      <c r="K20172" s="94">
        <v>68</v>
      </c>
      <c r="O20172" s="94">
        <v>10894</v>
      </c>
      <c r="P20172" s="94">
        <v>10962</v>
      </c>
      <c r="Q20172" s="94">
        <v>68</v>
      </c>
      <c r="AS20172" s="94">
        <v>-184</v>
      </c>
      <c r="AT20172" s="94">
        <v>300</v>
      </c>
      <c r="AU20172" s="94">
        <v>55</v>
      </c>
      <c r="AV20172" s="94">
        <v>-337</v>
      </c>
      <c r="AW20172" s="94">
        <v>-189</v>
      </c>
      <c r="AX20172" s="94">
        <v>38</v>
      </c>
      <c r="AY20172" s="94">
        <v>443</v>
      </c>
      <c r="AZ20172" s="94">
        <v>-25</v>
      </c>
      <c r="BA20172" s="94">
        <v>-33</v>
      </c>
    </row>
    <row r="20173" spans="1:53">
      <c r="A20173" s="85" t="s">
        <v>162</v>
      </c>
      <c r="B20173" s="86">
        <v>43026.666666666664</v>
      </c>
      <c r="C20173" s="87">
        <v>43026</v>
      </c>
      <c r="D20173" s="85">
        <v>12</v>
      </c>
      <c r="E20173" s="86">
        <v>43026.5</v>
      </c>
      <c r="F20173" s="88" t="s">
        <v>399</v>
      </c>
      <c r="G20173" s="89" t="s">
        <v>400</v>
      </c>
      <c r="H20173" s="94">
        <v>10911</v>
      </c>
      <c r="I20173" s="94">
        <v>10688</v>
      </c>
      <c r="J20173" s="94">
        <v>10637</v>
      </c>
      <c r="K20173" s="94">
        <v>-51</v>
      </c>
      <c r="O20173" s="94">
        <v>10688</v>
      </c>
      <c r="P20173" s="94">
        <v>10637</v>
      </c>
      <c r="Q20173" s="94">
        <v>-51</v>
      </c>
      <c r="AS20173" s="94">
        <v>-330</v>
      </c>
      <c r="AT20173" s="94">
        <v>306</v>
      </c>
      <c r="AU20173" s="94">
        <v>52</v>
      </c>
      <c r="AV20173" s="94">
        <v>-345</v>
      </c>
      <c r="AW20173" s="94">
        <v>-182</v>
      </c>
      <c r="AX20173" s="94">
        <v>45</v>
      </c>
      <c r="AY20173" s="94">
        <v>471</v>
      </c>
      <c r="AZ20173" s="94">
        <v>-33</v>
      </c>
      <c r="BA20173" s="94">
        <v>-35</v>
      </c>
    </row>
    <row r="20174" spans="1:53">
      <c r="A20174" s="85" t="s">
        <v>162</v>
      </c>
      <c r="B20174" s="86">
        <v>43026.708333333336</v>
      </c>
      <c r="C20174" s="87">
        <v>43026</v>
      </c>
      <c r="D20174" s="85">
        <v>13</v>
      </c>
      <c r="E20174" s="86">
        <v>43026.541666666664</v>
      </c>
      <c r="F20174" s="88" t="s">
        <v>399</v>
      </c>
      <c r="G20174" s="89" t="s">
        <v>400</v>
      </c>
      <c r="H20174" s="94">
        <v>10772</v>
      </c>
      <c r="I20174" s="94">
        <v>10533</v>
      </c>
      <c r="J20174" s="94">
        <v>10421</v>
      </c>
      <c r="K20174" s="94">
        <v>-112</v>
      </c>
      <c r="O20174" s="94">
        <v>10533</v>
      </c>
      <c r="P20174" s="94">
        <v>10421</v>
      </c>
      <c r="Q20174" s="94">
        <v>-112</v>
      </c>
      <c r="AS20174" s="94">
        <v>-502</v>
      </c>
      <c r="AT20174" s="94">
        <v>301</v>
      </c>
      <c r="AU20174" s="94">
        <v>46</v>
      </c>
      <c r="AV20174" s="94">
        <v>-340</v>
      </c>
      <c r="AW20174" s="94">
        <v>-177</v>
      </c>
      <c r="AX20174" s="94">
        <v>57</v>
      </c>
      <c r="AY20174" s="94">
        <v>572</v>
      </c>
      <c r="AZ20174" s="94">
        <v>-27</v>
      </c>
      <c r="BA20174" s="94">
        <v>-42</v>
      </c>
    </row>
    <row r="20175" spans="1:53">
      <c r="A20175" s="85" t="s">
        <v>162</v>
      </c>
      <c r="B20175" s="86">
        <v>43026.75</v>
      </c>
      <c r="C20175" s="87">
        <v>43026</v>
      </c>
      <c r="D20175" s="85">
        <v>14</v>
      </c>
      <c r="E20175" s="86">
        <v>43026.583333333336</v>
      </c>
      <c r="F20175" s="88" t="s">
        <v>399</v>
      </c>
      <c r="G20175" s="89" t="s">
        <v>400</v>
      </c>
      <c r="H20175" s="94">
        <v>10800</v>
      </c>
      <c r="I20175" s="94">
        <v>10506</v>
      </c>
      <c r="J20175" s="94">
        <v>10422</v>
      </c>
      <c r="K20175" s="94">
        <v>-84</v>
      </c>
      <c r="O20175" s="94">
        <v>10506</v>
      </c>
      <c r="P20175" s="94">
        <v>10422</v>
      </c>
      <c r="Q20175" s="94">
        <v>-84</v>
      </c>
      <c r="AS20175" s="94">
        <v>-452</v>
      </c>
      <c r="AT20175" s="94">
        <v>305</v>
      </c>
      <c r="AU20175" s="94">
        <v>46</v>
      </c>
      <c r="AV20175" s="94">
        <v>-336</v>
      </c>
      <c r="AW20175" s="94">
        <v>-177</v>
      </c>
      <c r="AX20175" s="94">
        <v>53</v>
      </c>
      <c r="AY20175" s="94">
        <v>542</v>
      </c>
      <c r="AZ20175" s="94">
        <v>-25</v>
      </c>
      <c r="BA20175" s="94">
        <v>-40</v>
      </c>
    </row>
    <row r="20176" spans="1:53">
      <c r="A20176" s="85" t="s">
        <v>162</v>
      </c>
      <c r="B20176" s="86">
        <v>43026.791666666664</v>
      </c>
      <c r="C20176" s="87">
        <v>43026</v>
      </c>
      <c r="D20176" s="85">
        <v>15</v>
      </c>
      <c r="E20176" s="86">
        <v>43026.625</v>
      </c>
      <c r="F20176" s="88" t="s">
        <v>399</v>
      </c>
      <c r="G20176" s="89" t="s">
        <v>400</v>
      </c>
      <c r="H20176" s="94">
        <v>10821</v>
      </c>
      <c r="I20176" s="94">
        <v>10498</v>
      </c>
      <c r="J20176" s="94">
        <v>10390</v>
      </c>
      <c r="K20176" s="94">
        <v>-108</v>
      </c>
      <c r="O20176" s="94">
        <v>10498</v>
      </c>
      <c r="P20176" s="94">
        <v>10390</v>
      </c>
      <c r="Q20176" s="94">
        <v>-108</v>
      </c>
      <c r="AS20176" s="94">
        <v>-471</v>
      </c>
      <c r="AT20176" s="94">
        <v>288</v>
      </c>
      <c r="AU20176" s="94">
        <v>42</v>
      </c>
      <c r="AV20176" s="94">
        <v>-363</v>
      </c>
      <c r="AW20176" s="94">
        <v>-177</v>
      </c>
      <c r="AX20176" s="94">
        <v>51</v>
      </c>
      <c r="AY20176" s="94">
        <v>584</v>
      </c>
      <c r="AZ20176" s="94">
        <v>-22</v>
      </c>
      <c r="BA20176" s="94">
        <v>-40</v>
      </c>
    </row>
    <row r="20177" spans="1:53">
      <c r="A20177" s="85" t="s">
        <v>162</v>
      </c>
      <c r="B20177" s="86">
        <v>43026.833333333336</v>
      </c>
      <c r="C20177" s="87">
        <v>43026</v>
      </c>
      <c r="D20177" s="85">
        <v>16</v>
      </c>
      <c r="E20177" s="86">
        <v>43026.666666666664</v>
      </c>
      <c r="F20177" s="88" t="s">
        <v>399</v>
      </c>
      <c r="G20177" s="89" t="s">
        <v>400</v>
      </c>
      <c r="H20177" s="94">
        <v>10850</v>
      </c>
      <c r="I20177" s="94">
        <v>10553</v>
      </c>
      <c r="J20177" s="94">
        <v>10421</v>
      </c>
      <c r="K20177" s="94">
        <v>-132</v>
      </c>
      <c r="O20177" s="94">
        <v>10553</v>
      </c>
      <c r="P20177" s="94">
        <v>10421</v>
      </c>
      <c r="Q20177" s="94">
        <v>-132</v>
      </c>
      <c r="AS20177" s="94">
        <v>-397</v>
      </c>
      <c r="AT20177" s="94">
        <v>299</v>
      </c>
      <c r="AU20177" s="94">
        <v>44</v>
      </c>
      <c r="AV20177" s="94">
        <v>-393</v>
      </c>
      <c r="AW20177" s="94">
        <v>-163</v>
      </c>
      <c r="AX20177" s="94">
        <v>-84</v>
      </c>
      <c r="AY20177" s="94">
        <v>612</v>
      </c>
      <c r="AZ20177" s="94">
        <v>-13</v>
      </c>
      <c r="BA20177" s="94">
        <v>-37</v>
      </c>
    </row>
    <row r="20178" spans="1:53">
      <c r="A20178" s="85" t="s">
        <v>162</v>
      </c>
      <c r="B20178" s="86">
        <v>43026.875</v>
      </c>
      <c r="C20178" s="87">
        <v>43026</v>
      </c>
      <c r="D20178" s="85">
        <v>17</v>
      </c>
      <c r="E20178" s="86">
        <v>43026.708333333336</v>
      </c>
      <c r="F20178" s="88" t="s">
        <v>399</v>
      </c>
      <c r="G20178" s="89" t="s">
        <v>400</v>
      </c>
      <c r="H20178" s="94">
        <v>10938</v>
      </c>
      <c r="I20178" s="94">
        <v>10678</v>
      </c>
      <c r="J20178" s="94">
        <v>10880</v>
      </c>
      <c r="K20178" s="94">
        <v>202</v>
      </c>
      <c r="O20178" s="94">
        <v>10678</v>
      </c>
      <c r="P20178" s="94">
        <v>10880</v>
      </c>
      <c r="Q20178" s="94">
        <v>202</v>
      </c>
      <c r="AS20178" s="94">
        <v>-80</v>
      </c>
      <c r="AT20178" s="94">
        <v>313</v>
      </c>
      <c r="AU20178" s="94">
        <v>45</v>
      </c>
      <c r="AV20178" s="94">
        <v>-481</v>
      </c>
      <c r="AW20178" s="94">
        <v>-139</v>
      </c>
      <c r="AX20178" s="94">
        <v>-63</v>
      </c>
      <c r="AY20178" s="94">
        <v>673</v>
      </c>
      <c r="AZ20178" s="94">
        <v>-37</v>
      </c>
      <c r="BA20178" s="94">
        <v>-29</v>
      </c>
    </row>
    <row r="20179" spans="1:53">
      <c r="A20179" s="85" t="s">
        <v>162</v>
      </c>
      <c r="B20179" s="86">
        <v>43026.916666666664</v>
      </c>
      <c r="C20179" s="87">
        <v>43026</v>
      </c>
      <c r="D20179" s="85">
        <v>18</v>
      </c>
      <c r="E20179" s="86">
        <v>43026.75</v>
      </c>
      <c r="F20179" s="88" t="s">
        <v>399</v>
      </c>
      <c r="G20179" s="89" t="s">
        <v>400</v>
      </c>
      <c r="H20179" s="94">
        <v>10995</v>
      </c>
      <c r="I20179" s="94">
        <v>10814</v>
      </c>
      <c r="J20179" s="94">
        <v>11455</v>
      </c>
      <c r="K20179" s="94">
        <v>641</v>
      </c>
      <c r="O20179" s="94">
        <v>10814</v>
      </c>
      <c r="P20179" s="94">
        <v>11455</v>
      </c>
      <c r="Q20179" s="94">
        <v>641</v>
      </c>
      <c r="AS20179" s="94">
        <v>397</v>
      </c>
      <c r="AT20179" s="94">
        <v>327</v>
      </c>
      <c r="AU20179" s="94">
        <v>49</v>
      </c>
      <c r="AV20179" s="94">
        <v>-386</v>
      </c>
      <c r="AW20179" s="94">
        <v>-128</v>
      </c>
      <c r="AX20179" s="94">
        <v>-92</v>
      </c>
      <c r="AY20179" s="94">
        <v>648</v>
      </c>
      <c r="AZ20179" s="94">
        <v>-53</v>
      </c>
      <c r="BA20179" s="94">
        <v>-121</v>
      </c>
    </row>
    <row r="20180" spans="1:53">
      <c r="A20180" s="85" t="s">
        <v>162</v>
      </c>
      <c r="B20180" s="86">
        <v>43026.958333333336</v>
      </c>
      <c r="C20180" s="87">
        <v>43026</v>
      </c>
      <c r="D20180" s="85">
        <v>19</v>
      </c>
      <c r="E20180" s="86">
        <v>43026.791666666664</v>
      </c>
      <c r="F20180" s="88" t="s">
        <v>399</v>
      </c>
      <c r="G20180" s="89" t="s">
        <v>400</v>
      </c>
      <c r="H20180" s="94">
        <v>11113</v>
      </c>
      <c r="I20180" s="94">
        <v>10975</v>
      </c>
      <c r="J20180" s="94">
        <v>12093</v>
      </c>
      <c r="K20180" s="94">
        <v>1118</v>
      </c>
      <c r="O20180" s="94">
        <v>10975</v>
      </c>
      <c r="P20180" s="94">
        <v>12093</v>
      </c>
      <c r="Q20180" s="94">
        <v>1118</v>
      </c>
      <c r="AS20180" s="94">
        <v>795</v>
      </c>
      <c r="AT20180" s="94">
        <v>319</v>
      </c>
      <c r="AU20180" s="94">
        <v>49</v>
      </c>
      <c r="AV20180" s="94">
        <v>-314</v>
      </c>
      <c r="AW20180" s="94">
        <v>-98</v>
      </c>
      <c r="AX20180" s="94">
        <v>-113</v>
      </c>
      <c r="AY20180" s="94">
        <v>634</v>
      </c>
      <c r="AZ20180" s="94">
        <v>-48</v>
      </c>
      <c r="BA20180" s="94">
        <v>-106</v>
      </c>
    </row>
    <row r="20181" spans="1:53">
      <c r="A20181" s="85" t="s">
        <v>162</v>
      </c>
      <c r="B20181" s="86">
        <v>43027</v>
      </c>
      <c r="C20181" s="87">
        <v>43026</v>
      </c>
      <c r="D20181" s="85">
        <v>20</v>
      </c>
      <c r="E20181" s="86">
        <v>43026.833333333336</v>
      </c>
      <c r="F20181" s="88" t="s">
        <v>399</v>
      </c>
      <c r="G20181" s="89" t="s">
        <v>400</v>
      </c>
      <c r="H20181" s="94">
        <v>11675</v>
      </c>
      <c r="I20181" s="94">
        <v>11445</v>
      </c>
      <c r="J20181" s="94">
        <v>12758</v>
      </c>
      <c r="K20181" s="94">
        <v>1313</v>
      </c>
      <c r="O20181" s="94">
        <v>11445</v>
      </c>
      <c r="P20181" s="94">
        <v>12758</v>
      </c>
      <c r="Q20181" s="94">
        <v>1313</v>
      </c>
      <c r="AS20181" s="94">
        <v>925</v>
      </c>
      <c r="AT20181" s="94">
        <v>324</v>
      </c>
      <c r="AU20181" s="94">
        <v>41</v>
      </c>
      <c r="AV20181" s="94">
        <v>-300</v>
      </c>
      <c r="AW20181" s="94">
        <v>-106</v>
      </c>
      <c r="AX20181" s="94">
        <v>-3</v>
      </c>
      <c r="AY20181" s="94">
        <v>581</v>
      </c>
      <c r="AZ20181" s="94">
        <v>-45</v>
      </c>
      <c r="BA20181" s="94">
        <v>-104</v>
      </c>
    </row>
    <row r="20182" spans="1:53">
      <c r="A20182" s="85" t="s">
        <v>162</v>
      </c>
      <c r="B20182" s="86">
        <v>43027.041666666664</v>
      </c>
      <c r="C20182" s="87">
        <v>43026</v>
      </c>
      <c r="D20182" s="85">
        <v>21</v>
      </c>
      <c r="E20182" s="86">
        <v>43026.875</v>
      </c>
      <c r="F20182" s="88" t="s">
        <v>399</v>
      </c>
      <c r="G20182" s="89" t="s">
        <v>400</v>
      </c>
      <c r="H20182" s="94">
        <v>11468</v>
      </c>
      <c r="I20182" s="94">
        <v>11256</v>
      </c>
      <c r="J20182" s="94">
        <v>12664</v>
      </c>
      <c r="K20182" s="94">
        <v>1408</v>
      </c>
      <c r="O20182" s="94">
        <v>11256</v>
      </c>
      <c r="P20182" s="94">
        <v>12664</v>
      </c>
      <c r="Q20182" s="94">
        <v>1408</v>
      </c>
      <c r="AS20182" s="94">
        <v>916</v>
      </c>
      <c r="AT20182" s="94">
        <v>316</v>
      </c>
      <c r="AU20182" s="94">
        <v>41</v>
      </c>
      <c r="AV20182" s="94">
        <v>-235</v>
      </c>
      <c r="AW20182" s="94">
        <v>-113</v>
      </c>
      <c r="AX20182" s="94">
        <v>32</v>
      </c>
      <c r="AY20182" s="94">
        <v>598</v>
      </c>
      <c r="AZ20182" s="94">
        <v>-47</v>
      </c>
      <c r="BA20182" s="94">
        <v>-100</v>
      </c>
    </row>
    <row r="20183" spans="1:53">
      <c r="A20183" s="85" t="s">
        <v>162</v>
      </c>
      <c r="B20183" s="86">
        <v>43027.083333333336</v>
      </c>
      <c r="C20183" s="87">
        <v>43026</v>
      </c>
      <c r="D20183" s="85">
        <v>22</v>
      </c>
      <c r="E20183" s="86">
        <v>43026.916666666664</v>
      </c>
      <c r="F20183" s="88" t="s">
        <v>399</v>
      </c>
      <c r="G20183" s="89" t="s">
        <v>400</v>
      </c>
      <c r="H20183" s="94">
        <v>10786</v>
      </c>
      <c r="I20183" s="94">
        <v>10736</v>
      </c>
      <c r="J20183" s="94">
        <v>11921</v>
      </c>
      <c r="K20183" s="94">
        <v>1185</v>
      </c>
      <c r="O20183" s="94">
        <v>10736</v>
      </c>
      <c r="P20183" s="94">
        <v>11921</v>
      </c>
      <c r="Q20183" s="94">
        <v>1185</v>
      </c>
      <c r="AS20183" s="94">
        <v>673</v>
      </c>
      <c r="AT20183" s="94">
        <v>293</v>
      </c>
      <c r="AU20183" s="94">
        <v>44</v>
      </c>
      <c r="AV20183" s="94">
        <v>-230</v>
      </c>
      <c r="AW20183" s="94">
        <v>-127</v>
      </c>
      <c r="AX20183" s="94">
        <v>34</v>
      </c>
      <c r="AY20183" s="94">
        <v>593</v>
      </c>
      <c r="AZ20183" s="94">
        <v>-96</v>
      </c>
      <c r="BA20183" s="94">
        <v>1</v>
      </c>
    </row>
    <row r="20184" spans="1:53">
      <c r="A20184" s="85" t="s">
        <v>162</v>
      </c>
      <c r="B20184" s="86">
        <v>43027.125</v>
      </c>
      <c r="C20184" s="87">
        <v>43026</v>
      </c>
      <c r="D20184" s="85">
        <v>23</v>
      </c>
      <c r="E20184" s="86">
        <v>43026.958333333336</v>
      </c>
      <c r="F20184" s="88" t="s">
        <v>399</v>
      </c>
      <c r="G20184" s="89" t="s">
        <v>400</v>
      </c>
      <c r="H20184" s="94">
        <v>9996</v>
      </c>
      <c r="I20184" s="94">
        <v>9946</v>
      </c>
      <c r="J20184" s="94">
        <v>10783</v>
      </c>
      <c r="K20184" s="94">
        <v>837</v>
      </c>
      <c r="O20184" s="94">
        <v>9946</v>
      </c>
      <c r="P20184" s="94">
        <v>10783</v>
      </c>
      <c r="Q20184" s="94">
        <v>837</v>
      </c>
      <c r="AS20184" s="94">
        <v>297</v>
      </c>
      <c r="AT20184" s="94">
        <v>271</v>
      </c>
      <c r="AU20184" s="94">
        <v>46</v>
      </c>
      <c r="AV20184" s="94">
        <v>-225</v>
      </c>
      <c r="AW20184" s="94">
        <v>-139</v>
      </c>
      <c r="AX20184" s="94">
        <v>54</v>
      </c>
      <c r="AY20184" s="94">
        <v>577</v>
      </c>
      <c r="AZ20184" s="94">
        <v>-37</v>
      </c>
      <c r="BA20184" s="94">
        <v>-7</v>
      </c>
    </row>
    <row r="20185" spans="1:53">
      <c r="A20185" s="85" t="s">
        <v>162</v>
      </c>
      <c r="B20185" s="86">
        <v>43027.166666666664</v>
      </c>
      <c r="C20185" s="87">
        <v>43026</v>
      </c>
      <c r="D20185" s="85">
        <v>24</v>
      </c>
      <c r="E20185" s="86">
        <v>43027</v>
      </c>
      <c r="F20185" s="88" t="s">
        <v>399</v>
      </c>
      <c r="G20185" s="89" t="s">
        <v>400</v>
      </c>
      <c r="H20185" s="94">
        <v>9265</v>
      </c>
      <c r="I20185" s="94">
        <v>9230</v>
      </c>
      <c r="J20185" s="94">
        <v>9749</v>
      </c>
      <c r="K20185" s="94">
        <v>519</v>
      </c>
      <c r="O20185" s="94">
        <v>9230</v>
      </c>
      <c r="P20185" s="94">
        <v>9749</v>
      </c>
      <c r="Q20185" s="94">
        <v>519</v>
      </c>
      <c r="AS20185" s="94">
        <v>10</v>
      </c>
      <c r="AT20185" s="94">
        <v>230</v>
      </c>
      <c r="AU20185" s="94">
        <v>50</v>
      </c>
      <c r="AV20185" s="94">
        <v>-175</v>
      </c>
      <c r="AW20185" s="94">
        <v>-153</v>
      </c>
      <c r="AX20185" s="94">
        <v>52</v>
      </c>
      <c r="AY20185" s="94">
        <v>574</v>
      </c>
      <c r="AZ20185" s="94">
        <v>-56</v>
      </c>
      <c r="BA20185" s="94">
        <v>-13</v>
      </c>
    </row>
    <row r="20186" spans="1:53">
      <c r="A20186" s="85" t="s">
        <v>162</v>
      </c>
      <c r="B20186" s="86">
        <v>43027.208333333336</v>
      </c>
      <c r="C20186" s="87">
        <v>43027</v>
      </c>
      <c r="D20186" s="85">
        <v>1</v>
      </c>
      <c r="E20186" s="86">
        <v>43027.041666666664</v>
      </c>
      <c r="F20186" s="88" t="s">
        <v>399</v>
      </c>
      <c r="G20186" s="89" t="s">
        <v>400</v>
      </c>
      <c r="H20186" s="94">
        <v>8760</v>
      </c>
      <c r="I20186" s="94">
        <v>8804</v>
      </c>
      <c r="J20186" s="94">
        <v>9062</v>
      </c>
      <c r="K20186" s="94">
        <v>258</v>
      </c>
      <c r="O20186" s="94">
        <v>8804</v>
      </c>
      <c r="P20186" s="94">
        <v>9062</v>
      </c>
      <c r="Q20186" s="94">
        <v>258</v>
      </c>
      <c r="AS20186" s="94">
        <v>-142</v>
      </c>
      <c r="AT20186" s="94">
        <v>208</v>
      </c>
      <c r="AU20186" s="94">
        <v>52</v>
      </c>
      <c r="AV20186" s="94">
        <v>-236</v>
      </c>
      <c r="AW20186" s="94">
        <v>-172</v>
      </c>
      <c r="AX20186" s="94">
        <v>48</v>
      </c>
      <c r="AY20186" s="94">
        <v>552</v>
      </c>
      <c r="AZ20186" s="94">
        <v>-35</v>
      </c>
      <c r="BA20186" s="94">
        <v>-17</v>
      </c>
    </row>
    <row r="20187" spans="1:53">
      <c r="A20187" s="85" t="s">
        <v>162</v>
      </c>
      <c r="B20187" s="86">
        <v>43027.25</v>
      </c>
      <c r="C20187" s="87">
        <v>43027</v>
      </c>
      <c r="D20187" s="85">
        <v>2</v>
      </c>
      <c r="E20187" s="86">
        <v>43027.083333333336</v>
      </c>
      <c r="F20187" s="88" t="s">
        <v>399</v>
      </c>
      <c r="G20187" s="89" t="s">
        <v>400</v>
      </c>
      <c r="H20187" s="94">
        <v>8526</v>
      </c>
      <c r="I20187" s="94">
        <v>8621</v>
      </c>
      <c r="J20187" s="94">
        <v>8817</v>
      </c>
      <c r="K20187" s="94">
        <v>196</v>
      </c>
      <c r="O20187" s="94">
        <v>8621</v>
      </c>
      <c r="P20187" s="94">
        <v>8817</v>
      </c>
      <c r="Q20187" s="94">
        <v>196</v>
      </c>
      <c r="AS20187" s="94">
        <v>-168</v>
      </c>
      <c r="AT20187" s="94">
        <v>210</v>
      </c>
      <c r="AU20187" s="94">
        <v>57</v>
      </c>
      <c r="AV20187" s="94">
        <v>-190</v>
      </c>
      <c r="AW20187" s="94">
        <v>-173</v>
      </c>
      <c r="AX20187" s="94">
        <v>34</v>
      </c>
      <c r="AY20187" s="94">
        <v>474</v>
      </c>
      <c r="AZ20187" s="94">
        <v>-31</v>
      </c>
      <c r="BA20187" s="94">
        <v>-17</v>
      </c>
    </row>
    <row r="20188" spans="1:53">
      <c r="A20188" s="85" t="s">
        <v>162</v>
      </c>
      <c r="B20188" s="86">
        <v>43027.291666666664</v>
      </c>
      <c r="C20188" s="87">
        <v>43027</v>
      </c>
      <c r="D20188" s="85">
        <v>3</v>
      </c>
      <c r="E20188" s="86">
        <v>43027.125</v>
      </c>
      <c r="F20188" s="88" t="s">
        <v>399</v>
      </c>
      <c r="G20188" s="89" t="s">
        <v>400</v>
      </c>
      <c r="H20188" s="94">
        <v>8487</v>
      </c>
      <c r="I20188" s="94">
        <v>8546</v>
      </c>
      <c r="J20188" s="94">
        <v>8736</v>
      </c>
      <c r="K20188" s="94">
        <v>190</v>
      </c>
      <c r="O20188" s="94">
        <v>8546</v>
      </c>
      <c r="P20188" s="94">
        <v>8736</v>
      </c>
      <c r="Q20188" s="94">
        <v>190</v>
      </c>
      <c r="AS20188" s="94">
        <v>-150</v>
      </c>
      <c r="AT20188" s="94">
        <v>210</v>
      </c>
      <c r="AU20188" s="94">
        <v>56</v>
      </c>
      <c r="AV20188" s="94">
        <v>-202</v>
      </c>
      <c r="AW20188" s="94">
        <v>-177</v>
      </c>
      <c r="AX20188" s="94">
        <v>34</v>
      </c>
      <c r="AY20188" s="94">
        <v>464</v>
      </c>
      <c r="AZ20188" s="94">
        <v>-29</v>
      </c>
      <c r="BA20188" s="94">
        <v>-16</v>
      </c>
    </row>
    <row r="20189" spans="1:53">
      <c r="A20189" s="85" t="s">
        <v>162</v>
      </c>
      <c r="B20189" s="86">
        <v>43027.333333333336</v>
      </c>
      <c r="C20189" s="87">
        <v>43027</v>
      </c>
      <c r="D20189" s="85">
        <v>4</v>
      </c>
      <c r="E20189" s="86">
        <v>43027.166666666664</v>
      </c>
      <c r="F20189" s="88" t="s">
        <v>399</v>
      </c>
      <c r="G20189" s="89" t="s">
        <v>400</v>
      </c>
      <c r="H20189" s="94">
        <v>8499</v>
      </c>
      <c r="I20189" s="94">
        <v>8580</v>
      </c>
      <c r="J20189" s="94">
        <v>8696</v>
      </c>
      <c r="K20189" s="94">
        <v>116</v>
      </c>
      <c r="O20189" s="94">
        <v>8580</v>
      </c>
      <c r="P20189" s="94">
        <v>8696</v>
      </c>
      <c r="Q20189" s="94">
        <v>116</v>
      </c>
      <c r="AS20189" s="94">
        <v>-214</v>
      </c>
      <c r="AT20189" s="94">
        <v>230</v>
      </c>
      <c r="AU20189" s="94">
        <v>59</v>
      </c>
      <c r="AV20189" s="94">
        <v>-219</v>
      </c>
      <c r="AW20189" s="94">
        <v>-181</v>
      </c>
      <c r="AX20189" s="94">
        <v>33</v>
      </c>
      <c r="AY20189" s="94">
        <v>450</v>
      </c>
      <c r="AZ20189" s="94">
        <v>-25</v>
      </c>
      <c r="BA20189" s="94">
        <v>-17</v>
      </c>
    </row>
    <row r="20190" spans="1:53">
      <c r="A20190" s="85" t="s">
        <v>162</v>
      </c>
      <c r="B20190" s="86">
        <v>43027.375</v>
      </c>
      <c r="C20190" s="87">
        <v>43027</v>
      </c>
      <c r="D20190" s="85">
        <v>5</v>
      </c>
      <c r="E20190" s="86">
        <v>43027.208333333336</v>
      </c>
      <c r="F20190" s="88" t="s">
        <v>399</v>
      </c>
      <c r="G20190" s="89" t="s">
        <v>400</v>
      </c>
      <c r="H20190" s="94">
        <v>8699</v>
      </c>
      <c r="I20190" s="94">
        <v>8882</v>
      </c>
      <c r="J20190" s="94">
        <v>9022</v>
      </c>
      <c r="K20190" s="94">
        <v>140</v>
      </c>
      <c r="O20190" s="94">
        <v>8882</v>
      </c>
      <c r="P20190" s="94">
        <v>9022</v>
      </c>
      <c r="Q20190" s="94">
        <v>140</v>
      </c>
      <c r="AS20190" s="94">
        <v>-137</v>
      </c>
      <c r="AT20190" s="94">
        <v>236</v>
      </c>
      <c r="AU20190" s="94">
        <v>59</v>
      </c>
      <c r="AV20190" s="94">
        <v>-210</v>
      </c>
      <c r="AW20190" s="94">
        <v>-178</v>
      </c>
      <c r="AX20190" s="94">
        <v>28</v>
      </c>
      <c r="AY20190" s="94">
        <v>390</v>
      </c>
      <c r="AZ20190" s="94">
        <v>-30</v>
      </c>
      <c r="BA20190" s="94">
        <v>-18</v>
      </c>
    </row>
    <row r="20191" spans="1:53">
      <c r="A20191" s="85" t="s">
        <v>162</v>
      </c>
      <c r="B20191" s="86">
        <v>43027.416666666664</v>
      </c>
      <c r="C20191" s="87">
        <v>43027</v>
      </c>
      <c r="D20191" s="85">
        <v>6</v>
      </c>
      <c r="E20191" s="86">
        <v>43027.25</v>
      </c>
      <c r="F20191" s="88" t="s">
        <v>399</v>
      </c>
      <c r="G20191" s="89" t="s">
        <v>400</v>
      </c>
      <c r="H20191" s="94">
        <v>9569</v>
      </c>
      <c r="I20191" s="94">
        <v>9649</v>
      </c>
      <c r="J20191" s="94">
        <v>10332</v>
      </c>
      <c r="K20191" s="94">
        <v>683</v>
      </c>
      <c r="O20191" s="94">
        <v>9649</v>
      </c>
      <c r="P20191" s="94">
        <v>10332</v>
      </c>
      <c r="Q20191" s="94">
        <v>683</v>
      </c>
      <c r="AS20191" s="94">
        <v>280</v>
      </c>
      <c r="AT20191" s="94">
        <v>286</v>
      </c>
      <c r="AU20191" s="94">
        <v>58</v>
      </c>
      <c r="AV20191" s="94">
        <v>-297</v>
      </c>
      <c r="AW20191" s="94">
        <v>-162</v>
      </c>
      <c r="AX20191" s="94">
        <v>45</v>
      </c>
      <c r="AY20191" s="94">
        <v>509</v>
      </c>
      <c r="AZ20191" s="94">
        <v>-30</v>
      </c>
      <c r="BA20191" s="94">
        <v>-6</v>
      </c>
    </row>
    <row r="20192" spans="1:53">
      <c r="A20192" s="85" t="s">
        <v>162</v>
      </c>
      <c r="B20192" s="86">
        <v>43027.458333333336</v>
      </c>
      <c r="C20192" s="87">
        <v>43027</v>
      </c>
      <c r="D20192" s="85">
        <v>7</v>
      </c>
      <c r="E20192" s="86">
        <v>43027.291666666664</v>
      </c>
      <c r="F20192" s="88" t="s">
        <v>399</v>
      </c>
      <c r="G20192" s="89" t="s">
        <v>400</v>
      </c>
      <c r="H20192" s="94">
        <v>11097</v>
      </c>
      <c r="I20192" s="94">
        <v>11062</v>
      </c>
      <c r="J20192" s="94">
        <v>12212</v>
      </c>
      <c r="K20192" s="94">
        <v>1150</v>
      </c>
      <c r="O20192" s="94">
        <v>11062</v>
      </c>
      <c r="P20192" s="94">
        <v>12212</v>
      </c>
      <c r="Q20192" s="94">
        <v>1150</v>
      </c>
      <c r="AS20192" s="94">
        <v>693</v>
      </c>
      <c r="AT20192" s="94">
        <v>319</v>
      </c>
      <c r="AU20192" s="94">
        <v>51</v>
      </c>
      <c r="AV20192" s="94">
        <v>-246</v>
      </c>
      <c r="AW20192" s="94">
        <v>-147</v>
      </c>
      <c r="AX20192" s="94">
        <v>44</v>
      </c>
      <c r="AY20192" s="94">
        <v>495</v>
      </c>
      <c r="AZ20192" s="94">
        <v>-62</v>
      </c>
      <c r="BA20192" s="94">
        <v>3</v>
      </c>
    </row>
    <row r="20193" spans="1:53">
      <c r="A20193" s="85" t="s">
        <v>162</v>
      </c>
      <c r="B20193" s="86">
        <v>43027.5</v>
      </c>
      <c r="C20193" s="87">
        <v>43027</v>
      </c>
      <c r="D20193" s="85">
        <v>8</v>
      </c>
      <c r="E20193" s="86">
        <v>43027.333333333336</v>
      </c>
      <c r="F20193" s="88" t="s">
        <v>399</v>
      </c>
      <c r="G20193" s="89" t="s">
        <v>400</v>
      </c>
      <c r="H20193" s="94">
        <v>11633</v>
      </c>
      <c r="I20193" s="94">
        <v>11656</v>
      </c>
      <c r="J20193" s="94">
        <v>12926</v>
      </c>
      <c r="K20193" s="94">
        <v>1270</v>
      </c>
      <c r="O20193" s="94">
        <v>11656</v>
      </c>
      <c r="P20193" s="94">
        <v>12926</v>
      </c>
      <c r="Q20193" s="94">
        <v>1270</v>
      </c>
      <c r="AS20193" s="94">
        <v>712</v>
      </c>
      <c r="AT20193" s="94">
        <v>330</v>
      </c>
      <c r="AU20193" s="94">
        <v>47</v>
      </c>
      <c r="AV20193" s="94">
        <v>-214</v>
      </c>
      <c r="AW20193" s="94">
        <v>-155</v>
      </c>
      <c r="AX20193" s="94">
        <v>44</v>
      </c>
      <c r="AY20193" s="94">
        <v>552</v>
      </c>
      <c r="AZ20193" s="94">
        <v>-47</v>
      </c>
      <c r="BA20193" s="94">
        <v>1</v>
      </c>
    </row>
    <row r="20194" spans="1:53">
      <c r="A20194" s="85" t="s">
        <v>162</v>
      </c>
      <c r="B20194" s="86">
        <v>43027.541666666664</v>
      </c>
      <c r="C20194" s="87">
        <v>43027</v>
      </c>
      <c r="D20194" s="85">
        <v>9</v>
      </c>
      <c r="E20194" s="86">
        <v>43027.375</v>
      </c>
      <c r="F20194" s="88" t="s">
        <v>399</v>
      </c>
      <c r="G20194" s="89" t="s">
        <v>400</v>
      </c>
      <c r="H20194" s="94">
        <v>11485</v>
      </c>
      <c r="I20194" s="94">
        <v>11473</v>
      </c>
      <c r="J20194" s="94">
        <v>12332</v>
      </c>
      <c r="K20194" s="94">
        <v>859</v>
      </c>
      <c r="O20194" s="94">
        <v>11473</v>
      </c>
      <c r="P20194" s="94">
        <v>12332</v>
      </c>
      <c r="Q20194" s="94">
        <v>859</v>
      </c>
      <c r="AS20194" s="94">
        <v>475</v>
      </c>
      <c r="AT20194" s="94">
        <v>330</v>
      </c>
      <c r="AU20194" s="94">
        <v>56</v>
      </c>
      <c r="AV20194" s="94">
        <v>-283</v>
      </c>
      <c r="AW20194" s="94">
        <v>-177</v>
      </c>
      <c r="AX20194" s="94">
        <v>39</v>
      </c>
      <c r="AY20194" s="94">
        <v>513</v>
      </c>
      <c r="AZ20194" s="94">
        <v>-86</v>
      </c>
      <c r="BA20194" s="94">
        <v>-8</v>
      </c>
    </row>
    <row r="20195" spans="1:53">
      <c r="A20195" s="85" t="s">
        <v>162</v>
      </c>
      <c r="B20195" s="86">
        <v>43027.583333333336</v>
      </c>
      <c r="C20195" s="87">
        <v>43027</v>
      </c>
      <c r="D20195" s="85">
        <v>10</v>
      </c>
      <c r="E20195" s="86">
        <v>43027.416666666664</v>
      </c>
      <c r="F20195" s="88" t="s">
        <v>399</v>
      </c>
      <c r="G20195" s="89" t="s">
        <v>400</v>
      </c>
      <c r="H20195" s="94">
        <v>11228</v>
      </c>
      <c r="I20195" s="94">
        <v>11137</v>
      </c>
      <c r="J20195" s="94">
        <v>11354</v>
      </c>
      <c r="K20195" s="94">
        <v>217</v>
      </c>
      <c r="O20195" s="94">
        <v>11137</v>
      </c>
      <c r="P20195" s="94">
        <v>11354</v>
      </c>
      <c r="Q20195" s="94">
        <v>217</v>
      </c>
      <c r="AS20195" s="94">
        <v>69</v>
      </c>
      <c r="AT20195" s="94">
        <v>300</v>
      </c>
      <c r="AU20195" s="94">
        <v>55</v>
      </c>
      <c r="AV20195" s="94">
        <v>-319</v>
      </c>
      <c r="AW20195" s="94">
        <v>-191</v>
      </c>
      <c r="AX20195" s="94">
        <v>27</v>
      </c>
      <c r="AY20195" s="94">
        <v>391</v>
      </c>
      <c r="AZ20195" s="94">
        <v>-92</v>
      </c>
      <c r="BA20195" s="94">
        <v>-23</v>
      </c>
    </row>
    <row r="20196" spans="1:53">
      <c r="A20196" s="85" t="s">
        <v>162</v>
      </c>
      <c r="B20196" s="86">
        <v>43027.625</v>
      </c>
      <c r="C20196" s="87">
        <v>43027</v>
      </c>
      <c r="D20196" s="85">
        <v>11</v>
      </c>
      <c r="E20196" s="86">
        <v>43027.458333333336</v>
      </c>
      <c r="F20196" s="88" t="s">
        <v>399</v>
      </c>
      <c r="G20196" s="89" t="s">
        <v>400</v>
      </c>
      <c r="H20196" s="94">
        <v>11050</v>
      </c>
      <c r="I20196" s="94">
        <v>10920</v>
      </c>
      <c r="J20196" s="94">
        <v>10896</v>
      </c>
      <c r="K20196" s="94">
        <v>-24</v>
      </c>
      <c r="O20196" s="94">
        <v>10920</v>
      </c>
      <c r="P20196" s="94">
        <v>10896</v>
      </c>
      <c r="Q20196" s="94">
        <v>-24</v>
      </c>
      <c r="AS20196" s="94">
        <v>-147</v>
      </c>
      <c r="AT20196" s="94">
        <v>263</v>
      </c>
      <c r="AU20196" s="94">
        <v>49</v>
      </c>
      <c r="AV20196" s="94">
        <v>-340</v>
      </c>
      <c r="AW20196" s="94">
        <v>-187</v>
      </c>
      <c r="AX20196" s="94">
        <v>35</v>
      </c>
      <c r="AY20196" s="94">
        <v>384</v>
      </c>
      <c r="AZ20196" s="94">
        <v>-50</v>
      </c>
      <c r="BA20196" s="94">
        <v>-31</v>
      </c>
    </row>
    <row r="20197" spans="1:53">
      <c r="A20197" s="85" t="s">
        <v>162</v>
      </c>
      <c r="B20197" s="86">
        <v>43027.666666666664</v>
      </c>
      <c r="C20197" s="87">
        <v>43027</v>
      </c>
      <c r="D20197" s="85">
        <v>12</v>
      </c>
      <c r="E20197" s="86">
        <v>43027.5</v>
      </c>
      <c r="F20197" s="88" t="s">
        <v>399</v>
      </c>
      <c r="G20197" s="89" t="s">
        <v>400</v>
      </c>
      <c r="H20197" s="94">
        <v>10883</v>
      </c>
      <c r="I20197" s="94">
        <v>10701</v>
      </c>
      <c r="J20197" s="94">
        <v>10689</v>
      </c>
      <c r="K20197" s="94">
        <v>-12</v>
      </c>
      <c r="O20197" s="94">
        <v>10701</v>
      </c>
      <c r="P20197" s="94">
        <v>10689</v>
      </c>
      <c r="Q20197" s="94">
        <v>-12</v>
      </c>
      <c r="AS20197" s="94">
        <v>-134</v>
      </c>
      <c r="AT20197" s="94">
        <v>285</v>
      </c>
      <c r="AU20197" s="94">
        <v>47</v>
      </c>
      <c r="AV20197" s="94">
        <v>-339</v>
      </c>
      <c r="AW20197" s="94">
        <v>-187</v>
      </c>
      <c r="AX20197" s="94">
        <v>32</v>
      </c>
      <c r="AY20197" s="94">
        <v>352</v>
      </c>
      <c r="AZ20197" s="94">
        <v>-37</v>
      </c>
      <c r="BA20197" s="94">
        <v>-31</v>
      </c>
    </row>
    <row r="20198" spans="1:53">
      <c r="A20198" s="85" t="s">
        <v>162</v>
      </c>
      <c r="B20198" s="86">
        <v>43027.708333333336</v>
      </c>
      <c r="C20198" s="87">
        <v>43027</v>
      </c>
      <c r="D20198" s="85">
        <v>13</v>
      </c>
      <c r="E20198" s="86">
        <v>43027.541666666664</v>
      </c>
      <c r="F20198" s="88" t="s">
        <v>399</v>
      </c>
      <c r="G20198" s="89" t="s">
        <v>400</v>
      </c>
      <c r="H20198" s="94">
        <v>10714</v>
      </c>
      <c r="I20198" s="94">
        <v>10558</v>
      </c>
      <c r="J20198" s="94">
        <v>10592</v>
      </c>
      <c r="K20198" s="94">
        <v>34</v>
      </c>
      <c r="O20198" s="94">
        <v>10558</v>
      </c>
      <c r="P20198" s="94">
        <v>10592</v>
      </c>
      <c r="Q20198" s="94">
        <v>34</v>
      </c>
      <c r="AS20198" s="94">
        <v>-154</v>
      </c>
      <c r="AT20198" s="94">
        <v>313</v>
      </c>
      <c r="AU20198" s="94">
        <v>45</v>
      </c>
      <c r="AV20198" s="94">
        <v>-341</v>
      </c>
      <c r="AW20198" s="94">
        <v>-188</v>
      </c>
      <c r="AX20198" s="94">
        <v>29</v>
      </c>
      <c r="AY20198" s="94">
        <v>370</v>
      </c>
      <c r="AZ20198" s="94">
        <v>-8</v>
      </c>
      <c r="BA20198" s="94">
        <v>-32</v>
      </c>
    </row>
    <row r="20199" spans="1:53">
      <c r="A20199" s="85" t="s">
        <v>162</v>
      </c>
      <c r="B20199" s="86">
        <v>43027.75</v>
      </c>
      <c r="C20199" s="87">
        <v>43027</v>
      </c>
      <c r="D20199" s="85">
        <v>14</v>
      </c>
      <c r="E20199" s="86">
        <v>43027.583333333336</v>
      </c>
      <c r="F20199" s="88" t="s">
        <v>399</v>
      </c>
      <c r="G20199" s="89" t="s">
        <v>400</v>
      </c>
      <c r="H20199" s="94">
        <v>10810</v>
      </c>
      <c r="I20199" s="94">
        <v>10575</v>
      </c>
      <c r="J20199" s="94">
        <v>10610</v>
      </c>
      <c r="K20199" s="94">
        <v>35</v>
      </c>
      <c r="O20199" s="94">
        <v>10575</v>
      </c>
      <c r="P20199" s="94">
        <v>10610</v>
      </c>
      <c r="Q20199" s="94">
        <v>35</v>
      </c>
      <c r="AS20199" s="94">
        <v>-239</v>
      </c>
      <c r="AT20199" s="94">
        <v>308</v>
      </c>
      <c r="AU20199" s="94">
        <v>38</v>
      </c>
      <c r="AV20199" s="94">
        <v>-317</v>
      </c>
      <c r="AW20199" s="94">
        <v>-182</v>
      </c>
      <c r="AX20199" s="94">
        <v>35</v>
      </c>
      <c r="AY20199" s="94">
        <v>435</v>
      </c>
      <c r="AZ20199" s="94">
        <v>-9</v>
      </c>
      <c r="BA20199" s="94">
        <v>-34</v>
      </c>
    </row>
    <row r="20200" spans="1:53">
      <c r="A20200" s="85" t="s">
        <v>162</v>
      </c>
      <c r="B20200" s="86">
        <v>43027.791666666664</v>
      </c>
      <c r="C20200" s="87">
        <v>43027</v>
      </c>
      <c r="D20200" s="85">
        <v>15</v>
      </c>
      <c r="E20200" s="86">
        <v>43027.625</v>
      </c>
      <c r="F20200" s="88" t="s">
        <v>399</v>
      </c>
      <c r="G20200" s="89" t="s">
        <v>400</v>
      </c>
      <c r="H20200" s="94">
        <v>10955</v>
      </c>
      <c r="I20200" s="94">
        <v>10630</v>
      </c>
      <c r="J20200" s="94">
        <v>10711</v>
      </c>
      <c r="K20200" s="94">
        <v>81</v>
      </c>
      <c r="O20200" s="94">
        <v>10630</v>
      </c>
      <c r="P20200" s="94">
        <v>10711</v>
      </c>
      <c r="Q20200" s="94">
        <v>81</v>
      </c>
      <c r="AS20200" s="94">
        <v>-295</v>
      </c>
      <c r="AT20200" s="94">
        <v>288</v>
      </c>
      <c r="AU20200" s="94">
        <v>148</v>
      </c>
      <c r="AV20200" s="94">
        <v>-310</v>
      </c>
      <c r="AW20200" s="94">
        <v>-179</v>
      </c>
      <c r="AX20200" s="94">
        <v>39</v>
      </c>
      <c r="AY20200" s="94">
        <v>448</v>
      </c>
      <c r="AZ20200" s="94">
        <v>-26</v>
      </c>
      <c r="BA20200" s="94">
        <v>-32</v>
      </c>
    </row>
    <row r="20201" spans="1:53">
      <c r="A20201" s="85" t="s">
        <v>162</v>
      </c>
      <c r="B20201" s="86">
        <v>43027.833333333336</v>
      </c>
      <c r="C20201" s="87">
        <v>43027</v>
      </c>
      <c r="D20201" s="85">
        <v>16</v>
      </c>
      <c r="E20201" s="86">
        <v>43027.666666666664</v>
      </c>
      <c r="F20201" s="88" t="s">
        <v>399</v>
      </c>
      <c r="G20201" s="89" t="s">
        <v>400</v>
      </c>
      <c r="H20201" s="94">
        <v>11054</v>
      </c>
      <c r="I20201" s="94">
        <v>10711</v>
      </c>
      <c r="J20201" s="94">
        <v>11010</v>
      </c>
      <c r="K20201" s="94">
        <v>299</v>
      </c>
      <c r="O20201" s="94">
        <v>10711</v>
      </c>
      <c r="P20201" s="94">
        <v>11010</v>
      </c>
      <c r="Q20201" s="94">
        <v>299</v>
      </c>
      <c r="AS20201" s="94">
        <v>-203</v>
      </c>
      <c r="AT20201" s="94">
        <v>292</v>
      </c>
      <c r="AU20201" s="94">
        <v>218</v>
      </c>
      <c r="AV20201" s="94">
        <v>-424</v>
      </c>
      <c r="AW20201" s="94">
        <v>-182</v>
      </c>
      <c r="AX20201" s="94">
        <v>66</v>
      </c>
      <c r="AY20201" s="94">
        <v>571</v>
      </c>
      <c r="AZ20201" s="94">
        <v>-13</v>
      </c>
      <c r="BA20201" s="94">
        <v>-26</v>
      </c>
    </row>
    <row r="20202" spans="1:53">
      <c r="A20202" s="85" t="s">
        <v>162</v>
      </c>
      <c r="B20202" s="86">
        <v>43027.875</v>
      </c>
      <c r="C20202" s="87">
        <v>43027</v>
      </c>
      <c r="D20202" s="85">
        <v>17</v>
      </c>
      <c r="E20202" s="86">
        <v>43027.708333333336</v>
      </c>
      <c r="F20202" s="88" t="s">
        <v>399</v>
      </c>
      <c r="G20202" s="89" t="s">
        <v>400</v>
      </c>
      <c r="H20202" s="94">
        <v>11209</v>
      </c>
      <c r="I20202" s="94">
        <v>10883</v>
      </c>
      <c r="J20202" s="94">
        <v>11601</v>
      </c>
      <c r="K20202" s="94">
        <v>718</v>
      </c>
      <c r="O20202" s="94">
        <v>10883</v>
      </c>
      <c r="P20202" s="94">
        <v>11601</v>
      </c>
      <c r="Q20202" s="94">
        <v>718</v>
      </c>
      <c r="AS20202" s="94">
        <v>163</v>
      </c>
      <c r="AT20202" s="94">
        <v>317</v>
      </c>
      <c r="AU20202" s="94">
        <v>260</v>
      </c>
      <c r="AV20202" s="94">
        <v>-519</v>
      </c>
      <c r="AW20202" s="94">
        <v>-160</v>
      </c>
      <c r="AX20202" s="94">
        <v>69</v>
      </c>
      <c r="AY20202" s="94">
        <v>637</v>
      </c>
      <c r="AZ20202" s="94">
        <v>-31</v>
      </c>
      <c r="BA20202" s="94">
        <v>-18</v>
      </c>
    </row>
    <row r="20203" spans="1:53">
      <c r="A20203" s="85" t="s">
        <v>162</v>
      </c>
      <c r="B20203" s="86">
        <v>43027.916666666664</v>
      </c>
      <c r="C20203" s="87">
        <v>43027</v>
      </c>
      <c r="D20203" s="85">
        <v>18</v>
      </c>
      <c r="E20203" s="86">
        <v>43027.75</v>
      </c>
      <c r="F20203" s="88" t="s">
        <v>399</v>
      </c>
      <c r="G20203" s="89" t="s">
        <v>400</v>
      </c>
      <c r="H20203" s="94">
        <v>11190</v>
      </c>
      <c r="I20203" s="94">
        <v>10885</v>
      </c>
      <c r="J20203" s="94">
        <v>11868</v>
      </c>
      <c r="K20203" s="94">
        <v>983</v>
      </c>
      <c r="O20203" s="94">
        <v>10885</v>
      </c>
      <c r="P20203" s="94">
        <v>11868</v>
      </c>
      <c r="Q20203" s="94">
        <v>983</v>
      </c>
      <c r="AS20203" s="94">
        <v>453</v>
      </c>
      <c r="AT20203" s="94">
        <v>299</v>
      </c>
      <c r="AU20203" s="94">
        <v>332</v>
      </c>
      <c r="AV20203" s="94">
        <v>-490</v>
      </c>
      <c r="AW20203" s="94">
        <v>-146</v>
      </c>
      <c r="AX20203" s="94">
        <v>69</v>
      </c>
      <c r="AY20203" s="94">
        <v>649</v>
      </c>
      <c r="AZ20203" s="94">
        <v>-67</v>
      </c>
      <c r="BA20203" s="94">
        <v>-116</v>
      </c>
    </row>
    <row r="20204" spans="1:53">
      <c r="A20204" s="85" t="s">
        <v>162</v>
      </c>
      <c r="B20204" s="86">
        <v>43027.958333333336</v>
      </c>
      <c r="C20204" s="87">
        <v>43027</v>
      </c>
      <c r="D20204" s="85">
        <v>19</v>
      </c>
      <c r="E20204" s="86">
        <v>43027.791666666664</v>
      </c>
      <c r="F20204" s="88" t="s">
        <v>399</v>
      </c>
      <c r="G20204" s="89" t="s">
        <v>400</v>
      </c>
      <c r="H20204" s="94">
        <v>11367</v>
      </c>
      <c r="I20204" s="94">
        <v>11011</v>
      </c>
      <c r="J20204" s="94">
        <v>12171</v>
      </c>
      <c r="K20204" s="94">
        <v>1160</v>
      </c>
      <c r="O20204" s="94">
        <v>11011</v>
      </c>
      <c r="P20204" s="94">
        <v>12171</v>
      </c>
      <c r="Q20204" s="94">
        <v>1160</v>
      </c>
      <c r="AS20204" s="94">
        <v>635</v>
      </c>
      <c r="AT20204" s="94">
        <v>302</v>
      </c>
      <c r="AU20204" s="94">
        <v>315</v>
      </c>
      <c r="AV20204" s="94">
        <v>-456</v>
      </c>
      <c r="AW20204" s="94">
        <v>-158</v>
      </c>
      <c r="AX20204" s="94">
        <v>63</v>
      </c>
      <c r="AY20204" s="94">
        <v>654</v>
      </c>
      <c r="AZ20204" s="94">
        <v>-70</v>
      </c>
      <c r="BA20204" s="94">
        <v>-125</v>
      </c>
    </row>
    <row r="20205" spans="1:53">
      <c r="A20205" s="85" t="s">
        <v>162</v>
      </c>
      <c r="B20205" s="86">
        <v>43028</v>
      </c>
      <c r="C20205" s="87">
        <v>43027</v>
      </c>
      <c r="D20205" s="85">
        <v>20</v>
      </c>
      <c r="E20205" s="86">
        <v>43027.833333333336</v>
      </c>
      <c r="F20205" s="88" t="s">
        <v>399</v>
      </c>
      <c r="G20205" s="89" t="s">
        <v>400</v>
      </c>
      <c r="H20205" s="94">
        <v>11798</v>
      </c>
      <c r="I20205" s="94">
        <v>11411</v>
      </c>
      <c r="J20205" s="94">
        <v>12851</v>
      </c>
      <c r="K20205" s="94">
        <v>1440</v>
      </c>
      <c r="O20205" s="94">
        <v>11411</v>
      </c>
      <c r="P20205" s="94">
        <v>12851</v>
      </c>
      <c r="Q20205" s="94">
        <v>1440</v>
      </c>
      <c r="AS20205" s="94">
        <v>772</v>
      </c>
      <c r="AT20205" s="94">
        <v>321</v>
      </c>
      <c r="AU20205" s="94">
        <v>289</v>
      </c>
      <c r="AV20205" s="94">
        <v>-353</v>
      </c>
      <c r="AW20205" s="94">
        <v>-142</v>
      </c>
      <c r="AX20205" s="94">
        <v>70</v>
      </c>
      <c r="AY20205" s="94">
        <v>701</v>
      </c>
      <c r="AZ20205" s="94">
        <v>-93</v>
      </c>
      <c r="BA20205" s="94">
        <v>-125</v>
      </c>
    </row>
    <row r="20206" spans="1:53">
      <c r="A20206" s="85" t="s">
        <v>162</v>
      </c>
      <c r="B20206" s="86">
        <v>43028.041666666664</v>
      </c>
      <c r="C20206" s="87">
        <v>43027</v>
      </c>
      <c r="D20206" s="85">
        <v>21</v>
      </c>
      <c r="E20206" s="86">
        <v>43027.875</v>
      </c>
      <c r="F20206" s="88" t="s">
        <v>399</v>
      </c>
      <c r="G20206" s="89" t="s">
        <v>400</v>
      </c>
      <c r="H20206" s="94">
        <v>11558</v>
      </c>
      <c r="I20206" s="94">
        <v>11212</v>
      </c>
      <c r="J20206" s="94">
        <v>12479</v>
      </c>
      <c r="K20206" s="94">
        <v>1267</v>
      </c>
      <c r="O20206" s="94">
        <v>11212</v>
      </c>
      <c r="P20206" s="94">
        <v>12479</v>
      </c>
      <c r="Q20206" s="94">
        <v>1267</v>
      </c>
      <c r="AS20206" s="94">
        <v>658</v>
      </c>
      <c r="AT20206" s="94">
        <v>304</v>
      </c>
      <c r="AU20206" s="94">
        <v>282</v>
      </c>
      <c r="AV20206" s="94">
        <v>-317</v>
      </c>
      <c r="AW20206" s="94">
        <v>-158</v>
      </c>
      <c r="AX20206" s="94">
        <v>31</v>
      </c>
      <c r="AY20206" s="94">
        <v>684</v>
      </c>
      <c r="AZ20206" s="94">
        <v>-106</v>
      </c>
      <c r="BA20206" s="94">
        <v>-111</v>
      </c>
    </row>
    <row r="20207" spans="1:53">
      <c r="A20207" s="85" t="s">
        <v>162</v>
      </c>
      <c r="B20207" s="86">
        <v>43028.083333333336</v>
      </c>
      <c r="C20207" s="87">
        <v>43027</v>
      </c>
      <c r="D20207" s="85">
        <v>22</v>
      </c>
      <c r="E20207" s="86">
        <v>43027.916666666664</v>
      </c>
      <c r="F20207" s="88" t="s">
        <v>399</v>
      </c>
      <c r="G20207" s="89" t="s">
        <v>400</v>
      </c>
      <c r="H20207" s="94">
        <v>10838</v>
      </c>
      <c r="I20207" s="94">
        <v>10626</v>
      </c>
      <c r="J20207" s="94">
        <v>11724</v>
      </c>
      <c r="K20207" s="94">
        <v>1098</v>
      </c>
      <c r="O20207" s="94">
        <v>10626</v>
      </c>
      <c r="P20207" s="94">
        <v>11724</v>
      </c>
      <c r="Q20207" s="94">
        <v>1098</v>
      </c>
      <c r="AS20207" s="94">
        <v>431</v>
      </c>
      <c r="AT20207" s="94">
        <v>288</v>
      </c>
      <c r="AU20207" s="94">
        <v>369</v>
      </c>
      <c r="AV20207" s="94">
        <v>-282</v>
      </c>
      <c r="AW20207" s="94">
        <v>-176</v>
      </c>
      <c r="AX20207" s="94">
        <v>15</v>
      </c>
      <c r="AY20207" s="94">
        <v>589</v>
      </c>
      <c r="AZ20207" s="94">
        <v>-127</v>
      </c>
      <c r="BA20207" s="94">
        <v>-10</v>
      </c>
    </row>
    <row r="20208" spans="1:53">
      <c r="A20208" s="85" t="s">
        <v>162</v>
      </c>
      <c r="B20208" s="86">
        <v>43028.125</v>
      </c>
      <c r="C20208" s="87">
        <v>43027</v>
      </c>
      <c r="D20208" s="85">
        <v>23</v>
      </c>
      <c r="E20208" s="86">
        <v>43027.958333333336</v>
      </c>
      <c r="F20208" s="88" t="s">
        <v>399</v>
      </c>
      <c r="G20208" s="89" t="s">
        <v>400</v>
      </c>
      <c r="H20208" s="94">
        <v>9986</v>
      </c>
      <c r="I20208" s="94">
        <v>9852</v>
      </c>
      <c r="J20208" s="94">
        <v>10793</v>
      </c>
      <c r="K20208" s="94">
        <v>941</v>
      </c>
      <c r="O20208" s="94">
        <v>9852</v>
      </c>
      <c r="P20208" s="94">
        <v>10793</v>
      </c>
      <c r="Q20208" s="94">
        <v>941</v>
      </c>
      <c r="AS20208" s="94">
        <v>174</v>
      </c>
      <c r="AT20208" s="94">
        <v>281</v>
      </c>
      <c r="AU20208" s="94">
        <v>426</v>
      </c>
      <c r="AV20208" s="94">
        <v>-264</v>
      </c>
      <c r="AW20208" s="94">
        <v>-151</v>
      </c>
      <c r="AX20208" s="94">
        <v>23</v>
      </c>
      <c r="AY20208" s="94">
        <v>548</v>
      </c>
      <c r="AZ20208" s="94">
        <v>-85</v>
      </c>
      <c r="BA20208" s="94">
        <v>-11</v>
      </c>
    </row>
    <row r="20209" spans="1:53">
      <c r="A20209" s="85" t="s">
        <v>162</v>
      </c>
      <c r="B20209" s="86">
        <v>43028.166666666664</v>
      </c>
      <c r="C20209" s="87">
        <v>43027</v>
      </c>
      <c r="D20209" s="85">
        <v>24</v>
      </c>
      <c r="E20209" s="86">
        <v>43028</v>
      </c>
      <c r="F20209" s="88" t="s">
        <v>399</v>
      </c>
      <c r="G20209" s="89" t="s">
        <v>400</v>
      </c>
      <c r="H20209" s="94">
        <v>9227</v>
      </c>
      <c r="I20209" s="94">
        <v>9114</v>
      </c>
      <c r="J20209" s="94">
        <v>9703</v>
      </c>
      <c r="K20209" s="94">
        <v>589</v>
      </c>
      <c r="O20209" s="94">
        <v>9114</v>
      </c>
      <c r="P20209" s="94">
        <v>9703</v>
      </c>
      <c r="Q20209" s="94">
        <v>589</v>
      </c>
      <c r="AS20209" s="94">
        <v>-144</v>
      </c>
      <c r="AT20209" s="94">
        <v>232</v>
      </c>
      <c r="AU20209" s="94">
        <v>396</v>
      </c>
      <c r="AV20209" s="94">
        <v>-204</v>
      </c>
      <c r="AW20209" s="94">
        <v>-155</v>
      </c>
      <c r="AX20209" s="94">
        <v>55</v>
      </c>
      <c r="AY20209" s="94">
        <v>516</v>
      </c>
      <c r="AZ20209" s="94">
        <v>-89</v>
      </c>
      <c r="BA20209" s="94">
        <v>-18</v>
      </c>
    </row>
    <row r="20210" spans="1:53">
      <c r="A20210" s="85" t="s">
        <v>162</v>
      </c>
      <c r="B20210" s="86">
        <v>43028.208333333336</v>
      </c>
      <c r="C20210" s="87">
        <v>43028</v>
      </c>
      <c r="D20210" s="85">
        <v>1</v>
      </c>
      <c r="E20210" s="86">
        <v>43028.041666666664</v>
      </c>
      <c r="F20210" s="88" t="s">
        <v>399</v>
      </c>
      <c r="G20210" s="89" t="s">
        <v>400</v>
      </c>
      <c r="H20210" s="94">
        <v>8615</v>
      </c>
      <c r="I20210" s="94">
        <v>8661</v>
      </c>
      <c r="J20210" s="94">
        <v>8920</v>
      </c>
      <c r="K20210" s="94">
        <v>259</v>
      </c>
      <c r="O20210" s="94">
        <v>8661</v>
      </c>
      <c r="P20210" s="94">
        <v>8920</v>
      </c>
      <c r="Q20210" s="94">
        <v>259</v>
      </c>
      <c r="AS20210" s="94">
        <v>-401</v>
      </c>
      <c r="AT20210" s="94">
        <v>209</v>
      </c>
      <c r="AU20210" s="94">
        <v>473</v>
      </c>
      <c r="AV20210" s="94">
        <v>-225</v>
      </c>
      <c r="AW20210" s="94">
        <v>-179</v>
      </c>
      <c r="AX20210" s="94">
        <v>35</v>
      </c>
      <c r="AY20210" s="94">
        <v>433</v>
      </c>
      <c r="AZ20210" s="94">
        <v>-60</v>
      </c>
      <c r="BA20210" s="94">
        <v>-26</v>
      </c>
    </row>
    <row r="20211" spans="1:53">
      <c r="A20211" s="85" t="s">
        <v>162</v>
      </c>
      <c r="B20211" s="86">
        <v>43028.25</v>
      </c>
      <c r="C20211" s="87">
        <v>43028</v>
      </c>
      <c r="D20211" s="85">
        <v>2</v>
      </c>
      <c r="E20211" s="86">
        <v>43028.083333333336</v>
      </c>
      <c r="F20211" s="88" t="s">
        <v>399</v>
      </c>
      <c r="G20211" s="89" t="s">
        <v>400</v>
      </c>
      <c r="H20211" s="94">
        <v>8305</v>
      </c>
      <c r="I20211" s="94">
        <v>8409</v>
      </c>
      <c r="J20211" s="94">
        <v>8387</v>
      </c>
      <c r="K20211" s="94">
        <v>-22</v>
      </c>
      <c r="O20211" s="94">
        <v>8409</v>
      </c>
      <c r="P20211" s="94">
        <v>8387</v>
      </c>
      <c r="Q20211" s="94">
        <v>-22</v>
      </c>
      <c r="AS20211" s="94">
        <v>-616</v>
      </c>
      <c r="AT20211" s="94">
        <v>172</v>
      </c>
      <c r="AU20211" s="94">
        <v>465</v>
      </c>
      <c r="AV20211" s="94">
        <v>-201</v>
      </c>
      <c r="AW20211" s="94">
        <v>-161</v>
      </c>
      <c r="AX20211" s="94">
        <v>24</v>
      </c>
      <c r="AY20211" s="94">
        <v>417</v>
      </c>
      <c r="AZ20211" s="94">
        <v>-91</v>
      </c>
      <c r="BA20211" s="94">
        <v>-31</v>
      </c>
    </row>
    <row r="20212" spans="1:53">
      <c r="A20212" s="85" t="s">
        <v>162</v>
      </c>
      <c r="B20212" s="86">
        <v>43028.291666666664</v>
      </c>
      <c r="C20212" s="87">
        <v>43028</v>
      </c>
      <c r="D20212" s="85">
        <v>3</v>
      </c>
      <c r="E20212" s="86">
        <v>43028.125</v>
      </c>
      <c r="F20212" s="88" t="s">
        <v>399</v>
      </c>
      <c r="G20212" s="89" t="s">
        <v>400</v>
      </c>
      <c r="H20212" s="94">
        <v>8191</v>
      </c>
      <c r="I20212" s="94">
        <v>8296</v>
      </c>
      <c r="J20212" s="94">
        <v>8227</v>
      </c>
      <c r="K20212" s="94">
        <v>-69</v>
      </c>
      <c r="O20212" s="94">
        <v>8296</v>
      </c>
      <c r="P20212" s="94">
        <v>8227</v>
      </c>
      <c r="Q20212" s="94">
        <v>-69</v>
      </c>
      <c r="AS20212" s="94">
        <v>-684</v>
      </c>
      <c r="AT20212" s="94">
        <v>165</v>
      </c>
      <c r="AU20212" s="94">
        <v>439</v>
      </c>
      <c r="AV20212" s="94">
        <v>-196</v>
      </c>
      <c r="AW20212" s="94">
        <v>-136</v>
      </c>
      <c r="AX20212" s="94">
        <v>27</v>
      </c>
      <c r="AY20212" s="94">
        <v>439</v>
      </c>
      <c r="AZ20212" s="94">
        <v>-90</v>
      </c>
      <c r="BA20212" s="94">
        <v>-33</v>
      </c>
    </row>
    <row r="20213" spans="1:53">
      <c r="A20213" s="85" t="s">
        <v>162</v>
      </c>
      <c r="B20213" s="86">
        <v>43028.333333333336</v>
      </c>
      <c r="C20213" s="87">
        <v>43028</v>
      </c>
      <c r="D20213" s="85">
        <v>4</v>
      </c>
      <c r="E20213" s="86">
        <v>43028.166666666664</v>
      </c>
      <c r="F20213" s="88" t="s">
        <v>399</v>
      </c>
      <c r="G20213" s="89" t="s">
        <v>400</v>
      </c>
      <c r="H20213" s="94">
        <v>8141</v>
      </c>
      <c r="I20213" s="94">
        <v>8318</v>
      </c>
      <c r="J20213" s="94">
        <v>8220</v>
      </c>
      <c r="K20213" s="94">
        <v>-98</v>
      </c>
      <c r="O20213" s="94">
        <v>8318</v>
      </c>
      <c r="P20213" s="94">
        <v>8220</v>
      </c>
      <c r="Q20213" s="94">
        <v>-98</v>
      </c>
      <c r="AS20213" s="94">
        <v>-712</v>
      </c>
      <c r="AT20213" s="94">
        <v>173</v>
      </c>
      <c r="AU20213" s="94">
        <v>474</v>
      </c>
      <c r="AV20213" s="94">
        <v>-215</v>
      </c>
      <c r="AW20213" s="94">
        <v>-136</v>
      </c>
      <c r="AX20213" s="94">
        <v>26</v>
      </c>
      <c r="AY20213" s="94">
        <v>416</v>
      </c>
      <c r="AZ20213" s="94">
        <v>-92</v>
      </c>
      <c r="BA20213" s="94">
        <v>-32</v>
      </c>
    </row>
    <row r="20214" spans="1:53">
      <c r="A20214" s="85" t="s">
        <v>162</v>
      </c>
      <c r="B20214" s="86">
        <v>43028.375</v>
      </c>
      <c r="C20214" s="87">
        <v>43028</v>
      </c>
      <c r="D20214" s="85">
        <v>5</v>
      </c>
      <c r="E20214" s="86">
        <v>43028.208333333336</v>
      </c>
      <c r="F20214" s="88" t="s">
        <v>399</v>
      </c>
      <c r="G20214" s="89" t="s">
        <v>400</v>
      </c>
      <c r="H20214" s="94">
        <v>8329</v>
      </c>
      <c r="I20214" s="94">
        <v>8575</v>
      </c>
      <c r="J20214" s="94">
        <v>8474</v>
      </c>
      <c r="K20214" s="94">
        <v>-101</v>
      </c>
      <c r="O20214" s="94">
        <v>8575</v>
      </c>
      <c r="P20214" s="94">
        <v>8474</v>
      </c>
      <c r="Q20214" s="94">
        <v>-101</v>
      </c>
      <c r="AS20214" s="94">
        <v>-730</v>
      </c>
      <c r="AT20214" s="94">
        <v>186</v>
      </c>
      <c r="AU20214" s="94">
        <v>486</v>
      </c>
      <c r="AV20214" s="94">
        <v>-206</v>
      </c>
      <c r="AW20214" s="94">
        <v>-147</v>
      </c>
      <c r="AX20214" s="94">
        <v>25</v>
      </c>
      <c r="AY20214" s="94">
        <v>413</v>
      </c>
      <c r="AZ20214" s="94">
        <v>-92</v>
      </c>
      <c r="BA20214" s="94">
        <v>-36</v>
      </c>
    </row>
    <row r="20215" spans="1:53">
      <c r="A20215" s="85" t="s">
        <v>162</v>
      </c>
      <c r="B20215" s="86">
        <v>43028.416666666664</v>
      </c>
      <c r="C20215" s="87">
        <v>43028</v>
      </c>
      <c r="D20215" s="85">
        <v>6</v>
      </c>
      <c r="E20215" s="86">
        <v>43028.25</v>
      </c>
      <c r="F20215" s="88" t="s">
        <v>399</v>
      </c>
      <c r="G20215" s="89" t="s">
        <v>400</v>
      </c>
      <c r="H20215" s="94">
        <v>9084</v>
      </c>
      <c r="I20215" s="94">
        <v>9277</v>
      </c>
      <c r="J20215" s="94">
        <v>9577</v>
      </c>
      <c r="K20215" s="94">
        <v>300</v>
      </c>
      <c r="O20215" s="94">
        <v>9277</v>
      </c>
      <c r="P20215" s="94">
        <v>9577</v>
      </c>
      <c r="Q20215" s="94">
        <v>300</v>
      </c>
      <c r="AS20215" s="94">
        <v>-323</v>
      </c>
      <c r="AT20215" s="94">
        <v>230</v>
      </c>
      <c r="AU20215" s="94">
        <v>417</v>
      </c>
      <c r="AV20215" s="94">
        <v>-257</v>
      </c>
      <c r="AW20215" s="94">
        <v>-157</v>
      </c>
      <c r="AX20215" s="94">
        <v>41</v>
      </c>
      <c r="AY20215" s="94">
        <v>463</v>
      </c>
      <c r="AZ20215" s="94">
        <v>-89</v>
      </c>
      <c r="BA20215" s="94">
        <v>-25</v>
      </c>
    </row>
    <row r="20216" spans="1:53">
      <c r="A20216" s="85" t="s">
        <v>162</v>
      </c>
      <c r="B20216" s="86">
        <v>43028.458333333336</v>
      </c>
      <c r="C20216" s="87">
        <v>43028</v>
      </c>
      <c r="D20216" s="85">
        <v>7</v>
      </c>
      <c r="E20216" s="86">
        <v>43028.291666666664</v>
      </c>
      <c r="F20216" s="88" t="s">
        <v>399</v>
      </c>
      <c r="G20216" s="89" t="s">
        <v>400</v>
      </c>
      <c r="H20216" s="94">
        <v>10308</v>
      </c>
      <c r="I20216" s="94">
        <v>10543</v>
      </c>
      <c r="J20216" s="94">
        <v>11456</v>
      </c>
      <c r="K20216" s="94">
        <v>913</v>
      </c>
      <c r="O20216" s="94">
        <v>10543</v>
      </c>
      <c r="P20216" s="94">
        <v>11456</v>
      </c>
      <c r="Q20216" s="94">
        <v>913</v>
      </c>
      <c r="AS20216" s="94">
        <v>249</v>
      </c>
      <c r="AT20216" s="94">
        <v>282</v>
      </c>
      <c r="AU20216" s="94">
        <v>308</v>
      </c>
      <c r="AV20216" s="94">
        <v>-241</v>
      </c>
      <c r="AW20216" s="94">
        <v>-144</v>
      </c>
      <c r="AX20216" s="94">
        <v>48</v>
      </c>
      <c r="AY20216" s="94">
        <v>535</v>
      </c>
      <c r="AZ20216" s="94">
        <v>-113</v>
      </c>
      <c r="BA20216" s="94">
        <v>-11</v>
      </c>
    </row>
    <row r="20217" spans="1:53">
      <c r="A20217" s="85" t="s">
        <v>162</v>
      </c>
      <c r="B20217" s="86">
        <v>43028.5</v>
      </c>
      <c r="C20217" s="87">
        <v>43028</v>
      </c>
      <c r="D20217" s="85">
        <v>8</v>
      </c>
      <c r="E20217" s="86">
        <v>43028.333333333336</v>
      </c>
      <c r="F20217" s="88" t="s">
        <v>399</v>
      </c>
      <c r="G20217" s="89" t="s">
        <v>400</v>
      </c>
      <c r="H20217" s="94">
        <v>10922</v>
      </c>
      <c r="I20217" s="94">
        <v>11098</v>
      </c>
      <c r="J20217" s="94">
        <v>12288</v>
      </c>
      <c r="K20217" s="94">
        <v>1190</v>
      </c>
      <c r="O20217" s="94">
        <v>11098</v>
      </c>
      <c r="P20217" s="94">
        <v>12288</v>
      </c>
      <c r="Q20217" s="94">
        <v>1190</v>
      </c>
      <c r="AS20217" s="94">
        <v>527</v>
      </c>
      <c r="AT20217" s="94">
        <v>281</v>
      </c>
      <c r="AU20217" s="94">
        <v>383</v>
      </c>
      <c r="AV20217" s="94">
        <v>-227</v>
      </c>
      <c r="AW20217" s="94">
        <v>-192</v>
      </c>
      <c r="AX20217" s="94">
        <v>40</v>
      </c>
      <c r="AY20217" s="94">
        <v>484</v>
      </c>
      <c r="AZ20217" s="94">
        <v>-101</v>
      </c>
      <c r="BA20217" s="94">
        <v>-5</v>
      </c>
    </row>
    <row r="20218" spans="1:53">
      <c r="A20218" s="85" t="s">
        <v>162</v>
      </c>
      <c r="B20218" s="86">
        <v>43028.541666666664</v>
      </c>
      <c r="C20218" s="87">
        <v>43028</v>
      </c>
      <c r="D20218" s="85">
        <v>9</v>
      </c>
      <c r="E20218" s="86">
        <v>43028.375</v>
      </c>
      <c r="F20218" s="88" t="s">
        <v>399</v>
      </c>
      <c r="G20218" s="89" t="s">
        <v>400</v>
      </c>
      <c r="H20218" s="94">
        <v>10912</v>
      </c>
      <c r="I20218" s="94">
        <v>11022</v>
      </c>
      <c r="J20218" s="94">
        <v>11786</v>
      </c>
      <c r="K20218" s="94">
        <v>764</v>
      </c>
      <c r="O20218" s="94">
        <v>11022</v>
      </c>
      <c r="P20218" s="94">
        <v>11786</v>
      </c>
      <c r="Q20218" s="94">
        <v>764</v>
      </c>
      <c r="AS20218" s="94">
        <v>262</v>
      </c>
      <c r="AT20218" s="94">
        <v>249</v>
      </c>
      <c r="AU20218" s="94">
        <v>410</v>
      </c>
      <c r="AV20218" s="94">
        <v>-280</v>
      </c>
      <c r="AW20218" s="94">
        <v>-210</v>
      </c>
      <c r="AX20218" s="94">
        <v>35</v>
      </c>
      <c r="AY20218" s="94">
        <v>420</v>
      </c>
      <c r="AZ20218" s="94">
        <v>-109</v>
      </c>
      <c r="BA20218" s="94">
        <v>-13</v>
      </c>
    </row>
    <row r="20219" spans="1:53">
      <c r="A20219" s="85" t="s">
        <v>162</v>
      </c>
      <c r="B20219" s="86">
        <v>43028.583333333336</v>
      </c>
      <c r="C20219" s="87">
        <v>43028</v>
      </c>
      <c r="D20219" s="85">
        <v>10</v>
      </c>
      <c r="E20219" s="86">
        <v>43028.416666666664</v>
      </c>
      <c r="F20219" s="88" t="s">
        <v>399</v>
      </c>
      <c r="G20219" s="89" t="s">
        <v>400</v>
      </c>
      <c r="H20219" s="94">
        <v>10832</v>
      </c>
      <c r="I20219" s="94">
        <v>10810</v>
      </c>
      <c r="J20219" s="94">
        <v>11032</v>
      </c>
      <c r="K20219" s="94">
        <v>222</v>
      </c>
      <c r="O20219" s="94">
        <v>10810</v>
      </c>
      <c r="P20219" s="94">
        <v>11032</v>
      </c>
      <c r="Q20219" s="94">
        <v>222</v>
      </c>
      <c r="AS20219" s="94">
        <v>-174</v>
      </c>
      <c r="AT20219" s="94">
        <v>244</v>
      </c>
      <c r="AU20219" s="94">
        <v>442</v>
      </c>
      <c r="AV20219" s="94">
        <v>-320</v>
      </c>
      <c r="AW20219" s="94">
        <v>-236</v>
      </c>
      <c r="AX20219" s="94">
        <v>21</v>
      </c>
      <c r="AY20219" s="94">
        <v>379</v>
      </c>
      <c r="AZ20219" s="94">
        <v>-105</v>
      </c>
      <c r="BA20219" s="94">
        <v>-29</v>
      </c>
    </row>
    <row r="20220" spans="1:53">
      <c r="A20220" s="85" t="s">
        <v>162</v>
      </c>
      <c r="B20220" s="86">
        <v>43028.625</v>
      </c>
      <c r="C20220" s="87">
        <v>43028</v>
      </c>
      <c r="D20220" s="85">
        <v>11</v>
      </c>
      <c r="E20220" s="86">
        <v>43028.458333333336</v>
      </c>
      <c r="F20220" s="88" t="s">
        <v>399</v>
      </c>
      <c r="G20220" s="89" t="s">
        <v>400</v>
      </c>
      <c r="H20220" s="94">
        <v>10787</v>
      </c>
      <c r="I20220" s="94">
        <v>10666</v>
      </c>
      <c r="J20220" s="94">
        <v>10625</v>
      </c>
      <c r="K20220" s="94">
        <v>-41</v>
      </c>
      <c r="O20220" s="94">
        <v>10666</v>
      </c>
      <c r="P20220" s="94">
        <v>10625</v>
      </c>
      <c r="Q20220" s="94">
        <v>-41</v>
      </c>
      <c r="AS20220" s="94">
        <v>-453</v>
      </c>
      <c r="AT20220" s="94">
        <v>279</v>
      </c>
      <c r="AU20220" s="94">
        <v>465</v>
      </c>
      <c r="AV20220" s="94">
        <v>-327</v>
      </c>
      <c r="AW20220" s="94">
        <v>-261</v>
      </c>
      <c r="AX20220" s="94">
        <v>15</v>
      </c>
      <c r="AY20220" s="94">
        <v>361</v>
      </c>
      <c r="AZ20220" s="94">
        <v>-81</v>
      </c>
      <c r="BA20220" s="94">
        <v>-39</v>
      </c>
    </row>
    <row r="20221" spans="1:53">
      <c r="A20221" s="85" t="s">
        <v>162</v>
      </c>
      <c r="B20221" s="86">
        <v>43028.666666666664</v>
      </c>
      <c r="C20221" s="87">
        <v>43028</v>
      </c>
      <c r="D20221" s="85">
        <v>12</v>
      </c>
      <c r="E20221" s="86">
        <v>43028.5</v>
      </c>
      <c r="F20221" s="88" t="s">
        <v>399</v>
      </c>
      <c r="G20221" s="89" t="s">
        <v>400</v>
      </c>
      <c r="H20221" s="94">
        <v>10715</v>
      </c>
      <c r="I20221" s="94">
        <v>10600</v>
      </c>
      <c r="J20221" s="94">
        <v>10434</v>
      </c>
      <c r="K20221" s="94">
        <v>-166</v>
      </c>
      <c r="O20221" s="94">
        <v>10600</v>
      </c>
      <c r="P20221" s="94">
        <v>10434</v>
      </c>
      <c r="Q20221" s="94">
        <v>-166</v>
      </c>
      <c r="AS20221" s="94">
        <v>-493</v>
      </c>
      <c r="AT20221" s="94">
        <v>292</v>
      </c>
      <c r="AU20221" s="94">
        <v>475</v>
      </c>
      <c r="AV20221" s="94">
        <v>-319</v>
      </c>
      <c r="AW20221" s="94">
        <v>-265</v>
      </c>
      <c r="AX20221" s="94">
        <v>-54</v>
      </c>
      <c r="AY20221" s="94">
        <v>324</v>
      </c>
      <c r="AZ20221" s="94">
        <v>-83</v>
      </c>
      <c r="BA20221" s="94">
        <v>-43</v>
      </c>
    </row>
    <row r="20222" spans="1:53">
      <c r="A20222" s="85" t="s">
        <v>162</v>
      </c>
      <c r="B20222" s="86">
        <v>43028.708333333336</v>
      </c>
      <c r="C20222" s="87">
        <v>43028</v>
      </c>
      <c r="D20222" s="85">
        <v>13</v>
      </c>
      <c r="E20222" s="86">
        <v>43028.541666666664</v>
      </c>
      <c r="F20222" s="88" t="s">
        <v>399</v>
      </c>
      <c r="G20222" s="89" t="s">
        <v>400</v>
      </c>
      <c r="H20222" s="94">
        <v>10844</v>
      </c>
      <c r="I20222" s="94">
        <v>10540</v>
      </c>
      <c r="J20222" s="94">
        <v>10312</v>
      </c>
      <c r="K20222" s="94">
        <v>-228</v>
      </c>
      <c r="O20222" s="94">
        <v>10540</v>
      </c>
      <c r="P20222" s="94">
        <v>10312</v>
      </c>
      <c r="Q20222" s="94">
        <v>-228</v>
      </c>
      <c r="AS20222" s="94">
        <v>-569</v>
      </c>
      <c r="AT20222" s="94">
        <v>301</v>
      </c>
      <c r="AU20222" s="94">
        <v>412</v>
      </c>
      <c r="AV20222" s="94">
        <v>-304</v>
      </c>
      <c r="AW20222" s="94">
        <v>-241</v>
      </c>
      <c r="AX20222" s="94">
        <v>-76</v>
      </c>
      <c r="AY20222" s="94">
        <v>335</v>
      </c>
      <c r="AZ20222" s="94">
        <v>-40</v>
      </c>
      <c r="BA20222" s="94">
        <v>-46</v>
      </c>
    </row>
    <row r="20223" spans="1:53">
      <c r="A20223" s="85" t="s">
        <v>162</v>
      </c>
      <c r="B20223" s="86">
        <v>43028.75</v>
      </c>
      <c r="C20223" s="87">
        <v>43028</v>
      </c>
      <c r="D20223" s="85">
        <v>14</v>
      </c>
      <c r="E20223" s="86">
        <v>43028.583333333336</v>
      </c>
      <c r="F20223" s="88" t="s">
        <v>399</v>
      </c>
      <c r="G20223" s="89" t="s">
        <v>400</v>
      </c>
      <c r="H20223" s="94">
        <v>10949</v>
      </c>
      <c r="I20223" s="94">
        <v>10630</v>
      </c>
      <c r="J20223" s="94">
        <v>10509</v>
      </c>
      <c r="K20223" s="94">
        <v>-121</v>
      </c>
      <c r="O20223" s="94">
        <v>10630</v>
      </c>
      <c r="P20223" s="94">
        <v>10509</v>
      </c>
      <c r="Q20223" s="94">
        <v>-121</v>
      </c>
      <c r="AS20223" s="94">
        <v>-539</v>
      </c>
      <c r="AT20223" s="94">
        <v>296</v>
      </c>
      <c r="AU20223" s="94">
        <v>365</v>
      </c>
      <c r="AV20223" s="94">
        <v>-292</v>
      </c>
      <c r="AW20223" s="94">
        <v>-218</v>
      </c>
      <c r="AX20223" s="94">
        <v>-59</v>
      </c>
      <c r="AY20223" s="94">
        <v>423</v>
      </c>
      <c r="AZ20223" s="94">
        <v>-56</v>
      </c>
      <c r="BA20223" s="94">
        <v>-41</v>
      </c>
    </row>
    <row r="20224" spans="1:53">
      <c r="A20224" s="85" t="s">
        <v>162</v>
      </c>
      <c r="B20224" s="86">
        <v>43028.791666666664</v>
      </c>
      <c r="C20224" s="87">
        <v>43028</v>
      </c>
      <c r="D20224" s="85">
        <v>15</v>
      </c>
      <c r="E20224" s="86">
        <v>43028.625</v>
      </c>
      <c r="F20224" s="88" t="s">
        <v>399</v>
      </c>
      <c r="G20224" s="89" t="s">
        <v>400</v>
      </c>
      <c r="H20224" s="94">
        <v>11213</v>
      </c>
      <c r="I20224" s="94">
        <v>10753</v>
      </c>
      <c r="J20224" s="94">
        <v>10919</v>
      </c>
      <c r="K20224" s="94">
        <v>166</v>
      </c>
      <c r="O20224" s="94">
        <v>10753</v>
      </c>
      <c r="P20224" s="94">
        <v>10919</v>
      </c>
      <c r="Q20224" s="94">
        <v>166</v>
      </c>
      <c r="AS20224" s="94">
        <v>-367</v>
      </c>
      <c r="AT20224" s="94">
        <v>285</v>
      </c>
      <c r="AU20224" s="94">
        <v>289</v>
      </c>
      <c r="AV20224" s="94">
        <v>-275</v>
      </c>
      <c r="AW20224" s="94">
        <v>-179</v>
      </c>
      <c r="AX20224" s="94">
        <v>41</v>
      </c>
      <c r="AY20224" s="94">
        <v>508</v>
      </c>
      <c r="AZ20224" s="94">
        <v>-101</v>
      </c>
      <c r="BA20224" s="94">
        <v>-35</v>
      </c>
    </row>
    <row r="20225" spans="1:53">
      <c r="A20225" s="85" t="s">
        <v>162</v>
      </c>
      <c r="B20225" s="86">
        <v>43028.833333333336</v>
      </c>
      <c r="C20225" s="87">
        <v>43028</v>
      </c>
      <c r="D20225" s="85">
        <v>16</v>
      </c>
      <c r="E20225" s="86">
        <v>43028.666666666664</v>
      </c>
      <c r="F20225" s="88" t="s">
        <v>399</v>
      </c>
      <c r="G20225" s="89" t="s">
        <v>400</v>
      </c>
      <c r="H20225" s="94">
        <v>11384</v>
      </c>
      <c r="I20225" s="94">
        <v>10916</v>
      </c>
      <c r="J20225" s="94">
        <v>11438</v>
      </c>
      <c r="K20225" s="94">
        <v>522</v>
      </c>
      <c r="O20225" s="94">
        <v>10916</v>
      </c>
      <c r="P20225" s="94">
        <v>11438</v>
      </c>
      <c r="Q20225" s="94">
        <v>522</v>
      </c>
      <c r="AS20225" s="94">
        <v>-186</v>
      </c>
      <c r="AT20225" s="94">
        <v>301</v>
      </c>
      <c r="AU20225" s="94">
        <v>290</v>
      </c>
      <c r="AV20225" s="94">
        <v>-354</v>
      </c>
      <c r="AW20225" s="94">
        <v>-143</v>
      </c>
      <c r="AX20225" s="94">
        <v>65</v>
      </c>
      <c r="AY20225" s="94">
        <v>671</v>
      </c>
      <c r="AZ20225" s="94">
        <v>-88</v>
      </c>
      <c r="BA20225" s="94">
        <v>-34</v>
      </c>
    </row>
    <row r="20226" spans="1:53">
      <c r="A20226" s="85" t="s">
        <v>162</v>
      </c>
      <c r="B20226" s="86">
        <v>43028.875</v>
      </c>
      <c r="C20226" s="87">
        <v>43028</v>
      </c>
      <c r="D20226" s="85">
        <v>17</v>
      </c>
      <c r="E20226" s="86">
        <v>43028.708333333336</v>
      </c>
      <c r="F20226" s="88" t="s">
        <v>399</v>
      </c>
      <c r="G20226" s="89" t="s">
        <v>400</v>
      </c>
      <c r="H20226" s="94">
        <v>11536</v>
      </c>
      <c r="I20226" s="94">
        <v>11051</v>
      </c>
      <c r="J20226" s="94">
        <v>11982</v>
      </c>
      <c r="K20226" s="94">
        <v>931</v>
      </c>
      <c r="O20226" s="94">
        <v>11051</v>
      </c>
      <c r="P20226" s="94">
        <v>11982</v>
      </c>
      <c r="Q20226" s="94">
        <v>931</v>
      </c>
      <c r="AS20226" s="94">
        <v>188</v>
      </c>
      <c r="AT20226" s="94">
        <v>327</v>
      </c>
      <c r="AU20226" s="94">
        <v>390</v>
      </c>
      <c r="AV20226" s="94">
        <v>-426</v>
      </c>
      <c r="AW20226" s="94">
        <v>-103</v>
      </c>
      <c r="AX20226" s="94">
        <v>72</v>
      </c>
      <c r="AY20226" s="94">
        <v>691</v>
      </c>
      <c r="AZ20226" s="94">
        <v>-78</v>
      </c>
      <c r="BA20226" s="94">
        <v>-130</v>
      </c>
    </row>
    <row r="20227" spans="1:53">
      <c r="A20227" s="85" t="s">
        <v>162</v>
      </c>
      <c r="B20227" s="86">
        <v>43028.916666666664</v>
      </c>
      <c r="C20227" s="87">
        <v>43028</v>
      </c>
      <c r="D20227" s="85">
        <v>18</v>
      </c>
      <c r="E20227" s="86">
        <v>43028.75</v>
      </c>
      <c r="F20227" s="88" t="s">
        <v>399</v>
      </c>
      <c r="G20227" s="89" t="s">
        <v>400</v>
      </c>
      <c r="H20227" s="94">
        <v>11572</v>
      </c>
      <c r="I20227" s="94">
        <v>11042</v>
      </c>
      <c r="J20227" s="94">
        <v>12423</v>
      </c>
      <c r="K20227" s="94">
        <v>1381</v>
      </c>
      <c r="O20227" s="94">
        <v>11042</v>
      </c>
      <c r="P20227" s="94">
        <v>12423</v>
      </c>
      <c r="Q20227" s="94">
        <v>1381</v>
      </c>
      <c r="AS20227" s="94">
        <v>623</v>
      </c>
      <c r="AT20227" s="94">
        <v>317</v>
      </c>
      <c r="AU20227" s="94">
        <v>386</v>
      </c>
      <c r="AV20227" s="94">
        <v>-391</v>
      </c>
      <c r="AW20227" s="94">
        <v>-83</v>
      </c>
      <c r="AX20227" s="94">
        <v>76</v>
      </c>
      <c r="AY20227" s="94">
        <v>681</v>
      </c>
      <c r="AZ20227" s="94">
        <v>-112</v>
      </c>
      <c r="BA20227" s="94">
        <v>-116</v>
      </c>
    </row>
    <row r="20228" spans="1:53">
      <c r="A20228" s="85" t="s">
        <v>162</v>
      </c>
      <c r="B20228" s="86">
        <v>43028.958333333336</v>
      </c>
      <c r="C20228" s="87">
        <v>43028</v>
      </c>
      <c r="D20228" s="85">
        <v>19</v>
      </c>
      <c r="E20228" s="86">
        <v>43028.791666666664</v>
      </c>
      <c r="F20228" s="88" t="s">
        <v>399</v>
      </c>
      <c r="G20228" s="89" t="s">
        <v>400</v>
      </c>
      <c r="H20228" s="94">
        <v>11545</v>
      </c>
      <c r="I20228" s="94">
        <v>10915</v>
      </c>
      <c r="J20228" s="94">
        <v>12446</v>
      </c>
      <c r="K20228" s="94">
        <v>1531</v>
      </c>
      <c r="O20228" s="94">
        <v>10915</v>
      </c>
      <c r="P20228" s="94">
        <v>12446</v>
      </c>
      <c r="Q20228" s="94">
        <v>1531</v>
      </c>
      <c r="AS20228" s="94">
        <v>855</v>
      </c>
      <c r="AT20228" s="94">
        <v>308</v>
      </c>
      <c r="AU20228" s="94">
        <v>460</v>
      </c>
      <c r="AV20228" s="94">
        <v>-445</v>
      </c>
      <c r="AW20228" s="94">
        <v>-100</v>
      </c>
      <c r="AX20228" s="94">
        <v>73</v>
      </c>
      <c r="AY20228" s="94">
        <v>633</v>
      </c>
      <c r="AZ20228" s="94">
        <v>-132</v>
      </c>
      <c r="BA20228" s="94">
        <v>-121</v>
      </c>
    </row>
    <row r="20229" spans="1:53">
      <c r="A20229" s="85" t="s">
        <v>162</v>
      </c>
      <c r="B20229" s="86">
        <v>43029</v>
      </c>
      <c r="C20229" s="87">
        <v>43028</v>
      </c>
      <c r="D20229" s="85">
        <v>20</v>
      </c>
      <c r="E20229" s="86">
        <v>43028.833333333336</v>
      </c>
      <c r="F20229" s="88" t="s">
        <v>399</v>
      </c>
      <c r="G20229" s="89" t="s">
        <v>400</v>
      </c>
      <c r="H20229" s="94">
        <v>11506</v>
      </c>
      <c r="I20229" s="94">
        <v>11019</v>
      </c>
      <c r="J20229" s="94">
        <v>12488</v>
      </c>
      <c r="K20229" s="94">
        <v>1469</v>
      </c>
      <c r="O20229" s="94">
        <v>11019</v>
      </c>
      <c r="P20229" s="94">
        <v>12488</v>
      </c>
      <c r="Q20229" s="94">
        <v>1469</v>
      </c>
      <c r="AS20229" s="94">
        <v>771</v>
      </c>
      <c r="AT20229" s="94">
        <v>302</v>
      </c>
      <c r="AU20229" s="94">
        <v>408</v>
      </c>
      <c r="AV20229" s="94">
        <v>-388</v>
      </c>
      <c r="AW20229" s="94">
        <v>-92</v>
      </c>
      <c r="AX20229" s="94">
        <v>78</v>
      </c>
      <c r="AY20229" s="94">
        <v>655</v>
      </c>
      <c r="AZ20229" s="94">
        <v>-142</v>
      </c>
      <c r="BA20229" s="94">
        <v>-123</v>
      </c>
    </row>
    <row r="20230" spans="1:53">
      <c r="A20230" s="85" t="s">
        <v>162</v>
      </c>
      <c r="B20230" s="86">
        <v>43029.041666666664</v>
      </c>
      <c r="C20230" s="87">
        <v>43028</v>
      </c>
      <c r="D20230" s="85">
        <v>21</v>
      </c>
      <c r="E20230" s="86">
        <v>43028.875</v>
      </c>
      <c r="F20230" s="88" t="s">
        <v>399</v>
      </c>
      <c r="G20230" s="89" t="s">
        <v>400</v>
      </c>
      <c r="H20230" s="94">
        <v>11123</v>
      </c>
      <c r="I20230" s="94">
        <v>10693</v>
      </c>
      <c r="J20230" s="94">
        <v>11882</v>
      </c>
      <c r="K20230" s="94">
        <v>1189</v>
      </c>
      <c r="O20230" s="94">
        <v>10693</v>
      </c>
      <c r="P20230" s="94">
        <v>11882</v>
      </c>
      <c r="Q20230" s="94">
        <v>1189</v>
      </c>
      <c r="AS20230" s="94">
        <v>480</v>
      </c>
      <c r="AT20230" s="94">
        <v>307</v>
      </c>
      <c r="AU20230" s="94">
        <v>412</v>
      </c>
      <c r="AV20230" s="94">
        <v>-409</v>
      </c>
      <c r="AW20230" s="94">
        <v>-130</v>
      </c>
      <c r="AX20230" s="94">
        <v>65</v>
      </c>
      <c r="AY20230" s="94">
        <v>629</v>
      </c>
      <c r="AZ20230" s="94">
        <v>-151</v>
      </c>
      <c r="BA20230" s="94">
        <v>-14</v>
      </c>
    </row>
    <row r="20231" spans="1:53">
      <c r="A20231" s="85" t="s">
        <v>162</v>
      </c>
      <c r="B20231" s="86">
        <v>43029.083333333336</v>
      </c>
      <c r="C20231" s="87">
        <v>43028</v>
      </c>
      <c r="D20231" s="85">
        <v>22</v>
      </c>
      <c r="E20231" s="86">
        <v>43028.916666666664</v>
      </c>
      <c r="F20231" s="88" t="s">
        <v>399</v>
      </c>
      <c r="G20231" s="89" t="s">
        <v>400</v>
      </c>
      <c r="H20231" s="94">
        <v>10545</v>
      </c>
      <c r="I20231" s="94">
        <v>10197</v>
      </c>
      <c r="J20231" s="94">
        <v>11189</v>
      </c>
      <c r="K20231" s="94">
        <v>992</v>
      </c>
      <c r="O20231" s="94">
        <v>10197</v>
      </c>
      <c r="P20231" s="94">
        <v>11189</v>
      </c>
      <c r="Q20231" s="94">
        <v>992</v>
      </c>
      <c r="AS20231" s="94">
        <v>294</v>
      </c>
      <c r="AT20231" s="94">
        <v>287</v>
      </c>
      <c r="AU20231" s="94">
        <v>367</v>
      </c>
      <c r="AV20231" s="94">
        <v>-277</v>
      </c>
      <c r="AW20231" s="94">
        <v>-131</v>
      </c>
      <c r="AX20231" s="94">
        <v>50</v>
      </c>
      <c r="AY20231" s="94">
        <v>569</v>
      </c>
      <c r="AZ20231" s="94">
        <v>-158</v>
      </c>
      <c r="BA20231" s="94">
        <v>-9</v>
      </c>
    </row>
    <row r="20232" spans="1:53">
      <c r="A20232" s="85" t="s">
        <v>162</v>
      </c>
      <c r="B20232" s="86">
        <v>43029.125</v>
      </c>
      <c r="C20232" s="87">
        <v>43028</v>
      </c>
      <c r="D20232" s="85">
        <v>23</v>
      </c>
      <c r="E20232" s="86">
        <v>43028.958333333336</v>
      </c>
      <c r="F20232" s="88" t="s">
        <v>399</v>
      </c>
      <c r="G20232" s="89" t="s">
        <v>400</v>
      </c>
      <c r="H20232" s="94">
        <v>9809</v>
      </c>
      <c r="I20232" s="94">
        <v>9544</v>
      </c>
      <c r="J20232" s="94">
        <v>10381</v>
      </c>
      <c r="K20232" s="94">
        <v>837</v>
      </c>
      <c r="O20232" s="94">
        <v>9544</v>
      </c>
      <c r="P20232" s="94">
        <v>10381</v>
      </c>
      <c r="Q20232" s="94">
        <v>837</v>
      </c>
      <c r="AS20232" s="94">
        <v>118</v>
      </c>
      <c r="AT20232" s="94">
        <v>276</v>
      </c>
      <c r="AU20232" s="94">
        <v>375</v>
      </c>
      <c r="AV20232" s="94">
        <v>-253</v>
      </c>
      <c r="AW20232" s="94">
        <v>-146</v>
      </c>
      <c r="AX20232" s="94">
        <v>50</v>
      </c>
      <c r="AY20232" s="94">
        <v>508</v>
      </c>
      <c r="AZ20232" s="94">
        <v>-79</v>
      </c>
      <c r="BA20232" s="94">
        <v>-12</v>
      </c>
    </row>
    <row r="20233" spans="1:53">
      <c r="A20233" s="85" t="s">
        <v>162</v>
      </c>
      <c r="B20233" s="86">
        <v>43029.166666666664</v>
      </c>
      <c r="C20233" s="87">
        <v>43028</v>
      </c>
      <c r="D20233" s="85">
        <v>24</v>
      </c>
      <c r="E20233" s="86">
        <v>43029</v>
      </c>
      <c r="F20233" s="88" t="s">
        <v>399</v>
      </c>
      <c r="G20233" s="89" t="s">
        <v>400</v>
      </c>
      <c r="H20233" s="94">
        <v>9045</v>
      </c>
      <c r="I20233" s="94">
        <v>8879</v>
      </c>
      <c r="J20233" s="94">
        <v>9491</v>
      </c>
      <c r="K20233" s="94">
        <v>612</v>
      </c>
      <c r="O20233" s="94">
        <v>8879</v>
      </c>
      <c r="P20233" s="94">
        <v>9491</v>
      </c>
      <c r="Q20233" s="94">
        <v>612</v>
      </c>
      <c r="AS20233" s="94">
        <v>-135</v>
      </c>
      <c r="AT20233" s="94">
        <v>250</v>
      </c>
      <c r="AU20233" s="94">
        <v>342</v>
      </c>
      <c r="AV20233" s="94">
        <v>-175</v>
      </c>
      <c r="AW20233" s="94">
        <v>-160</v>
      </c>
      <c r="AX20233" s="94">
        <v>42</v>
      </c>
      <c r="AY20233" s="94">
        <v>504</v>
      </c>
      <c r="AZ20233" s="94">
        <v>-34</v>
      </c>
      <c r="BA20233" s="94">
        <v>-22</v>
      </c>
    </row>
    <row r="20234" spans="1:53">
      <c r="A20234" s="85" t="s">
        <v>162</v>
      </c>
      <c r="B20234" s="86">
        <v>43029.208333333336</v>
      </c>
      <c r="C20234" s="87">
        <v>43029</v>
      </c>
      <c r="D20234" s="85">
        <v>1</v>
      </c>
      <c r="E20234" s="86">
        <v>43029.041666666664</v>
      </c>
      <c r="F20234" s="88" t="s">
        <v>399</v>
      </c>
      <c r="G20234" s="89" t="s">
        <v>400</v>
      </c>
      <c r="H20234" s="94">
        <v>8534</v>
      </c>
      <c r="I20234" s="94">
        <v>8328</v>
      </c>
      <c r="J20234" s="94">
        <v>8654</v>
      </c>
      <c r="K20234" s="94">
        <v>326</v>
      </c>
      <c r="O20234" s="94">
        <v>8328</v>
      </c>
      <c r="P20234" s="94">
        <v>8654</v>
      </c>
      <c r="Q20234" s="94">
        <v>326</v>
      </c>
      <c r="AS20234" s="94">
        <v>-335</v>
      </c>
      <c r="AT20234" s="94">
        <v>214</v>
      </c>
      <c r="AU20234" s="94">
        <v>462</v>
      </c>
      <c r="AV20234" s="94">
        <v>-223</v>
      </c>
      <c r="AW20234" s="94">
        <v>-185</v>
      </c>
      <c r="AX20234" s="94">
        <v>32</v>
      </c>
      <c r="AY20234" s="94">
        <v>429</v>
      </c>
      <c r="AZ20234" s="94">
        <v>-41</v>
      </c>
      <c r="BA20234" s="94">
        <v>-27</v>
      </c>
    </row>
    <row r="20235" spans="1:53">
      <c r="A20235" s="85" t="s">
        <v>162</v>
      </c>
      <c r="B20235" s="86">
        <v>43029.25</v>
      </c>
      <c r="C20235" s="87">
        <v>43029</v>
      </c>
      <c r="D20235" s="85">
        <v>2</v>
      </c>
      <c r="E20235" s="86">
        <v>43029.083333333336</v>
      </c>
      <c r="F20235" s="88" t="s">
        <v>399</v>
      </c>
      <c r="G20235" s="89" t="s">
        <v>400</v>
      </c>
      <c r="H20235" s="94">
        <v>8148</v>
      </c>
      <c r="I20235" s="94">
        <v>8025</v>
      </c>
      <c r="J20235" s="94">
        <v>8107</v>
      </c>
      <c r="K20235" s="94">
        <v>82</v>
      </c>
      <c r="O20235" s="94">
        <v>8025</v>
      </c>
      <c r="P20235" s="94">
        <v>8107</v>
      </c>
      <c r="Q20235" s="94">
        <v>82</v>
      </c>
      <c r="AS20235" s="94">
        <v>-574</v>
      </c>
      <c r="AT20235" s="94">
        <v>207</v>
      </c>
      <c r="AU20235" s="94">
        <v>510</v>
      </c>
      <c r="AV20235" s="94">
        <v>-194</v>
      </c>
      <c r="AW20235" s="94">
        <v>-198</v>
      </c>
      <c r="AX20235" s="94">
        <v>6</v>
      </c>
      <c r="AY20235" s="94">
        <v>386</v>
      </c>
      <c r="AZ20235" s="94">
        <v>-28</v>
      </c>
      <c r="BA20235" s="94">
        <v>-33</v>
      </c>
    </row>
    <row r="20236" spans="1:53">
      <c r="A20236" s="85" t="s">
        <v>162</v>
      </c>
      <c r="B20236" s="86">
        <v>43029.291666666664</v>
      </c>
      <c r="C20236" s="87">
        <v>43029</v>
      </c>
      <c r="D20236" s="85">
        <v>3</v>
      </c>
      <c r="E20236" s="86">
        <v>43029.125</v>
      </c>
      <c r="F20236" s="88" t="s">
        <v>399</v>
      </c>
      <c r="G20236" s="89" t="s">
        <v>400</v>
      </c>
      <c r="H20236" s="94">
        <v>7967</v>
      </c>
      <c r="I20236" s="94">
        <v>7853</v>
      </c>
      <c r="J20236" s="94">
        <v>7920</v>
      </c>
      <c r="K20236" s="94">
        <v>67</v>
      </c>
      <c r="O20236" s="94">
        <v>7853</v>
      </c>
      <c r="P20236" s="94">
        <v>7920</v>
      </c>
      <c r="Q20236" s="94">
        <v>67</v>
      </c>
      <c r="AS20236" s="94">
        <v>-740</v>
      </c>
      <c r="AT20236" s="94">
        <v>208</v>
      </c>
      <c r="AU20236" s="94">
        <v>493</v>
      </c>
      <c r="AV20236" s="94">
        <v>-191</v>
      </c>
      <c r="AW20236" s="94">
        <v>-170</v>
      </c>
      <c r="AX20236" s="94">
        <v>15</v>
      </c>
      <c r="AY20236" s="94">
        <v>506</v>
      </c>
      <c r="AZ20236" s="94">
        <v>-16</v>
      </c>
      <c r="BA20236" s="94">
        <v>-38</v>
      </c>
    </row>
    <row r="20237" spans="1:53">
      <c r="A20237" s="85" t="s">
        <v>162</v>
      </c>
      <c r="B20237" s="86">
        <v>43029.333333333336</v>
      </c>
      <c r="C20237" s="87">
        <v>43029</v>
      </c>
      <c r="D20237" s="85">
        <v>4</v>
      </c>
      <c r="E20237" s="86">
        <v>43029.166666666664</v>
      </c>
      <c r="F20237" s="88" t="s">
        <v>399</v>
      </c>
      <c r="G20237" s="89" t="s">
        <v>400</v>
      </c>
      <c r="H20237" s="94">
        <v>7908</v>
      </c>
      <c r="I20237" s="94">
        <v>7784</v>
      </c>
      <c r="J20237" s="94">
        <v>7900</v>
      </c>
      <c r="K20237" s="94">
        <v>116</v>
      </c>
      <c r="O20237" s="94">
        <v>7784</v>
      </c>
      <c r="P20237" s="94">
        <v>7900</v>
      </c>
      <c r="Q20237" s="94">
        <v>116</v>
      </c>
      <c r="AS20237" s="94">
        <v>-712</v>
      </c>
      <c r="AT20237" s="94">
        <v>213</v>
      </c>
      <c r="AU20237" s="94">
        <v>558</v>
      </c>
      <c r="AV20237" s="94">
        <v>-184</v>
      </c>
      <c r="AW20237" s="94">
        <v>-182</v>
      </c>
      <c r="AX20237" s="94">
        <v>10</v>
      </c>
      <c r="AY20237" s="94">
        <v>470</v>
      </c>
      <c r="AZ20237" s="94">
        <v>-20</v>
      </c>
      <c r="BA20237" s="94">
        <v>-37</v>
      </c>
    </row>
    <row r="20238" spans="1:53">
      <c r="A20238" s="85" t="s">
        <v>162</v>
      </c>
      <c r="B20238" s="86">
        <v>43029.375</v>
      </c>
      <c r="C20238" s="87">
        <v>43029</v>
      </c>
      <c r="D20238" s="85">
        <v>5</v>
      </c>
      <c r="E20238" s="86">
        <v>43029.208333333336</v>
      </c>
      <c r="F20238" s="88" t="s">
        <v>399</v>
      </c>
      <c r="G20238" s="89" t="s">
        <v>400</v>
      </c>
      <c r="H20238" s="94">
        <v>7965</v>
      </c>
      <c r="I20238" s="94">
        <v>7873</v>
      </c>
      <c r="J20238" s="94">
        <v>7946</v>
      </c>
      <c r="K20238" s="94">
        <v>73</v>
      </c>
      <c r="O20238" s="94">
        <v>7873</v>
      </c>
      <c r="P20238" s="94">
        <v>7946</v>
      </c>
      <c r="Q20238" s="94">
        <v>73</v>
      </c>
      <c r="AS20238" s="94">
        <v>-732</v>
      </c>
      <c r="AT20238" s="94">
        <v>212</v>
      </c>
      <c r="AU20238" s="94">
        <v>521</v>
      </c>
      <c r="AV20238" s="94">
        <v>-180</v>
      </c>
      <c r="AW20238" s="94">
        <v>-169</v>
      </c>
      <c r="AX20238" s="94">
        <v>12</v>
      </c>
      <c r="AY20238" s="94">
        <v>474</v>
      </c>
      <c r="AZ20238" s="94">
        <v>-25</v>
      </c>
      <c r="BA20238" s="94">
        <v>-40</v>
      </c>
    </row>
    <row r="20239" spans="1:53">
      <c r="A20239" s="85" t="s">
        <v>162</v>
      </c>
      <c r="B20239" s="86">
        <v>43029.416666666664</v>
      </c>
      <c r="C20239" s="87">
        <v>43029</v>
      </c>
      <c r="D20239" s="85">
        <v>6</v>
      </c>
      <c r="E20239" s="86">
        <v>43029.25</v>
      </c>
      <c r="F20239" s="88" t="s">
        <v>399</v>
      </c>
      <c r="G20239" s="89" t="s">
        <v>400</v>
      </c>
      <c r="H20239" s="94">
        <v>8189</v>
      </c>
      <c r="I20239" s="94">
        <v>8114</v>
      </c>
      <c r="J20239" s="94">
        <v>8193</v>
      </c>
      <c r="K20239" s="94">
        <v>79</v>
      </c>
      <c r="O20239" s="94">
        <v>8114</v>
      </c>
      <c r="P20239" s="94">
        <v>8193</v>
      </c>
      <c r="Q20239" s="94">
        <v>79</v>
      </c>
      <c r="AS20239" s="94">
        <v>-634</v>
      </c>
      <c r="AT20239" s="94">
        <v>235</v>
      </c>
      <c r="AU20239" s="94">
        <v>525</v>
      </c>
      <c r="AV20239" s="94">
        <v>-305</v>
      </c>
      <c r="AW20239" s="94">
        <v>-169</v>
      </c>
      <c r="AX20239" s="94">
        <v>42</v>
      </c>
      <c r="AY20239" s="94">
        <v>455</v>
      </c>
      <c r="AZ20239" s="94">
        <v>-33</v>
      </c>
      <c r="BA20239" s="94">
        <v>-37</v>
      </c>
    </row>
    <row r="20240" spans="1:53">
      <c r="A20240" s="85" t="s">
        <v>162</v>
      </c>
      <c r="B20240" s="86">
        <v>43029.458333333336</v>
      </c>
      <c r="C20240" s="87">
        <v>43029</v>
      </c>
      <c r="D20240" s="85">
        <v>7</v>
      </c>
      <c r="E20240" s="86">
        <v>43029.291666666664</v>
      </c>
      <c r="F20240" s="88" t="s">
        <v>399</v>
      </c>
      <c r="G20240" s="89" t="s">
        <v>400</v>
      </c>
      <c r="H20240" s="94">
        <v>8584</v>
      </c>
      <c r="I20240" s="94">
        <v>8568</v>
      </c>
      <c r="J20240" s="94">
        <v>8812</v>
      </c>
      <c r="K20240" s="94">
        <v>244</v>
      </c>
      <c r="O20240" s="94">
        <v>8568</v>
      </c>
      <c r="P20240" s="94">
        <v>8812</v>
      </c>
      <c r="Q20240" s="94">
        <v>244</v>
      </c>
      <c r="AS20240" s="94">
        <v>-446</v>
      </c>
      <c r="AT20240" s="94">
        <v>264</v>
      </c>
      <c r="AU20240" s="94">
        <v>458</v>
      </c>
      <c r="AV20240" s="94">
        <v>-280</v>
      </c>
      <c r="AW20240" s="94">
        <v>-162</v>
      </c>
      <c r="AX20240" s="94">
        <v>47</v>
      </c>
      <c r="AY20240" s="94">
        <v>454</v>
      </c>
      <c r="AZ20240" s="94">
        <v>-57</v>
      </c>
      <c r="BA20240" s="94">
        <v>-34</v>
      </c>
    </row>
    <row r="20241" spans="1:53">
      <c r="A20241" s="85" t="s">
        <v>162</v>
      </c>
      <c r="B20241" s="86">
        <v>43029.5</v>
      </c>
      <c r="C20241" s="87">
        <v>43029</v>
      </c>
      <c r="D20241" s="85">
        <v>8</v>
      </c>
      <c r="E20241" s="86">
        <v>43029.333333333336</v>
      </c>
      <c r="F20241" s="88" t="s">
        <v>399</v>
      </c>
      <c r="G20241" s="89" t="s">
        <v>400</v>
      </c>
      <c r="H20241" s="94">
        <v>9028</v>
      </c>
      <c r="I20241" s="94">
        <v>9004</v>
      </c>
      <c r="J20241" s="94">
        <v>9499</v>
      </c>
      <c r="K20241" s="94">
        <v>495</v>
      </c>
      <c r="O20241" s="94">
        <v>9004</v>
      </c>
      <c r="P20241" s="94">
        <v>9499</v>
      </c>
      <c r="Q20241" s="94">
        <v>495</v>
      </c>
      <c r="AS20241" s="94">
        <v>-277</v>
      </c>
      <c r="AT20241" s="94">
        <v>304</v>
      </c>
      <c r="AU20241" s="94">
        <v>485</v>
      </c>
      <c r="AV20241" s="94">
        <v>-270</v>
      </c>
      <c r="AW20241" s="94">
        <v>-199</v>
      </c>
      <c r="AX20241" s="94">
        <v>42</v>
      </c>
      <c r="AY20241" s="94">
        <v>497</v>
      </c>
      <c r="AZ20241" s="94">
        <v>-57</v>
      </c>
      <c r="BA20241" s="94">
        <v>-30</v>
      </c>
    </row>
    <row r="20242" spans="1:53">
      <c r="A20242" s="85" t="s">
        <v>162</v>
      </c>
      <c r="B20242" s="86">
        <v>43029.541666666664</v>
      </c>
      <c r="C20242" s="87">
        <v>43029</v>
      </c>
      <c r="D20242" s="85">
        <v>9</v>
      </c>
      <c r="E20242" s="86">
        <v>43029.375</v>
      </c>
      <c r="F20242" s="88" t="s">
        <v>399</v>
      </c>
      <c r="G20242" s="89" t="s">
        <v>400</v>
      </c>
      <c r="H20242" s="94">
        <v>9479</v>
      </c>
      <c r="I20242" s="94">
        <v>9389</v>
      </c>
      <c r="J20242" s="94">
        <v>9851</v>
      </c>
      <c r="K20242" s="94">
        <v>462</v>
      </c>
      <c r="O20242" s="94">
        <v>9389</v>
      </c>
      <c r="P20242" s="94">
        <v>9851</v>
      </c>
      <c r="Q20242" s="94">
        <v>462</v>
      </c>
      <c r="AS20242" s="94">
        <v>-276</v>
      </c>
      <c r="AT20242" s="94">
        <v>332</v>
      </c>
      <c r="AU20242" s="94">
        <v>486</v>
      </c>
      <c r="AV20242" s="94">
        <v>-263</v>
      </c>
      <c r="AW20242" s="94">
        <v>-203</v>
      </c>
      <c r="AX20242" s="94">
        <v>30</v>
      </c>
      <c r="AY20242" s="94">
        <v>438</v>
      </c>
      <c r="AZ20242" s="94">
        <v>-51</v>
      </c>
      <c r="BA20242" s="94">
        <v>-31</v>
      </c>
    </row>
    <row r="20243" spans="1:53">
      <c r="A20243" s="85" t="s">
        <v>162</v>
      </c>
      <c r="B20243" s="86">
        <v>43029.583333333336</v>
      </c>
      <c r="C20243" s="87">
        <v>43029</v>
      </c>
      <c r="D20243" s="85">
        <v>10</v>
      </c>
      <c r="E20243" s="86">
        <v>43029.416666666664</v>
      </c>
      <c r="F20243" s="88" t="s">
        <v>399</v>
      </c>
      <c r="G20243" s="89" t="s">
        <v>400</v>
      </c>
      <c r="H20243" s="94">
        <v>9649</v>
      </c>
      <c r="I20243" s="94">
        <v>9583</v>
      </c>
      <c r="J20243" s="94">
        <v>10079</v>
      </c>
      <c r="K20243" s="94">
        <v>496</v>
      </c>
      <c r="O20243" s="94">
        <v>9583</v>
      </c>
      <c r="P20243" s="94">
        <v>10079</v>
      </c>
      <c r="Q20243" s="94">
        <v>496</v>
      </c>
      <c r="AS20243" s="94">
        <v>-247</v>
      </c>
      <c r="AT20243" s="94">
        <v>340</v>
      </c>
      <c r="AU20243" s="94">
        <v>531</v>
      </c>
      <c r="AV20243" s="94">
        <v>-301</v>
      </c>
      <c r="AW20243" s="94">
        <v>-205</v>
      </c>
      <c r="AX20243" s="94">
        <v>31</v>
      </c>
      <c r="AY20243" s="94">
        <v>412</v>
      </c>
      <c r="AZ20243" s="94">
        <v>-30</v>
      </c>
      <c r="BA20243" s="94">
        <v>-35</v>
      </c>
    </row>
    <row r="20244" spans="1:53">
      <c r="A20244" s="85" t="s">
        <v>162</v>
      </c>
      <c r="B20244" s="86">
        <v>43029.625</v>
      </c>
      <c r="C20244" s="87">
        <v>43029</v>
      </c>
      <c r="D20244" s="85">
        <v>11</v>
      </c>
      <c r="E20244" s="86">
        <v>43029.458333333336</v>
      </c>
      <c r="F20244" s="88" t="s">
        <v>399</v>
      </c>
      <c r="G20244" s="89" t="s">
        <v>400</v>
      </c>
      <c r="H20244" s="94">
        <v>9833</v>
      </c>
      <c r="I20244" s="94">
        <v>9623</v>
      </c>
      <c r="J20244" s="94">
        <v>10077</v>
      </c>
      <c r="K20244" s="94">
        <v>454</v>
      </c>
      <c r="O20244" s="94">
        <v>9623</v>
      </c>
      <c r="P20244" s="94">
        <v>10077</v>
      </c>
      <c r="Q20244" s="94">
        <v>454</v>
      </c>
      <c r="AS20244" s="94">
        <v>-318</v>
      </c>
      <c r="AT20244" s="94">
        <v>316</v>
      </c>
      <c r="AU20244" s="94">
        <v>486</v>
      </c>
      <c r="AV20244" s="94">
        <v>-285</v>
      </c>
      <c r="AW20244" s="94">
        <v>-192</v>
      </c>
      <c r="AX20244" s="94">
        <v>38</v>
      </c>
      <c r="AY20244" s="94">
        <v>460</v>
      </c>
      <c r="AZ20244" s="94">
        <v>-15</v>
      </c>
      <c r="BA20244" s="94">
        <v>-36</v>
      </c>
    </row>
    <row r="20245" spans="1:53">
      <c r="A20245" s="85" t="s">
        <v>162</v>
      </c>
      <c r="B20245" s="86">
        <v>43029.666666666664</v>
      </c>
      <c r="C20245" s="87">
        <v>43029</v>
      </c>
      <c r="D20245" s="85">
        <v>12</v>
      </c>
      <c r="E20245" s="86">
        <v>43029.5</v>
      </c>
      <c r="F20245" s="88" t="s">
        <v>399</v>
      </c>
      <c r="G20245" s="89" t="s">
        <v>400</v>
      </c>
      <c r="H20245" s="94">
        <v>9921</v>
      </c>
      <c r="I20245" s="94">
        <v>9579</v>
      </c>
      <c r="J20245" s="94">
        <v>9846</v>
      </c>
      <c r="K20245" s="94">
        <v>267</v>
      </c>
      <c r="O20245" s="94">
        <v>9579</v>
      </c>
      <c r="P20245" s="94">
        <v>9846</v>
      </c>
      <c r="Q20245" s="94">
        <v>267</v>
      </c>
      <c r="AS20245" s="94">
        <v>-437</v>
      </c>
      <c r="AT20245" s="94">
        <v>291</v>
      </c>
      <c r="AU20245" s="94">
        <v>381</v>
      </c>
      <c r="AV20245" s="94">
        <v>-262</v>
      </c>
      <c r="AW20245" s="94">
        <v>-188</v>
      </c>
      <c r="AX20245" s="94">
        <v>39</v>
      </c>
      <c r="AY20245" s="94">
        <v>486</v>
      </c>
      <c r="AZ20245" s="94">
        <v>-5</v>
      </c>
      <c r="BA20245" s="94">
        <v>-38</v>
      </c>
    </row>
    <row r="20246" spans="1:53">
      <c r="A20246" s="85" t="s">
        <v>162</v>
      </c>
      <c r="B20246" s="86">
        <v>43029.708333333336</v>
      </c>
      <c r="C20246" s="87">
        <v>43029</v>
      </c>
      <c r="D20246" s="85">
        <v>13</v>
      </c>
      <c r="E20246" s="86">
        <v>43029.541666666664</v>
      </c>
      <c r="F20246" s="88" t="s">
        <v>399</v>
      </c>
      <c r="G20246" s="89" t="s">
        <v>400</v>
      </c>
      <c r="H20246" s="94">
        <v>10102</v>
      </c>
      <c r="I20246" s="94">
        <v>9567</v>
      </c>
      <c r="J20246" s="94">
        <v>9809</v>
      </c>
      <c r="K20246" s="94">
        <v>242</v>
      </c>
      <c r="O20246" s="94">
        <v>9567</v>
      </c>
      <c r="P20246" s="94">
        <v>9809</v>
      </c>
      <c r="Q20246" s="94">
        <v>242</v>
      </c>
      <c r="AS20246" s="94">
        <v>-493</v>
      </c>
      <c r="AT20246" s="94">
        <v>279</v>
      </c>
      <c r="AU20246" s="94">
        <v>289</v>
      </c>
      <c r="AV20246" s="94">
        <v>-264</v>
      </c>
      <c r="AW20246" s="94">
        <v>-171</v>
      </c>
      <c r="AX20246" s="94">
        <v>55</v>
      </c>
      <c r="AY20246" s="94">
        <v>569</v>
      </c>
      <c r="AZ20246" s="94">
        <v>20</v>
      </c>
      <c r="BA20246" s="94">
        <v>-42</v>
      </c>
    </row>
    <row r="20247" spans="1:53">
      <c r="A20247" s="85" t="s">
        <v>162</v>
      </c>
      <c r="B20247" s="86">
        <v>43029.75</v>
      </c>
      <c r="C20247" s="87">
        <v>43029</v>
      </c>
      <c r="D20247" s="85">
        <v>14</v>
      </c>
      <c r="E20247" s="86">
        <v>43029.583333333336</v>
      </c>
      <c r="F20247" s="88" t="s">
        <v>399</v>
      </c>
      <c r="G20247" s="89" t="s">
        <v>400</v>
      </c>
      <c r="H20247" s="94">
        <v>10280</v>
      </c>
      <c r="I20247" s="94">
        <v>9654</v>
      </c>
      <c r="J20247" s="94">
        <v>9878</v>
      </c>
      <c r="K20247" s="94">
        <v>224</v>
      </c>
      <c r="O20247" s="94">
        <v>9654</v>
      </c>
      <c r="P20247" s="94">
        <v>9878</v>
      </c>
      <c r="Q20247" s="94">
        <v>224</v>
      </c>
      <c r="AS20247" s="94">
        <v>-508</v>
      </c>
      <c r="AT20247" s="94">
        <v>269</v>
      </c>
      <c r="AU20247" s="94">
        <v>218</v>
      </c>
      <c r="AV20247" s="94">
        <v>-259</v>
      </c>
      <c r="AW20247" s="94">
        <v>-155</v>
      </c>
      <c r="AX20247" s="94">
        <v>58</v>
      </c>
      <c r="AY20247" s="94">
        <v>623</v>
      </c>
      <c r="AZ20247" s="94">
        <v>18</v>
      </c>
      <c r="BA20247" s="94">
        <v>-40</v>
      </c>
    </row>
    <row r="20248" spans="1:53">
      <c r="A20248" s="85" t="s">
        <v>162</v>
      </c>
      <c r="B20248" s="86">
        <v>43029.791666666664</v>
      </c>
      <c r="C20248" s="87">
        <v>43029</v>
      </c>
      <c r="D20248" s="85">
        <v>15</v>
      </c>
      <c r="E20248" s="86">
        <v>43029.625</v>
      </c>
      <c r="F20248" s="88" t="s">
        <v>399</v>
      </c>
      <c r="G20248" s="89" t="s">
        <v>400</v>
      </c>
      <c r="H20248" s="94">
        <v>10524</v>
      </c>
      <c r="I20248" s="94">
        <v>9795</v>
      </c>
      <c r="J20248" s="94">
        <v>9905</v>
      </c>
      <c r="K20248" s="94">
        <v>110</v>
      </c>
      <c r="O20248" s="94">
        <v>9795</v>
      </c>
      <c r="P20248" s="94">
        <v>9905</v>
      </c>
      <c r="Q20248" s="94">
        <v>110</v>
      </c>
      <c r="AS20248" s="94">
        <v>-553</v>
      </c>
      <c r="AT20248" s="94">
        <v>255</v>
      </c>
      <c r="AU20248" s="94">
        <v>148</v>
      </c>
      <c r="AV20248" s="94">
        <v>-262</v>
      </c>
      <c r="AW20248" s="94">
        <v>-162</v>
      </c>
      <c r="AX20248" s="94">
        <v>60</v>
      </c>
      <c r="AY20248" s="94">
        <v>653</v>
      </c>
      <c r="AZ20248" s="94">
        <v>14</v>
      </c>
      <c r="BA20248" s="94">
        <v>-43</v>
      </c>
    </row>
    <row r="20249" spans="1:53">
      <c r="A20249" s="85" t="s">
        <v>162</v>
      </c>
      <c r="B20249" s="86">
        <v>43029.833333333336</v>
      </c>
      <c r="C20249" s="87">
        <v>43029</v>
      </c>
      <c r="D20249" s="85">
        <v>16</v>
      </c>
      <c r="E20249" s="86">
        <v>43029.666666666664</v>
      </c>
      <c r="F20249" s="88" t="s">
        <v>399</v>
      </c>
      <c r="G20249" s="89" t="s">
        <v>400</v>
      </c>
      <c r="H20249" s="94">
        <v>10792</v>
      </c>
      <c r="I20249" s="94">
        <v>9995</v>
      </c>
      <c r="J20249" s="94">
        <v>10279</v>
      </c>
      <c r="K20249" s="94">
        <v>284</v>
      </c>
      <c r="O20249" s="94">
        <v>9995</v>
      </c>
      <c r="P20249" s="94">
        <v>10279</v>
      </c>
      <c r="Q20249" s="94">
        <v>284</v>
      </c>
      <c r="AS20249" s="94">
        <v>-386</v>
      </c>
      <c r="AT20249" s="94">
        <v>265</v>
      </c>
      <c r="AU20249" s="94">
        <v>164</v>
      </c>
      <c r="AV20249" s="94">
        <v>-243</v>
      </c>
      <c r="AW20249" s="94">
        <v>-167</v>
      </c>
      <c r="AX20249" s="94">
        <v>23</v>
      </c>
      <c r="AY20249" s="94">
        <v>663</v>
      </c>
      <c r="AZ20249" s="94">
        <v>0</v>
      </c>
      <c r="BA20249" s="94">
        <v>-35</v>
      </c>
    </row>
    <row r="20250" spans="1:53">
      <c r="A20250" s="85" t="s">
        <v>162</v>
      </c>
      <c r="B20250" s="86">
        <v>43029.875</v>
      </c>
      <c r="C20250" s="87">
        <v>43029</v>
      </c>
      <c r="D20250" s="85">
        <v>17</v>
      </c>
      <c r="E20250" s="86">
        <v>43029.708333333336</v>
      </c>
      <c r="F20250" s="88" t="s">
        <v>399</v>
      </c>
      <c r="G20250" s="89" t="s">
        <v>400</v>
      </c>
      <c r="H20250" s="94">
        <v>11073</v>
      </c>
      <c r="I20250" s="94">
        <v>10149</v>
      </c>
      <c r="J20250" s="94">
        <v>10869</v>
      </c>
      <c r="K20250" s="94">
        <v>720</v>
      </c>
      <c r="O20250" s="94">
        <v>10149</v>
      </c>
      <c r="P20250" s="94">
        <v>10869</v>
      </c>
      <c r="Q20250" s="94">
        <v>720</v>
      </c>
      <c r="AS20250" s="94">
        <v>-70</v>
      </c>
      <c r="AT20250" s="94">
        <v>276</v>
      </c>
      <c r="AU20250" s="94">
        <v>195</v>
      </c>
      <c r="AV20250" s="94">
        <v>-189</v>
      </c>
      <c r="AW20250" s="94">
        <v>-131</v>
      </c>
      <c r="AX20250" s="94">
        <v>-13</v>
      </c>
      <c r="AY20250" s="94">
        <v>725</v>
      </c>
      <c r="AZ20250" s="94">
        <v>-46</v>
      </c>
      <c r="BA20250" s="94">
        <v>-27</v>
      </c>
    </row>
    <row r="20251" spans="1:53">
      <c r="A20251" s="85" t="s">
        <v>162</v>
      </c>
      <c r="B20251" s="86">
        <v>43029.916666666664</v>
      </c>
      <c r="C20251" s="87">
        <v>43029</v>
      </c>
      <c r="D20251" s="85">
        <v>18</v>
      </c>
      <c r="E20251" s="86">
        <v>43029.75</v>
      </c>
      <c r="F20251" s="88" t="s">
        <v>399</v>
      </c>
      <c r="G20251" s="89" t="s">
        <v>400</v>
      </c>
      <c r="H20251" s="94">
        <v>11260</v>
      </c>
      <c r="I20251" s="94">
        <v>10156</v>
      </c>
      <c r="J20251" s="94">
        <v>11113</v>
      </c>
      <c r="K20251" s="94">
        <v>957</v>
      </c>
      <c r="O20251" s="94">
        <v>10156</v>
      </c>
      <c r="P20251" s="94">
        <v>11113</v>
      </c>
      <c r="Q20251" s="94">
        <v>957</v>
      </c>
      <c r="AS20251" s="94">
        <v>194</v>
      </c>
      <c r="AT20251" s="94">
        <v>288</v>
      </c>
      <c r="AU20251" s="94">
        <v>301</v>
      </c>
      <c r="AV20251" s="94">
        <v>-180</v>
      </c>
      <c r="AW20251" s="94">
        <v>-126</v>
      </c>
      <c r="AX20251" s="94">
        <v>-13</v>
      </c>
      <c r="AY20251" s="94">
        <v>724</v>
      </c>
      <c r="AZ20251" s="94">
        <v>-109</v>
      </c>
      <c r="BA20251" s="94">
        <v>-122</v>
      </c>
    </row>
    <row r="20252" spans="1:53">
      <c r="A20252" s="85" t="s">
        <v>162</v>
      </c>
      <c r="B20252" s="86">
        <v>43029.958333333336</v>
      </c>
      <c r="C20252" s="87">
        <v>43029</v>
      </c>
      <c r="D20252" s="85">
        <v>19</v>
      </c>
      <c r="E20252" s="86">
        <v>43029.791666666664</v>
      </c>
      <c r="F20252" s="88" t="s">
        <v>399</v>
      </c>
      <c r="G20252" s="89" t="s">
        <v>400</v>
      </c>
      <c r="H20252" s="94">
        <v>11164</v>
      </c>
      <c r="I20252" s="94">
        <v>10270</v>
      </c>
      <c r="J20252" s="94">
        <v>11374</v>
      </c>
      <c r="K20252" s="94">
        <v>1104</v>
      </c>
      <c r="O20252" s="94">
        <v>10270</v>
      </c>
      <c r="P20252" s="94">
        <v>11374</v>
      </c>
      <c r="Q20252" s="94">
        <v>1104</v>
      </c>
      <c r="AS20252" s="94">
        <v>402</v>
      </c>
      <c r="AT20252" s="94">
        <v>285</v>
      </c>
      <c r="AU20252" s="94">
        <v>341</v>
      </c>
      <c r="AV20252" s="94">
        <v>-176</v>
      </c>
      <c r="AW20252" s="94">
        <v>-133</v>
      </c>
      <c r="AX20252" s="94">
        <v>-22</v>
      </c>
      <c r="AY20252" s="94">
        <v>664</v>
      </c>
      <c r="AZ20252" s="94">
        <v>-116</v>
      </c>
      <c r="BA20252" s="94">
        <v>-141</v>
      </c>
    </row>
    <row r="20253" spans="1:53">
      <c r="A20253" s="85" t="s">
        <v>162</v>
      </c>
      <c r="B20253" s="86">
        <v>43030</v>
      </c>
      <c r="C20253" s="87">
        <v>43029</v>
      </c>
      <c r="D20253" s="85">
        <v>20</v>
      </c>
      <c r="E20253" s="86">
        <v>43029.833333333336</v>
      </c>
      <c r="F20253" s="88" t="s">
        <v>399</v>
      </c>
      <c r="G20253" s="89" t="s">
        <v>400</v>
      </c>
      <c r="H20253" s="94">
        <v>11119</v>
      </c>
      <c r="I20253" s="94">
        <v>10504</v>
      </c>
      <c r="J20253" s="94">
        <v>11760</v>
      </c>
      <c r="K20253" s="94">
        <v>1256</v>
      </c>
      <c r="O20253" s="94">
        <v>10504</v>
      </c>
      <c r="P20253" s="94">
        <v>11760</v>
      </c>
      <c r="Q20253" s="94">
        <v>1256</v>
      </c>
      <c r="AS20253" s="94">
        <v>367</v>
      </c>
      <c r="AT20253" s="94">
        <v>328</v>
      </c>
      <c r="AU20253" s="94">
        <v>354</v>
      </c>
      <c r="AV20253" s="94">
        <v>-167</v>
      </c>
      <c r="AW20253" s="94">
        <v>-124</v>
      </c>
      <c r="AX20253" s="94">
        <v>9</v>
      </c>
      <c r="AY20253" s="94">
        <v>743</v>
      </c>
      <c r="AZ20253" s="94">
        <v>-113</v>
      </c>
      <c r="BA20253" s="94">
        <v>-141</v>
      </c>
    </row>
    <row r="20254" spans="1:53">
      <c r="A20254" s="85" t="s">
        <v>162</v>
      </c>
      <c r="B20254" s="86">
        <v>43030.041666666664</v>
      </c>
      <c r="C20254" s="87">
        <v>43029</v>
      </c>
      <c r="D20254" s="85">
        <v>21</v>
      </c>
      <c r="E20254" s="86">
        <v>43029.875</v>
      </c>
      <c r="F20254" s="88" t="s">
        <v>399</v>
      </c>
      <c r="G20254" s="89" t="s">
        <v>400</v>
      </c>
      <c r="H20254" s="94">
        <v>10665</v>
      </c>
      <c r="I20254" s="94">
        <v>10208</v>
      </c>
      <c r="J20254" s="94">
        <v>11279</v>
      </c>
      <c r="K20254" s="94">
        <v>1071</v>
      </c>
      <c r="O20254" s="94">
        <v>10208</v>
      </c>
      <c r="P20254" s="94">
        <v>11279</v>
      </c>
      <c r="Q20254" s="94">
        <v>1071</v>
      </c>
      <c r="AS20254" s="94">
        <v>203</v>
      </c>
      <c r="AT20254" s="94">
        <v>334</v>
      </c>
      <c r="AU20254" s="94">
        <v>348</v>
      </c>
      <c r="AV20254" s="94">
        <v>-183</v>
      </c>
      <c r="AW20254" s="94">
        <v>-131</v>
      </c>
      <c r="AX20254" s="94">
        <v>25</v>
      </c>
      <c r="AY20254" s="94">
        <v>709</v>
      </c>
      <c r="AZ20254" s="94">
        <v>-105</v>
      </c>
      <c r="BA20254" s="94">
        <v>-129</v>
      </c>
    </row>
    <row r="20255" spans="1:53">
      <c r="A20255" s="85" t="s">
        <v>162</v>
      </c>
      <c r="B20255" s="86">
        <v>43030.083333333336</v>
      </c>
      <c r="C20255" s="87">
        <v>43029</v>
      </c>
      <c r="D20255" s="85">
        <v>22</v>
      </c>
      <c r="E20255" s="86">
        <v>43029.916666666664</v>
      </c>
      <c r="F20255" s="88" t="s">
        <v>399</v>
      </c>
      <c r="G20255" s="89" t="s">
        <v>400</v>
      </c>
      <c r="H20255" s="94">
        <v>10181</v>
      </c>
      <c r="I20255" s="94">
        <v>9730</v>
      </c>
      <c r="J20255" s="94">
        <v>10620</v>
      </c>
      <c r="K20255" s="94">
        <v>890</v>
      </c>
      <c r="O20255" s="94">
        <v>9730</v>
      </c>
      <c r="P20255" s="94">
        <v>10620</v>
      </c>
      <c r="Q20255" s="94">
        <v>890</v>
      </c>
      <c r="AS20255" s="94">
        <v>11</v>
      </c>
      <c r="AT20255" s="94">
        <v>325</v>
      </c>
      <c r="AU20255" s="94">
        <v>383</v>
      </c>
      <c r="AV20255" s="94">
        <v>-238</v>
      </c>
      <c r="AW20255" s="94">
        <v>-162</v>
      </c>
      <c r="AX20255" s="94">
        <v>13</v>
      </c>
      <c r="AY20255" s="94">
        <v>653</v>
      </c>
      <c r="AZ20255" s="94">
        <v>-70</v>
      </c>
      <c r="BA20255" s="94">
        <v>-25</v>
      </c>
    </row>
    <row r="20256" spans="1:53">
      <c r="A20256" s="85" t="s">
        <v>162</v>
      </c>
      <c r="B20256" s="86">
        <v>43030.125</v>
      </c>
      <c r="C20256" s="87">
        <v>43029</v>
      </c>
      <c r="D20256" s="85">
        <v>23</v>
      </c>
      <c r="E20256" s="86">
        <v>43029.958333333336</v>
      </c>
      <c r="F20256" s="88" t="s">
        <v>399</v>
      </c>
      <c r="G20256" s="89" t="s">
        <v>400</v>
      </c>
      <c r="H20256" s="94">
        <v>9440</v>
      </c>
      <c r="I20256" s="94">
        <v>9127</v>
      </c>
      <c r="J20256" s="94">
        <v>9885</v>
      </c>
      <c r="K20256" s="94">
        <v>758</v>
      </c>
      <c r="O20256" s="94">
        <v>9127</v>
      </c>
      <c r="P20256" s="94">
        <v>9885</v>
      </c>
      <c r="Q20256" s="94">
        <v>758</v>
      </c>
      <c r="AS20256" s="94">
        <v>-219</v>
      </c>
      <c r="AT20256" s="94">
        <v>303</v>
      </c>
      <c r="AU20256" s="94">
        <v>383</v>
      </c>
      <c r="AV20256" s="94">
        <v>-256</v>
      </c>
      <c r="AW20256" s="94">
        <v>-161</v>
      </c>
      <c r="AX20256" s="94">
        <v>73</v>
      </c>
      <c r="AY20256" s="94">
        <v>679</v>
      </c>
      <c r="AZ20256" s="94">
        <v>-15</v>
      </c>
      <c r="BA20256" s="94">
        <v>-29</v>
      </c>
    </row>
    <row r="20257" spans="1:53">
      <c r="A20257" s="85" t="s">
        <v>162</v>
      </c>
      <c r="B20257" s="86">
        <v>43030.166666666664</v>
      </c>
      <c r="C20257" s="87">
        <v>43029</v>
      </c>
      <c r="D20257" s="85">
        <v>24</v>
      </c>
      <c r="E20257" s="86">
        <v>43030</v>
      </c>
      <c r="F20257" s="88" t="s">
        <v>399</v>
      </c>
      <c r="G20257" s="89" t="s">
        <v>400</v>
      </c>
      <c r="H20257" s="94">
        <v>8698</v>
      </c>
      <c r="I20257" s="94">
        <v>8519</v>
      </c>
      <c r="J20257" s="94">
        <v>9131</v>
      </c>
      <c r="K20257" s="94">
        <v>612</v>
      </c>
      <c r="O20257" s="94">
        <v>8519</v>
      </c>
      <c r="P20257" s="94">
        <v>9131</v>
      </c>
      <c r="Q20257" s="94">
        <v>612</v>
      </c>
      <c r="AS20257" s="94">
        <v>-295</v>
      </c>
      <c r="AT20257" s="94">
        <v>271</v>
      </c>
      <c r="AU20257" s="94">
        <v>384</v>
      </c>
      <c r="AV20257" s="94">
        <v>-254</v>
      </c>
      <c r="AW20257" s="94">
        <v>-134</v>
      </c>
      <c r="AX20257" s="94">
        <v>72</v>
      </c>
      <c r="AY20257" s="94">
        <v>620</v>
      </c>
      <c r="AZ20257" s="94">
        <v>-25</v>
      </c>
      <c r="BA20257" s="94">
        <v>-27</v>
      </c>
    </row>
    <row r="20258" spans="1:53">
      <c r="A20258" s="85" t="s">
        <v>162</v>
      </c>
      <c r="B20258" s="86">
        <v>43030.208333333336</v>
      </c>
      <c r="C20258" s="87">
        <v>43030</v>
      </c>
      <c r="D20258" s="85">
        <v>1</v>
      </c>
      <c r="E20258" s="86">
        <v>43030.041666666664</v>
      </c>
      <c r="F20258" s="88" t="s">
        <v>399</v>
      </c>
      <c r="G20258" s="89" t="s">
        <v>400</v>
      </c>
      <c r="H20258" s="94">
        <v>8104</v>
      </c>
      <c r="I20258" s="94">
        <v>7986</v>
      </c>
      <c r="J20258" s="94">
        <v>8279</v>
      </c>
      <c r="K20258" s="94">
        <v>293</v>
      </c>
      <c r="O20258" s="94">
        <v>7986</v>
      </c>
      <c r="P20258" s="94">
        <v>8279</v>
      </c>
      <c r="Q20258" s="94">
        <v>293</v>
      </c>
      <c r="AS20258" s="94">
        <v>-479</v>
      </c>
      <c r="AT20258" s="94">
        <v>234</v>
      </c>
      <c r="AU20258" s="94">
        <v>406</v>
      </c>
      <c r="AV20258" s="94">
        <v>-285</v>
      </c>
      <c r="AW20258" s="94">
        <v>-119</v>
      </c>
      <c r="AX20258" s="94">
        <v>65</v>
      </c>
      <c r="AY20258" s="94">
        <v>510</v>
      </c>
      <c r="AZ20258" s="94">
        <v>-9</v>
      </c>
      <c r="BA20258" s="94">
        <v>-30</v>
      </c>
    </row>
    <row r="20259" spans="1:53">
      <c r="A20259" s="85" t="s">
        <v>162</v>
      </c>
      <c r="B20259" s="86">
        <v>43030.25</v>
      </c>
      <c r="C20259" s="87">
        <v>43030</v>
      </c>
      <c r="D20259" s="85">
        <v>2</v>
      </c>
      <c r="E20259" s="86">
        <v>43030.083333333336</v>
      </c>
      <c r="F20259" s="88" t="s">
        <v>399</v>
      </c>
      <c r="G20259" s="89" t="s">
        <v>400</v>
      </c>
      <c r="H20259" s="94">
        <v>7814</v>
      </c>
      <c r="I20259" s="94">
        <v>7646</v>
      </c>
      <c r="J20259" s="94">
        <v>7670</v>
      </c>
      <c r="K20259" s="94">
        <v>24</v>
      </c>
      <c r="O20259" s="94">
        <v>7646</v>
      </c>
      <c r="P20259" s="94">
        <v>7670</v>
      </c>
      <c r="Q20259" s="94">
        <v>24</v>
      </c>
      <c r="AS20259" s="94">
        <v>-631</v>
      </c>
      <c r="AT20259" s="94">
        <v>197</v>
      </c>
      <c r="AU20259" s="94">
        <v>446</v>
      </c>
      <c r="AV20259" s="94">
        <v>-323</v>
      </c>
      <c r="AW20259" s="94">
        <v>-110</v>
      </c>
      <c r="AX20259" s="94">
        <v>49</v>
      </c>
      <c r="AY20259" s="94">
        <v>476</v>
      </c>
      <c r="AZ20259" s="94">
        <v>-46</v>
      </c>
      <c r="BA20259" s="94">
        <v>-34</v>
      </c>
    </row>
    <row r="20260" spans="1:53">
      <c r="A20260" s="85" t="s">
        <v>162</v>
      </c>
      <c r="B20260" s="86">
        <v>43030.291666666664</v>
      </c>
      <c r="C20260" s="87">
        <v>43030</v>
      </c>
      <c r="D20260" s="85">
        <v>3</v>
      </c>
      <c r="E20260" s="86">
        <v>43030.125</v>
      </c>
      <c r="F20260" s="88" t="s">
        <v>399</v>
      </c>
      <c r="G20260" s="89" t="s">
        <v>400</v>
      </c>
      <c r="H20260" s="94">
        <v>7625</v>
      </c>
      <c r="I20260" s="94">
        <v>7463</v>
      </c>
      <c r="J20260" s="94">
        <v>7533</v>
      </c>
      <c r="K20260" s="94">
        <v>70</v>
      </c>
      <c r="O20260" s="94">
        <v>7463</v>
      </c>
      <c r="P20260" s="94">
        <v>7533</v>
      </c>
      <c r="Q20260" s="94">
        <v>70</v>
      </c>
      <c r="AS20260" s="94">
        <v>-600</v>
      </c>
      <c r="AT20260" s="94">
        <v>195</v>
      </c>
      <c r="AU20260" s="94">
        <v>487</v>
      </c>
      <c r="AV20260" s="94">
        <v>-329</v>
      </c>
      <c r="AW20260" s="94">
        <v>-100</v>
      </c>
      <c r="AX20260" s="94">
        <v>44</v>
      </c>
      <c r="AY20260" s="94">
        <v>452</v>
      </c>
      <c r="AZ20260" s="94">
        <v>-46</v>
      </c>
      <c r="BA20260" s="94">
        <v>-33</v>
      </c>
    </row>
    <row r="20261" spans="1:53">
      <c r="A20261" s="85" t="s">
        <v>162</v>
      </c>
      <c r="B20261" s="86">
        <v>43030.333333333336</v>
      </c>
      <c r="C20261" s="87">
        <v>43030</v>
      </c>
      <c r="D20261" s="85">
        <v>4</v>
      </c>
      <c r="E20261" s="86">
        <v>43030.166666666664</v>
      </c>
      <c r="F20261" s="88" t="s">
        <v>399</v>
      </c>
      <c r="G20261" s="89" t="s">
        <v>400</v>
      </c>
      <c r="H20261" s="94">
        <v>7556</v>
      </c>
      <c r="I20261" s="94">
        <v>7382</v>
      </c>
      <c r="J20261" s="94">
        <v>7523</v>
      </c>
      <c r="K20261" s="94">
        <v>141</v>
      </c>
      <c r="O20261" s="94">
        <v>7382</v>
      </c>
      <c r="P20261" s="94">
        <v>7523</v>
      </c>
      <c r="Q20261" s="94">
        <v>141</v>
      </c>
      <c r="AS20261" s="94">
        <v>-609</v>
      </c>
      <c r="AT20261" s="94">
        <v>202</v>
      </c>
      <c r="AU20261" s="94">
        <v>485</v>
      </c>
      <c r="AV20261" s="94">
        <v>-323</v>
      </c>
      <c r="AW20261" s="94">
        <v>-87</v>
      </c>
      <c r="AX20261" s="94">
        <v>47</v>
      </c>
      <c r="AY20261" s="94">
        <v>494</v>
      </c>
      <c r="AZ20261" s="94">
        <v>-34</v>
      </c>
      <c r="BA20261" s="94">
        <v>-34</v>
      </c>
    </row>
    <row r="20262" spans="1:53">
      <c r="A20262" s="85" t="s">
        <v>162</v>
      </c>
      <c r="B20262" s="86">
        <v>43030.375</v>
      </c>
      <c r="C20262" s="87">
        <v>43030</v>
      </c>
      <c r="D20262" s="85">
        <v>5</v>
      </c>
      <c r="E20262" s="86">
        <v>43030.208333333336</v>
      </c>
      <c r="F20262" s="88" t="s">
        <v>399</v>
      </c>
      <c r="G20262" s="89" t="s">
        <v>400</v>
      </c>
      <c r="H20262" s="94">
        <v>7520</v>
      </c>
      <c r="I20262" s="94">
        <v>7398</v>
      </c>
      <c r="J20262" s="94">
        <v>7695</v>
      </c>
      <c r="K20262" s="94">
        <v>297</v>
      </c>
      <c r="O20262" s="94">
        <v>7398</v>
      </c>
      <c r="P20262" s="94">
        <v>7695</v>
      </c>
      <c r="Q20262" s="94">
        <v>297</v>
      </c>
      <c r="AS20262" s="94">
        <v>-520</v>
      </c>
      <c r="AT20262" s="94">
        <v>206</v>
      </c>
      <c r="AU20262" s="94">
        <v>541</v>
      </c>
      <c r="AV20262" s="94">
        <v>-328</v>
      </c>
      <c r="AW20262" s="94">
        <v>-91</v>
      </c>
      <c r="AX20262" s="94">
        <v>49</v>
      </c>
      <c r="AY20262" s="94">
        <v>509</v>
      </c>
      <c r="AZ20262" s="94">
        <v>-37</v>
      </c>
      <c r="BA20262" s="94">
        <v>-32</v>
      </c>
    </row>
    <row r="20263" spans="1:53">
      <c r="A20263" s="85" t="s">
        <v>162</v>
      </c>
      <c r="B20263" s="86">
        <v>43030.416666666664</v>
      </c>
      <c r="C20263" s="87">
        <v>43030</v>
      </c>
      <c r="D20263" s="85">
        <v>6</v>
      </c>
      <c r="E20263" s="86">
        <v>43030.25</v>
      </c>
      <c r="F20263" s="88" t="s">
        <v>399</v>
      </c>
      <c r="G20263" s="89" t="s">
        <v>400</v>
      </c>
      <c r="H20263" s="94">
        <v>7695</v>
      </c>
      <c r="I20263" s="94">
        <v>7545</v>
      </c>
      <c r="J20263" s="94">
        <v>7804</v>
      </c>
      <c r="K20263" s="94">
        <v>259</v>
      </c>
      <c r="O20263" s="94">
        <v>7545</v>
      </c>
      <c r="P20263" s="94">
        <v>7804</v>
      </c>
      <c r="Q20263" s="94">
        <v>259</v>
      </c>
      <c r="AS20263" s="94">
        <v>-475</v>
      </c>
      <c r="AT20263" s="94">
        <v>205</v>
      </c>
      <c r="AU20263" s="94">
        <v>536</v>
      </c>
      <c r="AV20263" s="94">
        <v>-334</v>
      </c>
      <c r="AW20263" s="94">
        <v>-88</v>
      </c>
      <c r="AX20263" s="94">
        <v>42</v>
      </c>
      <c r="AY20263" s="94">
        <v>455</v>
      </c>
      <c r="AZ20263" s="94">
        <v>-51</v>
      </c>
      <c r="BA20263" s="94">
        <v>-31</v>
      </c>
    </row>
    <row r="20264" spans="1:53">
      <c r="A20264" s="85" t="s">
        <v>162</v>
      </c>
      <c r="B20264" s="86">
        <v>43030.458333333336</v>
      </c>
      <c r="C20264" s="87">
        <v>43030</v>
      </c>
      <c r="D20264" s="85">
        <v>7</v>
      </c>
      <c r="E20264" s="86">
        <v>43030.291666666664</v>
      </c>
      <c r="F20264" s="88" t="s">
        <v>399</v>
      </c>
      <c r="G20264" s="89" t="s">
        <v>400</v>
      </c>
      <c r="H20264" s="94">
        <v>7969</v>
      </c>
      <c r="I20264" s="94">
        <v>7858</v>
      </c>
      <c r="J20264" s="94">
        <v>8016</v>
      </c>
      <c r="K20264" s="94">
        <v>158</v>
      </c>
      <c r="O20264" s="94">
        <v>7858</v>
      </c>
      <c r="P20264" s="94">
        <v>8016</v>
      </c>
      <c r="Q20264" s="94">
        <v>158</v>
      </c>
      <c r="AS20264" s="94">
        <v>-445</v>
      </c>
      <c r="AT20264" s="94">
        <v>206</v>
      </c>
      <c r="AU20264" s="94">
        <v>527</v>
      </c>
      <c r="AV20264" s="94">
        <v>-322</v>
      </c>
      <c r="AW20264" s="94">
        <v>-100</v>
      </c>
      <c r="AX20264" s="94">
        <v>35</v>
      </c>
      <c r="AY20264" s="94">
        <v>377</v>
      </c>
      <c r="AZ20264" s="94">
        <v>-87</v>
      </c>
      <c r="BA20264" s="94">
        <v>-33</v>
      </c>
    </row>
    <row r="20265" spans="1:53">
      <c r="A20265" s="85" t="s">
        <v>162</v>
      </c>
      <c r="B20265" s="86">
        <v>43030.5</v>
      </c>
      <c r="C20265" s="87">
        <v>43030</v>
      </c>
      <c r="D20265" s="85">
        <v>8</v>
      </c>
      <c r="E20265" s="86">
        <v>43030.333333333336</v>
      </c>
      <c r="F20265" s="88" t="s">
        <v>399</v>
      </c>
      <c r="G20265" s="89" t="s">
        <v>400</v>
      </c>
      <c r="H20265" s="94">
        <v>8433</v>
      </c>
      <c r="I20265" s="94">
        <v>8293</v>
      </c>
      <c r="J20265" s="94">
        <v>8520</v>
      </c>
      <c r="K20265" s="94">
        <v>227</v>
      </c>
      <c r="O20265" s="94">
        <v>8293</v>
      </c>
      <c r="P20265" s="94">
        <v>8520</v>
      </c>
      <c r="Q20265" s="94">
        <v>227</v>
      </c>
      <c r="AS20265" s="94">
        <v>-393</v>
      </c>
      <c r="AT20265" s="94">
        <v>257</v>
      </c>
      <c r="AU20265" s="94">
        <v>561</v>
      </c>
      <c r="AV20265" s="94">
        <v>-325</v>
      </c>
      <c r="AW20265" s="94">
        <v>-172</v>
      </c>
      <c r="AX20265" s="94">
        <v>36</v>
      </c>
      <c r="AY20265" s="94">
        <v>357</v>
      </c>
      <c r="AZ20265" s="94">
        <v>-61</v>
      </c>
      <c r="BA20265" s="94">
        <v>-33</v>
      </c>
    </row>
    <row r="20266" spans="1:53">
      <c r="A20266" s="85" t="s">
        <v>162</v>
      </c>
      <c r="B20266" s="86">
        <v>43030.541666666664</v>
      </c>
      <c r="C20266" s="87">
        <v>43030</v>
      </c>
      <c r="D20266" s="85">
        <v>9</v>
      </c>
      <c r="E20266" s="86">
        <v>43030.375</v>
      </c>
      <c r="F20266" s="88" t="s">
        <v>399</v>
      </c>
      <c r="G20266" s="89" t="s">
        <v>400</v>
      </c>
      <c r="H20266" s="94">
        <v>8997</v>
      </c>
      <c r="I20266" s="94">
        <v>8731</v>
      </c>
      <c r="J20266" s="94">
        <v>9188</v>
      </c>
      <c r="K20266" s="94">
        <v>457</v>
      </c>
      <c r="O20266" s="94">
        <v>8731</v>
      </c>
      <c r="P20266" s="94">
        <v>9188</v>
      </c>
      <c r="Q20266" s="94">
        <v>457</v>
      </c>
      <c r="AS20266" s="94">
        <v>-250</v>
      </c>
      <c r="AT20266" s="94">
        <v>299</v>
      </c>
      <c r="AU20266" s="94">
        <v>538</v>
      </c>
      <c r="AV20266" s="94">
        <v>-293</v>
      </c>
      <c r="AW20266" s="94">
        <v>-170</v>
      </c>
      <c r="AX20266" s="94">
        <v>46</v>
      </c>
      <c r="AY20266" s="94">
        <v>373</v>
      </c>
      <c r="AZ20266" s="94">
        <v>-57</v>
      </c>
      <c r="BA20266" s="94">
        <v>-29</v>
      </c>
    </row>
    <row r="20267" spans="1:53">
      <c r="A20267" s="85" t="s">
        <v>162</v>
      </c>
      <c r="B20267" s="86">
        <v>43030.583333333336</v>
      </c>
      <c r="C20267" s="87">
        <v>43030</v>
      </c>
      <c r="D20267" s="85">
        <v>10</v>
      </c>
      <c r="E20267" s="86">
        <v>43030.416666666664</v>
      </c>
      <c r="F20267" s="88" t="s">
        <v>399</v>
      </c>
      <c r="G20267" s="89" t="s">
        <v>400</v>
      </c>
      <c r="H20267" s="94">
        <v>9278</v>
      </c>
      <c r="I20267" s="94">
        <v>9021</v>
      </c>
      <c r="J20267" s="94">
        <v>9625</v>
      </c>
      <c r="K20267" s="94">
        <v>604</v>
      </c>
      <c r="O20267" s="94">
        <v>9021</v>
      </c>
      <c r="P20267" s="94">
        <v>9625</v>
      </c>
      <c r="Q20267" s="94">
        <v>604</v>
      </c>
      <c r="AS20267" s="94">
        <v>-214</v>
      </c>
      <c r="AT20267" s="94">
        <v>322</v>
      </c>
      <c r="AU20267" s="94">
        <v>538</v>
      </c>
      <c r="AV20267" s="94">
        <v>-264</v>
      </c>
      <c r="AW20267" s="94">
        <v>-164</v>
      </c>
      <c r="AX20267" s="94">
        <v>47</v>
      </c>
      <c r="AY20267" s="94">
        <v>403</v>
      </c>
      <c r="AZ20267" s="94">
        <v>-32</v>
      </c>
      <c r="BA20267" s="94">
        <v>-32</v>
      </c>
    </row>
    <row r="20268" spans="1:53">
      <c r="A20268" s="85" t="s">
        <v>162</v>
      </c>
      <c r="B20268" s="86">
        <v>43030.625</v>
      </c>
      <c r="C20268" s="87">
        <v>43030</v>
      </c>
      <c r="D20268" s="85">
        <v>11</v>
      </c>
      <c r="E20268" s="86">
        <v>43030.458333333336</v>
      </c>
      <c r="F20268" s="88" t="s">
        <v>399</v>
      </c>
      <c r="G20268" s="89" t="s">
        <v>400</v>
      </c>
      <c r="H20268" s="94">
        <v>9191</v>
      </c>
      <c r="I20268" s="94">
        <v>9100</v>
      </c>
      <c r="J20268" s="94">
        <v>9309</v>
      </c>
      <c r="K20268" s="94">
        <v>209</v>
      </c>
      <c r="O20268" s="94">
        <v>9100</v>
      </c>
      <c r="P20268" s="94">
        <v>9309</v>
      </c>
      <c r="Q20268" s="94">
        <v>209</v>
      </c>
      <c r="AS20268" s="94">
        <v>-425</v>
      </c>
      <c r="AT20268" s="94">
        <v>297</v>
      </c>
      <c r="AU20268" s="94">
        <v>446</v>
      </c>
      <c r="AV20268" s="94">
        <v>-253</v>
      </c>
      <c r="AW20268" s="94">
        <v>-155</v>
      </c>
      <c r="AX20268" s="94">
        <v>40</v>
      </c>
      <c r="AY20268" s="94">
        <v>349</v>
      </c>
      <c r="AZ20268" s="94">
        <v>-50</v>
      </c>
      <c r="BA20268" s="94">
        <v>-40</v>
      </c>
    </row>
    <row r="20269" spans="1:53">
      <c r="A20269" s="85" t="s">
        <v>162</v>
      </c>
      <c r="B20269" s="86">
        <v>43030.666666666664</v>
      </c>
      <c r="C20269" s="87">
        <v>43030</v>
      </c>
      <c r="D20269" s="85">
        <v>12</v>
      </c>
      <c r="E20269" s="86">
        <v>43030.5</v>
      </c>
      <c r="F20269" s="88" t="s">
        <v>399</v>
      </c>
      <c r="G20269" s="89" t="s">
        <v>400</v>
      </c>
      <c r="H20269" s="94">
        <v>9285</v>
      </c>
      <c r="I20269" s="94">
        <v>9157</v>
      </c>
      <c r="J20269" s="94">
        <v>9313</v>
      </c>
      <c r="K20269" s="94">
        <v>156</v>
      </c>
      <c r="O20269" s="94">
        <v>9157</v>
      </c>
      <c r="P20269" s="94">
        <v>9313</v>
      </c>
      <c r="Q20269" s="94">
        <v>156</v>
      </c>
      <c r="AS20269" s="94">
        <v>-426</v>
      </c>
      <c r="AT20269" s="94">
        <v>265</v>
      </c>
      <c r="AU20269" s="94">
        <v>337</v>
      </c>
      <c r="AV20269" s="94">
        <v>-223</v>
      </c>
      <c r="AW20269" s="94">
        <v>-115</v>
      </c>
      <c r="AX20269" s="94">
        <v>43</v>
      </c>
      <c r="AY20269" s="94">
        <v>371</v>
      </c>
      <c r="AZ20269" s="94">
        <v>-55</v>
      </c>
      <c r="BA20269" s="94">
        <v>-41</v>
      </c>
    </row>
    <row r="20270" spans="1:53">
      <c r="A20270" s="85" t="s">
        <v>162</v>
      </c>
      <c r="B20270" s="86">
        <v>43030.708333333336</v>
      </c>
      <c r="C20270" s="87">
        <v>43030</v>
      </c>
      <c r="D20270" s="85">
        <v>13</v>
      </c>
      <c r="E20270" s="86">
        <v>43030.541666666664</v>
      </c>
      <c r="F20270" s="88" t="s">
        <v>399</v>
      </c>
      <c r="G20270" s="89" t="s">
        <v>400</v>
      </c>
      <c r="H20270" s="94">
        <v>9341</v>
      </c>
      <c r="I20270" s="94">
        <v>9397</v>
      </c>
      <c r="J20270" s="94">
        <v>9401</v>
      </c>
      <c r="K20270" s="94">
        <v>4</v>
      </c>
      <c r="O20270" s="94">
        <v>9397</v>
      </c>
      <c r="P20270" s="94">
        <v>9401</v>
      </c>
      <c r="Q20270" s="94">
        <v>4</v>
      </c>
      <c r="AS20270" s="94">
        <v>-459</v>
      </c>
      <c r="AT20270" s="94">
        <v>236</v>
      </c>
      <c r="AU20270" s="94">
        <v>178</v>
      </c>
      <c r="AV20270" s="94">
        <v>-218</v>
      </c>
      <c r="AW20270" s="94">
        <v>-84</v>
      </c>
      <c r="AX20270" s="94">
        <v>53</v>
      </c>
      <c r="AY20270" s="94">
        <v>387</v>
      </c>
      <c r="AZ20270" s="94">
        <v>-47</v>
      </c>
      <c r="BA20270" s="94">
        <v>-42</v>
      </c>
    </row>
    <row r="20271" spans="1:53">
      <c r="A20271" s="85" t="s">
        <v>162</v>
      </c>
      <c r="B20271" s="86">
        <v>43030.75</v>
      </c>
      <c r="C20271" s="87">
        <v>43030</v>
      </c>
      <c r="D20271" s="85">
        <v>14</v>
      </c>
      <c r="E20271" s="86">
        <v>43030.583333333336</v>
      </c>
      <c r="F20271" s="88" t="s">
        <v>399</v>
      </c>
      <c r="G20271" s="89" t="s">
        <v>400</v>
      </c>
      <c r="H20271" s="94">
        <v>9726</v>
      </c>
      <c r="I20271" s="94">
        <v>9627</v>
      </c>
      <c r="J20271" s="94">
        <v>9834</v>
      </c>
      <c r="K20271" s="94">
        <v>207</v>
      </c>
      <c r="O20271" s="94">
        <v>9627</v>
      </c>
      <c r="P20271" s="94">
        <v>9834</v>
      </c>
      <c r="Q20271" s="94">
        <v>207</v>
      </c>
      <c r="AS20271" s="94">
        <v>-302</v>
      </c>
      <c r="AT20271" s="94">
        <v>234</v>
      </c>
      <c r="AU20271" s="94">
        <v>179</v>
      </c>
      <c r="AV20271" s="94">
        <v>-200</v>
      </c>
      <c r="AW20271" s="94">
        <v>-80</v>
      </c>
      <c r="AX20271" s="94">
        <v>56</v>
      </c>
      <c r="AY20271" s="94">
        <v>413</v>
      </c>
      <c r="AZ20271" s="94">
        <v>-55</v>
      </c>
      <c r="BA20271" s="94">
        <v>-38</v>
      </c>
    </row>
    <row r="20272" spans="1:53">
      <c r="A20272" s="85" t="s">
        <v>162</v>
      </c>
      <c r="B20272" s="86">
        <v>43030.791666666664</v>
      </c>
      <c r="C20272" s="87">
        <v>43030</v>
      </c>
      <c r="D20272" s="85">
        <v>15</v>
      </c>
      <c r="E20272" s="86">
        <v>43030.625</v>
      </c>
      <c r="F20272" s="88" t="s">
        <v>399</v>
      </c>
      <c r="G20272" s="89" t="s">
        <v>400</v>
      </c>
      <c r="H20272" s="94">
        <v>9915</v>
      </c>
      <c r="I20272" s="94">
        <v>9873</v>
      </c>
      <c r="J20272" s="94">
        <v>10194</v>
      </c>
      <c r="K20272" s="94">
        <v>321</v>
      </c>
      <c r="O20272" s="94">
        <v>9873</v>
      </c>
      <c r="P20272" s="94">
        <v>10194</v>
      </c>
      <c r="Q20272" s="94">
        <v>321</v>
      </c>
      <c r="AS20272" s="94">
        <v>-107</v>
      </c>
      <c r="AT20272" s="94">
        <v>224</v>
      </c>
      <c r="AU20272" s="94">
        <v>209</v>
      </c>
      <c r="AV20272" s="94">
        <v>-195</v>
      </c>
      <c r="AW20272" s="94">
        <v>-99</v>
      </c>
      <c r="AX20272" s="94">
        <v>37</v>
      </c>
      <c r="AY20272" s="94">
        <v>357</v>
      </c>
      <c r="AZ20272" s="94">
        <v>-74</v>
      </c>
      <c r="BA20272" s="94">
        <v>-31</v>
      </c>
    </row>
    <row r="20273" spans="1:53">
      <c r="A20273" s="85" t="s">
        <v>162</v>
      </c>
      <c r="B20273" s="86">
        <v>43030.833333333336</v>
      </c>
      <c r="C20273" s="87">
        <v>43030</v>
      </c>
      <c r="D20273" s="85">
        <v>16</v>
      </c>
      <c r="E20273" s="86">
        <v>43030.666666666664</v>
      </c>
      <c r="F20273" s="88" t="s">
        <v>399</v>
      </c>
      <c r="G20273" s="89" t="s">
        <v>400</v>
      </c>
      <c r="H20273" s="94">
        <v>10190</v>
      </c>
      <c r="I20273" s="94">
        <v>10101</v>
      </c>
      <c r="J20273" s="94">
        <v>10694</v>
      </c>
      <c r="K20273" s="94">
        <v>593</v>
      </c>
      <c r="O20273" s="94">
        <v>10101</v>
      </c>
      <c r="P20273" s="94">
        <v>10694</v>
      </c>
      <c r="Q20273" s="94">
        <v>593</v>
      </c>
      <c r="AS20273" s="94">
        <v>152</v>
      </c>
      <c r="AT20273" s="94">
        <v>222</v>
      </c>
      <c r="AU20273" s="94">
        <v>209</v>
      </c>
      <c r="AV20273" s="94">
        <v>-178</v>
      </c>
      <c r="AW20273" s="94">
        <v>-81</v>
      </c>
      <c r="AX20273" s="94">
        <v>27</v>
      </c>
      <c r="AY20273" s="94">
        <v>352</v>
      </c>
      <c r="AZ20273" s="94">
        <v>-86</v>
      </c>
      <c r="BA20273" s="94">
        <v>-24</v>
      </c>
    </row>
    <row r="20274" spans="1:53">
      <c r="A20274" s="85" t="s">
        <v>162</v>
      </c>
      <c r="B20274" s="86">
        <v>43030.875</v>
      </c>
      <c r="C20274" s="87">
        <v>43030</v>
      </c>
      <c r="D20274" s="85">
        <v>17</v>
      </c>
      <c r="E20274" s="86">
        <v>43030.708333333336</v>
      </c>
      <c r="F20274" s="88" t="s">
        <v>399</v>
      </c>
      <c r="G20274" s="89" t="s">
        <v>400</v>
      </c>
      <c r="H20274" s="94">
        <v>10546</v>
      </c>
      <c r="I20274" s="94">
        <v>10389</v>
      </c>
      <c r="J20274" s="94">
        <v>11377</v>
      </c>
      <c r="K20274" s="94">
        <v>988</v>
      </c>
      <c r="O20274" s="94">
        <v>10389</v>
      </c>
      <c r="P20274" s="94">
        <v>11377</v>
      </c>
      <c r="Q20274" s="94">
        <v>988</v>
      </c>
      <c r="AS20274" s="94">
        <v>477</v>
      </c>
      <c r="AT20274" s="94">
        <v>242</v>
      </c>
      <c r="AU20274" s="94">
        <v>279</v>
      </c>
      <c r="AV20274" s="94">
        <v>-162</v>
      </c>
      <c r="AW20274" s="94">
        <v>-74</v>
      </c>
      <c r="AX20274" s="94">
        <v>24</v>
      </c>
      <c r="AY20274" s="94">
        <v>351</v>
      </c>
      <c r="AZ20274" s="94">
        <v>-133</v>
      </c>
      <c r="BA20274" s="94">
        <v>-16</v>
      </c>
    </row>
    <row r="20275" spans="1:53">
      <c r="A20275" s="85" t="s">
        <v>162</v>
      </c>
      <c r="B20275" s="86">
        <v>43030.916666666664</v>
      </c>
      <c r="C20275" s="87">
        <v>43030</v>
      </c>
      <c r="D20275" s="85">
        <v>18</v>
      </c>
      <c r="E20275" s="86">
        <v>43030.75</v>
      </c>
      <c r="F20275" s="88" t="s">
        <v>399</v>
      </c>
      <c r="G20275" s="89" t="s">
        <v>400</v>
      </c>
      <c r="H20275" s="94">
        <v>10880</v>
      </c>
      <c r="I20275" s="94">
        <v>10574</v>
      </c>
      <c r="J20275" s="94">
        <v>12020</v>
      </c>
      <c r="K20275" s="94">
        <v>1446</v>
      </c>
      <c r="O20275" s="94">
        <v>10574</v>
      </c>
      <c r="P20275" s="94">
        <v>12020</v>
      </c>
      <c r="Q20275" s="94">
        <v>1446</v>
      </c>
      <c r="AS20275" s="94">
        <v>781</v>
      </c>
      <c r="AT20275" s="94">
        <v>261</v>
      </c>
      <c r="AU20275" s="94">
        <v>293</v>
      </c>
      <c r="AV20275" s="94">
        <v>-120</v>
      </c>
      <c r="AW20275" s="94">
        <v>-47</v>
      </c>
      <c r="AX20275" s="94">
        <v>46</v>
      </c>
      <c r="AY20275" s="94">
        <v>511</v>
      </c>
      <c r="AZ20275" s="94">
        <v>-167</v>
      </c>
      <c r="BA20275" s="94">
        <v>-112</v>
      </c>
    </row>
    <row r="20276" spans="1:53">
      <c r="A20276" s="85" t="s">
        <v>162</v>
      </c>
      <c r="B20276" s="86">
        <v>43030.958333333336</v>
      </c>
      <c r="C20276" s="87">
        <v>43030</v>
      </c>
      <c r="D20276" s="85">
        <v>19</v>
      </c>
      <c r="E20276" s="86">
        <v>43030.791666666664</v>
      </c>
      <c r="F20276" s="88" t="s">
        <v>399</v>
      </c>
      <c r="G20276" s="89" t="s">
        <v>400</v>
      </c>
      <c r="H20276" s="94">
        <v>11102</v>
      </c>
      <c r="I20276" s="94">
        <v>10831</v>
      </c>
      <c r="J20276" s="94">
        <v>12840</v>
      </c>
      <c r="K20276" s="94">
        <v>2009</v>
      </c>
      <c r="O20276" s="94">
        <v>10831</v>
      </c>
      <c r="P20276" s="94">
        <v>12840</v>
      </c>
      <c r="Q20276" s="94">
        <v>2009</v>
      </c>
      <c r="AS20276" s="94">
        <v>1254</v>
      </c>
      <c r="AT20276" s="94">
        <v>239</v>
      </c>
      <c r="AU20276" s="94">
        <v>270</v>
      </c>
      <c r="AV20276" s="94">
        <v>-89</v>
      </c>
      <c r="AW20276" s="94">
        <v>-40</v>
      </c>
      <c r="AX20276" s="94">
        <v>45</v>
      </c>
      <c r="AY20276" s="94">
        <v>595</v>
      </c>
      <c r="AZ20276" s="94">
        <v>-155</v>
      </c>
      <c r="BA20276" s="94">
        <v>-110</v>
      </c>
    </row>
    <row r="20277" spans="1:53">
      <c r="A20277" s="85" t="s">
        <v>162</v>
      </c>
      <c r="B20277" s="86">
        <v>43031</v>
      </c>
      <c r="C20277" s="87">
        <v>43030</v>
      </c>
      <c r="D20277" s="85">
        <v>20</v>
      </c>
      <c r="E20277" s="86">
        <v>43030.833333333336</v>
      </c>
      <c r="F20277" s="88" t="s">
        <v>399</v>
      </c>
      <c r="G20277" s="89" t="s">
        <v>400</v>
      </c>
      <c r="H20277" s="94">
        <v>11366</v>
      </c>
      <c r="I20277" s="94">
        <v>11258</v>
      </c>
      <c r="J20277" s="94">
        <v>13302</v>
      </c>
      <c r="K20277" s="94">
        <v>2044</v>
      </c>
      <c r="O20277" s="94">
        <v>11258</v>
      </c>
      <c r="P20277" s="94">
        <v>13302</v>
      </c>
      <c r="Q20277" s="94">
        <v>2044</v>
      </c>
      <c r="AS20277" s="94">
        <v>1186</v>
      </c>
      <c r="AT20277" s="94">
        <v>288</v>
      </c>
      <c r="AU20277" s="94">
        <v>362</v>
      </c>
      <c r="AV20277" s="94">
        <v>-88</v>
      </c>
      <c r="AW20277" s="94">
        <v>-64</v>
      </c>
      <c r="AX20277" s="94">
        <v>42</v>
      </c>
      <c r="AY20277" s="94">
        <v>574</v>
      </c>
      <c r="AZ20277" s="94">
        <v>-145</v>
      </c>
      <c r="BA20277" s="94">
        <v>-111</v>
      </c>
    </row>
    <row r="20278" spans="1:53">
      <c r="A20278" s="85" t="s">
        <v>162</v>
      </c>
      <c r="B20278" s="86">
        <v>43031.041666666664</v>
      </c>
      <c r="C20278" s="87">
        <v>43030</v>
      </c>
      <c r="D20278" s="85">
        <v>21</v>
      </c>
      <c r="E20278" s="86">
        <v>43030.875</v>
      </c>
      <c r="F20278" s="88" t="s">
        <v>399</v>
      </c>
      <c r="G20278" s="89" t="s">
        <v>400</v>
      </c>
      <c r="H20278" s="94">
        <v>11197</v>
      </c>
      <c r="I20278" s="94">
        <v>10974</v>
      </c>
      <c r="J20278" s="94">
        <v>12921</v>
      </c>
      <c r="K20278" s="94">
        <v>1947</v>
      </c>
      <c r="O20278" s="94">
        <v>10974</v>
      </c>
      <c r="P20278" s="94">
        <v>12921</v>
      </c>
      <c r="Q20278" s="94">
        <v>1947</v>
      </c>
      <c r="AS20278" s="94">
        <v>938</v>
      </c>
      <c r="AT20278" s="94">
        <v>313</v>
      </c>
      <c r="AU20278" s="94">
        <v>370</v>
      </c>
      <c r="AV20278" s="94">
        <v>-105</v>
      </c>
      <c r="AW20278" s="94">
        <v>-78</v>
      </c>
      <c r="AX20278" s="94">
        <v>78</v>
      </c>
      <c r="AY20278" s="94">
        <v>671</v>
      </c>
      <c r="AZ20278" s="94">
        <v>-139</v>
      </c>
      <c r="BA20278" s="94">
        <v>-101</v>
      </c>
    </row>
    <row r="20279" spans="1:53">
      <c r="A20279" s="85" t="s">
        <v>162</v>
      </c>
      <c r="B20279" s="86">
        <v>43031.083333333336</v>
      </c>
      <c r="C20279" s="87">
        <v>43030</v>
      </c>
      <c r="D20279" s="85">
        <v>22</v>
      </c>
      <c r="E20279" s="86">
        <v>43030.916666666664</v>
      </c>
      <c r="F20279" s="88" t="s">
        <v>399</v>
      </c>
      <c r="G20279" s="89" t="s">
        <v>400</v>
      </c>
      <c r="H20279" s="94">
        <v>10568</v>
      </c>
      <c r="I20279" s="94">
        <v>10358</v>
      </c>
      <c r="J20279" s="94">
        <v>11814</v>
      </c>
      <c r="K20279" s="94">
        <v>1456</v>
      </c>
      <c r="O20279" s="94">
        <v>10358</v>
      </c>
      <c r="P20279" s="94">
        <v>11814</v>
      </c>
      <c r="Q20279" s="94">
        <v>1456</v>
      </c>
      <c r="AS20279" s="94">
        <v>468</v>
      </c>
      <c r="AT20279" s="94">
        <v>284</v>
      </c>
      <c r="AU20279" s="94">
        <v>409</v>
      </c>
      <c r="AV20279" s="94">
        <v>-177</v>
      </c>
      <c r="AW20279" s="94">
        <v>-109</v>
      </c>
      <c r="AX20279" s="94">
        <v>81</v>
      </c>
      <c r="AY20279" s="94">
        <v>650</v>
      </c>
      <c r="AZ20279" s="94">
        <v>-145</v>
      </c>
      <c r="BA20279" s="94">
        <v>-5</v>
      </c>
    </row>
    <row r="20280" spans="1:53">
      <c r="A20280" s="85" t="s">
        <v>162</v>
      </c>
      <c r="B20280" s="86">
        <v>43031.125</v>
      </c>
      <c r="C20280" s="87">
        <v>43030</v>
      </c>
      <c r="D20280" s="85">
        <v>23</v>
      </c>
      <c r="E20280" s="86">
        <v>43030.958333333336</v>
      </c>
      <c r="F20280" s="88" t="s">
        <v>399</v>
      </c>
      <c r="G20280" s="89" t="s">
        <v>400</v>
      </c>
      <c r="H20280" s="94">
        <v>9899</v>
      </c>
      <c r="I20280" s="94">
        <v>9665</v>
      </c>
      <c r="J20280" s="94">
        <v>10825</v>
      </c>
      <c r="K20280" s="94">
        <v>1160</v>
      </c>
      <c r="O20280" s="94">
        <v>9665</v>
      </c>
      <c r="P20280" s="94">
        <v>10825</v>
      </c>
      <c r="Q20280" s="94">
        <v>1160</v>
      </c>
      <c r="AS20280" s="94">
        <v>212</v>
      </c>
      <c r="AT20280" s="94">
        <v>274</v>
      </c>
      <c r="AU20280" s="94">
        <v>502</v>
      </c>
      <c r="AV20280" s="94">
        <v>-237</v>
      </c>
      <c r="AW20280" s="94">
        <v>-133</v>
      </c>
      <c r="AX20280" s="94">
        <v>62</v>
      </c>
      <c r="AY20280" s="94">
        <v>581</v>
      </c>
      <c r="AZ20280" s="94">
        <v>-90</v>
      </c>
      <c r="BA20280" s="94">
        <v>-11</v>
      </c>
    </row>
    <row r="20281" spans="1:53">
      <c r="A20281" s="85" t="s">
        <v>162</v>
      </c>
      <c r="B20281" s="86">
        <v>43031.166666666664</v>
      </c>
      <c r="C20281" s="87">
        <v>43030</v>
      </c>
      <c r="D20281" s="85">
        <v>24</v>
      </c>
      <c r="E20281" s="86">
        <v>43031</v>
      </c>
      <c r="F20281" s="88" t="s">
        <v>399</v>
      </c>
      <c r="G20281" s="89" t="s">
        <v>400</v>
      </c>
      <c r="H20281" s="94">
        <v>9192</v>
      </c>
      <c r="I20281" s="94">
        <v>9001</v>
      </c>
      <c r="J20281" s="94">
        <v>10230</v>
      </c>
      <c r="K20281" s="94">
        <v>1229</v>
      </c>
      <c r="O20281" s="94">
        <v>9001</v>
      </c>
      <c r="P20281" s="94">
        <v>10230</v>
      </c>
      <c r="Q20281" s="94">
        <v>1229</v>
      </c>
      <c r="AS20281" s="94">
        <v>132</v>
      </c>
      <c r="AT20281" s="94">
        <v>291</v>
      </c>
      <c r="AU20281" s="94">
        <v>598</v>
      </c>
      <c r="AV20281" s="94">
        <v>-230</v>
      </c>
      <c r="AW20281" s="94">
        <v>-125</v>
      </c>
      <c r="AX20281" s="94">
        <v>56</v>
      </c>
      <c r="AY20281" s="94">
        <v>565</v>
      </c>
      <c r="AZ20281" s="94">
        <v>-47</v>
      </c>
      <c r="BA20281" s="94">
        <v>-12</v>
      </c>
    </row>
    <row r="20282" spans="1:53">
      <c r="A20282" s="85" t="s">
        <v>162</v>
      </c>
      <c r="B20282" s="86">
        <v>43031.208333333336</v>
      </c>
      <c r="C20282" s="87">
        <v>43031</v>
      </c>
      <c r="D20282" s="85">
        <v>1</v>
      </c>
      <c r="E20282" s="86">
        <v>43031.041666666664</v>
      </c>
      <c r="F20282" s="88" t="s">
        <v>399</v>
      </c>
      <c r="G20282" s="89" t="s">
        <v>400</v>
      </c>
      <c r="H20282" s="94">
        <v>8552</v>
      </c>
      <c r="I20282" s="94">
        <v>8468</v>
      </c>
      <c r="J20282" s="94">
        <v>9354</v>
      </c>
      <c r="K20282" s="94">
        <v>886</v>
      </c>
      <c r="O20282" s="94">
        <v>8468</v>
      </c>
      <c r="P20282" s="94">
        <v>9354</v>
      </c>
      <c r="Q20282" s="94">
        <v>886</v>
      </c>
      <c r="AS20282" s="94">
        <v>19</v>
      </c>
      <c r="AT20282" s="94">
        <v>256</v>
      </c>
      <c r="AU20282" s="94">
        <v>626</v>
      </c>
      <c r="AV20282" s="94">
        <v>-286</v>
      </c>
      <c r="AW20282" s="94">
        <v>-114</v>
      </c>
      <c r="AX20282" s="94">
        <v>39</v>
      </c>
      <c r="AY20282" s="94">
        <v>403</v>
      </c>
      <c r="AZ20282" s="94">
        <v>-46</v>
      </c>
      <c r="BA20282" s="94">
        <v>-11</v>
      </c>
    </row>
    <row r="20283" spans="1:53">
      <c r="A20283" s="85" t="s">
        <v>162</v>
      </c>
      <c r="B20283" s="86">
        <v>43031.25</v>
      </c>
      <c r="C20283" s="87">
        <v>43031</v>
      </c>
      <c r="D20283" s="85">
        <v>2</v>
      </c>
      <c r="E20283" s="86">
        <v>43031.083333333336</v>
      </c>
      <c r="F20283" s="88" t="s">
        <v>399</v>
      </c>
      <c r="G20283" s="89" t="s">
        <v>400</v>
      </c>
      <c r="H20283" s="94">
        <v>8236</v>
      </c>
      <c r="I20283" s="94">
        <v>8163</v>
      </c>
      <c r="J20283" s="94">
        <v>8847</v>
      </c>
      <c r="K20283" s="94">
        <v>684</v>
      </c>
      <c r="O20283" s="94">
        <v>8163</v>
      </c>
      <c r="P20283" s="94">
        <v>8847</v>
      </c>
      <c r="Q20283" s="94">
        <v>684</v>
      </c>
      <c r="AS20283" s="94">
        <v>-189</v>
      </c>
      <c r="AT20283" s="94">
        <v>243</v>
      </c>
      <c r="AU20283" s="94">
        <v>688</v>
      </c>
      <c r="AV20283" s="94">
        <v>-327</v>
      </c>
      <c r="AW20283" s="94">
        <v>-124</v>
      </c>
      <c r="AX20283" s="94">
        <v>38</v>
      </c>
      <c r="AY20283" s="94">
        <v>419</v>
      </c>
      <c r="AZ20283" s="94">
        <v>-47</v>
      </c>
      <c r="BA20283" s="94">
        <v>-17</v>
      </c>
    </row>
    <row r="20284" spans="1:53">
      <c r="A20284" s="85" t="s">
        <v>162</v>
      </c>
      <c r="B20284" s="86">
        <v>43031.291666666664</v>
      </c>
      <c r="C20284" s="87">
        <v>43031</v>
      </c>
      <c r="D20284" s="85">
        <v>3</v>
      </c>
      <c r="E20284" s="86">
        <v>43031.125</v>
      </c>
      <c r="F20284" s="88" t="s">
        <v>399</v>
      </c>
      <c r="G20284" s="89" t="s">
        <v>400</v>
      </c>
      <c r="H20284" s="94">
        <v>8008</v>
      </c>
      <c r="I20284" s="94">
        <v>7997</v>
      </c>
      <c r="J20284" s="94">
        <v>8499</v>
      </c>
      <c r="K20284" s="94">
        <v>502</v>
      </c>
      <c r="O20284" s="94">
        <v>7997</v>
      </c>
      <c r="P20284" s="94">
        <v>8499</v>
      </c>
      <c r="Q20284" s="94">
        <v>502</v>
      </c>
      <c r="AS20284" s="94">
        <v>-259</v>
      </c>
      <c r="AT20284" s="94">
        <v>223</v>
      </c>
      <c r="AU20284" s="94">
        <v>812</v>
      </c>
      <c r="AV20284" s="94">
        <v>-357</v>
      </c>
      <c r="AW20284" s="94">
        <v>-148</v>
      </c>
      <c r="AX20284" s="94">
        <v>22</v>
      </c>
      <c r="AY20284" s="94">
        <v>321</v>
      </c>
      <c r="AZ20284" s="94">
        <v>-92</v>
      </c>
      <c r="BA20284" s="94">
        <v>-20</v>
      </c>
    </row>
    <row r="20285" spans="1:53">
      <c r="A20285" s="85" t="s">
        <v>162</v>
      </c>
      <c r="B20285" s="86">
        <v>43031.333333333336</v>
      </c>
      <c r="C20285" s="87">
        <v>43031</v>
      </c>
      <c r="D20285" s="85">
        <v>4</v>
      </c>
      <c r="E20285" s="86">
        <v>43031.166666666664</v>
      </c>
      <c r="F20285" s="88" t="s">
        <v>399</v>
      </c>
      <c r="G20285" s="89" t="s">
        <v>400</v>
      </c>
      <c r="H20285" s="94">
        <v>8029</v>
      </c>
      <c r="I20285" s="94">
        <v>7936</v>
      </c>
      <c r="J20285" s="94">
        <v>8332</v>
      </c>
      <c r="K20285" s="94">
        <v>396</v>
      </c>
      <c r="O20285" s="94">
        <v>7936</v>
      </c>
      <c r="P20285" s="94">
        <v>8332</v>
      </c>
      <c r="Q20285" s="94">
        <v>396</v>
      </c>
      <c r="AS20285" s="94">
        <v>-339</v>
      </c>
      <c r="AT20285" s="94">
        <v>231</v>
      </c>
      <c r="AU20285" s="94">
        <v>853</v>
      </c>
      <c r="AV20285" s="94">
        <v>-368</v>
      </c>
      <c r="AW20285" s="94">
        <v>-158</v>
      </c>
      <c r="AX20285" s="94">
        <v>15</v>
      </c>
      <c r="AY20285" s="94">
        <v>278</v>
      </c>
      <c r="AZ20285" s="94">
        <v>-91</v>
      </c>
      <c r="BA20285" s="94">
        <v>-25</v>
      </c>
    </row>
    <row r="20286" spans="1:53">
      <c r="A20286" s="85" t="s">
        <v>162</v>
      </c>
      <c r="B20286" s="86">
        <v>43031.375</v>
      </c>
      <c r="C20286" s="87">
        <v>43031</v>
      </c>
      <c r="D20286" s="85">
        <v>5</v>
      </c>
      <c r="E20286" s="86">
        <v>43031.208333333336</v>
      </c>
      <c r="F20286" s="88" t="s">
        <v>399</v>
      </c>
      <c r="G20286" s="89" t="s">
        <v>400</v>
      </c>
      <c r="H20286" s="94">
        <v>8153</v>
      </c>
      <c r="I20286" s="94">
        <v>8156</v>
      </c>
      <c r="J20286" s="94">
        <v>8490</v>
      </c>
      <c r="K20286" s="94">
        <v>334</v>
      </c>
      <c r="O20286" s="94">
        <v>8156</v>
      </c>
      <c r="P20286" s="94">
        <v>8490</v>
      </c>
      <c r="Q20286" s="94">
        <v>334</v>
      </c>
      <c r="AS20286" s="94">
        <v>-335</v>
      </c>
      <c r="AT20286" s="94">
        <v>221</v>
      </c>
      <c r="AU20286" s="94">
        <v>807</v>
      </c>
      <c r="AV20286" s="94">
        <v>-356</v>
      </c>
      <c r="AW20286" s="94">
        <v>-146</v>
      </c>
      <c r="AX20286" s="94">
        <v>13</v>
      </c>
      <c r="AY20286" s="94">
        <v>259</v>
      </c>
      <c r="AZ20286" s="94">
        <v>-104</v>
      </c>
      <c r="BA20286" s="94">
        <v>-25</v>
      </c>
    </row>
    <row r="20287" spans="1:53">
      <c r="A20287" s="85" t="s">
        <v>162</v>
      </c>
      <c r="B20287" s="86">
        <v>43031.416666666664</v>
      </c>
      <c r="C20287" s="87">
        <v>43031</v>
      </c>
      <c r="D20287" s="85">
        <v>6</v>
      </c>
      <c r="E20287" s="86">
        <v>43031.25</v>
      </c>
      <c r="F20287" s="88" t="s">
        <v>399</v>
      </c>
      <c r="G20287" s="89" t="s">
        <v>400</v>
      </c>
      <c r="H20287" s="94">
        <v>8753</v>
      </c>
      <c r="I20287" s="94">
        <v>8808</v>
      </c>
      <c r="J20287" s="94">
        <v>9319</v>
      </c>
      <c r="K20287" s="94">
        <v>511</v>
      </c>
      <c r="O20287" s="94">
        <v>8808</v>
      </c>
      <c r="P20287" s="94">
        <v>9319</v>
      </c>
      <c r="Q20287" s="94">
        <v>511</v>
      </c>
      <c r="AS20287" s="94">
        <v>-48</v>
      </c>
      <c r="AT20287" s="94">
        <v>194</v>
      </c>
      <c r="AU20287" s="94">
        <v>739</v>
      </c>
      <c r="AV20287" s="94">
        <v>-334</v>
      </c>
      <c r="AW20287" s="94">
        <v>-162</v>
      </c>
      <c r="AX20287" s="94">
        <v>18</v>
      </c>
      <c r="AY20287" s="94">
        <v>272</v>
      </c>
      <c r="AZ20287" s="94">
        <v>-149</v>
      </c>
      <c r="BA20287" s="94">
        <v>-19</v>
      </c>
    </row>
    <row r="20288" spans="1:53">
      <c r="A20288" s="85" t="s">
        <v>162</v>
      </c>
      <c r="B20288" s="86">
        <v>43031.458333333336</v>
      </c>
      <c r="C20288" s="87">
        <v>43031</v>
      </c>
      <c r="D20288" s="85">
        <v>7</v>
      </c>
      <c r="E20288" s="86">
        <v>43031.291666666664</v>
      </c>
      <c r="F20288" s="88" t="s">
        <v>399</v>
      </c>
      <c r="G20288" s="89" t="s">
        <v>400</v>
      </c>
      <c r="H20288" s="94">
        <v>10193</v>
      </c>
      <c r="I20288" s="94">
        <v>10125</v>
      </c>
      <c r="J20288" s="94">
        <v>11106</v>
      </c>
      <c r="K20288" s="94">
        <v>981</v>
      </c>
      <c r="O20288" s="94">
        <v>10125</v>
      </c>
      <c r="P20288" s="94">
        <v>11106</v>
      </c>
      <c r="Q20288" s="94">
        <v>981</v>
      </c>
      <c r="AS20288" s="94">
        <v>242</v>
      </c>
      <c r="AT20288" s="94">
        <v>245</v>
      </c>
      <c r="AU20288" s="94">
        <v>585</v>
      </c>
      <c r="AV20288" s="94">
        <v>-255</v>
      </c>
      <c r="AW20288" s="94">
        <v>-158</v>
      </c>
      <c r="AX20288" s="94">
        <v>38</v>
      </c>
      <c r="AY20288" s="94">
        <v>409</v>
      </c>
      <c r="AZ20288" s="94">
        <v>-106</v>
      </c>
      <c r="BA20288" s="94">
        <v>-18</v>
      </c>
    </row>
    <row r="20289" spans="1:53">
      <c r="A20289" s="85" t="s">
        <v>162</v>
      </c>
      <c r="B20289" s="86">
        <v>43031.5</v>
      </c>
      <c r="C20289" s="87">
        <v>43031</v>
      </c>
      <c r="D20289" s="85">
        <v>8</v>
      </c>
      <c r="E20289" s="86">
        <v>43031.333333333336</v>
      </c>
      <c r="F20289" s="88" t="s">
        <v>399</v>
      </c>
      <c r="G20289" s="89" t="s">
        <v>400</v>
      </c>
      <c r="H20289" s="94">
        <v>11024</v>
      </c>
      <c r="I20289" s="94">
        <v>10909</v>
      </c>
      <c r="J20289" s="94">
        <v>12118</v>
      </c>
      <c r="K20289" s="94">
        <v>1209</v>
      </c>
      <c r="O20289" s="94">
        <v>10909</v>
      </c>
      <c r="P20289" s="94">
        <v>12118</v>
      </c>
      <c r="Q20289" s="94">
        <v>1209</v>
      </c>
      <c r="AS20289" s="94">
        <v>364</v>
      </c>
      <c r="AT20289" s="94">
        <v>297</v>
      </c>
      <c r="AU20289" s="94">
        <v>598</v>
      </c>
      <c r="AV20289" s="94">
        <v>-238</v>
      </c>
      <c r="AW20289" s="94">
        <v>-223</v>
      </c>
      <c r="AX20289" s="94">
        <v>41</v>
      </c>
      <c r="AY20289" s="94">
        <v>476</v>
      </c>
      <c r="AZ20289" s="94">
        <v>-76</v>
      </c>
      <c r="BA20289" s="94">
        <v>-30</v>
      </c>
    </row>
    <row r="20290" spans="1:53">
      <c r="A20290" s="85" t="s">
        <v>162</v>
      </c>
      <c r="B20290" s="86">
        <v>43031.541666666664</v>
      </c>
      <c r="C20290" s="87">
        <v>43031</v>
      </c>
      <c r="D20290" s="85">
        <v>9</v>
      </c>
      <c r="E20290" s="86">
        <v>43031.375</v>
      </c>
      <c r="F20290" s="88" t="s">
        <v>399</v>
      </c>
      <c r="G20290" s="89" t="s">
        <v>400</v>
      </c>
      <c r="H20290" s="94">
        <v>11006</v>
      </c>
      <c r="I20290" s="94">
        <v>11083</v>
      </c>
      <c r="J20290" s="94">
        <v>12373</v>
      </c>
      <c r="K20290" s="94">
        <v>1290</v>
      </c>
      <c r="O20290" s="94">
        <v>11083</v>
      </c>
      <c r="P20290" s="94">
        <v>12373</v>
      </c>
      <c r="Q20290" s="94">
        <v>1290</v>
      </c>
      <c r="AS20290" s="94">
        <v>286</v>
      </c>
      <c r="AT20290" s="94">
        <v>331</v>
      </c>
      <c r="AU20290" s="94">
        <v>661</v>
      </c>
      <c r="AV20290" s="94">
        <v>-118</v>
      </c>
      <c r="AW20290" s="94">
        <v>-232</v>
      </c>
      <c r="AX20290" s="94">
        <v>26</v>
      </c>
      <c r="AY20290" s="94">
        <v>432</v>
      </c>
      <c r="AZ20290" s="94">
        <v>-65</v>
      </c>
      <c r="BA20290" s="94">
        <v>-31</v>
      </c>
    </row>
    <row r="20291" spans="1:53">
      <c r="A20291" s="85" t="s">
        <v>162</v>
      </c>
      <c r="B20291" s="86">
        <v>43031.583333333336</v>
      </c>
      <c r="C20291" s="87">
        <v>43031</v>
      </c>
      <c r="D20291" s="85">
        <v>10</v>
      </c>
      <c r="E20291" s="86">
        <v>43031.416666666664</v>
      </c>
      <c r="F20291" s="88" t="s">
        <v>399</v>
      </c>
      <c r="G20291" s="89" t="s">
        <v>400</v>
      </c>
      <c r="H20291" s="94">
        <v>11141</v>
      </c>
      <c r="I20291" s="94">
        <v>11313</v>
      </c>
      <c r="J20291" s="94">
        <v>12566</v>
      </c>
      <c r="K20291" s="94">
        <v>1253</v>
      </c>
      <c r="O20291" s="94">
        <v>11313</v>
      </c>
      <c r="P20291" s="94">
        <v>12566</v>
      </c>
      <c r="Q20291" s="94">
        <v>1253</v>
      </c>
      <c r="AS20291" s="94">
        <v>347</v>
      </c>
      <c r="AT20291" s="94">
        <v>323</v>
      </c>
      <c r="AU20291" s="94">
        <v>628</v>
      </c>
      <c r="AV20291" s="94">
        <v>-99</v>
      </c>
      <c r="AW20291" s="94">
        <v>-233</v>
      </c>
      <c r="AX20291" s="94">
        <v>22</v>
      </c>
      <c r="AY20291" s="94">
        <v>354</v>
      </c>
      <c r="AZ20291" s="94">
        <v>-57</v>
      </c>
      <c r="BA20291" s="94">
        <v>-32</v>
      </c>
    </row>
    <row r="20292" spans="1:53">
      <c r="A20292" s="85" t="s">
        <v>162</v>
      </c>
      <c r="B20292" s="86">
        <v>43031.625</v>
      </c>
      <c r="C20292" s="87">
        <v>43031</v>
      </c>
      <c r="D20292" s="85">
        <v>11</v>
      </c>
      <c r="E20292" s="86">
        <v>43031.458333333336</v>
      </c>
      <c r="F20292" s="88" t="s">
        <v>399</v>
      </c>
      <c r="G20292" s="89" t="s">
        <v>400</v>
      </c>
      <c r="H20292" s="94">
        <v>11295</v>
      </c>
      <c r="I20292" s="94">
        <v>11537</v>
      </c>
      <c r="J20292" s="94">
        <v>12550</v>
      </c>
      <c r="K20292" s="94">
        <v>1013</v>
      </c>
      <c r="O20292" s="94">
        <v>11537</v>
      </c>
      <c r="P20292" s="94">
        <v>12550</v>
      </c>
      <c r="Q20292" s="94">
        <v>1013</v>
      </c>
      <c r="AS20292" s="94">
        <v>255</v>
      </c>
      <c r="AT20292" s="94">
        <v>318</v>
      </c>
      <c r="AU20292" s="94">
        <v>546</v>
      </c>
      <c r="AV20292" s="94">
        <v>-117</v>
      </c>
      <c r="AW20292" s="94">
        <v>-233</v>
      </c>
      <c r="AX20292" s="94">
        <v>25</v>
      </c>
      <c r="AY20292" s="94">
        <v>327</v>
      </c>
      <c r="AZ20292" s="94">
        <v>-70</v>
      </c>
      <c r="BA20292" s="94">
        <v>-38</v>
      </c>
    </row>
    <row r="20293" spans="1:53">
      <c r="A20293" s="85" t="s">
        <v>162</v>
      </c>
      <c r="B20293" s="86">
        <v>43031.666666666664</v>
      </c>
      <c r="C20293" s="87">
        <v>43031</v>
      </c>
      <c r="D20293" s="85">
        <v>12</v>
      </c>
      <c r="E20293" s="86">
        <v>43031.5</v>
      </c>
      <c r="F20293" s="88" t="s">
        <v>399</v>
      </c>
      <c r="G20293" s="89" t="s">
        <v>400</v>
      </c>
      <c r="H20293" s="94">
        <v>11443</v>
      </c>
      <c r="I20293" s="94">
        <v>11693</v>
      </c>
      <c r="J20293" s="94">
        <v>12650</v>
      </c>
      <c r="K20293" s="94">
        <v>957</v>
      </c>
      <c r="O20293" s="94">
        <v>11693</v>
      </c>
      <c r="P20293" s="94">
        <v>12650</v>
      </c>
      <c r="Q20293" s="94">
        <v>957</v>
      </c>
      <c r="AS20293" s="94">
        <v>275</v>
      </c>
      <c r="AT20293" s="94">
        <v>316</v>
      </c>
      <c r="AU20293" s="94">
        <v>503</v>
      </c>
      <c r="AV20293" s="94">
        <v>-124</v>
      </c>
      <c r="AW20293" s="94">
        <v>-211</v>
      </c>
      <c r="AX20293" s="94">
        <v>3</v>
      </c>
      <c r="AY20293" s="94">
        <v>423</v>
      </c>
      <c r="AZ20293" s="94">
        <v>-83</v>
      </c>
      <c r="BA20293" s="94">
        <v>-145</v>
      </c>
    </row>
    <row r="20294" spans="1:53">
      <c r="A20294" s="85" t="s">
        <v>162</v>
      </c>
      <c r="B20294" s="86">
        <v>43031.708333333336</v>
      </c>
      <c r="C20294" s="87">
        <v>43031</v>
      </c>
      <c r="D20294" s="85">
        <v>13</v>
      </c>
      <c r="E20294" s="86">
        <v>43031.541666666664</v>
      </c>
      <c r="F20294" s="88" t="s">
        <v>399</v>
      </c>
      <c r="G20294" s="89" t="s">
        <v>400</v>
      </c>
      <c r="H20294" s="94">
        <v>11453</v>
      </c>
      <c r="I20294" s="94">
        <v>11739</v>
      </c>
      <c r="J20294" s="94">
        <v>12615</v>
      </c>
      <c r="K20294" s="94">
        <v>876</v>
      </c>
      <c r="O20294" s="94">
        <v>11739</v>
      </c>
      <c r="P20294" s="94">
        <v>12615</v>
      </c>
      <c r="Q20294" s="94">
        <v>876</v>
      </c>
      <c r="AS20294" s="94">
        <v>309</v>
      </c>
      <c r="AT20294" s="94">
        <v>306</v>
      </c>
      <c r="AU20294" s="94">
        <v>498</v>
      </c>
      <c r="AV20294" s="94">
        <v>-174</v>
      </c>
      <c r="AW20294" s="94">
        <v>-209</v>
      </c>
      <c r="AX20294" s="94">
        <v>-4</v>
      </c>
      <c r="AY20294" s="94">
        <v>434</v>
      </c>
      <c r="AZ20294" s="94">
        <v>-139</v>
      </c>
      <c r="BA20294" s="94">
        <v>-145</v>
      </c>
    </row>
    <row r="20295" spans="1:53">
      <c r="A20295" s="85" t="s">
        <v>162</v>
      </c>
      <c r="B20295" s="86">
        <v>43031.75</v>
      </c>
      <c r="C20295" s="87">
        <v>43031</v>
      </c>
      <c r="D20295" s="85">
        <v>14</v>
      </c>
      <c r="E20295" s="86">
        <v>43031.583333333336</v>
      </c>
      <c r="F20295" s="88" t="s">
        <v>399</v>
      </c>
      <c r="G20295" s="89" t="s">
        <v>400</v>
      </c>
      <c r="H20295" s="94">
        <v>11445</v>
      </c>
      <c r="I20295" s="94">
        <v>11842</v>
      </c>
      <c r="J20295" s="94">
        <v>12662</v>
      </c>
      <c r="K20295" s="94">
        <v>820</v>
      </c>
      <c r="O20295" s="94">
        <v>11842</v>
      </c>
      <c r="P20295" s="94">
        <v>12662</v>
      </c>
      <c r="Q20295" s="94">
        <v>820</v>
      </c>
      <c r="AS20295" s="94">
        <v>241</v>
      </c>
      <c r="AT20295" s="94">
        <v>307</v>
      </c>
      <c r="AU20295" s="94">
        <v>546</v>
      </c>
      <c r="AV20295" s="94">
        <v>-318</v>
      </c>
      <c r="AW20295" s="94">
        <v>-184</v>
      </c>
      <c r="AX20295" s="94">
        <v>9</v>
      </c>
      <c r="AY20295" s="94">
        <v>505</v>
      </c>
      <c r="AZ20295" s="94">
        <v>-147</v>
      </c>
      <c r="BA20295" s="94">
        <v>-139</v>
      </c>
    </row>
    <row r="20296" spans="1:53">
      <c r="A20296" s="85" t="s">
        <v>162</v>
      </c>
      <c r="B20296" s="86">
        <v>43031.791666666664</v>
      </c>
      <c r="C20296" s="87">
        <v>43031</v>
      </c>
      <c r="D20296" s="85">
        <v>15</v>
      </c>
      <c r="E20296" s="86">
        <v>43031.625</v>
      </c>
      <c r="F20296" s="88" t="s">
        <v>399</v>
      </c>
      <c r="G20296" s="89" t="s">
        <v>400</v>
      </c>
      <c r="H20296" s="94">
        <v>11367</v>
      </c>
      <c r="I20296" s="94">
        <v>11781</v>
      </c>
      <c r="J20296" s="94">
        <v>12626</v>
      </c>
      <c r="K20296" s="94">
        <v>845</v>
      </c>
      <c r="O20296" s="94">
        <v>11781</v>
      </c>
      <c r="P20296" s="94">
        <v>12626</v>
      </c>
      <c r="Q20296" s="94">
        <v>845</v>
      </c>
      <c r="AS20296" s="94">
        <v>353</v>
      </c>
      <c r="AT20296" s="94">
        <v>275</v>
      </c>
      <c r="AU20296" s="94">
        <v>606</v>
      </c>
      <c r="AV20296" s="94">
        <v>-404</v>
      </c>
      <c r="AW20296" s="94">
        <v>-186</v>
      </c>
      <c r="AX20296" s="94">
        <v>-10</v>
      </c>
      <c r="AY20296" s="94">
        <v>488</v>
      </c>
      <c r="AZ20296" s="94">
        <v>-142</v>
      </c>
      <c r="BA20296" s="94">
        <v>-135</v>
      </c>
    </row>
    <row r="20297" spans="1:53">
      <c r="A20297" s="85" t="s">
        <v>162</v>
      </c>
      <c r="B20297" s="86">
        <v>43031.833333333336</v>
      </c>
      <c r="C20297" s="87">
        <v>43031</v>
      </c>
      <c r="D20297" s="85">
        <v>16</v>
      </c>
      <c r="E20297" s="86">
        <v>43031.666666666664</v>
      </c>
      <c r="F20297" s="88" t="s">
        <v>399</v>
      </c>
      <c r="G20297" s="89" t="s">
        <v>400</v>
      </c>
      <c r="H20297" s="94">
        <v>11230</v>
      </c>
      <c r="I20297" s="94">
        <v>11609</v>
      </c>
      <c r="J20297" s="94">
        <v>12585</v>
      </c>
      <c r="K20297" s="94">
        <v>976</v>
      </c>
      <c r="O20297" s="94">
        <v>11609</v>
      </c>
      <c r="P20297" s="94">
        <v>12585</v>
      </c>
      <c r="Q20297" s="94">
        <v>976</v>
      </c>
      <c r="AS20297" s="94">
        <v>499</v>
      </c>
      <c r="AT20297" s="94">
        <v>269</v>
      </c>
      <c r="AU20297" s="94">
        <v>622</v>
      </c>
      <c r="AV20297" s="94">
        <v>-468</v>
      </c>
      <c r="AW20297" s="94">
        <v>-155</v>
      </c>
      <c r="AX20297" s="94">
        <v>-107</v>
      </c>
      <c r="AY20297" s="94">
        <v>565</v>
      </c>
      <c r="AZ20297" s="94">
        <v>-130</v>
      </c>
      <c r="BA20297" s="94">
        <v>-119</v>
      </c>
    </row>
    <row r="20298" spans="1:53">
      <c r="A20298" s="85" t="s">
        <v>162</v>
      </c>
      <c r="B20298" s="86">
        <v>43031.875</v>
      </c>
      <c r="C20298" s="87">
        <v>43031</v>
      </c>
      <c r="D20298" s="85">
        <v>17</v>
      </c>
      <c r="E20298" s="86">
        <v>43031.708333333336</v>
      </c>
      <c r="F20298" s="88" t="s">
        <v>399</v>
      </c>
      <c r="G20298" s="89" t="s">
        <v>400</v>
      </c>
      <c r="H20298" s="94">
        <v>11080</v>
      </c>
      <c r="I20298" s="94">
        <v>11567</v>
      </c>
      <c r="J20298" s="94">
        <v>12709</v>
      </c>
      <c r="K20298" s="94">
        <v>1142</v>
      </c>
      <c r="O20298" s="94">
        <v>11567</v>
      </c>
      <c r="P20298" s="94">
        <v>12709</v>
      </c>
      <c r="Q20298" s="94">
        <v>1142</v>
      </c>
      <c r="AS20298" s="94">
        <v>639</v>
      </c>
      <c r="AT20298" s="94">
        <v>263</v>
      </c>
      <c r="AU20298" s="94">
        <v>574</v>
      </c>
      <c r="AV20298" s="94">
        <v>-537</v>
      </c>
      <c r="AW20298" s="94">
        <v>-116</v>
      </c>
      <c r="AX20298" s="94">
        <v>-89</v>
      </c>
      <c r="AY20298" s="94">
        <v>644</v>
      </c>
      <c r="AZ20298" s="94">
        <v>-134</v>
      </c>
      <c r="BA20298" s="94">
        <v>-102</v>
      </c>
    </row>
    <row r="20299" spans="1:53">
      <c r="A20299" s="85" t="s">
        <v>162</v>
      </c>
      <c r="B20299" s="86">
        <v>43031.916666666664</v>
      </c>
      <c r="C20299" s="87">
        <v>43031</v>
      </c>
      <c r="D20299" s="85">
        <v>18</v>
      </c>
      <c r="E20299" s="86">
        <v>43031.75</v>
      </c>
      <c r="F20299" s="88" t="s">
        <v>399</v>
      </c>
      <c r="G20299" s="89" t="s">
        <v>400</v>
      </c>
      <c r="H20299" s="94">
        <v>10933</v>
      </c>
      <c r="I20299" s="94">
        <v>11448</v>
      </c>
      <c r="J20299" s="94">
        <v>12657</v>
      </c>
      <c r="K20299" s="94">
        <v>1209</v>
      </c>
      <c r="O20299" s="94">
        <v>11448</v>
      </c>
      <c r="P20299" s="94">
        <v>12657</v>
      </c>
      <c r="Q20299" s="94">
        <v>1209</v>
      </c>
      <c r="AS20299" s="94">
        <v>690</v>
      </c>
      <c r="AT20299" s="94">
        <v>254</v>
      </c>
      <c r="AU20299" s="94">
        <v>551</v>
      </c>
      <c r="AV20299" s="94">
        <v>-525</v>
      </c>
      <c r="AW20299" s="94">
        <v>-93</v>
      </c>
      <c r="AX20299" s="94">
        <v>-89</v>
      </c>
      <c r="AY20299" s="94">
        <v>680</v>
      </c>
      <c r="AZ20299" s="94">
        <v>-151</v>
      </c>
      <c r="BA20299" s="94">
        <v>-108</v>
      </c>
    </row>
    <row r="20300" spans="1:53">
      <c r="A20300" s="85" t="s">
        <v>162</v>
      </c>
      <c r="B20300" s="86">
        <v>43031.958333333336</v>
      </c>
      <c r="C20300" s="87">
        <v>43031</v>
      </c>
      <c r="D20300" s="85">
        <v>19</v>
      </c>
      <c r="E20300" s="86">
        <v>43031.791666666664</v>
      </c>
      <c r="F20300" s="88" t="s">
        <v>399</v>
      </c>
      <c r="G20300" s="89" t="s">
        <v>400</v>
      </c>
      <c r="H20300" s="94">
        <v>11142</v>
      </c>
      <c r="I20300" s="94">
        <v>11619</v>
      </c>
      <c r="J20300" s="94">
        <v>13017</v>
      </c>
      <c r="K20300" s="94">
        <v>1398</v>
      </c>
      <c r="O20300" s="94">
        <v>11619</v>
      </c>
      <c r="P20300" s="94">
        <v>13017</v>
      </c>
      <c r="Q20300" s="94">
        <v>1398</v>
      </c>
      <c r="AS20300" s="94">
        <v>962</v>
      </c>
      <c r="AT20300" s="94">
        <v>263</v>
      </c>
      <c r="AU20300" s="94">
        <v>455</v>
      </c>
      <c r="AV20300" s="94">
        <v>-503</v>
      </c>
      <c r="AW20300" s="94">
        <v>-66</v>
      </c>
      <c r="AX20300" s="94">
        <v>-73</v>
      </c>
      <c r="AY20300" s="94">
        <v>641</v>
      </c>
      <c r="AZ20300" s="94">
        <v>-168</v>
      </c>
      <c r="BA20300" s="94">
        <v>-113</v>
      </c>
    </row>
    <row r="20301" spans="1:53">
      <c r="A20301" s="85" t="s">
        <v>162</v>
      </c>
      <c r="B20301" s="86">
        <v>43032</v>
      </c>
      <c r="C20301" s="87">
        <v>43031</v>
      </c>
      <c r="D20301" s="85">
        <v>20</v>
      </c>
      <c r="E20301" s="86">
        <v>43031.833333333336</v>
      </c>
      <c r="F20301" s="88" t="s">
        <v>399</v>
      </c>
      <c r="G20301" s="89" t="s">
        <v>400</v>
      </c>
      <c r="H20301" s="94">
        <v>11610</v>
      </c>
      <c r="I20301" s="94">
        <v>11771</v>
      </c>
      <c r="J20301" s="94">
        <v>13344</v>
      </c>
      <c r="K20301" s="94">
        <v>1573</v>
      </c>
      <c r="O20301" s="94">
        <v>11771</v>
      </c>
      <c r="P20301" s="94">
        <v>13344</v>
      </c>
      <c r="Q20301" s="94">
        <v>1573</v>
      </c>
      <c r="AS20301" s="94">
        <v>1020</v>
      </c>
      <c r="AT20301" s="94">
        <v>281</v>
      </c>
      <c r="AU20301" s="94">
        <v>371</v>
      </c>
      <c r="AV20301" s="94">
        <v>-439</v>
      </c>
      <c r="AW20301" s="94">
        <v>-63</v>
      </c>
      <c r="AX20301" s="94">
        <v>-63</v>
      </c>
      <c r="AY20301" s="94">
        <v>733</v>
      </c>
      <c r="AZ20301" s="94">
        <v>-160</v>
      </c>
      <c r="BA20301" s="94">
        <v>-108</v>
      </c>
    </row>
    <row r="20302" spans="1:53">
      <c r="A20302" s="85" t="s">
        <v>162</v>
      </c>
      <c r="B20302" s="86">
        <v>43032.041666666664</v>
      </c>
      <c r="C20302" s="87">
        <v>43031</v>
      </c>
      <c r="D20302" s="85">
        <v>21</v>
      </c>
      <c r="E20302" s="86">
        <v>43031.875</v>
      </c>
      <c r="F20302" s="88" t="s">
        <v>399</v>
      </c>
      <c r="G20302" s="89" t="s">
        <v>400</v>
      </c>
      <c r="H20302" s="94">
        <v>11410</v>
      </c>
      <c r="I20302" s="94">
        <v>11453</v>
      </c>
      <c r="J20302" s="94">
        <v>13043</v>
      </c>
      <c r="K20302" s="94">
        <v>1590</v>
      </c>
      <c r="O20302" s="94">
        <v>11453</v>
      </c>
      <c r="P20302" s="94">
        <v>13043</v>
      </c>
      <c r="Q20302" s="94">
        <v>1590</v>
      </c>
      <c r="AS20302" s="94">
        <v>986</v>
      </c>
      <c r="AT20302" s="94">
        <v>278</v>
      </c>
      <c r="AU20302" s="94">
        <v>473</v>
      </c>
      <c r="AV20302" s="94">
        <v>-387</v>
      </c>
      <c r="AW20302" s="94">
        <v>-106</v>
      </c>
      <c r="AX20302" s="94">
        <v>-21</v>
      </c>
      <c r="AY20302" s="94">
        <v>636</v>
      </c>
      <c r="AZ20302" s="94">
        <v>-158</v>
      </c>
      <c r="BA20302" s="94">
        <v>-111</v>
      </c>
    </row>
    <row r="20303" spans="1:53">
      <c r="A20303" s="85" t="s">
        <v>162</v>
      </c>
      <c r="B20303" s="86">
        <v>43032.083333333336</v>
      </c>
      <c r="C20303" s="87">
        <v>43031</v>
      </c>
      <c r="D20303" s="85">
        <v>22</v>
      </c>
      <c r="E20303" s="86">
        <v>43031.916666666664</v>
      </c>
      <c r="F20303" s="88" t="s">
        <v>399</v>
      </c>
      <c r="G20303" s="89" t="s">
        <v>400</v>
      </c>
      <c r="H20303" s="94">
        <v>10785</v>
      </c>
      <c r="I20303" s="94">
        <v>10802</v>
      </c>
      <c r="J20303" s="94">
        <v>12640</v>
      </c>
      <c r="K20303" s="94">
        <v>1838</v>
      </c>
      <c r="O20303" s="94">
        <v>10802</v>
      </c>
      <c r="P20303" s="94">
        <v>12640</v>
      </c>
      <c r="Q20303" s="94">
        <v>1838</v>
      </c>
      <c r="AS20303" s="94">
        <v>919</v>
      </c>
      <c r="AT20303" s="94">
        <v>269</v>
      </c>
      <c r="AU20303" s="94">
        <v>522</v>
      </c>
      <c r="AV20303" s="94">
        <v>-256</v>
      </c>
      <c r="AW20303" s="94">
        <v>-114</v>
      </c>
      <c r="AX20303" s="94">
        <v>52</v>
      </c>
      <c r="AY20303" s="94">
        <v>597</v>
      </c>
      <c r="AZ20303" s="94">
        <v>-157</v>
      </c>
      <c r="BA20303" s="94">
        <v>6</v>
      </c>
    </row>
    <row r="20304" spans="1:53">
      <c r="A20304" s="85" t="s">
        <v>162</v>
      </c>
      <c r="B20304" s="86">
        <v>43032.125</v>
      </c>
      <c r="C20304" s="87">
        <v>43031</v>
      </c>
      <c r="D20304" s="85">
        <v>23</v>
      </c>
      <c r="E20304" s="86">
        <v>43031.958333333336</v>
      </c>
      <c r="F20304" s="88" t="s">
        <v>399</v>
      </c>
      <c r="G20304" s="89" t="s">
        <v>400</v>
      </c>
      <c r="H20304" s="94">
        <v>10051</v>
      </c>
      <c r="I20304" s="94">
        <v>9947</v>
      </c>
      <c r="J20304" s="94">
        <v>11469</v>
      </c>
      <c r="K20304" s="94">
        <v>1522</v>
      </c>
      <c r="O20304" s="94">
        <v>9947</v>
      </c>
      <c r="P20304" s="94">
        <v>11469</v>
      </c>
      <c r="Q20304" s="94">
        <v>1522</v>
      </c>
      <c r="AS20304" s="94">
        <v>646</v>
      </c>
      <c r="AT20304" s="94">
        <v>234</v>
      </c>
      <c r="AU20304" s="94">
        <v>547</v>
      </c>
      <c r="AV20304" s="94">
        <v>-200</v>
      </c>
      <c r="AW20304" s="94">
        <v>-135</v>
      </c>
      <c r="AX20304" s="94">
        <v>55</v>
      </c>
      <c r="AY20304" s="94">
        <v>544</v>
      </c>
      <c r="AZ20304" s="94">
        <v>-182</v>
      </c>
      <c r="BA20304" s="94">
        <v>13</v>
      </c>
    </row>
    <row r="20305" spans="1:53">
      <c r="A20305" s="85" t="s">
        <v>162</v>
      </c>
      <c r="B20305" s="86">
        <v>43032.166666666664</v>
      </c>
      <c r="C20305" s="87">
        <v>43031</v>
      </c>
      <c r="D20305" s="85">
        <v>24</v>
      </c>
      <c r="E20305" s="86">
        <v>43032</v>
      </c>
      <c r="F20305" s="88" t="s">
        <v>399</v>
      </c>
      <c r="G20305" s="89" t="s">
        <v>400</v>
      </c>
      <c r="H20305" s="94">
        <v>9277</v>
      </c>
      <c r="I20305" s="94">
        <v>9123</v>
      </c>
      <c r="J20305" s="94">
        <v>10253</v>
      </c>
      <c r="K20305" s="94">
        <v>1130</v>
      </c>
      <c r="O20305" s="94">
        <v>9123</v>
      </c>
      <c r="P20305" s="94">
        <v>10253</v>
      </c>
      <c r="Q20305" s="94">
        <v>1130</v>
      </c>
      <c r="AS20305" s="94">
        <v>421</v>
      </c>
      <c r="AT20305" s="94">
        <v>196</v>
      </c>
      <c r="AU20305" s="94">
        <v>442</v>
      </c>
      <c r="AV20305" s="94">
        <v>-231</v>
      </c>
      <c r="AW20305" s="94">
        <v>-107</v>
      </c>
      <c r="AX20305" s="94">
        <v>47</v>
      </c>
      <c r="AY20305" s="94">
        <v>491</v>
      </c>
      <c r="AZ20305" s="94">
        <v>-135</v>
      </c>
      <c r="BA20305" s="94">
        <v>6</v>
      </c>
    </row>
    <row r="20306" spans="1:53">
      <c r="A20306" s="85" t="s">
        <v>162</v>
      </c>
      <c r="B20306" s="86">
        <v>43032.208333333336</v>
      </c>
      <c r="C20306" s="87">
        <v>43032</v>
      </c>
      <c r="D20306" s="85">
        <v>1</v>
      </c>
      <c r="E20306" s="86">
        <v>43032.041666666664</v>
      </c>
      <c r="F20306" s="88" t="s">
        <v>399</v>
      </c>
      <c r="G20306" s="89" t="s">
        <v>400</v>
      </c>
      <c r="H20306" s="94">
        <v>8539</v>
      </c>
      <c r="I20306" s="94">
        <v>8572</v>
      </c>
      <c r="J20306" s="94">
        <v>9162</v>
      </c>
      <c r="K20306" s="94">
        <v>590</v>
      </c>
      <c r="O20306" s="94">
        <v>8572</v>
      </c>
      <c r="P20306" s="94">
        <v>9162</v>
      </c>
      <c r="Q20306" s="94">
        <v>590</v>
      </c>
      <c r="AS20306" s="94">
        <v>181</v>
      </c>
      <c r="AT20306" s="94">
        <v>146</v>
      </c>
      <c r="AU20306" s="94">
        <v>488</v>
      </c>
      <c r="AV20306" s="94">
        <v>-300</v>
      </c>
      <c r="AW20306" s="94">
        <v>-118</v>
      </c>
      <c r="AX20306" s="94">
        <v>15</v>
      </c>
      <c r="AY20306" s="94">
        <v>307</v>
      </c>
      <c r="AZ20306" s="94">
        <v>-122</v>
      </c>
      <c r="BA20306" s="94">
        <v>-7</v>
      </c>
    </row>
    <row r="20307" spans="1:53">
      <c r="A20307" s="85" t="s">
        <v>162</v>
      </c>
      <c r="B20307" s="86">
        <v>43032.25</v>
      </c>
      <c r="C20307" s="87">
        <v>43032</v>
      </c>
      <c r="D20307" s="85">
        <v>2</v>
      </c>
      <c r="E20307" s="86">
        <v>43032.083333333336</v>
      </c>
      <c r="F20307" s="88" t="s">
        <v>399</v>
      </c>
      <c r="G20307" s="89" t="s">
        <v>400</v>
      </c>
      <c r="H20307" s="94">
        <v>8206</v>
      </c>
      <c r="I20307" s="94">
        <v>8200</v>
      </c>
      <c r="J20307" s="94">
        <v>8558</v>
      </c>
      <c r="K20307" s="94">
        <v>358</v>
      </c>
      <c r="O20307" s="94">
        <v>8200</v>
      </c>
      <c r="P20307" s="94">
        <v>8558</v>
      </c>
      <c r="Q20307" s="94">
        <v>358</v>
      </c>
      <c r="AS20307" s="94">
        <v>-31</v>
      </c>
      <c r="AT20307" s="94">
        <v>153</v>
      </c>
      <c r="AU20307" s="94">
        <v>553</v>
      </c>
      <c r="AV20307" s="94">
        <v>-335</v>
      </c>
      <c r="AW20307" s="94">
        <v>-132</v>
      </c>
      <c r="AX20307" s="94">
        <v>7</v>
      </c>
      <c r="AY20307" s="94">
        <v>274</v>
      </c>
      <c r="AZ20307" s="94">
        <v>-119</v>
      </c>
      <c r="BA20307" s="94">
        <v>-12</v>
      </c>
    </row>
    <row r="20308" spans="1:53">
      <c r="A20308" s="85" t="s">
        <v>162</v>
      </c>
      <c r="B20308" s="86">
        <v>43032.291666666664</v>
      </c>
      <c r="C20308" s="87">
        <v>43032</v>
      </c>
      <c r="D20308" s="85">
        <v>3</v>
      </c>
      <c r="E20308" s="86">
        <v>43032.125</v>
      </c>
      <c r="F20308" s="88" t="s">
        <v>399</v>
      </c>
      <c r="G20308" s="89" t="s">
        <v>400</v>
      </c>
      <c r="H20308" s="94">
        <v>8036</v>
      </c>
      <c r="I20308" s="94">
        <v>7998</v>
      </c>
      <c r="J20308" s="94">
        <v>8224</v>
      </c>
      <c r="K20308" s="94">
        <v>226</v>
      </c>
      <c r="O20308" s="94">
        <v>7998</v>
      </c>
      <c r="P20308" s="94">
        <v>8224</v>
      </c>
      <c r="Q20308" s="94">
        <v>226</v>
      </c>
      <c r="AS20308" s="94">
        <v>-217</v>
      </c>
      <c r="AT20308" s="94">
        <v>168</v>
      </c>
      <c r="AU20308" s="94">
        <v>555</v>
      </c>
      <c r="AV20308" s="94">
        <v>-341</v>
      </c>
      <c r="AW20308" s="94">
        <v>-117</v>
      </c>
      <c r="AX20308" s="94">
        <v>16</v>
      </c>
      <c r="AY20308" s="94">
        <v>312</v>
      </c>
      <c r="AZ20308" s="94">
        <v>-135</v>
      </c>
      <c r="BA20308" s="94">
        <v>-15</v>
      </c>
    </row>
    <row r="20309" spans="1:53">
      <c r="A20309" s="85" t="s">
        <v>162</v>
      </c>
      <c r="B20309" s="86">
        <v>43032.333333333336</v>
      </c>
      <c r="C20309" s="87">
        <v>43032</v>
      </c>
      <c r="D20309" s="85">
        <v>4</v>
      </c>
      <c r="E20309" s="86">
        <v>43032.166666666664</v>
      </c>
      <c r="F20309" s="88" t="s">
        <v>399</v>
      </c>
      <c r="G20309" s="89" t="s">
        <v>400</v>
      </c>
      <c r="H20309" s="94">
        <v>8021</v>
      </c>
      <c r="I20309" s="94">
        <v>7968</v>
      </c>
      <c r="J20309" s="94">
        <v>8200</v>
      </c>
      <c r="K20309" s="94">
        <v>232</v>
      </c>
      <c r="O20309" s="94">
        <v>7968</v>
      </c>
      <c r="P20309" s="94">
        <v>8200</v>
      </c>
      <c r="Q20309" s="94">
        <v>232</v>
      </c>
      <c r="AS20309" s="94">
        <v>-258</v>
      </c>
      <c r="AT20309" s="94">
        <v>192</v>
      </c>
      <c r="AU20309" s="94">
        <v>633</v>
      </c>
      <c r="AV20309" s="94">
        <v>-341</v>
      </c>
      <c r="AW20309" s="94">
        <v>-127</v>
      </c>
      <c r="AX20309" s="94">
        <v>12</v>
      </c>
      <c r="AY20309" s="94">
        <v>274</v>
      </c>
      <c r="AZ20309" s="94">
        <v>-134</v>
      </c>
      <c r="BA20309" s="94">
        <v>-19</v>
      </c>
    </row>
    <row r="20310" spans="1:53">
      <c r="A20310" s="85" t="s">
        <v>162</v>
      </c>
      <c r="B20310" s="86">
        <v>43032.375</v>
      </c>
      <c r="C20310" s="87">
        <v>43032</v>
      </c>
      <c r="D20310" s="85">
        <v>5</v>
      </c>
      <c r="E20310" s="86">
        <v>43032.208333333336</v>
      </c>
      <c r="F20310" s="88" t="s">
        <v>399</v>
      </c>
      <c r="G20310" s="89" t="s">
        <v>400</v>
      </c>
      <c r="H20310" s="94">
        <v>8206</v>
      </c>
      <c r="I20310" s="94">
        <v>8149</v>
      </c>
      <c r="J20310" s="94">
        <v>8225</v>
      </c>
      <c r="K20310" s="94">
        <v>76</v>
      </c>
      <c r="O20310" s="94">
        <v>8149</v>
      </c>
      <c r="P20310" s="94">
        <v>8225</v>
      </c>
      <c r="Q20310" s="94">
        <v>76</v>
      </c>
      <c r="AS20310" s="94">
        <v>-337</v>
      </c>
      <c r="AT20310" s="94">
        <v>189</v>
      </c>
      <c r="AU20310" s="94">
        <v>564</v>
      </c>
      <c r="AV20310" s="94">
        <v>-340</v>
      </c>
      <c r="AW20310" s="94">
        <v>-127</v>
      </c>
      <c r="AX20310" s="94">
        <v>12</v>
      </c>
      <c r="AY20310" s="94">
        <v>275</v>
      </c>
      <c r="AZ20310" s="94">
        <v>-138</v>
      </c>
      <c r="BA20310" s="94">
        <v>-22</v>
      </c>
    </row>
    <row r="20311" spans="1:53">
      <c r="A20311" s="85" t="s">
        <v>162</v>
      </c>
      <c r="B20311" s="86">
        <v>43032.416666666664</v>
      </c>
      <c r="C20311" s="87">
        <v>43032</v>
      </c>
      <c r="D20311" s="85">
        <v>6</v>
      </c>
      <c r="E20311" s="86">
        <v>43032.25</v>
      </c>
      <c r="F20311" s="88" t="s">
        <v>399</v>
      </c>
      <c r="G20311" s="89" t="s">
        <v>400</v>
      </c>
      <c r="H20311" s="94">
        <v>8824</v>
      </c>
      <c r="I20311" s="94">
        <v>8801</v>
      </c>
      <c r="J20311" s="94">
        <v>9031</v>
      </c>
      <c r="K20311" s="94">
        <v>230</v>
      </c>
      <c r="O20311" s="94">
        <v>8801</v>
      </c>
      <c r="P20311" s="94">
        <v>9031</v>
      </c>
      <c r="Q20311" s="94">
        <v>230</v>
      </c>
      <c r="AS20311" s="94">
        <v>-154</v>
      </c>
      <c r="AT20311" s="94">
        <v>211</v>
      </c>
      <c r="AU20311" s="94">
        <v>478</v>
      </c>
      <c r="AV20311" s="94">
        <v>-296</v>
      </c>
      <c r="AW20311" s="94">
        <v>-123</v>
      </c>
      <c r="AX20311" s="94">
        <v>7</v>
      </c>
      <c r="AY20311" s="94">
        <v>273</v>
      </c>
      <c r="AZ20311" s="94">
        <v>-149</v>
      </c>
      <c r="BA20311" s="94">
        <v>-17</v>
      </c>
    </row>
    <row r="20312" spans="1:53">
      <c r="A20312" s="85" t="s">
        <v>162</v>
      </c>
      <c r="B20312" s="86">
        <v>43032.458333333336</v>
      </c>
      <c r="C20312" s="87">
        <v>43032</v>
      </c>
      <c r="D20312" s="85">
        <v>7</v>
      </c>
      <c r="E20312" s="86">
        <v>43032.291666666664</v>
      </c>
      <c r="F20312" s="88" t="s">
        <v>399</v>
      </c>
      <c r="G20312" s="89" t="s">
        <v>400</v>
      </c>
      <c r="H20312" s="94">
        <v>10114</v>
      </c>
      <c r="I20312" s="94">
        <v>9971</v>
      </c>
      <c r="J20312" s="94">
        <v>10904</v>
      </c>
      <c r="K20312" s="94">
        <v>933</v>
      </c>
      <c r="O20312" s="94">
        <v>9971</v>
      </c>
      <c r="P20312" s="94">
        <v>10904</v>
      </c>
      <c r="Q20312" s="94">
        <v>933</v>
      </c>
      <c r="AS20312" s="94">
        <v>187</v>
      </c>
      <c r="AT20312" s="94">
        <v>288</v>
      </c>
      <c r="AU20312" s="94">
        <v>392</v>
      </c>
      <c r="AV20312" s="94">
        <v>-203</v>
      </c>
      <c r="AW20312" s="94">
        <v>-136</v>
      </c>
      <c r="AX20312" s="94">
        <v>41</v>
      </c>
      <c r="AY20312" s="94">
        <v>466</v>
      </c>
      <c r="AZ20312" s="94">
        <v>-99</v>
      </c>
      <c r="BA20312" s="94">
        <v>-3</v>
      </c>
    </row>
    <row r="20313" spans="1:53">
      <c r="A20313" s="85" t="s">
        <v>162</v>
      </c>
      <c r="B20313" s="86">
        <v>43032.5</v>
      </c>
      <c r="C20313" s="87">
        <v>43032</v>
      </c>
      <c r="D20313" s="85">
        <v>8</v>
      </c>
      <c r="E20313" s="86">
        <v>43032.333333333336</v>
      </c>
      <c r="F20313" s="88" t="s">
        <v>399</v>
      </c>
      <c r="G20313" s="89" t="s">
        <v>400</v>
      </c>
      <c r="H20313" s="94">
        <v>10754</v>
      </c>
      <c r="I20313" s="94">
        <v>10608</v>
      </c>
      <c r="J20313" s="94">
        <v>11918</v>
      </c>
      <c r="K20313" s="94">
        <v>1310</v>
      </c>
      <c r="O20313" s="94">
        <v>10608</v>
      </c>
      <c r="P20313" s="94">
        <v>11918</v>
      </c>
      <c r="Q20313" s="94">
        <v>1310</v>
      </c>
      <c r="AS20313" s="94">
        <v>402</v>
      </c>
      <c r="AT20313" s="94">
        <v>358</v>
      </c>
      <c r="AU20313" s="94">
        <v>387</v>
      </c>
      <c r="AV20313" s="94">
        <v>-201</v>
      </c>
      <c r="AW20313" s="94">
        <v>-197</v>
      </c>
      <c r="AX20313" s="94">
        <v>61</v>
      </c>
      <c r="AY20313" s="94">
        <v>571</v>
      </c>
      <c r="AZ20313" s="94">
        <v>-75</v>
      </c>
      <c r="BA20313" s="94">
        <v>4</v>
      </c>
    </row>
    <row r="20314" spans="1:53">
      <c r="A20314" s="85" t="s">
        <v>162</v>
      </c>
      <c r="B20314" s="86">
        <v>43032.541666666664</v>
      </c>
      <c r="C20314" s="87">
        <v>43032</v>
      </c>
      <c r="D20314" s="85">
        <v>9</v>
      </c>
      <c r="E20314" s="86">
        <v>43032.375</v>
      </c>
      <c r="F20314" s="88" t="s">
        <v>399</v>
      </c>
      <c r="G20314" s="89" t="s">
        <v>400</v>
      </c>
      <c r="H20314" s="94">
        <v>10804</v>
      </c>
      <c r="I20314" s="94">
        <v>10545</v>
      </c>
      <c r="J20314" s="94">
        <v>11377</v>
      </c>
      <c r="K20314" s="94">
        <v>832</v>
      </c>
      <c r="O20314" s="94">
        <v>10545</v>
      </c>
      <c r="P20314" s="94">
        <v>11377</v>
      </c>
      <c r="Q20314" s="94">
        <v>832</v>
      </c>
      <c r="AS20314" s="94">
        <v>246</v>
      </c>
      <c r="AT20314" s="94">
        <v>318</v>
      </c>
      <c r="AU20314" s="94">
        <v>433</v>
      </c>
      <c r="AV20314" s="94">
        <v>-240</v>
      </c>
      <c r="AW20314" s="94">
        <v>-206</v>
      </c>
      <c r="AX20314" s="94">
        <v>42</v>
      </c>
      <c r="AY20314" s="94">
        <v>349</v>
      </c>
      <c r="AZ20314" s="94">
        <v>-108</v>
      </c>
      <c r="BA20314" s="94">
        <v>-2</v>
      </c>
    </row>
    <row r="20315" spans="1:53">
      <c r="A20315" s="85" t="s">
        <v>162</v>
      </c>
      <c r="B20315" s="86">
        <v>43032.583333333336</v>
      </c>
      <c r="C20315" s="87">
        <v>43032</v>
      </c>
      <c r="D20315" s="85">
        <v>10</v>
      </c>
      <c r="E20315" s="86">
        <v>43032.416666666664</v>
      </c>
      <c r="F20315" s="88" t="s">
        <v>399</v>
      </c>
      <c r="G20315" s="89" t="s">
        <v>400</v>
      </c>
      <c r="H20315" s="94">
        <v>10865</v>
      </c>
      <c r="I20315" s="94">
        <v>10516</v>
      </c>
      <c r="J20315" s="94">
        <v>10992</v>
      </c>
      <c r="K20315" s="94">
        <v>476</v>
      </c>
      <c r="O20315" s="94">
        <v>10516</v>
      </c>
      <c r="P20315" s="94">
        <v>10992</v>
      </c>
      <c r="Q20315" s="94">
        <v>476</v>
      </c>
      <c r="AS20315" s="94">
        <v>-12</v>
      </c>
      <c r="AT20315" s="94">
        <v>286</v>
      </c>
      <c r="AU20315" s="94">
        <v>461</v>
      </c>
      <c r="AV20315" s="94">
        <v>-273</v>
      </c>
      <c r="AW20315" s="94">
        <v>-229</v>
      </c>
      <c r="AX20315" s="94">
        <v>35</v>
      </c>
      <c r="AY20315" s="94">
        <v>349</v>
      </c>
      <c r="AZ20315" s="94">
        <v>-130</v>
      </c>
      <c r="BA20315" s="94">
        <v>-11</v>
      </c>
    </row>
    <row r="20316" spans="1:53">
      <c r="A20316" s="85" t="s">
        <v>162</v>
      </c>
      <c r="B20316" s="86">
        <v>43032.625</v>
      </c>
      <c r="C20316" s="87">
        <v>43032</v>
      </c>
      <c r="D20316" s="85">
        <v>11</v>
      </c>
      <c r="E20316" s="86">
        <v>43032.458333333336</v>
      </c>
      <c r="F20316" s="88" t="s">
        <v>399</v>
      </c>
      <c r="G20316" s="89" t="s">
        <v>400</v>
      </c>
      <c r="H20316" s="94">
        <v>10947</v>
      </c>
      <c r="I20316" s="94">
        <v>10509</v>
      </c>
      <c r="J20316" s="94">
        <v>10848</v>
      </c>
      <c r="K20316" s="94">
        <v>339</v>
      </c>
      <c r="O20316" s="94">
        <v>10509</v>
      </c>
      <c r="P20316" s="94">
        <v>10848</v>
      </c>
      <c r="Q20316" s="94">
        <v>339</v>
      </c>
      <c r="AS20316" s="94">
        <v>-217</v>
      </c>
      <c r="AT20316" s="94">
        <v>301</v>
      </c>
      <c r="AU20316" s="94">
        <v>473</v>
      </c>
      <c r="AV20316" s="94">
        <v>-251</v>
      </c>
      <c r="AW20316" s="94">
        <v>-213</v>
      </c>
      <c r="AX20316" s="94">
        <v>-35</v>
      </c>
      <c r="AY20316" s="94">
        <v>434</v>
      </c>
      <c r="AZ20316" s="94">
        <v>-135</v>
      </c>
      <c r="BA20316" s="94">
        <v>-18</v>
      </c>
    </row>
    <row r="20317" spans="1:53">
      <c r="A20317" s="85" t="s">
        <v>162</v>
      </c>
      <c r="B20317" s="86">
        <v>43032.666666666664</v>
      </c>
      <c r="C20317" s="87">
        <v>43032</v>
      </c>
      <c r="D20317" s="85">
        <v>12</v>
      </c>
      <c r="E20317" s="86">
        <v>43032.5</v>
      </c>
      <c r="F20317" s="88" t="s">
        <v>399</v>
      </c>
      <c r="G20317" s="89" t="s">
        <v>400</v>
      </c>
      <c r="H20317" s="94">
        <v>10990</v>
      </c>
      <c r="I20317" s="94">
        <v>10515</v>
      </c>
      <c r="J20317" s="94">
        <v>10708</v>
      </c>
      <c r="K20317" s="94">
        <v>193</v>
      </c>
      <c r="O20317" s="94">
        <v>10515</v>
      </c>
      <c r="P20317" s="94">
        <v>10708</v>
      </c>
      <c r="Q20317" s="94">
        <v>193</v>
      </c>
      <c r="AS20317" s="94">
        <v>-229</v>
      </c>
      <c r="AT20317" s="94">
        <v>288</v>
      </c>
      <c r="AU20317" s="94">
        <v>478</v>
      </c>
      <c r="AV20317" s="94">
        <v>-269</v>
      </c>
      <c r="AW20317" s="94">
        <v>-223</v>
      </c>
      <c r="AX20317" s="94">
        <v>-76</v>
      </c>
      <c r="AY20317" s="94">
        <v>389</v>
      </c>
      <c r="AZ20317" s="94">
        <v>-144</v>
      </c>
      <c r="BA20317" s="94">
        <v>-21</v>
      </c>
    </row>
    <row r="20318" spans="1:53">
      <c r="A20318" s="85" t="s">
        <v>162</v>
      </c>
      <c r="B20318" s="86">
        <v>43032.708333333336</v>
      </c>
      <c r="C20318" s="87">
        <v>43032</v>
      </c>
      <c r="D20318" s="85">
        <v>13</v>
      </c>
      <c r="E20318" s="86">
        <v>43032.541666666664</v>
      </c>
      <c r="F20318" s="88" t="s">
        <v>399</v>
      </c>
      <c r="G20318" s="89" t="s">
        <v>400</v>
      </c>
      <c r="H20318" s="94">
        <v>11034</v>
      </c>
      <c r="I20318" s="94">
        <v>10559</v>
      </c>
      <c r="J20318" s="94">
        <v>10813</v>
      </c>
      <c r="K20318" s="94">
        <v>254</v>
      </c>
      <c r="O20318" s="94">
        <v>10559</v>
      </c>
      <c r="P20318" s="94">
        <v>10813</v>
      </c>
      <c r="Q20318" s="94">
        <v>254</v>
      </c>
      <c r="AS20318" s="94">
        <v>-197</v>
      </c>
      <c r="AT20318" s="94">
        <v>263</v>
      </c>
      <c r="AU20318" s="94">
        <v>485</v>
      </c>
      <c r="AV20318" s="94">
        <v>-270</v>
      </c>
      <c r="AW20318" s="94">
        <v>-228</v>
      </c>
      <c r="AX20318" s="94">
        <v>-18</v>
      </c>
      <c r="AY20318" s="94">
        <v>387</v>
      </c>
      <c r="AZ20318" s="94">
        <v>-146</v>
      </c>
      <c r="BA20318" s="94">
        <v>-22</v>
      </c>
    </row>
    <row r="20319" spans="1:53">
      <c r="A20319" s="85" t="s">
        <v>162</v>
      </c>
      <c r="B20319" s="86">
        <v>43032.75</v>
      </c>
      <c r="C20319" s="87">
        <v>43032</v>
      </c>
      <c r="D20319" s="85">
        <v>14</v>
      </c>
      <c r="E20319" s="86">
        <v>43032.583333333336</v>
      </c>
      <c r="F20319" s="88" t="s">
        <v>399</v>
      </c>
      <c r="G20319" s="89" t="s">
        <v>400</v>
      </c>
      <c r="H20319" s="94">
        <v>11125</v>
      </c>
      <c r="I20319" s="94">
        <v>10694</v>
      </c>
      <c r="J20319" s="94">
        <v>11049</v>
      </c>
      <c r="K20319" s="94">
        <v>355</v>
      </c>
      <c r="O20319" s="94">
        <v>10694</v>
      </c>
      <c r="P20319" s="94">
        <v>11049</v>
      </c>
      <c r="Q20319" s="94">
        <v>355</v>
      </c>
      <c r="AS20319" s="94">
        <v>-99</v>
      </c>
      <c r="AT20319" s="94">
        <v>256</v>
      </c>
      <c r="AU20319" s="94">
        <v>436</v>
      </c>
      <c r="AV20319" s="94">
        <v>-238</v>
      </c>
      <c r="AW20319" s="94">
        <v>-208</v>
      </c>
      <c r="AX20319" s="94">
        <v>-37</v>
      </c>
      <c r="AY20319" s="94">
        <v>400</v>
      </c>
      <c r="AZ20319" s="94">
        <v>-135</v>
      </c>
      <c r="BA20319" s="94">
        <v>-20</v>
      </c>
    </row>
    <row r="20320" spans="1:53">
      <c r="A20320" s="85" t="s">
        <v>162</v>
      </c>
      <c r="B20320" s="86">
        <v>43032.791666666664</v>
      </c>
      <c r="C20320" s="87">
        <v>43032</v>
      </c>
      <c r="D20320" s="85">
        <v>15</v>
      </c>
      <c r="E20320" s="86">
        <v>43032.625</v>
      </c>
      <c r="F20320" s="88" t="s">
        <v>399</v>
      </c>
      <c r="G20320" s="89" t="s">
        <v>400</v>
      </c>
      <c r="H20320" s="94">
        <v>11268</v>
      </c>
      <c r="I20320" s="94">
        <v>10716</v>
      </c>
      <c r="J20320" s="94">
        <v>11121</v>
      </c>
      <c r="K20320" s="94">
        <v>405</v>
      </c>
      <c r="O20320" s="94">
        <v>10716</v>
      </c>
      <c r="P20320" s="94">
        <v>11121</v>
      </c>
      <c r="Q20320" s="94">
        <v>405</v>
      </c>
      <c r="AS20320" s="94">
        <v>48</v>
      </c>
      <c r="AT20320" s="94">
        <v>221</v>
      </c>
      <c r="AU20320" s="94">
        <v>403</v>
      </c>
      <c r="AV20320" s="94">
        <v>-200</v>
      </c>
      <c r="AW20320" s="94">
        <v>-194</v>
      </c>
      <c r="AX20320" s="94">
        <v>-187</v>
      </c>
      <c r="AY20320" s="94">
        <v>477</v>
      </c>
      <c r="AZ20320" s="94">
        <v>-151</v>
      </c>
      <c r="BA20320" s="94">
        <v>-12</v>
      </c>
    </row>
    <row r="20321" spans="1:53">
      <c r="A20321" s="85" t="s">
        <v>162</v>
      </c>
      <c r="B20321" s="86">
        <v>43032.833333333336</v>
      </c>
      <c r="C20321" s="87">
        <v>43032</v>
      </c>
      <c r="D20321" s="85">
        <v>16</v>
      </c>
      <c r="E20321" s="86">
        <v>43032.666666666664</v>
      </c>
      <c r="F20321" s="88" t="s">
        <v>399</v>
      </c>
      <c r="G20321" s="89" t="s">
        <v>400</v>
      </c>
      <c r="H20321" s="94">
        <v>11325</v>
      </c>
      <c r="I20321" s="94">
        <v>10811</v>
      </c>
      <c r="J20321" s="94">
        <v>11257</v>
      </c>
      <c r="K20321" s="94">
        <v>446</v>
      </c>
      <c r="O20321" s="94">
        <v>10811</v>
      </c>
      <c r="P20321" s="94">
        <v>11257</v>
      </c>
      <c r="Q20321" s="94">
        <v>446</v>
      </c>
      <c r="AS20321" s="94">
        <v>179</v>
      </c>
      <c r="AT20321" s="94">
        <v>209</v>
      </c>
      <c r="AU20321" s="94">
        <v>358</v>
      </c>
      <c r="AV20321" s="94">
        <v>-205</v>
      </c>
      <c r="AW20321" s="94">
        <v>-179</v>
      </c>
      <c r="AX20321" s="94">
        <v>-216</v>
      </c>
      <c r="AY20321" s="94">
        <v>464</v>
      </c>
      <c r="AZ20321" s="94">
        <v>-156</v>
      </c>
      <c r="BA20321" s="94">
        <v>-8</v>
      </c>
    </row>
    <row r="20322" spans="1:53">
      <c r="A20322" s="85" t="s">
        <v>162</v>
      </c>
      <c r="B20322" s="86">
        <v>43032.875</v>
      </c>
      <c r="C20322" s="87">
        <v>43032</v>
      </c>
      <c r="D20322" s="85">
        <v>17</v>
      </c>
      <c r="E20322" s="86">
        <v>43032.708333333336</v>
      </c>
      <c r="F20322" s="88" t="s">
        <v>399</v>
      </c>
      <c r="G20322" s="89" t="s">
        <v>400</v>
      </c>
      <c r="H20322" s="94">
        <v>11375</v>
      </c>
      <c r="I20322" s="94">
        <v>10959</v>
      </c>
      <c r="J20322" s="94">
        <v>11661</v>
      </c>
      <c r="K20322" s="94">
        <v>702</v>
      </c>
      <c r="O20322" s="94">
        <v>10959</v>
      </c>
      <c r="P20322" s="94">
        <v>11661</v>
      </c>
      <c r="Q20322" s="94">
        <v>702</v>
      </c>
      <c r="AS20322" s="94">
        <v>382</v>
      </c>
      <c r="AT20322" s="94">
        <v>209</v>
      </c>
      <c r="AU20322" s="94">
        <v>382</v>
      </c>
      <c r="AV20322" s="94">
        <v>-225</v>
      </c>
      <c r="AW20322" s="94">
        <v>-151</v>
      </c>
      <c r="AX20322" s="94">
        <v>-229</v>
      </c>
      <c r="AY20322" s="94">
        <v>493</v>
      </c>
      <c r="AZ20322" s="94">
        <v>-154</v>
      </c>
      <c r="BA20322" s="94">
        <v>-5</v>
      </c>
    </row>
    <row r="20323" spans="1:53">
      <c r="A20323" s="85" t="s">
        <v>162</v>
      </c>
      <c r="B20323" s="86">
        <v>43032.916666666664</v>
      </c>
      <c r="C20323" s="87">
        <v>43032</v>
      </c>
      <c r="D20323" s="85">
        <v>18</v>
      </c>
      <c r="E20323" s="86">
        <v>43032.75</v>
      </c>
      <c r="F20323" s="88" t="s">
        <v>399</v>
      </c>
      <c r="G20323" s="89" t="s">
        <v>400</v>
      </c>
      <c r="H20323" s="94">
        <v>11236</v>
      </c>
      <c r="I20323" s="94">
        <v>10979</v>
      </c>
      <c r="J20323" s="94">
        <v>11776</v>
      </c>
      <c r="K20323" s="94">
        <v>797</v>
      </c>
      <c r="O20323" s="94">
        <v>10979</v>
      </c>
      <c r="P20323" s="94">
        <v>11776</v>
      </c>
      <c r="Q20323" s="94">
        <v>797</v>
      </c>
      <c r="AS20323" s="94">
        <v>487</v>
      </c>
      <c r="AT20323" s="94">
        <v>227</v>
      </c>
      <c r="AU20323" s="94">
        <v>427</v>
      </c>
      <c r="AV20323" s="94">
        <v>-250</v>
      </c>
      <c r="AW20323" s="94">
        <v>-122</v>
      </c>
      <c r="AX20323" s="94">
        <v>-222</v>
      </c>
      <c r="AY20323" s="94">
        <v>503</v>
      </c>
      <c r="AZ20323" s="94">
        <v>-151</v>
      </c>
      <c r="BA20323" s="94">
        <v>-102</v>
      </c>
    </row>
    <row r="20324" spans="1:53">
      <c r="A20324" s="85" t="s">
        <v>162</v>
      </c>
      <c r="B20324" s="86">
        <v>43032.958333333336</v>
      </c>
      <c r="C20324" s="87">
        <v>43032</v>
      </c>
      <c r="D20324" s="85">
        <v>19</v>
      </c>
      <c r="E20324" s="86">
        <v>43032.791666666664</v>
      </c>
      <c r="F20324" s="88" t="s">
        <v>399</v>
      </c>
      <c r="G20324" s="89" t="s">
        <v>400</v>
      </c>
      <c r="H20324" s="94">
        <v>11550</v>
      </c>
      <c r="I20324" s="94">
        <v>11124</v>
      </c>
      <c r="J20324" s="94">
        <v>12060</v>
      </c>
      <c r="K20324" s="94">
        <v>936</v>
      </c>
      <c r="O20324" s="94">
        <v>11124</v>
      </c>
      <c r="P20324" s="94">
        <v>12060</v>
      </c>
      <c r="Q20324" s="94">
        <v>936</v>
      </c>
      <c r="AS20324" s="94">
        <v>605</v>
      </c>
      <c r="AT20324" s="94">
        <v>251</v>
      </c>
      <c r="AU20324" s="94">
        <v>390</v>
      </c>
      <c r="AV20324" s="94">
        <v>-279</v>
      </c>
      <c r="AW20324" s="94">
        <v>-99</v>
      </c>
      <c r="AX20324" s="94">
        <v>-213</v>
      </c>
      <c r="AY20324" s="94">
        <v>560</v>
      </c>
      <c r="AZ20324" s="94">
        <v>-167</v>
      </c>
      <c r="BA20324" s="94">
        <v>-112</v>
      </c>
    </row>
    <row r="20325" spans="1:53">
      <c r="A20325" s="85" t="s">
        <v>162</v>
      </c>
      <c r="B20325" s="86">
        <v>43033</v>
      </c>
      <c r="C20325" s="87">
        <v>43032</v>
      </c>
      <c r="D20325" s="85">
        <v>20</v>
      </c>
      <c r="E20325" s="86">
        <v>43032.833333333336</v>
      </c>
      <c r="F20325" s="88" t="s">
        <v>399</v>
      </c>
      <c r="G20325" s="89" t="s">
        <v>400</v>
      </c>
      <c r="H20325" s="94">
        <v>11856</v>
      </c>
      <c r="I20325" s="94">
        <v>11557</v>
      </c>
      <c r="J20325" s="94">
        <v>12443</v>
      </c>
      <c r="K20325" s="94">
        <v>886</v>
      </c>
      <c r="O20325" s="94">
        <v>11557</v>
      </c>
      <c r="P20325" s="94">
        <v>12443</v>
      </c>
      <c r="Q20325" s="94">
        <v>886</v>
      </c>
      <c r="AS20325" s="94">
        <v>476</v>
      </c>
      <c r="AT20325" s="94">
        <v>290</v>
      </c>
      <c r="AU20325" s="94">
        <v>407</v>
      </c>
      <c r="AV20325" s="94">
        <v>-259</v>
      </c>
      <c r="AW20325" s="94">
        <v>-109</v>
      </c>
      <c r="AX20325" s="94">
        <v>-212</v>
      </c>
      <c r="AY20325" s="94">
        <v>568</v>
      </c>
      <c r="AZ20325" s="94">
        <v>-160</v>
      </c>
      <c r="BA20325" s="94">
        <v>-115</v>
      </c>
    </row>
    <row r="20326" spans="1:53">
      <c r="A20326" s="85" t="s">
        <v>162</v>
      </c>
      <c r="B20326" s="86">
        <v>43033.041666666664</v>
      </c>
      <c r="C20326" s="87">
        <v>43032</v>
      </c>
      <c r="D20326" s="85">
        <v>21</v>
      </c>
      <c r="E20326" s="86">
        <v>43032.875</v>
      </c>
      <c r="F20326" s="88" t="s">
        <v>399</v>
      </c>
      <c r="G20326" s="89" t="s">
        <v>400</v>
      </c>
      <c r="H20326" s="94">
        <v>11371</v>
      </c>
      <c r="I20326" s="94">
        <v>11280</v>
      </c>
      <c r="J20326" s="94">
        <v>12431</v>
      </c>
      <c r="K20326" s="94">
        <v>1151</v>
      </c>
      <c r="O20326" s="94">
        <v>11280</v>
      </c>
      <c r="P20326" s="94">
        <v>12431</v>
      </c>
      <c r="Q20326" s="94">
        <v>1151</v>
      </c>
      <c r="AS20326" s="94">
        <v>511</v>
      </c>
      <c r="AT20326" s="94">
        <v>303</v>
      </c>
      <c r="AU20326" s="94">
        <v>461</v>
      </c>
      <c r="AV20326" s="94">
        <v>-205</v>
      </c>
      <c r="AW20326" s="94">
        <v>-113</v>
      </c>
      <c r="AX20326" s="94">
        <v>-189</v>
      </c>
      <c r="AY20326" s="94">
        <v>615</v>
      </c>
      <c r="AZ20326" s="94">
        <v>-137</v>
      </c>
      <c r="BA20326" s="94">
        <v>-95</v>
      </c>
    </row>
    <row r="20327" spans="1:53">
      <c r="A20327" s="85" t="s">
        <v>162</v>
      </c>
      <c r="B20327" s="86">
        <v>43033.083333333336</v>
      </c>
      <c r="C20327" s="87">
        <v>43032</v>
      </c>
      <c r="D20327" s="85">
        <v>22</v>
      </c>
      <c r="E20327" s="86">
        <v>43032.916666666664</v>
      </c>
      <c r="F20327" s="88" t="s">
        <v>399</v>
      </c>
      <c r="G20327" s="89" t="s">
        <v>400</v>
      </c>
      <c r="H20327" s="94">
        <v>10739</v>
      </c>
      <c r="I20327" s="94">
        <v>10716</v>
      </c>
      <c r="J20327" s="94">
        <v>11856</v>
      </c>
      <c r="K20327" s="94">
        <v>1140</v>
      </c>
      <c r="O20327" s="94">
        <v>10716</v>
      </c>
      <c r="P20327" s="94">
        <v>11856</v>
      </c>
      <c r="Q20327" s="94">
        <v>1140</v>
      </c>
      <c r="AS20327" s="94">
        <v>271</v>
      </c>
      <c r="AT20327" s="94">
        <v>263</v>
      </c>
      <c r="AU20327" s="94">
        <v>457</v>
      </c>
      <c r="AV20327" s="94">
        <v>-224</v>
      </c>
      <c r="AW20327" s="94">
        <v>-106</v>
      </c>
      <c r="AX20327" s="94">
        <v>19</v>
      </c>
      <c r="AY20327" s="94">
        <v>606</v>
      </c>
      <c r="AZ20327" s="94">
        <v>-149</v>
      </c>
      <c r="BA20327" s="94">
        <v>3</v>
      </c>
    </row>
    <row r="20328" spans="1:53">
      <c r="A20328" s="85" t="s">
        <v>162</v>
      </c>
      <c r="B20328" s="86">
        <v>43033.125</v>
      </c>
      <c r="C20328" s="87">
        <v>43032</v>
      </c>
      <c r="D20328" s="85">
        <v>23</v>
      </c>
      <c r="E20328" s="86">
        <v>43032.958333333336</v>
      </c>
      <c r="F20328" s="88" t="s">
        <v>399</v>
      </c>
      <c r="G20328" s="89" t="s">
        <v>400</v>
      </c>
      <c r="H20328" s="94">
        <v>9863</v>
      </c>
      <c r="I20328" s="94">
        <v>9843</v>
      </c>
      <c r="J20328" s="94">
        <v>10728</v>
      </c>
      <c r="K20328" s="94">
        <v>885</v>
      </c>
      <c r="O20328" s="94">
        <v>9843</v>
      </c>
      <c r="P20328" s="94">
        <v>10728</v>
      </c>
      <c r="Q20328" s="94">
        <v>885</v>
      </c>
      <c r="AS20328" s="94">
        <v>63</v>
      </c>
      <c r="AT20328" s="94">
        <v>249</v>
      </c>
      <c r="AU20328" s="94">
        <v>495</v>
      </c>
      <c r="AV20328" s="94">
        <v>-219</v>
      </c>
      <c r="AW20328" s="94">
        <v>-123</v>
      </c>
      <c r="AX20328" s="94">
        <v>49</v>
      </c>
      <c r="AY20328" s="94">
        <v>499</v>
      </c>
      <c r="AZ20328" s="94">
        <v>-123</v>
      </c>
      <c r="BA20328" s="94">
        <v>-5</v>
      </c>
    </row>
    <row r="20329" spans="1:53">
      <c r="A20329" s="85" t="s">
        <v>162</v>
      </c>
      <c r="B20329" s="86">
        <v>43033.166666666664</v>
      </c>
      <c r="C20329" s="87">
        <v>43032</v>
      </c>
      <c r="D20329" s="85">
        <v>24</v>
      </c>
      <c r="E20329" s="86">
        <v>43033</v>
      </c>
      <c r="F20329" s="88" t="s">
        <v>399</v>
      </c>
      <c r="G20329" s="89" t="s">
        <v>400</v>
      </c>
      <c r="H20329" s="94">
        <v>9130</v>
      </c>
      <c r="I20329" s="94">
        <v>9094</v>
      </c>
      <c r="J20329" s="94">
        <v>9747</v>
      </c>
      <c r="K20329" s="94">
        <v>653</v>
      </c>
      <c r="O20329" s="94">
        <v>9094</v>
      </c>
      <c r="P20329" s="94">
        <v>9747</v>
      </c>
      <c r="Q20329" s="94">
        <v>653</v>
      </c>
      <c r="AS20329" s="94">
        <v>-215</v>
      </c>
      <c r="AT20329" s="94">
        <v>254</v>
      </c>
      <c r="AU20329" s="94">
        <v>573</v>
      </c>
      <c r="AV20329" s="94">
        <v>-267</v>
      </c>
      <c r="AW20329" s="94">
        <v>-131</v>
      </c>
      <c r="AX20329" s="94">
        <v>54</v>
      </c>
      <c r="AY20329" s="94">
        <v>534</v>
      </c>
      <c r="AZ20329" s="94">
        <v>-133</v>
      </c>
      <c r="BA20329" s="94">
        <v>-16</v>
      </c>
    </row>
    <row r="20330" spans="1:53">
      <c r="A20330" s="85" t="s">
        <v>162</v>
      </c>
      <c r="B20330" s="86">
        <v>43033.208333333336</v>
      </c>
      <c r="C20330" s="87">
        <v>43033</v>
      </c>
      <c r="D20330" s="85">
        <v>1</v>
      </c>
      <c r="E20330" s="86">
        <v>43033.041666666664</v>
      </c>
      <c r="F20330" s="88" t="s">
        <v>399</v>
      </c>
      <c r="G20330" s="89" t="s">
        <v>400</v>
      </c>
      <c r="H20330" s="94">
        <v>8577</v>
      </c>
      <c r="I20330" s="94">
        <v>8543</v>
      </c>
      <c r="J20330" s="94">
        <v>9041</v>
      </c>
      <c r="K20330" s="94">
        <v>498</v>
      </c>
      <c r="O20330" s="94">
        <v>8543</v>
      </c>
      <c r="P20330" s="94">
        <v>9041</v>
      </c>
      <c r="Q20330" s="94">
        <v>498</v>
      </c>
      <c r="AS20330" s="94">
        <v>-389</v>
      </c>
      <c r="AT20330" s="94">
        <v>300</v>
      </c>
      <c r="AU20330" s="94">
        <v>678</v>
      </c>
      <c r="AV20330" s="94">
        <v>-325</v>
      </c>
      <c r="AW20330" s="94">
        <v>-179</v>
      </c>
      <c r="AX20330" s="94">
        <v>44</v>
      </c>
      <c r="AY20330" s="94">
        <v>466</v>
      </c>
      <c r="AZ20330" s="94">
        <v>-73</v>
      </c>
      <c r="BA20330" s="94">
        <v>-24</v>
      </c>
    </row>
    <row r="20331" spans="1:53">
      <c r="A20331" s="85" t="s">
        <v>162</v>
      </c>
      <c r="B20331" s="86">
        <v>43033.25</v>
      </c>
      <c r="C20331" s="87">
        <v>43033</v>
      </c>
      <c r="D20331" s="85">
        <v>2</v>
      </c>
      <c r="E20331" s="86">
        <v>43033.083333333336</v>
      </c>
      <c r="F20331" s="88" t="s">
        <v>399</v>
      </c>
      <c r="G20331" s="89" t="s">
        <v>400</v>
      </c>
      <c r="H20331" s="94">
        <v>8329</v>
      </c>
      <c r="I20331" s="94">
        <v>8334</v>
      </c>
      <c r="J20331" s="94">
        <v>8642</v>
      </c>
      <c r="K20331" s="94">
        <v>308</v>
      </c>
      <c r="O20331" s="94">
        <v>8334</v>
      </c>
      <c r="P20331" s="94">
        <v>8642</v>
      </c>
      <c r="Q20331" s="94">
        <v>308</v>
      </c>
      <c r="AS20331" s="94">
        <v>-553</v>
      </c>
      <c r="AT20331" s="94">
        <v>298</v>
      </c>
      <c r="AU20331" s="94">
        <v>696</v>
      </c>
      <c r="AV20331" s="94">
        <v>-352</v>
      </c>
      <c r="AW20331" s="94">
        <v>-185</v>
      </c>
      <c r="AX20331" s="94">
        <v>43</v>
      </c>
      <c r="AY20331" s="94">
        <v>461</v>
      </c>
      <c r="AZ20331" s="94">
        <v>-73</v>
      </c>
      <c r="BA20331" s="94">
        <v>-27</v>
      </c>
    </row>
    <row r="20332" spans="1:53">
      <c r="A20332" s="85" t="s">
        <v>162</v>
      </c>
      <c r="B20332" s="86">
        <v>43033.291666666664</v>
      </c>
      <c r="C20332" s="87">
        <v>43033</v>
      </c>
      <c r="D20332" s="85">
        <v>3</v>
      </c>
      <c r="E20332" s="86">
        <v>43033.125</v>
      </c>
      <c r="F20332" s="88" t="s">
        <v>399</v>
      </c>
      <c r="G20332" s="89" t="s">
        <v>400</v>
      </c>
      <c r="H20332" s="94">
        <v>8230</v>
      </c>
      <c r="I20332" s="94">
        <v>8238</v>
      </c>
      <c r="J20332" s="94">
        <v>8382</v>
      </c>
      <c r="K20332" s="94">
        <v>144</v>
      </c>
      <c r="O20332" s="94">
        <v>8238</v>
      </c>
      <c r="P20332" s="94">
        <v>8382</v>
      </c>
      <c r="Q20332" s="94">
        <v>144</v>
      </c>
      <c r="AS20332" s="94">
        <v>-726</v>
      </c>
      <c r="AT20332" s="94">
        <v>303</v>
      </c>
      <c r="AU20332" s="94">
        <v>715</v>
      </c>
      <c r="AV20332" s="94">
        <v>-386</v>
      </c>
      <c r="AW20332" s="94">
        <v>-206</v>
      </c>
      <c r="AX20332" s="94">
        <v>41</v>
      </c>
      <c r="AY20332" s="94">
        <v>515</v>
      </c>
      <c r="AZ20332" s="94">
        <v>-78</v>
      </c>
      <c r="BA20332" s="94">
        <v>-34</v>
      </c>
    </row>
    <row r="20333" spans="1:53">
      <c r="A20333" s="85" t="s">
        <v>162</v>
      </c>
      <c r="B20333" s="86">
        <v>43033.333333333336</v>
      </c>
      <c r="C20333" s="87">
        <v>43033</v>
      </c>
      <c r="D20333" s="85">
        <v>4</v>
      </c>
      <c r="E20333" s="86">
        <v>43033.166666666664</v>
      </c>
      <c r="F20333" s="88" t="s">
        <v>399</v>
      </c>
      <c r="G20333" s="89" t="s">
        <v>400</v>
      </c>
      <c r="H20333" s="94">
        <v>8274</v>
      </c>
      <c r="I20333" s="94">
        <v>8256</v>
      </c>
      <c r="J20333" s="94">
        <v>8339</v>
      </c>
      <c r="K20333" s="94">
        <v>83</v>
      </c>
      <c r="O20333" s="94">
        <v>8256</v>
      </c>
      <c r="P20333" s="94">
        <v>8339</v>
      </c>
      <c r="Q20333" s="94">
        <v>83</v>
      </c>
      <c r="AS20333" s="94">
        <v>-764</v>
      </c>
      <c r="AT20333" s="94">
        <v>303</v>
      </c>
      <c r="AU20333" s="94">
        <v>688</v>
      </c>
      <c r="AV20333" s="94">
        <v>-382</v>
      </c>
      <c r="AW20333" s="94">
        <v>-184</v>
      </c>
      <c r="AX20333" s="94">
        <v>42</v>
      </c>
      <c r="AY20333" s="94">
        <v>519</v>
      </c>
      <c r="AZ20333" s="94">
        <v>-105</v>
      </c>
      <c r="BA20333" s="94">
        <v>-36</v>
      </c>
    </row>
    <row r="20334" spans="1:53">
      <c r="A20334" s="85" t="s">
        <v>162</v>
      </c>
      <c r="B20334" s="86">
        <v>43033.375</v>
      </c>
      <c r="C20334" s="87">
        <v>43033</v>
      </c>
      <c r="D20334" s="85">
        <v>5</v>
      </c>
      <c r="E20334" s="86">
        <v>43033.208333333336</v>
      </c>
      <c r="F20334" s="88" t="s">
        <v>399</v>
      </c>
      <c r="G20334" s="89" t="s">
        <v>400</v>
      </c>
      <c r="H20334" s="94">
        <v>8564</v>
      </c>
      <c r="I20334" s="94">
        <v>8518</v>
      </c>
      <c r="J20334" s="94">
        <v>8650</v>
      </c>
      <c r="K20334" s="94">
        <v>132</v>
      </c>
      <c r="O20334" s="94">
        <v>8518</v>
      </c>
      <c r="P20334" s="94">
        <v>8650</v>
      </c>
      <c r="Q20334" s="94">
        <v>132</v>
      </c>
      <c r="AS20334" s="94">
        <v>-721</v>
      </c>
      <c r="AT20334" s="94">
        <v>304</v>
      </c>
      <c r="AU20334" s="94">
        <v>622</v>
      </c>
      <c r="AV20334" s="94">
        <v>-350</v>
      </c>
      <c r="AW20334" s="94">
        <v>-165</v>
      </c>
      <c r="AX20334" s="94">
        <v>50</v>
      </c>
      <c r="AY20334" s="94">
        <v>531</v>
      </c>
      <c r="AZ20334" s="94">
        <v>-104</v>
      </c>
      <c r="BA20334" s="94">
        <v>-36</v>
      </c>
    </row>
    <row r="20335" spans="1:53">
      <c r="A20335" s="85" t="s">
        <v>162</v>
      </c>
      <c r="B20335" s="86">
        <v>43033.416666666664</v>
      </c>
      <c r="C20335" s="87">
        <v>43033</v>
      </c>
      <c r="D20335" s="85">
        <v>6</v>
      </c>
      <c r="E20335" s="86">
        <v>43033.25</v>
      </c>
      <c r="F20335" s="88" t="s">
        <v>399</v>
      </c>
      <c r="G20335" s="89" t="s">
        <v>400</v>
      </c>
      <c r="H20335" s="94">
        <v>9450</v>
      </c>
      <c r="I20335" s="94">
        <v>9311</v>
      </c>
      <c r="J20335" s="94">
        <v>9574</v>
      </c>
      <c r="K20335" s="94">
        <v>263</v>
      </c>
      <c r="O20335" s="94">
        <v>9311</v>
      </c>
      <c r="P20335" s="94">
        <v>9574</v>
      </c>
      <c r="Q20335" s="94">
        <v>263</v>
      </c>
      <c r="AS20335" s="94">
        <v>-513</v>
      </c>
      <c r="AT20335" s="94">
        <v>296</v>
      </c>
      <c r="AU20335" s="94">
        <v>553</v>
      </c>
      <c r="AV20335" s="94">
        <v>-301</v>
      </c>
      <c r="AW20335" s="94">
        <v>-182</v>
      </c>
      <c r="AX20335" s="94">
        <v>51</v>
      </c>
      <c r="AY20335" s="94">
        <v>493</v>
      </c>
      <c r="AZ20335" s="94">
        <v>-103</v>
      </c>
      <c r="BA20335" s="94">
        <v>-31</v>
      </c>
    </row>
    <row r="20336" spans="1:53">
      <c r="A20336" s="85" t="s">
        <v>162</v>
      </c>
      <c r="B20336" s="86">
        <v>43033.458333333336</v>
      </c>
      <c r="C20336" s="87">
        <v>43033</v>
      </c>
      <c r="D20336" s="85">
        <v>7</v>
      </c>
      <c r="E20336" s="86">
        <v>43033.291666666664</v>
      </c>
      <c r="F20336" s="88" t="s">
        <v>399</v>
      </c>
      <c r="G20336" s="89" t="s">
        <v>400</v>
      </c>
      <c r="H20336" s="94">
        <v>10954</v>
      </c>
      <c r="I20336" s="94">
        <v>10725</v>
      </c>
      <c r="J20336" s="94">
        <v>11066</v>
      </c>
      <c r="K20336" s="94">
        <v>341</v>
      </c>
      <c r="O20336" s="94">
        <v>10725</v>
      </c>
      <c r="P20336" s="94">
        <v>11066</v>
      </c>
      <c r="Q20336" s="94">
        <v>341</v>
      </c>
      <c r="AS20336" s="94">
        <v>-374</v>
      </c>
      <c r="AT20336" s="94">
        <v>295</v>
      </c>
      <c r="AU20336" s="94">
        <v>544</v>
      </c>
      <c r="AV20336" s="94">
        <v>-245</v>
      </c>
      <c r="AW20336" s="94">
        <v>-216</v>
      </c>
      <c r="AX20336" s="94">
        <v>31</v>
      </c>
      <c r="AY20336" s="94">
        <v>529</v>
      </c>
      <c r="AZ20336" s="94">
        <v>-155</v>
      </c>
      <c r="BA20336" s="94">
        <v>-68</v>
      </c>
    </row>
    <row r="20337" spans="1:53">
      <c r="A20337" s="85" t="s">
        <v>162</v>
      </c>
      <c r="B20337" s="86">
        <v>43033.5</v>
      </c>
      <c r="C20337" s="87">
        <v>43033</v>
      </c>
      <c r="D20337" s="85">
        <v>8</v>
      </c>
      <c r="E20337" s="86">
        <v>43033.333333333336</v>
      </c>
      <c r="F20337" s="88" t="s">
        <v>399</v>
      </c>
      <c r="G20337" s="89" t="s">
        <v>400</v>
      </c>
      <c r="H20337" s="94">
        <v>11721</v>
      </c>
      <c r="I20337" s="94">
        <v>11446</v>
      </c>
      <c r="J20337" s="94">
        <v>11947</v>
      </c>
      <c r="K20337" s="94">
        <v>501</v>
      </c>
      <c r="O20337" s="94">
        <v>11446</v>
      </c>
      <c r="P20337" s="94">
        <v>11947</v>
      </c>
      <c r="Q20337" s="94">
        <v>501</v>
      </c>
      <c r="AS20337" s="94">
        <v>-305</v>
      </c>
      <c r="AT20337" s="94">
        <v>298</v>
      </c>
      <c r="AU20337" s="94">
        <v>579</v>
      </c>
      <c r="AV20337" s="94">
        <v>-232</v>
      </c>
      <c r="AW20337" s="94">
        <v>-251</v>
      </c>
      <c r="AX20337" s="94">
        <v>26</v>
      </c>
      <c r="AY20337" s="94">
        <v>558</v>
      </c>
      <c r="AZ20337" s="94">
        <v>-107</v>
      </c>
      <c r="BA20337" s="94">
        <v>-65</v>
      </c>
    </row>
    <row r="20338" spans="1:53">
      <c r="A20338" s="85" t="s">
        <v>162</v>
      </c>
      <c r="B20338" s="86">
        <v>43033.541666666664</v>
      </c>
      <c r="C20338" s="87">
        <v>43033</v>
      </c>
      <c r="D20338" s="85">
        <v>9</v>
      </c>
      <c r="E20338" s="86">
        <v>43033.375</v>
      </c>
      <c r="F20338" s="88" t="s">
        <v>399</v>
      </c>
      <c r="G20338" s="89" t="s">
        <v>400</v>
      </c>
      <c r="H20338" s="94">
        <v>11505</v>
      </c>
      <c r="I20338" s="94">
        <v>11352</v>
      </c>
      <c r="J20338" s="94">
        <v>11706</v>
      </c>
      <c r="K20338" s="94">
        <v>354</v>
      </c>
      <c r="O20338" s="94">
        <v>11352</v>
      </c>
      <c r="P20338" s="94">
        <v>11706</v>
      </c>
      <c r="Q20338" s="94">
        <v>354</v>
      </c>
      <c r="AS20338" s="94">
        <v>-430</v>
      </c>
      <c r="AT20338" s="94">
        <v>304</v>
      </c>
      <c r="AU20338" s="94">
        <v>675</v>
      </c>
      <c r="AV20338" s="94">
        <v>-275</v>
      </c>
      <c r="AW20338" s="94">
        <v>-206</v>
      </c>
      <c r="AX20338" s="94">
        <v>13</v>
      </c>
      <c r="AY20338" s="94">
        <v>442</v>
      </c>
      <c r="AZ20338" s="94">
        <v>-94</v>
      </c>
      <c r="BA20338" s="94">
        <v>-75</v>
      </c>
    </row>
    <row r="20339" spans="1:53">
      <c r="A20339" s="85" t="s">
        <v>162</v>
      </c>
      <c r="B20339" s="86">
        <v>43033.583333333336</v>
      </c>
      <c r="C20339" s="87">
        <v>43033</v>
      </c>
      <c r="D20339" s="85">
        <v>10</v>
      </c>
      <c r="E20339" s="86">
        <v>43033.416666666664</v>
      </c>
      <c r="F20339" s="88" t="s">
        <v>399</v>
      </c>
      <c r="G20339" s="89" t="s">
        <v>400</v>
      </c>
      <c r="H20339" s="94">
        <v>11247</v>
      </c>
      <c r="I20339" s="94">
        <v>11068</v>
      </c>
      <c r="J20339" s="94">
        <v>10996</v>
      </c>
      <c r="K20339" s="94">
        <v>-72</v>
      </c>
      <c r="O20339" s="94">
        <v>11068</v>
      </c>
      <c r="P20339" s="94">
        <v>10996</v>
      </c>
      <c r="Q20339" s="94">
        <v>-72</v>
      </c>
      <c r="AS20339" s="94">
        <v>-789</v>
      </c>
      <c r="AT20339" s="94">
        <v>298</v>
      </c>
      <c r="AU20339" s="94">
        <v>786</v>
      </c>
      <c r="AV20339" s="94">
        <v>-339</v>
      </c>
      <c r="AW20339" s="94">
        <v>-221</v>
      </c>
      <c r="AX20339" s="94">
        <v>29</v>
      </c>
      <c r="AY20339" s="94">
        <v>375</v>
      </c>
      <c r="AZ20339" s="94">
        <v>-124</v>
      </c>
      <c r="BA20339" s="94">
        <v>-87</v>
      </c>
    </row>
    <row r="20340" spans="1:53">
      <c r="A20340" s="85" t="s">
        <v>162</v>
      </c>
      <c r="B20340" s="86">
        <v>43033.625</v>
      </c>
      <c r="C20340" s="87">
        <v>43033</v>
      </c>
      <c r="D20340" s="85">
        <v>11</v>
      </c>
      <c r="E20340" s="86">
        <v>43033.458333333336</v>
      </c>
      <c r="F20340" s="88" t="s">
        <v>399</v>
      </c>
      <c r="G20340" s="89" t="s">
        <v>400</v>
      </c>
      <c r="H20340" s="94">
        <v>11020</v>
      </c>
      <c r="I20340" s="94">
        <v>10843</v>
      </c>
      <c r="J20340" s="94">
        <v>10556</v>
      </c>
      <c r="K20340" s="94">
        <v>-287</v>
      </c>
      <c r="O20340" s="94">
        <v>10843</v>
      </c>
      <c r="P20340" s="94">
        <v>10556</v>
      </c>
      <c r="Q20340" s="94">
        <v>-287</v>
      </c>
      <c r="AS20340" s="94">
        <v>-993</v>
      </c>
      <c r="AT20340" s="94">
        <v>364</v>
      </c>
      <c r="AU20340" s="94">
        <v>787</v>
      </c>
      <c r="AV20340" s="94">
        <v>-379</v>
      </c>
      <c r="AW20340" s="94">
        <v>-226</v>
      </c>
      <c r="AX20340" s="94">
        <v>22</v>
      </c>
      <c r="AY20340" s="94">
        <v>295</v>
      </c>
      <c r="AZ20340" s="94">
        <v>-102</v>
      </c>
      <c r="BA20340" s="94">
        <v>-54</v>
      </c>
    </row>
    <row r="20341" spans="1:53">
      <c r="A20341" s="85" t="s">
        <v>162</v>
      </c>
      <c r="B20341" s="86">
        <v>43033.666666666664</v>
      </c>
      <c r="C20341" s="87">
        <v>43033</v>
      </c>
      <c r="D20341" s="85">
        <v>12</v>
      </c>
      <c r="E20341" s="86">
        <v>43033.5</v>
      </c>
      <c r="F20341" s="88" t="s">
        <v>399</v>
      </c>
      <c r="G20341" s="89" t="s">
        <v>400</v>
      </c>
      <c r="H20341" s="94">
        <v>10791</v>
      </c>
      <c r="I20341" s="94">
        <v>10642</v>
      </c>
      <c r="J20341" s="94">
        <v>10263</v>
      </c>
      <c r="K20341" s="94">
        <v>-379</v>
      </c>
      <c r="O20341" s="94">
        <v>10642</v>
      </c>
      <c r="P20341" s="94">
        <v>10263</v>
      </c>
      <c r="Q20341" s="94">
        <v>-379</v>
      </c>
      <c r="AS20341" s="94">
        <v>-1068</v>
      </c>
      <c r="AT20341" s="94">
        <v>378</v>
      </c>
      <c r="AU20341" s="94">
        <v>791</v>
      </c>
      <c r="AV20341" s="94">
        <v>-382</v>
      </c>
      <c r="AW20341" s="94">
        <v>-232</v>
      </c>
      <c r="AX20341" s="94">
        <v>14</v>
      </c>
      <c r="AY20341" s="94">
        <v>286</v>
      </c>
      <c r="AZ20341" s="94">
        <v>-106</v>
      </c>
      <c r="BA20341" s="94">
        <v>-60</v>
      </c>
    </row>
    <row r="20342" spans="1:53">
      <c r="A20342" s="85" t="s">
        <v>162</v>
      </c>
      <c r="B20342" s="86">
        <v>43033.708333333336</v>
      </c>
      <c r="C20342" s="87">
        <v>43033</v>
      </c>
      <c r="D20342" s="85">
        <v>13</v>
      </c>
      <c r="E20342" s="86">
        <v>43033.541666666664</v>
      </c>
      <c r="F20342" s="88" t="s">
        <v>399</v>
      </c>
      <c r="G20342" s="89" t="s">
        <v>400</v>
      </c>
      <c r="H20342" s="94">
        <v>10593</v>
      </c>
      <c r="I20342" s="94">
        <v>10524</v>
      </c>
      <c r="J20342" s="94">
        <v>10120</v>
      </c>
      <c r="K20342" s="94">
        <v>-404</v>
      </c>
      <c r="O20342" s="94">
        <v>10524</v>
      </c>
      <c r="P20342" s="94">
        <v>10120</v>
      </c>
      <c r="Q20342" s="94">
        <v>-404</v>
      </c>
      <c r="AS20342" s="94">
        <v>-1015</v>
      </c>
      <c r="AT20342" s="94">
        <v>386</v>
      </c>
      <c r="AU20342" s="94">
        <v>858</v>
      </c>
      <c r="AV20342" s="94">
        <v>-392</v>
      </c>
      <c r="AW20342" s="94">
        <v>-243</v>
      </c>
      <c r="AX20342" s="94">
        <v>-1</v>
      </c>
      <c r="AY20342" s="94">
        <v>195</v>
      </c>
      <c r="AZ20342" s="94">
        <v>-132</v>
      </c>
      <c r="BA20342" s="94">
        <v>-60</v>
      </c>
    </row>
    <row r="20343" spans="1:53">
      <c r="A20343" s="85" t="s">
        <v>162</v>
      </c>
      <c r="B20343" s="86">
        <v>43033.75</v>
      </c>
      <c r="C20343" s="87">
        <v>43033</v>
      </c>
      <c r="D20343" s="85">
        <v>14</v>
      </c>
      <c r="E20343" s="86">
        <v>43033.583333333336</v>
      </c>
      <c r="F20343" s="88" t="s">
        <v>399</v>
      </c>
      <c r="G20343" s="89" t="s">
        <v>400</v>
      </c>
      <c r="H20343" s="94">
        <v>10538</v>
      </c>
      <c r="I20343" s="94">
        <v>10566</v>
      </c>
      <c r="J20343" s="94">
        <v>10276</v>
      </c>
      <c r="K20343" s="94">
        <v>-290</v>
      </c>
      <c r="O20343" s="94">
        <v>10566</v>
      </c>
      <c r="P20343" s="94">
        <v>10276</v>
      </c>
      <c r="Q20343" s="94">
        <v>-290</v>
      </c>
      <c r="AS20343" s="94">
        <v>-871</v>
      </c>
      <c r="AT20343" s="94">
        <v>385</v>
      </c>
      <c r="AU20343" s="94">
        <v>873</v>
      </c>
      <c r="AV20343" s="94">
        <v>-400</v>
      </c>
      <c r="AW20343" s="94">
        <v>-227</v>
      </c>
      <c r="AX20343" s="94">
        <v>-29</v>
      </c>
      <c r="AY20343" s="94">
        <v>163</v>
      </c>
      <c r="AZ20343" s="94">
        <v>-134</v>
      </c>
      <c r="BA20343" s="94">
        <v>-50</v>
      </c>
    </row>
    <row r="20344" spans="1:53">
      <c r="A20344" s="85" t="s">
        <v>162</v>
      </c>
      <c r="B20344" s="86">
        <v>43033.791666666664</v>
      </c>
      <c r="C20344" s="87">
        <v>43033</v>
      </c>
      <c r="D20344" s="85">
        <v>15</v>
      </c>
      <c r="E20344" s="86">
        <v>43033.625</v>
      </c>
      <c r="F20344" s="88" t="s">
        <v>399</v>
      </c>
      <c r="G20344" s="89" t="s">
        <v>400</v>
      </c>
      <c r="H20344" s="94">
        <v>10467</v>
      </c>
      <c r="I20344" s="94">
        <v>10487</v>
      </c>
      <c r="J20344" s="94">
        <v>10307</v>
      </c>
      <c r="K20344" s="94">
        <v>-180</v>
      </c>
      <c r="O20344" s="94">
        <v>10487</v>
      </c>
      <c r="P20344" s="94">
        <v>10307</v>
      </c>
      <c r="Q20344" s="94">
        <v>-180</v>
      </c>
      <c r="AS20344" s="94">
        <v>-786</v>
      </c>
      <c r="AT20344" s="94">
        <v>378</v>
      </c>
      <c r="AU20344" s="94">
        <v>884</v>
      </c>
      <c r="AV20344" s="94">
        <v>-358</v>
      </c>
      <c r="AW20344" s="94">
        <v>-219</v>
      </c>
      <c r="AX20344" s="94">
        <v>-105</v>
      </c>
      <c r="AY20344" s="94">
        <v>205</v>
      </c>
      <c r="AZ20344" s="94">
        <v>-129</v>
      </c>
      <c r="BA20344" s="94">
        <v>-50</v>
      </c>
    </row>
    <row r="20345" spans="1:53">
      <c r="A20345" s="85" t="s">
        <v>162</v>
      </c>
      <c r="B20345" s="86">
        <v>43033.833333333336</v>
      </c>
      <c r="C20345" s="87">
        <v>43033</v>
      </c>
      <c r="D20345" s="85">
        <v>16</v>
      </c>
      <c r="E20345" s="86">
        <v>43033.666666666664</v>
      </c>
      <c r="F20345" s="88" t="s">
        <v>399</v>
      </c>
      <c r="G20345" s="89" t="s">
        <v>400</v>
      </c>
      <c r="H20345" s="94">
        <v>10427</v>
      </c>
      <c r="I20345" s="94">
        <v>10504</v>
      </c>
      <c r="J20345" s="94">
        <v>10414</v>
      </c>
      <c r="K20345" s="94">
        <v>-90</v>
      </c>
      <c r="O20345" s="94">
        <v>10504</v>
      </c>
      <c r="P20345" s="94">
        <v>10414</v>
      </c>
      <c r="Q20345" s="94">
        <v>-90</v>
      </c>
      <c r="AS20345" s="94">
        <v>-671</v>
      </c>
      <c r="AT20345" s="94">
        <v>388</v>
      </c>
      <c r="AU20345" s="94">
        <v>894</v>
      </c>
      <c r="AV20345" s="94">
        <v>-377</v>
      </c>
      <c r="AW20345" s="94">
        <v>-210</v>
      </c>
      <c r="AX20345" s="94">
        <v>-259</v>
      </c>
      <c r="AY20345" s="94">
        <v>309</v>
      </c>
      <c r="AZ20345" s="94">
        <v>-118</v>
      </c>
      <c r="BA20345" s="94">
        <v>-46</v>
      </c>
    </row>
    <row r="20346" spans="1:53">
      <c r="A20346" s="85" t="s">
        <v>162</v>
      </c>
      <c r="B20346" s="86">
        <v>43033.875</v>
      </c>
      <c r="C20346" s="87">
        <v>43033</v>
      </c>
      <c r="D20346" s="85">
        <v>17</v>
      </c>
      <c r="E20346" s="86">
        <v>43033.708333333336</v>
      </c>
      <c r="F20346" s="88" t="s">
        <v>399</v>
      </c>
      <c r="G20346" s="89" t="s">
        <v>400</v>
      </c>
      <c r="H20346" s="94">
        <v>10474</v>
      </c>
      <c r="I20346" s="94">
        <v>10554</v>
      </c>
      <c r="J20346" s="94">
        <v>10745</v>
      </c>
      <c r="K20346" s="94">
        <v>191</v>
      </c>
      <c r="O20346" s="94">
        <v>10554</v>
      </c>
      <c r="P20346" s="94">
        <v>10745</v>
      </c>
      <c r="Q20346" s="94">
        <v>191</v>
      </c>
      <c r="AS20346" s="94">
        <v>-483</v>
      </c>
      <c r="AT20346" s="94">
        <v>395</v>
      </c>
      <c r="AU20346" s="94">
        <v>891</v>
      </c>
      <c r="AV20346" s="94">
        <v>-392</v>
      </c>
      <c r="AW20346" s="94">
        <v>-193</v>
      </c>
      <c r="AX20346" s="94">
        <v>-268</v>
      </c>
      <c r="AY20346" s="94">
        <v>389</v>
      </c>
      <c r="AZ20346" s="94">
        <v>-109</v>
      </c>
      <c r="BA20346" s="94">
        <v>-39</v>
      </c>
    </row>
    <row r="20347" spans="1:53">
      <c r="A20347" s="85" t="s">
        <v>162</v>
      </c>
      <c r="B20347" s="86">
        <v>43033.916666666664</v>
      </c>
      <c r="C20347" s="87">
        <v>43033</v>
      </c>
      <c r="D20347" s="85">
        <v>18</v>
      </c>
      <c r="E20347" s="86">
        <v>43033.75</v>
      </c>
      <c r="F20347" s="88" t="s">
        <v>399</v>
      </c>
      <c r="G20347" s="89" t="s">
        <v>400</v>
      </c>
      <c r="H20347" s="94">
        <v>10639</v>
      </c>
      <c r="I20347" s="94">
        <v>10731</v>
      </c>
      <c r="J20347" s="94">
        <v>11188</v>
      </c>
      <c r="K20347" s="94">
        <v>457</v>
      </c>
      <c r="O20347" s="94">
        <v>10731</v>
      </c>
      <c r="P20347" s="94">
        <v>11188</v>
      </c>
      <c r="Q20347" s="94">
        <v>457</v>
      </c>
      <c r="AS20347" s="94">
        <v>-219</v>
      </c>
      <c r="AT20347" s="94">
        <v>383</v>
      </c>
      <c r="AU20347" s="94">
        <v>867</v>
      </c>
      <c r="AV20347" s="94">
        <v>-381</v>
      </c>
      <c r="AW20347" s="94">
        <v>-163</v>
      </c>
      <c r="AX20347" s="94">
        <v>-248</v>
      </c>
      <c r="AY20347" s="94">
        <v>450</v>
      </c>
      <c r="AZ20347" s="94">
        <v>-99</v>
      </c>
      <c r="BA20347" s="94">
        <v>-133</v>
      </c>
    </row>
    <row r="20348" spans="1:53">
      <c r="A20348" s="85" t="s">
        <v>162</v>
      </c>
      <c r="B20348" s="86">
        <v>43033.958333333336</v>
      </c>
      <c r="C20348" s="87">
        <v>43033</v>
      </c>
      <c r="D20348" s="85">
        <v>19</v>
      </c>
      <c r="E20348" s="86">
        <v>43033.791666666664</v>
      </c>
      <c r="F20348" s="88" t="s">
        <v>399</v>
      </c>
      <c r="G20348" s="89" t="s">
        <v>400</v>
      </c>
      <c r="H20348" s="94">
        <v>11248</v>
      </c>
      <c r="I20348" s="94">
        <v>11184</v>
      </c>
      <c r="J20348" s="94">
        <v>11913</v>
      </c>
      <c r="K20348" s="94">
        <v>729</v>
      </c>
      <c r="O20348" s="94">
        <v>11184</v>
      </c>
      <c r="P20348" s="94">
        <v>11913</v>
      </c>
      <c r="Q20348" s="94">
        <v>729</v>
      </c>
      <c r="AS20348" s="94">
        <v>44</v>
      </c>
      <c r="AT20348" s="94">
        <v>352</v>
      </c>
      <c r="AU20348" s="94">
        <v>824</v>
      </c>
      <c r="AV20348" s="94">
        <v>-323</v>
      </c>
      <c r="AW20348" s="94">
        <v>-174</v>
      </c>
      <c r="AX20348" s="94">
        <v>-210</v>
      </c>
      <c r="AY20348" s="94">
        <v>422</v>
      </c>
      <c r="AZ20348" s="94">
        <v>-86</v>
      </c>
      <c r="BA20348" s="94">
        <v>-120</v>
      </c>
    </row>
    <row r="20349" spans="1:53">
      <c r="A20349" s="85" t="s">
        <v>162</v>
      </c>
      <c r="B20349" s="86">
        <v>43034</v>
      </c>
      <c r="C20349" s="87">
        <v>43033</v>
      </c>
      <c r="D20349" s="85">
        <v>20</v>
      </c>
      <c r="E20349" s="86">
        <v>43033.833333333336</v>
      </c>
      <c r="F20349" s="88" t="s">
        <v>399</v>
      </c>
      <c r="G20349" s="89" t="s">
        <v>400</v>
      </c>
      <c r="H20349" s="94">
        <v>11715</v>
      </c>
      <c r="I20349" s="94">
        <v>11690</v>
      </c>
      <c r="J20349" s="94">
        <v>12525</v>
      </c>
      <c r="K20349" s="94">
        <v>835</v>
      </c>
      <c r="O20349" s="94">
        <v>11690</v>
      </c>
      <c r="P20349" s="94">
        <v>12525</v>
      </c>
      <c r="Q20349" s="94">
        <v>835</v>
      </c>
      <c r="AS20349" s="94">
        <v>113</v>
      </c>
      <c r="AT20349" s="94">
        <v>366</v>
      </c>
      <c r="AU20349" s="94">
        <v>881</v>
      </c>
      <c r="AV20349" s="94">
        <v>-275</v>
      </c>
      <c r="AW20349" s="94">
        <v>-200</v>
      </c>
      <c r="AX20349" s="94">
        <v>-216</v>
      </c>
      <c r="AY20349" s="94">
        <v>390</v>
      </c>
      <c r="AZ20349" s="94">
        <v>-106</v>
      </c>
      <c r="BA20349" s="94">
        <v>-118</v>
      </c>
    </row>
    <row r="20350" spans="1:53">
      <c r="A20350" s="85" t="s">
        <v>162</v>
      </c>
      <c r="B20350" s="86">
        <v>43034.041666666664</v>
      </c>
      <c r="C20350" s="87">
        <v>43033</v>
      </c>
      <c r="D20350" s="85">
        <v>21</v>
      </c>
      <c r="E20350" s="86">
        <v>43033.875</v>
      </c>
      <c r="F20350" s="88" t="s">
        <v>399</v>
      </c>
      <c r="G20350" s="89" t="s">
        <v>400</v>
      </c>
      <c r="H20350" s="94">
        <v>11657</v>
      </c>
      <c r="I20350" s="94">
        <v>11560</v>
      </c>
      <c r="J20350" s="94">
        <v>12427</v>
      </c>
      <c r="K20350" s="94">
        <v>867</v>
      </c>
      <c r="O20350" s="94">
        <v>11560</v>
      </c>
      <c r="P20350" s="94">
        <v>12427</v>
      </c>
      <c r="Q20350" s="94">
        <v>867</v>
      </c>
      <c r="AS20350" s="94">
        <v>42</v>
      </c>
      <c r="AT20350" s="94">
        <v>373</v>
      </c>
      <c r="AU20350" s="94">
        <v>854</v>
      </c>
      <c r="AV20350" s="94">
        <v>-276</v>
      </c>
      <c r="AW20350" s="94">
        <v>-198</v>
      </c>
      <c r="AX20350" s="94">
        <v>-205</v>
      </c>
      <c r="AY20350" s="94">
        <v>478</v>
      </c>
      <c r="AZ20350" s="94">
        <v>-82</v>
      </c>
      <c r="BA20350" s="94">
        <v>-119</v>
      </c>
    </row>
    <row r="20351" spans="1:53">
      <c r="A20351" s="85" t="s">
        <v>162</v>
      </c>
      <c r="B20351" s="86">
        <v>43034.083333333336</v>
      </c>
      <c r="C20351" s="87">
        <v>43033</v>
      </c>
      <c r="D20351" s="85">
        <v>22</v>
      </c>
      <c r="E20351" s="86">
        <v>43033.916666666664</v>
      </c>
      <c r="F20351" s="88" t="s">
        <v>399</v>
      </c>
      <c r="G20351" s="89" t="s">
        <v>400</v>
      </c>
      <c r="H20351" s="94">
        <v>11245</v>
      </c>
      <c r="I20351" s="94">
        <v>11085</v>
      </c>
      <c r="J20351" s="94">
        <v>11898</v>
      </c>
      <c r="K20351" s="94">
        <v>813</v>
      </c>
      <c r="O20351" s="94">
        <v>11085</v>
      </c>
      <c r="P20351" s="94">
        <v>11898</v>
      </c>
      <c r="Q20351" s="94">
        <v>813</v>
      </c>
      <c r="AS20351" s="94">
        <v>-109</v>
      </c>
      <c r="AT20351" s="94">
        <v>346</v>
      </c>
      <c r="AU20351" s="94">
        <v>756</v>
      </c>
      <c r="AV20351" s="94">
        <v>-306</v>
      </c>
      <c r="AW20351" s="94">
        <v>-198</v>
      </c>
      <c r="AX20351" s="94">
        <v>21</v>
      </c>
      <c r="AY20351" s="94">
        <v>444</v>
      </c>
      <c r="AZ20351" s="94">
        <v>-121</v>
      </c>
      <c r="BA20351" s="94">
        <v>-20</v>
      </c>
    </row>
    <row r="20352" spans="1:53">
      <c r="A20352" s="85" t="s">
        <v>162</v>
      </c>
      <c r="B20352" s="86">
        <v>43034.125</v>
      </c>
      <c r="C20352" s="87">
        <v>43033</v>
      </c>
      <c r="D20352" s="85">
        <v>23</v>
      </c>
      <c r="E20352" s="86">
        <v>43033.958333333336</v>
      </c>
      <c r="F20352" s="88" t="s">
        <v>399</v>
      </c>
      <c r="G20352" s="89" t="s">
        <v>400</v>
      </c>
      <c r="H20352" s="94">
        <v>10614</v>
      </c>
      <c r="I20352" s="94">
        <v>10279</v>
      </c>
      <c r="J20352" s="94">
        <v>10649</v>
      </c>
      <c r="K20352" s="94">
        <v>370</v>
      </c>
      <c r="O20352" s="94">
        <v>10279</v>
      </c>
      <c r="P20352" s="94">
        <v>10649</v>
      </c>
      <c r="Q20352" s="94">
        <v>370</v>
      </c>
      <c r="AS20352" s="94">
        <v>-275</v>
      </c>
      <c r="AT20352" s="94">
        <v>275</v>
      </c>
      <c r="AU20352" s="94">
        <v>658</v>
      </c>
      <c r="AV20352" s="94">
        <v>-293</v>
      </c>
      <c r="AW20352" s="94">
        <v>-203</v>
      </c>
      <c r="AX20352" s="94">
        <v>37</v>
      </c>
      <c r="AY20352" s="94">
        <v>366</v>
      </c>
      <c r="AZ20352" s="94">
        <v>-175</v>
      </c>
      <c r="BA20352" s="94">
        <v>-20</v>
      </c>
    </row>
    <row r="20353" spans="1:53">
      <c r="A20353" s="85" t="s">
        <v>162</v>
      </c>
      <c r="B20353" s="86">
        <v>43034.166666666664</v>
      </c>
      <c r="C20353" s="87">
        <v>43033</v>
      </c>
      <c r="D20353" s="85">
        <v>24</v>
      </c>
      <c r="E20353" s="86">
        <v>43034</v>
      </c>
      <c r="F20353" s="88" t="s">
        <v>399</v>
      </c>
      <c r="G20353" s="89" t="s">
        <v>400</v>
      </c>
      <c r="H20353" s="94">
        <v>9720</v>
      </c>
      <c r="I20353" s="94">
        <v>9588</v>
      </c>
      <c r="J20353" s="94">
        <v>9695</v>
      </c>
      <c r="K20353" s="94">
        <v>107</v>
      </c>
      <c r="O20353" s="94">
        <v>9588</v>
      </c>
      <c r="P20353" s="94">
        <v>9695</v>
      </c>
      <c r="Q20353" s="94">
        <v>107</v>
      </c>
      <c r="AS20353" s="94">
        <v>-426</v>
      </c>
      <c r="AT20353" s="94">
        <v>258</v>
      </c>
      <c r="AU20353" s="94">
        <v>586</v>
      </c>
      <c r="AV20353" s="94">
        <v>-337</v>
      </c>
      <c r="AW20353" s="94">
        <v>-196</v>
      </c>
      <c r="AX20353" s="94">
        <v>33</v>
      </c>
      <c r="AY20353" s="94">
        <v>349</v>
      </c>
      <c r="AZ20353" s="94">
        <v>-135</v>
      </c>
      <c r="BA20353" s="94">
        <v>-25</v>
      </c>
    </row>
    <row r="20354" spans="1:53">
      <c r="A20354" s="85" t="s">
        <v>162</v>
      </c>
      <c r="B20354" s="86">
        <v>43034.208333333336</v>
      </c>
      <c r="C20354" s="87">
        <v>43034</v>
      </c>
      <c r="D20354" s="85">
        <v>1</v>
      </c>
      <c r="E20354" s="86">
        <v>43034.041666666664</v>
      </c>
      <c r="F20354" s="88" t="s">
        <v>399</v>
      </c>
      <c r="G20354" s="89" t="s">
        <v>400</v>
      </c>
      <c r="H20354" s="94">
        <v>9350</v>
      </c>
      <c r="I20354" s="94">
        <v>9147</v>
      </c>
      <c r="J20354" s="94">
        <v>8868</v>
      </c>
      <c r="K20354" s="94">
        <v>-279</v>
      </c>
      <c r="O20354" s="94">
        <v>9147</v>
      </c>
      <c r="P20354" s="94">
        <v>8868</v>
      </c>
      <c r="Q20354" s="94">
        <v>-279</v>
      </c>
      <c r="AS20354" s="94">
        <v>-650</v>
      </c>
      <c r="AT20354" s="94">
        <v>249</v>
      </c>
      <c r="AU20354" s="94">
        <v>580</v>
      </c>
      <c r="AV20354" s="94">
        <v>-397</v>
      </c>
      <c r="AW20354" s="94">
        <v>-223</v>
      </c>
      <c r="AX20354" s="94">
        <v>24</v>
      </c>
      <c r="AY20354" s="94">
        <v>295</v>
      </c>
      <c r="AZ20354" s="94">
        <v>-124</v>
      </c>
      <c r="BA20354" s="94">
        <v>-33</v>
      </c>
    </row>
    <row r="20355" spans="1:53">
      <c r="A20355" s="85" t="s">
        <v>162</v>
      </c>
      <c r="B20355" s="86">
        <v>43034.25</v>
      </c>
      <c r="C20355" s="87">
        <v>43034</v>
      </c>
      <c r="D20355" s="85">
        <v>2</v>
      </c>
      <c r="E20355" s="86">
        <v>43034.083333333336</v>
      </c>
      <c r="F20355" s="88" t="s">
        <v>399</v>
      </c>
      <c r="G20355" s="89" t="s">
        <v>400</v>
      </c>
      <c r="H20355" s="94">
        <v>9147</v>
      </c>
      <c r="I20355" s="94">
        <v>8904</v>
      </c>
      <c r="J20355" s="94">
        <v>8448</v>
      </c>
      <c r="K20355" s="94">
        <v>-456</v>
      </c>
      <c r="O20355" s="94">
        <v>8904</v>
      </c>
      <c r="P20355" s="94">
        <v>8448</v>
      </c>
      <c r="Q20355" s="94">
        <v>-456</v>
      </c>
      <c r="AS20355" s="94">
        <v>-688</v>
      </c>
      <c r="AT20355" s="94">
        <v>244</v>
      </c>
      <c r="AU20355" s="94">
        <v>628</v>
      </c>
      <c r="AV20355" s="94">
        <v>-399</v>
      </c>
      <c r="AW20355" s="94">
        <v>-232</v>
      </c>
      <c r="AX20355" s="94">
        <v>9</v>
      </c>
      <c r="AY20355" s="94">
        <v>157</v>
      </c>
      <c r="AZ20355" s="94">
        <v>-141</v>
      </c>
      <c r="BA20355" s="94">
        <v>-34</v>
      </c>
    </row>
    <row r="20356" spans="1:53">
      <c r="A20356" s="85" t="s">
        <v>162</v>
      </c>
      <c r="B20356" s="86">
        <v>43034.291666666664</v>
      </c>
      <c r="C20356" s="87">
        <v>43034</v>
      </c>
      <c r="D20356" s="85">
        <v>3</v>
      </c>
      <c r="E20356" s="86">
        <v>43034.125</v>
      </c>
      <c r="F20356" s="88" t="s">
        <v>399</v>
      </c>
      <c r="G20356" s="89" t="s">
        <v>400</v>
      </c>
      <c r="H20356" s="94">
        <v>9194</v>
      </c>
      <c r="I20356" s="94">
        <v>8835</v>
      </c>
      <c r="J20356" s="94">
        <v>8288</v>
      </c>
      <c r="K20356" s="94">
        <v>-547</v>
      </c>
      <c r="O20356" s="94">
        <v>8835</v>
      </c>
      <c r="P20356" s="94">
        <v>8288</v>
      </c>
      <c r="Q20356" s="94">
        <v>-547</v>
      </c>
      <c r="AS20356" s="94">
        <v>-783</v>
      </c>
      <c r="AT20356" s="94">
        <v>267</v>
      </c>
      <c r="AU20356" s="94">
        <v>627</v>
      </c>
      <c r="AV20356" s="94">
        <v>-402</v>
      </c>
      <c r="AW20356" s="94">
        <v>-246</v>
      </c>
      <c r="AX20356" s="94">
        <v>8</v>
      </c>
      <c r="AY20356" s="94">
        <v>161</v>
      </c>
      <c r="AZ20356" s="94">
        <v>-140</v>
      </c>
      <c r="BA20356" s="94">
        <v>-39</v>
      </c>
    </row>
    <row r="20357" spans="1:53">
      <c r="A20357" s="85" t="s">
        <v>162</v>
      </c>
      <c r="B20357" s="86">
        <v>43034.333333333336</v>
      </c>
      <c r="C20357" s="87">
        <v>43034</v>
      </c>
      <c r="D20357" s="85">
        <v>4</v>
      </c>
      <c r="E20357" s="86">
        <v>43034.166666666664</v>
      </c>
      <c r="F20357" s="88" t="s">
        <v>399</v>
      </c>
      <c r="G20357" s="89" t="s">
        <v>400</v>
      </c>
      <c r="H20357" s="94">
        <v>9401</v>
      </c>
      <c r="I20357" s="94">
        <v>8922</v>
      </c>
      <c r="J20357" s="94">
        <v>8380</v>
      </c>
      <c r="K20357" s="94">
        <v>-542</v>
      </c>
      <c r="O20357" s="94">
        <v>8922</v>
      </c>
      <c r="P20357" s="94">
        <v>8380</v>
      </c>
      <c r="Q20357" s="94">
        <v>-542</v>
      </c>
      <c r="AS20357" s="94">
        <v>-784</v>
      </c>
      <c r="AT20357" s="94">
        <v>281</v>
      </c>
      <c r="AU20357" s="94">
        <v>640</v>
      </c>
      <c r="AV20357" s="94">
        <v>-420</v>
      </c>
      <c r="AW20357" s="94">
        <v>-249</v>
      </c>
      <c r="AX20357" s="94">
        <v>9</v>
      </c>
      <c r="AY20357" s="94">
        <v>156</v>
      </c>
      <c r="AZ20357" s="94">
        <v>-136</v>
      </c>
      <c r="BA20357" s="94">
        <v>-39</v>
      </c>
    </row>
    <row r="20358" spans="1:53">
      <c r="A20358" s="85" t="s">
        <v>162</v>
      </c>
      <c r="B20358" s="86">
        <v>43034.375</v>
      </c>
      <c r="C20358" s="87">
        <v>43034</v>
      </c>
      <c r="D20358" s="85">
        <v>5</v>
      </c>
      <c r="E20358" s="86">
        <v>43034.208333333336</v>
      </c>
      <c r="F20358" s="88" t="s">
        <v>399</v>
      </c>
      <c r="G20358" s="89" t="s">
        <v>400</v>
      </c>
      <c r="H20358" s="94">
        <v>9852</v>
      </c>
      <c r="I20358" s="94">
        <v>9206</v>
      </c>
      <c r="J20358" s="94">
        <v>8796</v>
      </c>
      <c r="K20358" s="94">
        <v>-410</v>
      </c>
      <c r="O20358" s="94">
        <v>9206</v>
      </c>
      <c r="P20358" s="94">
        <v>8796</v>
      </c>
      <c r="Q20358" s="94">
        <v>-410</v>
      </c>
      <c r="AS20358" s="94">
        <v>-610</v>
      </c>
      <c r="AT20358" s="94">
        <v>283</v>
      </c>
      <c r="AU20358" s="94">
        <v>680</v>
      </c>
      <c r="AV20358" s="94">
        <v>-404</v>
      </c>
      <c r="AW20358" s="94">
        <v>-275</v>
      </c>
      <c r="AX20358" s="94">
        <v>11</v>
      </c>
      <c r="AY20358" s="94">
        <v>103</v>
      </c>
      <c r="AZ20358" s="94">
        <v>-160</v>
      </c>
      <c r="BA20358" s="94">
        <v>-38</v>
      </c>
    </row>
    <row r="20359" spans="1:53">
      <c r="A20359" s="85" t="s">
        <v>162</v>
      </c>
      <c r="B20359" s="86">
        <v>43034.416666666664</v>
      </c>
      <c r="C20359" s="87">
        <v>43034</v>
      </c>
      <c r="D20359" s="85">
        <v>6</v>
      </c>
      <c r="E20359" s="86">
        <v>43034.25</v>
      </c>
      <c r="F20359" s="88" t="s">
        <v>399</v>
      </c>
      <c r="G20359" s="89" t="s">
        <v>400</v>
      </c>
      <c r="H20359" s="94">
        <v>10653</v>
      </c>
      <c r="I20359" s="94">
        <v>10042</v>
      </c>
      <c r="J20359" s="94">
        <v>9694</v>
      </c>
      <c r="K20359" s="94">
        <v>-348</v>
      </c>
      <c r="O20359" s="94">
        <v>10042</v>
      </c>
      <c r="P20359" s="94">
        <v>9694</v>
      </c>
      <c r="Q20359" s="94">
        <v>-348</v>
      </c>
      <c r="AS20359" s="94">
        <v>-597</v>
      </c>
      <c r="AT20359" s="94">
        <v>249</v>
      </c>
      <c r="AU20359" s="94">
        <v>612</v>
      </c>
      <c r="AV20359" s="94">
        <v>-413</v>
      </c>
      <c r="AW20359" s="94">
        <v>-265</v>
      </c>
      <c r="AX20359" s="94">
        <v>21</v>
      </c>
      <c r="AY20359" s="94">
        <v>317</v>
      </c>
      <c r="AZ20359" s="94">
        <v>-128</v>
      </c>
      <c r="BA20359" s="94">
        <v>-144</v>
      </c>
    </row>
    <row r="20360" spans="1:53">
      <c r="A20360" s="85" t="s">
        <v>162</v>
      </c>
      <c r="B20360" s="86">
        <v>43034.458333333336</v>
      </c>
      <c r="C20360" s="87">
        <v>43034</v>
      </c>
      <c r="D20360" s="85">
        <v>7</v>
      </c>
      <c r="E20360" s="86">
        <v>43034.291666666664</v>
      </c>
      <c r="F20360" s="88" t="s">
        <v>399</v>
      </c>
      <c r="G20360" s="89" t="s">
        <v>400</v>
      </c>
      <c r="H20360" s="94">
        <v>12226</v>
      </c>
      <c r="I20360" s="94">
        <v>11514</v>
      </c>
      <c r="J20360" s="94">
        <v>11618</v>
      </c>
      <c r="K20360" s="94">
        <v>104</v>
      </c>
      <c r="O20360" s="94">
        <v>11514</v>
      </c>
      <c r="P20360" s="94">
        <v>11618</v>
      </c>
      <c r="Q20360" s="94">
        <v>104</v>
      </c>
      <c r="AS20360" s="94">
        <v>-405</v>
      </c>
      <c r="AT20360" s="94">
        <v>287</v>
      </c>
      <c r="AU20360" s="94">
        <v>623</v>
      </c>
      <c r="AV20360" s="94">
        <v>-326</v>
      </c>
      <c r="AW20360" s="94">
        <v>-221</v>
      </c>
      <c r="AX20360" s="94">
        <v>-136</v>
      </c>
      <c r="AY20360" s="94">
        <v>557</v>
      </c>
      <c r="AZ20360" s="94">
        <v>-137</v>
      </c>
      <c r="BA20360" s="94">
        <v>-138</v>
      </c>
    </row>
    <row r="20361" spans="1:53">
      <c r="A20361" s="85" t="s">
        <v>162</v>
      </c>
      <c r="B20361" s="86">
        <v>43034.5</v>
      </c>
      <c r="C20361" s="87">
        <v>43034</v>
      </c>
      <c r="D20361" s="85">
        <v>8</v>
      </c>
      <c r="E20361" s="86">
        <v>43034.333333333336</v>
      </c>
      <c r="F20361" s="88" t="s">
        <v>399</v>
      </c>
      <c r="G20361" s="89" t="s">
        <v>400</v>
      </c>
      <c r="H20361" s="94">
        <v>12903</v>
      </c>
      <c r="I20361" s="94">
        <v>12179</v>
      </c>
      <c r="J20361" s="94">
        <v>12476</v>
      </c>
      <c r="K20361" s="94">
        <v>297</v>
      </c>
      <c r="O20361" s="94">
        <v>12179</v>
      </c>
      <c r="P20361" s="94">
        <v>12476</v>
      </c>
      <c r="Q20361" s="94">
        <v>297</v>
      </c>
      <c r="AS20361" s="94">
        <v>-297</v>
      </c>
      <c r="AT20361" s="94">
        <v>360</v>
      </c>
      <c r="AU20361" s="94">
        <v>635</v>
      </c>
      <c r="AV20361" s="94">
        <v>-305</v>
      </c>
      <c r="AW20361" s="94">
        <v>-230</v>
      </c>
      <c r="AX20361" s="94">
        <v>-263</v>
      </c>
      <c r="AY20361" s="94">
        <v>616</v>
      </c>
      <c r="AZ20361" s="94">
        <v>-89</v>
      </c>
      <c r="BA20361" s="94">
        <v>-130</v>
      </c>
    </row>
    <row r="20362" spans="1:53">
      <c r="A20362" s="85" t="s">
        <v>162</v>
      </c>
      <c r="B20362" s="86">
        <v>43034.541666666664</v>
      </c>
      <c r="C20362" s="87">
        <v>43034</v>
      </c>
      <c r="D20362" s="85">
        <v>9</v>
      </c>
      <c r="E20362" s="86">
        <v>43034.375</v>
      </c>
      <c r="F20362" s="88" t="s">
        <v>399</v>
      </c>
      <c r="G20362" s="89" t="s">
        <v>400</v>
      </c>
      <c r="H20362" s="94">
        <v>12492</v>
      </c>
      <c r="I20362" s="94">
        <v>12023</v>
      </c>
      <c r="J20362" s="94">
        <v>11972</v>
      </c>
      <c r="K20362" s="94">
        <v>-51</v>
      </c>
      <c r="O20362" s="94">
        <v>12023</v>
      </c>
      <c r="P20362" s="94">
        <v>11972</v>
      </c>
      <c r="Q20362" s="94">
        <v>-51</v>
      </c>
      <c r="AS20362" s="94">
        <v>-513</v>
      </c>
      <c r="AT20362" s="94">
        <v>327</v>
      </c>
      <c r="AU20362" s="94">
        <v>635</v>
      </c>
      <c r="AV20362" s="94">
        <v>-282</v>
      </c>
      <c r="AW20362" s="94">
        <v>-256</v>
      </c>
      <c r="AX20362" s="94">
        <v>-183</v>
      </c>
      <c r="AY20362" s="94">
        <v>477</v>
      </c>
      <c r="AZ20362" s="94">
        <v>-117</v>
      </c>
      <c r="BA20362" s="94">
        <v>-139</v>
      </c>
    </row>
    <row r="20363" spans="1:53">
      <c r="A20363" s="85" t="s">
        <v>162</v>
      </c>
      <c r="B20363" s="86">
        <v>43034.583333333336</v>
      </c>
      <c r="C20363" s="87">
        <v>43034</v>
      </c>
      <c r="D20363" s="85">
        <v>10</v>
      </c>
      <c r="E20363" s="86">
        <v>43034.416666666664</v>
      </c>
      <c r="F20363" s="88" t="s">
        <v>399</v>
      </c>
      <c r="G20363" s="89" t="s">
        <v>400</v>
      </c>
      <c r="H20363" s="94">
        <v>12029</v>
      </c>
      <c r="I20363" s="94">
        <v>11617</v>
      </c>
      <c r="J20363" s="94">
        <v>11415</v>
      </c>
      <c r="K20363" s="94">
        <v>-202</v>
      </c>
      <c r="O20363" s="94">
        <v>11617</v>
      </c>
      <c r="P20363" s="94">
        <v>11415</v>
      </c>
      <c r="Q20363" s="94">
        <v>-202</v>
      </c>
      <c r="AS20363" s="94">
        <v>-661</v>
      </c>
      <c r="AT20363" s="94">
        <v>313</v>
      </c>
      <c r="AU20363" s="94">
        <v>723</v>
      </c>
      <c r="AV20363" s="94">
        <v>-327</v>
      </c>
      <c r="AW20363" s="94">
        <v>-294</v>
      </c>
      <c r="AX20363" s="94">
        <v>-93</v>
      </c>
      <c r="AY20363" s="94">
        <v>385</v>
      </c>
      <c r="AZ20363" s="94">
        <v>-104</v>
      </c>
      <c r="BA20363" s="94">
        <v>-144</v>
      </c>
    </row>
    <row r="20364" spans="1:53">
      <c r="A20364" s="85" t="s">
        <v>162</v>
      </c>
      <c r="B20364" s="86">
        <v>43034.625</v>
      </c>
      <c r="C20364" s="87">
        <v>43034</v>
      </c>
      <c r="D20364" s="85">
        <v>11</v>
      </c>
      <c r="E20364" s="86">
        <v>43034.458333333336</v>
      </c>
      <c r="F20364" s="88" t="s">
        <v>399</v>
      </c>
      <c r="G20364" s="89" t="s">
        <v>400</v>
      </c>
      <c r="H20364" s="94">
        <v>11589</v>
      </c>
      <c r="I20364" s="94">
        <v>11242</v>
      </c>
      <c r="J20364" s="94">
        <v>10981</v>
      </c>
      <c r="K20364" s="94">
        <v>-261</v>
      </c>
      <c r="O20364" s="94">
        <v>11242</v>
      </c>
      <c r="P20364" s="94">
        <v>10981</v>
      </c>
      <c r="Q20364" s="94">
        <v>-261</v>
      </c>
      <c r="AS20364" s="94">
        <v>-844</v>
      </c>
      <c r="AT20364" s="94">
        <v>323</v>
      </c>
      <c r="AU20364" s="94">
        <v>717</v>
      </c>
      <c r="AV20364" s="94">
        <v>-317</v>
      </c>
      <c r="AW20364" s="94">
        <v>-273</v>
      </c>
      <c r="AX20364" s="94">
        <v>-45</v>
      </c>
      <c r="AY20364" s="94">
        <v>356</v>
      </c>
      <c r="AZ20364" s="94">
        <v>-128</v>
      </c>
      <c r="BA20364" s="94">
        <v>-50</v>
      </c>
    </row>
    <row r="20365" spans="1:53">
      <c r="A20365" s="85" t="s">
        <v>162</v>
      </c>
      <c r="B20365" s="86">
        <v>43034.666666666664</v>
      </c>
      <c r="C20365" s="87">
        <v>43034</v>
      </c>
      <c r="D20365" s="85">
        <v>12</v>
      </c>
      <c r="E20365" s="86">
        <v>43034.5</v>
      </c>
      <c r="F20365" s="88" t="s">
        <v>399</v>
      </c>
      <c r="G20365" s="89" t="s">
        <v>400</v>
      </c>
      <c r="H20365" s="94">
        <v>11130</v>
      </c>
      <c r="I20365" s="94">
        <v>10857</v>
      </c>
      <c r="J20365" s="94">
        <v>10470</v>
      </c>
      <c r="K20365" s="94">
        <v>-387</v>
      </c>
      <c r="O20365" s="94">
        <v>10857</v>
      </c>
      <c r="P20365" s="94">
        <v>10470</v>
      </c>
      <c r="Q20365" s="94">
        <v>-387</v>
      </c>
      <c r="AS20365" s="94">
        <v>-967</v>
      </c>
      <c r="AT20365" s="94">
        <v>354</v>
      </c>
      <c r="AU20365" s="94">
        <v>667</v>
      </c>
      <c r="AV20365" s="94">
        <v>-300</v>
      </c>
      <c r="AW20365" s="94">
        <v>-289</v>
      </c>
      <c r="AX20365" s="94">
        <v>-39</v>
      </c>
      <c r="AY20365" s="94">
        <v>376</v>
      </c>
      <c r="AZ20365" s="94">
        <v>-129</v>
      </c>
      <c r="BA20365" s="94">
        <v>-60</v>
      </c>
    </row>
    <row r="20366" spans="1:53">
      <c r="A20366" s="85" t="s">
        <v>162</v>
      </c>
      <c r="B20366" s="86">
        <v>43034.708333333336</v>
      </c>
      <c r="C20366" s="87">
        <v>43034</v>
      </c>
      <c r="D20366" s="85">
        <v>13</v>
      </c>
      <c r="E20366" s="86">
        <v>43034.541666666664</v>
      </c>
      <c r="F20366" s="88" t="s">
        <v>399</v>
      </c>
      <c r="G20366" s="89" t="s">
        <v>400</v>
      </c>
      <c r="H20366" s="94">
        <v>10742</v>
      </c>
      <c r="I20366" s="94">
        <v>10612</v>
      </c>
      <c r="J20366" s="94">
        <v>10102</v>
      </c>
      <c r="K20366" s="94">
        <v>-510</v>
      </c>
      <c r="O20366" s="94">
        <v>10612</v>
      </c>
      <c r="P20366" s="94">
        <v>10102</v>
      </c>
      <c r="Q20366" s="94">
        <v>-510</v>
      </c>
      <c r="AS20366" s="94">
        <v>-998</v>
      </c>
      <c r="AT20366" s="94">
        <v>327</v>
      </c>
      <c r="AU20366" s="94">
        <v>576</v>
      </c>
      <c r="AV20366" s="94">
        <v>-333</v>
      </c>
      <c r="AW20366" s="94">
        <v>-268</v>
      </c>
      <c r="AX20366" s="94">
        <v>-28</v>
      </c>
      <c r="AY20366" s="94">
        <v>397</v>
      </c>
      <c r="AZ20366" s="94">
        <v>-129</v>
      </c>
      <c r="BA20366" s="94">
        <v>-54</v>
      </c>
    </row>
    <row r="20367" spans="1:53">
      <c r="A20367" s="85" t="s">
        <v>162</v>
      </c>
      <c r="B20367" s="86">
        <v>43034.75</v>
      </c>
      <c r="C20367" s="87">
        <v>43034</v>
      </c>
      <c r="D20367" s="85">
        <v>14</v>
      </c>
      <c r="E20367" s="86">
        <v>43034.583333333336</v>
      </c>
      <c r="F20367" s="88" t="s">
        <v>399</v>
      </c>
      <c r="G20367" s="89" t="s">
        <v>400</v>
      </c>
      <c r="H20367" s="94">
        <v>10576</v>
      </c>
      <c r="I20367" s="94">
        <v>10512</v>
      </c>
      <c r="J20367" s="94">
        <v>10045</v>
      </c>
      <c r="K20367" s="94">
        <v>-467</v>
      </c>
      <c r="O20367" s="94">
        <v>10512</v>
      </c>
      <c r="P20367" s="94">
        <v>10045</v>
      </c>
      <c r="Q20367" s="94">
        <v>-467</v>
      </c>
      <c r="AS20367" s="94">
        <v>-912</v>
      </c>
      <c r="AT20367" s="94">
        <v>301</v>
      </c>
      <c r="AU20367" s="94">
        <v>573</v>
      </c>
      <c r="AV20367" s="94">
        <v>-340</v>
      </c>
      <c r="AW20367" s="94">
        <v>-269</v>
      </c>
      <c r="AX20367" s="94">
        <v>-30</v>
      </c>
      <c r="AY20367" s="94">
        <v>391</v>
      </c>
      <c r="AZ20367" s="94">
        <v>-131</v>
      </c>
      <c r="BA20367" s="94">
        <v>-51</v>
      </c>
    </row>
    <row r="20368" spans="1:53">
      <c r="A20368" s="85" t="s">
        <v>162</v>
      </c>
      <c r="B20368" s="86">
        <v>43034.791666666664</v>
      </c>
      <c r="C20368" s="87">
        <v>43034</v>
      </c>
      <c r="D20368" s="85">
        <v>15</v>
      </c>
      <c r="E20368" s="86">
        <v>43034.625</v>
      </c>
      <c r="F20368" s="88" t="s">
        <v>399</v>
      </c>
      <c r="G20368" s="89" t="s">
        <v>400</v>
      </c>
      <c r="H20368" s="94">
        <v>10433</v>
      </c>
      <c r="I20368" s="94">
        <v>10351</v>
      </c>
      <c r="J20368" s="94">
        <v>9962</v>
      </c>
      <c r="K20368" s="94">
        <v>-389</v>
      </c>
      <c r="O20368" s="94">
        <v>10351</v>
      </c>
      <c r="P20368" s="94">
        <v>9962</v>
      </c>
      <c r="Q20368" s="94">
        <v>-389</v>
      </c>
      <c r="AS20368" s="94">
        <v>-835</v>
      </c>
      <c r="AT20368" s="94">
        <v>279</v>
      </c>
      <c r="AU20368" s="94">
        <v>549</v>
      </c>
      <c r="AV20368" s="94">
        <v>-326</v>
      </c>
      <c r="AW20368" s="94">
        <v>-263</v>
      </c>
      <c r="AX20368" s="94">
        <v>-24</v>
      </c>
      <c r="AY20368" s="94">
        <v>410</v>
      </c>
      <c r="AZ20368" s="94">
        <v>-129</v>
      </c>
      <c r="BA20368" s="94">
        <v>-50</v>
      </c>
    </row>
    <row r="20369" spans="1:53">
      <c r="A20369" s="85" t="s">
        <v>162</v>
      </c>
      <c r="B20369" s="86">
        <v>43034.833333333336</v>
      </c>
      <c r="C20369" s="87">
        <v>43034</v>
      </c>
      <c r="D20369" s="85">
        <v>16</v>
      </c>
      <c r="E20369" s="86">
        <v>43034.666666666664</v>
      </c>
      <c r="F20369" s="88" t="s">
        <v>399</v>
      </c>
      <c r="G20369" s="89" t="s">
        <v>400</v>
      </c>
      <c r="H20369" s="94">
        <v>10365</v>
      </c>
      <c r="I20369" s="94">
        <v>10333</v>
      </c>
      <c r="J20369" s="94">
        <v>10028</v>
      </c>
      <c r="K20369" s="94">
        <v>-305</v>
      </c>
      <c r="O20369" s="94">
        <v>10333</v>
      </c>
      <c r="P20369" s="94">
        <v>10028</v>
      </c>
      <c r="Q20369" s="94">
        <v>-305</v>
      </c>
      <c r="AS20369" s="94">
        <v>-710</v>
      </c>
      <c r="AT20369" s="94">
        <v>271</v>
      </c>
      <c r="AU20369" s="94">
        <v>558</v>
      </c>
      <c r="AV20369" s="94">
        <v>-320</v>
      </c>
      <c r="AW20369" s="94">
        <v>-251</v>
      </c>
      <c r="AX20369" s="94">
        <v>-31</v>
      </c>
      <c r="AY20369" s="94">
        <v>349</v>
      </c>
      <c r="AZ20369" s="94">
        <v>-128</v>
      </c>
      <c r="BA20369" s="94">
        <v>-43</v>
      </c>
    </row>
    <row r="20370" spans="1:53">
      <c r="A20370" s="85" t="s">
        <v>162</v>
      </c>
      <c r="B20370" s="86">
        <v>43034.875</v>
      </c>
      <c r="C20370" s="87">
        <v>43034</v>
      </c>
      <c r="D20370" s="85">
        <v>17</v>
      </c>
      <c r="E20370" s="86">
        <v>43034.708333333336</v>
      </c>
      <c r="F20370" s="88" t="s">
        <v>399</v>
      </c>
      <c r="G20370" s="89" t="s">
        <v>400</v>
      </c>
      <c r="H20370" s="94">
        <v>10420</v>
      </c>
      <c r="I20370" s="94">
        <v>10425</v>
      </c>
      <c r="J20370" s="94">
        <v>10305</v>
      </c>
      <c r="K20370" s="94">
        <v>-120</v>
      </c>
      <c r="O20370" s="94">
        <v>10425</v>
      </c>
      <c r="P20370" s="94">
        <v>10305</v>
      </c>
      <c r="Q20370" s="94">
        <v>-120</v>
      </c>
      <c r="AS20370" s="94">
        <v>-554</v>
      </c>
      <c r="AT20370" s="94">
        <v>254</v>
      </c>
      <c r="AU20370" s="94">
        <v>502</v>
      </c>
      <c r="AV20370" s="94">
        <v>-287</v>
      </c>
      <c r="AW20370" s="94">
        <v>-219</v>
      </c>
      <c r="AX20370" s="94">
        <v>-74</v>
      </c>
      <c r="AY20370" s="94">
        <v>430</v>
      </c>
      <c r="AZ20370" s="94">
        <v>-137</v>
      </c>
      <c r="BA20370" s="94">
        <v>-35</v>
      </c>
    </row>
    <row r="20371" spans="1:53">
      <c r="A20371" s="85" t="s">
        <v>162</v>
      </c>
      <c r="B20371" s="86">
        <v>43034.916666666664</v>
      </c>
      <c r="C20371" s="87">
        <v>43034</v>
      </c>
      <c r="D20371" s="85">
        <v>18</v>
      </c>
      <c r="E20371" s="86">
        <v>43034.75</v>
      </c>
      <c r="F20371" s="88" t="s">
        <v>399</v>
      </c>
      <c r="G20371" s="89" t="s">
        <v>400</v>
      </c>
      <c r="H20371" s="94">
        <v>10578</v>
      </c>
      <c r="I20371" s="94">
        <v>10606</v>
      </c>
      <c r="J20371" s="94">
        <v>10822</v>
      </c>
      <c r="K20371" s="94">
        <v>216</v>
      </c>
      <c r="O20371" s="94">
        <v>10606</v>
      </c>
      <c r="P20371" s="94">
        <v>10822</v>
      </c>
      <c r="Q20371" s="94">
        <v>216</v>
      </c>
      <c r="AS20371" s="94">
        <v>-239</v>
      </c>
      <c r="AT20371" s="94">
        <v>238</v>
      </c>
      <c r="AU20371" s="94">
        <v>519</v>
      </c>
      <c r="AV20371" s="94">
        <v>-242</v>
      </c>
      <c r="AW20371" s="94">
        <v>-203</v>
      </c>
      <c r="AX20371" s="94">
        <v>-112</v>
      </c>
      <c r="AY20371" s="94">
        <v>431</v>
      </c>
      <c r="AZ20371" s="94">
        <v>-152</v>
      </c>
      <c r="BA20371" s="94">
        <v>-24</v>
      </c>
    </row>
    <row r="20372" spans="1:53">
      <c r="A20372" s="85" t="s">
        <v>162</v>
      </c>
      <c r="B20372" s="86">
        <v>43034.958333333336</v>
      </c>
      <c r="C20372" s="87">
        <v>43034</v>
      </c>
      <c r="D20372" s="85">
        <v>19</v>
      </c>
      <c r="E20372" s="86">
        <v>43034.791666666664</v>
      </c>
      <c r="F20372" s="88" t="s">
        <v>399</v>
      </c>
      <c r="G20372" s="89" t="s">
        <v>400</v>
      </c>
      <c r="H20372" s="94">
        <v>11058</v>
      </c>
      <c r="I20372" s="94">
        <v>11015</v>
      </c>
      <c r="J20372" s="94">
        <v>11791</v>
      </c>
      <c r="K20372" s="94">
        <v>776</v>
      </c>
      <c r="O20372" s="94">
        <v>11015</v>
      </c>
      <c r="P20372" s="94">
        <v>11791</v>
      </c>
      <c r="Q20372" s="94">
        <v>776</v>
      </c>
      <c r="AS20372" s="94">
        <v>297</v>
      </c>
      <c r="AT20372" s="94">
        <v>281</v>
      </c>
      <c r="AU20372" s="94">
        <v>588</v>
      </c>
      <c r="AV20372" s="94">
        <v>-219</v>
      </c>
      <c r="AW20372" s="94">
        <v>-154</v>
      </c>
      <c r="AX20372" s="94">
        <v>-115</v>
      </c>
      <c r="AY20372" s="94">
        <v>342</v>
      </c>
      <c r="AZ20372" s="94">
        <v>-137</v>
      </c>
      <c r="BA20372" s="94">
        <v>-107</v>
      </c>
    </row>
    <row r="20373" spans="1:53">
      <c r="A20373" s="85" t="s">
        <v>162</v>
      </c>
      <c r="B20373" s="86">
        <v>43035</v>
      </c>
      <c r="C20373" s="87">
        <v>43034</v>
      </c>
      <c r="D20373" s="85">
        <v>20</v>
      </c>
      <c r="E20373" s="86">
        <v>43034.833333333336</v>
      </c>
      <c r="F20373" s="88" t="s">
        <v>399</v>
      </c>
      <c r="G20373" s="89" t="s">
        <v>400</v>
      </c>
      <c r="H20373" s="94">
        <v>11613</v>
      </c>
      <c r="I20373" s="94">
        <v>11564</v>
      </c>
      <c r="J20373" s="94">
        <v>12643</v>
      </c>
      <c r="K20373" s="94">
        <v>1079</v>
      </c>
      <c r="O20373" s="94">
        <v>11564</v>
      </c>
      <c r="P20373" s="94">
        <v>12643</v>
      </c>
      <c r="Q20373" s="94">
        <v>1079</v>
      </c>
      <c r="AS20373" s="94">
        <v>304</v>
      </c>
      <c r="AT20373" s="94">
        <v>333</v>
      </c>
      <c r="AU20373" s="94">
        <v>586</v>
      </c>
      <c r="AV20373" s="94">
        <v>-213</v>
      </c>
      <c r="AW20373" s="94">
        <v>-120</v>
      </c>
      <c r="AX20373" s="94">
        <v>-93</v>
      </c>
      <c r="AY20373" s="94">
        <v>543</v>
      </c>
      <c r="AZ20373" s="94">
        <v>-136</v>
      </c>
      <c r="BA20373" s="94">
        <v>-125</v>
      </c>
    </row>
    <row r="20374" spans="1:53">
      <c r="A20374" s="85" t="s">
        <v>162</v>
      </c>
      <c r="B20374" s="86">
        <v>43035.041666666664</v>
      </c>
      <c r="C20374" s="87">
        <v>43034</v>
      </c>
      <c r="D20374" s="85">
        <v>21</v>
      </c>
      <c r="E20374" s="86">
        <v>43034.875</v>
      </c>
      <c r="F20374" s="88" t="s">
        <v>399</v>
      </c>
      <c r="G20374" s="89" t="s">
        <v>400</v>
      </c>
      <c r="H20374" s="94">
        <v>11560</v>
      </c>
      <c r="I20374" s="94">
        <v>11494</v>
      </c>
      <c r="J20374" s="94">
        <v>12600</v>
      </c>
      <c r="K20374" s="94">
        <v>1106</v>
      </c>
      <c r="O20374" s="94">
        <v>11494</v>
      </c>
      <c r="P20374" s="94">
        <v>12600</v>
      </c>
      <c r="Q20374" s="94">
        <v>1106</v>
      </c>
      <c r="AS20374" s="94">
        <v>312</v>
      </c>
      <c r="AT20374" s="94">
        <v>324</v>
      </c>
      <c r="AU20374" s="94">
        <v>610</v>
      </c>
      <c r="AV20374" s="94">
        <v>-185</v>
      </c>
      <c r="AW20374" s="94">
        <v>-143</v>
      </c>
      <c r="AX20374" s="94">
        <v>-52</v>
      </c>
      <c r="AY20374" s="94">
        <v>507</v>
      </c>
      <c r="AZ20374" s="94">
        <v>-148</v>
      </c>
      <c r="BA20374" s="94">
        <v>-119</v>
      </c>
    </row>
    <row r="20375" spans="1:53">
      <c r="A20375" s="85" t="s">
        <v>162</v>
      </c>
      <c r="B20375" s="86">
        <v>43035.083333333336</v>
      </c>
      <c r="C20375" s="87">
        <v>43034</v>
      </c>
      <c r="D20375" s="85">
        <v>22</v>
      </c>
      <c r="E20375" s="86">
        <v>43034.916666666664</v>
      </c>
      <c r="F20375" s="88" t="s">
        <v>399</v>
      </c>
      <c r="G20375" s="89" t="s">
        <v>400</v>
      </c>
      <c r="H20375" s="94">
        <v>11205</v>
      </c>
      <c r="I20375" s="94">
        <v>11079</v>
      </c>
      <c r="J20375" s="94">
        <v>12009</v>
      </c>
      <c r="K20375" s="94">
        <v>930</v>
      </c>
      <c r="O20375" s="94">
        <v>11079</v>
      </c>
      <c r="P20375" s="94">
        <v>12009</v>
      </c>
      <c r="Q20375" s="94">
        <v>930</v>
      </c>
      <c r="AS20375" s="94">
        <v>185</v>
      </c>
      <c r="AT20375" s="94">
        <v>297</v>
      </c>
      <c r="AU20375" s="94">
        <v>620</v>
      </c>
      <c r="AV20375" s="94">
        <v>-245</v>
      </c>
      <c r="AW20375" s="94">
        <v>-173</v>
      </c>
      <c r="AX20375" s="94">
        <v>23</v>
      </c>
      <c r="AY20375" s="94">
        <v>498</v>
      </c>
      <c r="AZ20375" s="94">
        <v>-162</v>
      </c>
      <c r="BA20375" s="94">
        <v>-113</v>
      </c>
    </row>
    <row r="20376" spans="1:53">
      <c r="A20376" s="85" t="s">
        <v>162</v>
      </c>
      <c r="B20376" s="86">
        <v>43035.125</v>
      </c>
      <c r="C20376" s="87">
        <v>43034</v>
      </c>
      <c r="D20376" s="85">
        <v>23</v>
      </c>
      <c r="E20376" s="86">
        <v>43034.958333333336</v>
      </c>
      <c r="F20376" s="88" t="s">
        <v>399</v>
      </c>
      <c r="G20376" s="89" t="s">
        <v>400</v>
      </c>
      <c r="H20376" s="94">
        <v>10590</v>
      </c>
      <c r="I20376" s="94">
        <v>10385</v>
      </c>
      <c r="J20376" s="94">
        <v>11012</v>
      </c>
      <c r="K20376" s="94">
        <v>627</v>
      </c>
      <c r="O20376" s="94">
        <v>10385</v>
      </c>
      <c r="P20376" s="94">
        <v>11012</v>
      </c>
      <c r="Q20376" s="94">
        <v>627</v>
      </c>
      <c r="AS20376" s="94">
        <v>97</v>
      </c>
      <c r="AT20376" s="94">
        <v>245</v>
      </c>
      <c r="AU20376" s="94">
        <v>616</v>
      </c>
      <c r="AV20376" s="94">
        <v>-253</v>
      </c>
      <c r="AW20376" s="94">
        <v>-171</v>
      </c>
      <c r="AX20376" s="94">
        <v>37</v>
      </c>
      <c r="AY20376" s="94">
        <v>356</v>
      </c>
      <c r="AZ20376" s="94">
        <v>-182</v>
      </c>
      <c r="BA20376" s="94">
        <v>-118</v>
      </c>
    </row>
    <row r="20377" spans="1:53">
      <c r="A20377" s="85" t="s">
        <v>162</v>
      </c>
      <c r="B20377" s="86">
        <v>43035.166666666664</v>
      </c>
      <c r="C20377" s="87">
        <v>43034</v>
      </c>
      <c r="D20377" s="85">
        <v>24</v>
      </c>
      <c r="E20377" s="86">
        <v>43035</v>
      </c>
      <c r="F20377" s="88" t="s">
        <v>399</v>
      </c>
      <c r="G20377" s="89" t="s">
        <v>400</v>
      </c>
      <c r="H20377" s="94">
        <v>9895</v>
      </c>
      <c r="I20377" s="94">
        <v>9702</v>
      </c>
      <c r="J20377" s="94">
        <v>10288</v>
      </c>
      <c r="K20377" s="94">
        <v>586</v>
      </c>
      <c r="O20377" s="94">
        <v>9702</v>
      </c>
      <c r="P20377" s="94">
        <v>10288</v>
      </c>
      <c r="Q20377" s="94">
        <v>586</v>
      </c>
      <c r="AS20377" s="94">
        <v>205</v>
      </c>
      <c r="AT20377" s="94">
        <v>212</v>
      </c>
      <c r="AU20377" s="94">
        <v>555</v>
      </c>
      <c r="AV20377" s="94">
        <v>-293</v>
      </c>
      <c r="AW20377" s="94">
        <v>-156</v>
      </c>
      <c r="AX20377" s="94">
        <v>22</v>
      </c>
      <c r="AY20377" s="94">
        <v>222</v>
      </c>
      <c r="AZ20377" s="94">
        <v>-159</v>
      </c>
      <c r="BA20377" s="94">
        <v>-21</v>
      </c>
    </row>
    <row r="20378" spans="1:53">
      <c r="A20378" s="85" t="s">
        <v>162</v>
      </c>
      <c r="B20378" s="86">
        <v>43035.208333333336</v>
      </c>
      <c r="C20378" s="87">
        <v>43035</v>
      </c>
      <c r="D20378" s="85">
        <v>1</v>
      </c>
      <c r="E20378" s="86">
        <v>43035.041666666664</v>
      </c>
      <c r="F20378" s="88" t="s">
        <v>399</v>
      </c>
      <c r="G20378" s="89" t="s">
        <v>400</v>
      </c>
      <c r="H20378" s="94">
        <v>9210</v>
      </c>
      <c r="I20378" s="94">
        <v>9355</v>
      </c>
      <c r="J20378" s="94">
        <v>9568</v>
      </c>
      <c r="K20378" s="94">
        <v>213</v>
      </c>
      <c r="O20378" s="94">
        <v>9355</v>
      </c>
      <c r="P20378" s="94">
        <v>9568</v>
      </c>
      <c r="Q20378" s="94">
        <v>213</v>
      </c>
      <c r="AS20378" s="94">
        <v>-38</v>
      </c>
      <c r="AT20378" s="94">
        <v>208</v>
      </c>
      <c r="AU20378" s="94">
        <v>577</v>
      </c>
      <c r="AV20378" s="94">
        <v>-350</v>
      </c>
      <c r="AW20378" s="94">
        <v>-188</v>
      </c>
      <c r="AX20378" s="94">
        <v>4</v>
      </c>
      <c r="AY20378" s="94">
        <v>118</v>
      </c>
      <c r="AZ20378" s="94">
        <v>-112</v>
      </c>
      <c r="BA20378" s="94">
        <v>-6</v>
      </c>
    </row>
    <row r="20379" spans="1:53">
      <c r="A20379" s="85" t="s">
        <v>162</v>
      </c>
      <c r="B20379" s="86">
        <v>43035.25</v>
      </c>
      <c r="C20379" s="87">
        <v>43035</v>
      </c>
      <c r="D20379" s="85">
        <v>2</v>
      </c>
      <c r="E20379" s="86">
        <v>43035.083333333336</v>
      </c>
      <c r="F20379" s="88" t="s">
        <v>399</v>
      </c>
      <c r="G20379" s="89" t="s">
        <v>400</v>
      </c>
      <c r="H20379" s="94">
        <v>8958</v>
      </c>
      <c r="I20379" s="94">
        <v>9074</v>
      </c>
      <c r="J20379" s="94">
        <v>8691</v>
      </c>
      <c r="K20379" s="94">
        <v>-383</v>
      </c>
      <c r="O20379" s="94">
        <v>9074</v>
      </c>
      <c r="P20379" s="94">
        <v>8691</v>
      </c>
      <c r="Q20379" s="94">
        <v>-383</v>
      </c>
      <c r="AS20379" s="94">
        <v>-398</v>
      </c>
      <c r="AT20379" s="94">
        <v>201</v>
      </c>
      <c r="AU20379" s="94">
        <v>533</v>
      </c>
      <c r="AV20379" s="94">
        <v>-401</v>
      </c>
      <c r="AW20379" s="94">
        <v>-215</v>
      </c>
      <c r="AX20379" s="94">
        <v>-1</v>
      </c>
      <c r="AY20379" s="94">
        <v>31</v>
      </c>
      <c r="AZ20379" s="94">
        <v>-121</v>
      </c>
      <c r="BA20379" s="94">
        <v>-12</v>
      </c>
    </row>
    <row r="20380" spans="1:53">
      <c r="A20380" s="85" t="s">
        <v>162</v>
      </c>
      <c r="B20380" s="86">
        <v>43035.291666666664</v>
      </c>
      <c r="C20380" s="87">
        <v>43035</v>
      </c>
      <c r="D20380" s="85">
        <v>3</v>
      </c>
      <c r="E20380" s="86">
        <v>43035.125</v>
      </c>
      <c r="F20380" s="88" t="s">
        <v>399</v>
      </c>
      <c r="G20380" s="89" t="s">
        <v>400</v>
      </c>
      <c r="H20380" s="94">
        <v>8813</v>
      </c>
      <c r="I20380" s="94">
        <v>9002</v>
      </c>
      <c r="J20380" s="94">
        <v>8804</v>
      </c>
      <c r="K20380" s="94">
        <v>-198</v>
      </c>
      <c r="O20380" s="94">
        <v>9002</v>
      </c>
      <c r="P20380" s="94">
        <v>8804</v>
      </c>
      <c r="Q20380" s="94">
        <v>-198</v>
      </c>
      <c r="AS20380" s="94">
        <v>-318</v>
      </c>
      <c r="AT20380" s="94">
        <v>199</v>
      </c>
      <c r="AU20380" s="94">
        <v>538</v>
      </c>
      <c r="AV20380" s="94">
        <v>-392</v>
      </c>
      <c r="AW20380" s="94">
        <v>-205</v>
      </c>
      <c r="AX20380" s="94">
        <v>7</v>
      </c>
      <c r="AY20380" s="94">
        <v>96</v>
      </c>
      <c r="AZ20380" s="94">
        <v>-115</v>
      </c>
      <c r="BA20380" s="94">
        <v>-8</v>
      </c>
    </row>
    <row r="20381" spans="1:53">
      <c r="A20381" s="85" t="s">
        <v>162</v>
      </c>
      <c r="B20381" s="86">
        <v>43035.333333333336</v>
      </c>
      <c r="C20381" s="87">
        <v>43035</v>
      </c>
      <c r="D20381" s="85">
        <v>4</v>
      </c>
      <c r="E20381" s="86">
        <v>43035.166666666664</v>
      </c>
      <c r="F20381" s="88" t="s">
        <v>399</v>
      </c>
      <c r="G20381" s="89" t="s">
        <v>400</v>
      </c>
      <c r="H20381" s="94">
        <v>8843</v>
      </c>
      <c r="I20381" s="94">
        <v>9110</v>
      </c>
      <c r="J20381" s="94">
        <v>9186</v>
      </c>
      <c r="K20381" s="94">
        <v>76</v>
      </c>
      <c r="O20381" s="94">
        <v>9110</v>
      </c>
      <c r="P20381" s="94">
        <v>9186</v>
      </c>
      <c r="Q20381" s="94">
        <v>76</v>
      </c>
      <c r="AS20381" s="94">
        <v>-122</v>
      </c>
      <c r="AT20381" s="94">
        <v>225</v>
      </c>
      <c r="AU20381" s="94">
        <v>595</v>
      </c>
      <c r="AV20381" s="94">
        <v>-371</v>
      </c>
      <c r="AW20381" s="94">
        <v>-207</v>
      </c>
      <c r="AX20381" s="94">
        <v>2</v>
      </c>
      <c r="AY20381" s="94">
        <v>107</v>
      </c>
      <c r="AZ20381" s="94">
        <v>-151</v>
      </c>
      <c r="BA20381" s="94">
        <v>-2</v>
      </c>
    </row>
    <row r="20382" spans="1:53">
      <c r="A20382" s="85" t="s">
        <v>162</v>
      </c>
      <c r="B20382" s="86">
        <v>43035.375</v>
      </c>
      <c r="C20382" s="87">
        <v>43035</v>
      </c>
      <c r="D20382" s="85">
        <v>5</v>
      </c>
      <c r="E20382" s="86">
        <v>43035.208333333336</v>
      </c>
      <c r="F20382" s="88" t="s">
        <v>399</v>
      </c>
      <c r="G20382" s="89" t="s">
        <v>400</v>
      </c>
      <c r="H20382" s="94">
        <v>9188</v>
      </c>
      <c r="I20382" s="94">
        <v>9379</v>
      </c>
      <c r="J20382" s="94">
        <v>9443</v>
      </c>
      <c r="K20382" s="94">
        <v>64</v>
      </c>
      <c r="O20382" s="94">
        <v>9379</v>
      </c>
      <c r="P20382" s="94">
        <v>9443</v>
      </c>
      <c r="Q20382" s="94">
        <v>64</v>
      </c>
      <c r="AS20382" s="94">
        <v>-69</v>
      </c>
      <c r="AT20382" s="94">
        <v>231</v>
      </c>
      <c r="AU20382" s="94">
        <v>471</v>
      </c>
      <c r="AV20382" s="94">
        <v>-352</v>
      </c>
      <c r="AW20382" s="94">
        <v>-198</v>
      </c>
      <c r="AX20382" s="94">
        <v>-12</v>
      </c>
      <c r="AY20382" s="94">
        <v>166</v>
      </c>
      <c r="AZ20382" s="94">
        <v>-169</v>
      </c>
      <c r="BA20382" s="94">
        <v>-4</v>
      </c>
    </row>
    <row r="20383" spans="1:53">
      <c r="A20383" s="85" t="s">
        <v>162</v>
      </c>
      <c r="B20383" s="86">
        <v>43035.416666666664</v>
      </c>
      <c r="C20383" s="87">
        <v>43035</v>
      </c>
      <c r="D20383" s="85">
        <v>6</v>
      </c>
      <c r="E20383" s="86">
        <v>43035.25</v>
      </c>
      <c r="F20383" s="88" t="s">
        <v>399</v>
      </c>
      <c r="G20383" s="89" t="s">
        <v>400</v>
      </c>
      <c r="H20383" s="94">
        <v>9948</v>
      </c>
      <c r="I20383" s="94">
        <v>10133</v>
      </c>
      <c r="J20383" s="94">
        <v>10742</v>
      </c>
      <c r="K20383" s="94">
        <v>609</v>
      </c>
      <c r="O20383" s="94">
        <v>10133</v>
      </c>
      <c r="P20383" s="94">
        <v>10742</v>
      </c>
      <c r="Q20383" s="94">
        <v>609</v>
      </c>
      <c r="AS20383" s="94">
        <v>261</v>
      </c>
      <c r="AT20383" s="94">
        <v>248</v>
      </c>
      <c r="AU20383" s="94">
        <v>456</v>
      </c>
      <c r="AV20383" s="94">
        <v>-279</v>
      </c>
      <c r="AW20383" s="94">
        <v>-161</v>
      </c>
      <c r="AX20383" s="94">
        <v>-8</v>
      </c>
      <c r="AY20383" s="94">
        <v>293</v>
      </c>
      <c r="AZ20383" s="94">
        <v>-142</v>
      </c>
      <c r="BA20383" s="94">
        <v>-59</v>
      </c>
    </row>
    <row r="20384" spans="1:53">
      <c r="A20384" s="85" t="s">
        <v>162</v>
      </c>
      <c r="B20384" s="86">
        <v>43035.458333333336</v>
      </c>
      <c r="C20384" s="87">
        <v>43035</v>
      </c>
      <c r="D20384" s="85">
        <v>7</v>
      </c>
      <c r="E20384" s="86">
        <v>43035.291666666664</v>
      </c>
      <c r="F20384" s="88" t="s">
        <v>399</v>
      </c>
      <c r="G20384" s="89" t="s">
        <v>400</v>
      </c>
      <c r="H20384" s="94">
        <v>11263</v>
      </c>
      <c r="I20384" s="94">
        <v>11481</v>
      </c>
      <c r="J20384" s="94">
        <v>12372</v>
      </c>
      <c r="K20384" s="94">
        <v>891</v>
      </c>
      <c r="O20384" s="94">
        <v>11481</v>
      </c>
      <c r="P20384" s="94">
        <v>12372</v>
      </c>
      <c r="Q20384" s="94">
        <v>891</v>
      </c>
      <c r="AS20384" s="94">
        <v>376</v>
      </c>
      <c r="AT20384" s="94">
        <v>319</v>
      </c>
      <c r="AU20384" s="94">
        <v>433</v>
      </c>
      <c r="AV20384" s="94">
        <v>-345</v>
      </c>
      <c r="AW20384" s="94">
        <v>-139</v>
      </c>
      <c r="AX20384" s="94">
        <v>-19</v>
      </c>
      <c r="AY20384" s="94">
        <v>454</v>
      </c>
      <c r="AZ20384" s="94">
        <v>-124</v>
      </c>
      <c r="BA20384" s="94">
        <v>-64</v>
      </c>
    </row>
    <row r="20385" spans="1:53">
      <c r="A20385" s="85" t="s">
        <v>162</v>
      </c>
      <c r="B20385" s="86">
        <v>43035.5</v>
      </c>
      <c r="C20385" s="87">
        <v>43035</v>
      </c>
      <c r="D20385" s="85">
        <v>8</v>
      </c>
      <c r="E20385" s="86">
        <v>43035.333333333336</v>
      </c>
      <c r="F20385" s="88" t="s">
        <v>399</v>
      </c>
      <c r="G20385" s="89" t="s">
        <v>400</v>
      </c>
      <c r="H20385" s="94">
        <v>11924</v>
      </c>
      <c r="I20385" s="94">
        <v>12115</v>
      </c>
      <c r="J20385" s="94">
        <v>13031</v>
      </c>
      <c r="K20385" s="94">
        <v>916</v>
      </c>
      <c r="O20385" s="94">
        <v>12115</v>
      </c>
      <c r="P20385" s="94">
        <v>13031</v>
      </c>
      <c r="Q20385" s="94">
        <v>916</v>
      </c>
      <c r="AS20385" s="94">
        <v>483</v>
      </c>
      <c r="AT20385" s="94">
        <v>291</v>
      </c>
      <c r="AU20385" s="94">
        <v>423</v>
      </c>
      <c r="AV20385" s="94">
        <v>-365</v>
      </c>
      <c r="AW20385" s="94">
        <v>-176</v>
      </c>
      <c r="AX20385" s="94">
        <v>-4</v>
      </c>
      <c r="AY20385" s="94">
        <v>534</v>
      </c>
      <c r="AZ20385" s="94">
        <v>-155</v>
      </c>
      <c r="BA20385" s="94">
        <v>-115</v>
      </c>
    </row>
    <row r="20386" spans="1:53">
      <c r="A20386" s="85" t="s">
        <v>162</v>
      </c>
      <c r="B20386" s="86">
        <v>43035.541666666664</v>
      </c>
      <c r="C20386" s="87">
        <v>43035</v>
      </c>
      <c r="D20386" s="85">
        <v>9</v>
      </c>
      <c r="E20386" s="86">
        <v>43035.375</v>
      </c>
      <c r="F20386" s="88" t="s">
        <v>399</v>
      </c>
      <c r="G20386" s="89" t="s">
        <v>400</v>
      </c>
      <c r="H20386" s="94">
        <v>11785</v>
      </c>
      <c r="I20386" s="94">
        <v>11974</v>
      </c>
      <c r="J20386" s="94">
        <v>12448</v>
      </c>
      <c r="K20386" s="94">
        <v>474</v>
      </c>
      <c r="O20386" s="94">
        <v>11974</v>
      </c>
      <c r="P20386" s="94">
        <v>12448</v>
      </c>
      <c r="Q20386" s="94">
        <v>474</v>
      </c>
      <c r="AS20386" s="94">
        <v>214</v>
      </c>
      <c r="AT20386" s="94">
        <v>241</v>
      </c>
      <c r="AU20386" s="94">
        <v>480</v>
      </c>
      <c r="AV20386" s="94">
        <v>-312</v>
      </c>
      <c r="AW20386" s="94">
        <v>-229</v>
      </c>
      <c r="AX20386" s="94">
        <v>3</v>
      </c>
      <c r="AY20386" s="94">
        <v>393</v>
      </c>
      <c r="AZ20386" s="94">
        <v>-187</v>
      </c>
      <c r="BA20386" s="94">
        <v>-129</v>
      </c>
    </row>
    <row r="20387" spans="1:53">
      <c r="A20387" s="85" t="s">
        <v>162</v>
      </c>
      <c r="B20387" s="86">
        <v>43035.583333333336</v>
      </c>
      <c r="C20387" s="87">
        <v>43035</v>
      </c>
      <c r="D20387" s="85">
        <v>10</v>
      </c>
      <c r="E20387" s="86">
        <v>43035.416666666664</v>
      </c>
      <c r="F20387" s="88" t="s">
        <v>399</v>
      </c>
      <c r="G20387" s="89" t="s">
        <v>400</v>
      </c>
      <c r="H20387" s="94">
        <v>11290</v>
      </c>
      <c r="I20387" s="94">
        <v>11523</v>
      </c>
      <c r="J20387" s="94">
        <v>11737</v>
      </c>
      <c r="K20387" s="94">
        <v>214</v>
      </c>
      <c r="O20387" s="94">
        <v>11523</v>
      </c>
      <c r="P20387" s="94">
        <v>11737</v>
      </c>
      <c r="Q20387" s="94">
        <v>214</v>
      </c>
      <c r="AS20387" s="94">
        <v>-106</v>
      </c>
      <c r="AT20387" s="94">
        <v>253</v>
      </c>
      <c r="AU20387" s="94">
        <v>600</v>
      </c>
      <c r="AV20387" s="94">
        <v>-325</v>
      </c>
      <c r="AW20387" s="94">
        <v>-271</v>
      </c>
      <c r="AX20387" s="94">
        <v>9</v>
      </c>
      <c r="AY20387" s="94">
        <v>384</v>
      </c>
      <c r="AZ20387" s="94">
        <v>-200</v>
      </c>
      <c r="BA20387" s="94">
        <v>-130</v>
      </c>
    </row>
    <row r="20388" spans="1:53">
      <c r="A20388" s="85" t="s">
        <v>162</v>
      </c>
      <c r="B20388" s="86">
        <v>43035.625</v>
      </c>
      <c r="C20388" s="87">
        <v>43035</v>
      </c>
      <c r="D20388" s="85">
        <v>11</v>
      </c>
      <c r="E20388" s="86">
        <v>43035.458333333336</v>
      </c>
      <c r="F20388" s="88" t="s">
        <v>399</v>
      </c>
      <c r="G20388" s="89" t="s">
        <v>400</v>
      </c>
      <c r="H20388" s="94">
        <v>11002</v>
      </c>
      <c r="I20388" s="94">
        <v>11104</v>
      </c>
      <c r="J20388" s="94">
        <v>10905</v>
      </c>
      <c r="K20388" s="94">
        <v>-199</v>
      </c>
      <c r="O20388" s="94">
        <v>11104</v>
      </c>
      <c r="P20388" s="94">
        <v>10905</v>
      </c>
      <c r="Q20388" s="94">
        <v>-199</v>
      </c>
      <c r="AS20388" s="94">
        <v>-451</v>
      </c>
      <c r="AT20388" s="94">
        <v>239</v>
      </c>
      <c r="AU20388" s="94">
        <v>628</v>
      </c>
      <c r="AV20388" s="94">
        <v>-322</v>
      </c>
      <c r="AW20388" s="94">
        <v>-279</v>
      </c>
      <c r="AX20388" s="94">
        <v>5</v>
      </c>
      <c r="AY20388" s="94">
        <v>340</v>
      </c>
      <c r="AZ20388" s="94">
        <v>-215</v>
      </c>
      <c r="BA20388" s="94">
        <v>-144</v>
      </c>
    </row>
    <row r="20389" spans="1:53">
      <c r="A20389" s="85" t="s">
        <v>162</v>
      </c>
      <c r="B20389" s="86">
        <v>43035.666666666664</v>
      </c>
      <c r="C20389" s="87">
        <v>43035</v>
      </c>
      <c r="D20389" s="85">
        <v>12</v>
      </c>
      <c r="E20389" s="86">
        <v>43035.5</v>
      </c>
      <c r="F20389" s="88" t="s">
        <v>399</v>
      </c>
      <c r="G20389" s="89" t="s">
        <v>400</v>
      </c>
      <c r="H20389" s="94">
        <v>10690</v>
      </c>
      <c r="I20389" s="94">
        <v>10713</v>
      </c>
      <c r="J20389" s="94">
        <v>10277</v>
      </c>
      <c r="K20389" s="94">
        <v>-436</v>
      </c>
      <c r="O20389" s="94">
        <v>10713</v>
      </c>
      <c r="P20389" s="94">
        <v>10277</v>
      </c>
      <c r="Q20389" s="94">
        <v>-436</v>
      </c>
      <c r="AS20389" s="94">
        <v>-702</v>
      </c>
      <c r="AT20389" s="94">
        <v>233</v>
      </c>
      <c r="AU20389" s="94">
        <v>589</v>
      </c>
      <c r="AV20389" s="94">
        <v>-334</v>
      </c>
      <c r="AW20389" s="94">
        <v>-289</v>
      </c>
      <c r="AX20389" s="94">
        <v>1</v>
      </c>
      <c r="AY20389" s="94">
        <v>364</v>
      </c>
      <c r="AZ20389" s="94">
        <v>-211</v>
      </c>
      <c r="BA20389" s="94">
        <v>-87</v>
      </c>
    </row>
    <row r="20390" spans="1:53">
      <c r="A20390" s="85" t="s">
        <v>162</v>
      </c>
      <c r="B20390" s="86">
        <v>43035.708333333336</v>
      </c>
      <c r="C20390" s="87">
        <v>43035</v>
      </c>
      <c r="D20390" s="85">
        <v>13</v>
      </c>
      <c r="E20390" s="86">
        <v>43035.541666666664</v>
      </c>
      <c r="F20390" s="88" t="s">
        <v>399</v>
      </c>
      <c r="G20390" s="89" t="s">
        <v>400</v>
      </c>
      <c r="H20390" s="94">
        <v>10495</v>
      </c>
      <c r="I20390" s="94">
        <v>10420</v>
      </c>
      <c r="J20390" s="94">
        <v>9978</v>
      </c>
      <c r="K20390" s="94">
        <v>-442</v>
      </c>
      <c r="O20390" s="94">
        <v>10420</v>
      </c>
      <c r="P20390" s="94">
        <v>9978</v>
      </c>
      <c r="Q20390" s="94">
        <v>-442</v>
      </c>
      <c r="AS20390" s="94">
        <v>-734</v>
      </c>
      <c r="AT20390" s="94">
        <v>217</v>
      </c>
      <c r="AU20390" s="94">
        <v>535</v>
      </c>
      <c r="AV20390" s="94">
        <v>-327</v>
      </c>
      <c r="AW20390" s="94">
        <v>-275</v>
      </c>
      <c r="AX20390" s="94">
        <v>9</v>
      </c>
      <c r="AY20390" s="94">
        <v>413</v>
      </c>
      <c r="AZ20390" s="94">
        <v>-190</v>
      </c>
      <c r="BA20390" s="94">
        <v>-90</v>
      </c>
    </row>
    <row r="20391" spans="1:53">
      <c r="A20391" s="85" t="s">
        <v>162</v>
      </c>
      <c r="B20391" s="86">
        <v>43035.75</v>
      </c>
      <c r="C20391" s="87">
        <v>43035</v>
      </c>
      <c r="D20391" s="85">
        <v>14</v>
      </c>
      <c r="E20391" s="86">
        <v>43035.583333333336</v>
      </c>
      <c r="F20391" s="88" t="s">
        <v>399</v>
      </c>
      <c r="G20391" s="89" t="s">
        <v>400</v>
      </c>
      <c r="H20391" s="94">
        <v>10382</v>
      </c>
      <c r="I20391" s="94">
        <v>10346</v>
      </c>
      <c r="J20391" s="94">
        <v>10008</v>
      </c>
      <c r="K20391" s="94">
        <v>-338</v>
      </c>
      <c r="O20391" s="94">
        <v>10346</v>
      </c>
      <c r="P20391" s="94">
        <v>10008</v>
      </c>
      <c r="Q20391" s="94">
        <v>-338</v>
      </c>
      <c r="AS20391" s="94">
        <v>-657</v>
      </c>
      <c r="AT20391" s="94">
        <v>189</v>
      </c>
      <c r="AU20391" s="94">
        <v>488</v>
      </c>
      <c r="AV20391" s="94">
        <v>-323</v>
      </c>
      <c r="AW20391" s="94">
        <v>-255</v>
      </c>
      <c r="AX20391" s="94">
        <v>18</v>
      </c>
      <c r="AY20391" s="94">
        <v>475</v>
      </c>
      <c r="AZ20391" s="94">
        <v>-184</v>
      </c>
      <c r="BA20391" s="94">
        <v>-89</v>
      </c>
    </row>
    <row r="20392" spans="1:53">
      <c r="A20392" s="85" t="s">
        <v>162</v>
      </c>
      <c r="B20392" s="86">
        <v>43035.791666666664</v>
      </c>
      <c r="C20392" s="87">
        <v>43035</v>
      </c>
      <c r="D20392" s="85">
        <v>15</v>
      </c>
      <c r="E20392" s="86">
        <v>43035.625</v>
      </c>
      <c r="F20392" s="88" t="s">
        <v>399</v>
      </c>
      <c r="G20392" s="89" t="s">
        <v>400</v>
      </c>
      <c r="H20392" s="94">
        <v>10307</v>
      </c>
      <c r="I20392" s="94">
        <v>10256</v>
      </c>
      <c r="J20392" s="94">
        <v>9966</v>
      </c>
      <c r="K20392" s="94">
        <v>-290</v>
      </c>
      <c r="O20392" s="94">
        <v>10256</v>
      </c>
      <c r="P20392" s="94">
        <v>9966</v>
      </c>
      <c r="Q20392" s="94">
        <v>-290</v>
      </c>
      <c r="AS20392" s="94">
        <v>-663</v>
      </c>
      <c r="AT20392" s="94">
        <v>174</v>
      </c>
      <c r="AU20392" s="94">
        <v>456</v>
      </c>
      <c r="AV20392" s="94">
        <v>-313</v>
      </c>
      <c r="AW20392" s="94">
        <v>-241</v>
      </c>
      <c r="AX20392" s="94">
        <v>25</v>
      </c>
      <c r="AY20392" s="94">
        <v>530</v>
      </c>
      <c r="AZ20392" s="94">
        <v>-175</v>
      </c>
      <c r="BA20392" s="94">
        <v>-83</v>
      </c>
    </row>
    <row r="20393" spans="1:53">
      <c r="A20393" s="85" t="s">
        <v>162</v>
      </c>
      <c r="B20393" s="86">
        <v>43035.833333333336</v>
      </c>
      <c r="C20393" s="87">
        <v>43035</v>
      </c>
      <c r="D20393" s="85">
        <v>16</v>
      </c>
      <c r="E20393" s="86">
        <v>43035.666666666664</v>
      </c>
      <c r="F20393" s="88" t="s">
        <v>399</v>
      </c>
      <c r="G20393" s="89" t="s">
        <v>400</v>
      </c>
      <c r="H20393" s="94">
        <v>10299</v>
      </c>
      <c r="I20393" s="94">
        <v>10202</v>
      </c>
      <c r="J20393" s="94">
        <v>9831</v>
      </c>
      <c r="K20393" s="94">
        <v>-371</v>
      </c>
      <c r="O20393" s="94">
        <v>10202</v>
      </c>
      <c r="P20393" s="94">
        <v>9831</v>
      </c>
      <c r="Q20393" s="94">
        <v>-371</v>
      </c>
      <c r="AS20393" s="94">
        <v>-685</v>
      </c>
      <c r="AT20393" s="94">
        <v>157</v>
      </c>
      <c r="AU20393" s="94">
        <v>405</v>
      </c>
      <c r="AV20393" s="94">
        <v>-305</v>
      </c>
      <c r="AW20393" s="94">
        <v>-238</v>
      </c>
      <c r="AX20393" s="94">
        <v>23</v>
      </c>
      <c r="AY20393" s="94">
        <v>523</v>
      </c>
      <c r="AZ20393" s="94">
        <v>-177</v>
      </c>
      <c r="BA20393" s="94">
        <v>-74</v>
      </c>
    </row>
    <row r="20394" spans="1:53">
      <c r="A20394" s="85" t="s">
        <v>162</v>
      </c>
      <c r="B20394" s="86">
        <v>43035.875</v>
      </c>
      <c r="C20394" s="87">
        <v>43035</v>
      </c>
      <c r="D20394" s="85">
        <v>17</v>
      </c>
      <c r="E20394" s="86">
        <v>43035.708333333336</v>
      </c>
      <c r="F20394" s="88" t="s">
        <v>399</v>
      </c>
      <c r="G20394" s="89" t="s">
        <v>400</v>
      </c>
      <c r="H20394" s="94">
        <v>10343</v>
      </c>
      <c r="I20394" s="94">
        <v>10276</v>
      </c>
      <c r="J20394" s="94">
        <v>10019</v>
      </c>
      <c r="K20394" s="94">
        <v>-257</v>
      </c>
      <c r="O20394" s="94">
        <v>10276</v>
      </c>
      <c r="P20394" s="94">
        <v>10019</v>
      </c>
      <c r="Q20394" s="94">
        <v>-257</v>
      </c>
      <c r="AS20394" s="94">
        <v>-429</v>
      </c>
      <c r="AT20394" s="94">
        <v>145</v>
      </c>
      <c r="AU20394" s="94">
        <v>367</v>
      </c>
      <c r="AV20394" s="94">
        <v>-329</v>
      </c>
      <c r="AW20394" s="94">
        <v>-229</v>
      </c>
      <c r="AX20394" s="94">
        <v>5</v>
      </c>
      <c r="AY20394" s="94">
        <v>465</v>
      </c>
      <c r="AZ20394" s="94">
        <v>-177</v>
      </c>
      <c r="BA20394" s="94">
        <v>-75</v>
      </c>
    </row>
    <row r="20395" spans="1:53">
      <c r="A20395" s="85" t="s">
        <v>162</v>
      </c>
      <c r="B20395" s="86">
        <v>43035.916666666664</v>
      </c>
      <c r="C20395" s="87">
        <v>43035</v>
      </c>
      <c r="D20395" s="85">
        <v>18</v>
      </c>
      <c r="E20395" s="86">
        <v>43035.75</v>
      </c>
      <c r="F20395" s="88" t="s">
        <v>399</v>
      </c>
      <c r="G20395" s="89" t="s">
        <v>400</v>
      </c>
      <c r="H20395" s="94">
        <v>10371</v>
      </c>
      <c r="I20395" s="94">
        <v>10329</v>
      </c>
      <c r="J20395" s="94">
        <v>10459</v>
      </c>
      <c r="K20395" s="94">
        <v>130</v>
      </c>
      <c r="O20395" s="94">
        <v>10329</v>
      </c>
      <c r="P20395" s="94">
        <v>10459</v>
      </c>
      <c r="Q20395" s="94">
        <v>130</v>
      </c>
      <c r="AS20395" s="94">
        <v>-107</v>
      </c>
      <c r="AT20395" s="94">
        <v>136</v>
      </c>
      <c r="AU20395" s="94">
        <v>362</v>
      </c>
      <c r="AV20395" s="94">
        <v>-303</v>
      </c>
      <c r="AW20395" s="94">
        <v>-222</v>
      </c>
      <c r="AX20395" s="94">
        <v>9</v>
      </c>
      <c r="AY20395" s="94">
        <v>489</v>
      </c>
      <c r="AZ20395" s="94">
        <v>-172</v>
      </c>
      <c r="BA20395" s="94">
        <v>-62</v>
      </c>
    </row>
    <row r="20396" spans="1:53">
      <c r="A20396" s="85" t="s">
        <v>162</v>
      </c>
      <c r="B20396" s="86">
        <v>43035.958333333336</v>
      </c>
      <c r="C20396" s="87">
        <v>43035</v>
      </c>
      <c r="D20396" s="85">
        <v>19</v>
      </c>
      <c r="E20396" s="86">
        <v>43035.791666666664</v>
      </c>
      <c r="F20396" s="88" t="s">
        <v>399</v>
      </c>
      <c r="G20396" s="89" t="s">
        <v>400</v>
      </c>
      <c r="H20396" s="94">
        <v>10583</v>
      </c>
      <c r="I20396" s="94">
        <v>10496</v>
      </c>
      <c r="J20396" s="94">
        <v>10952</v>
      </c>
      <c r="K20396" s="94">
        <v>456</v>
      </c>
      <c r="O20396" s="94">
        <v>10496</v>
      </c>
      <c r="P20396" s="94">
        <v>10952</v>
      </c>
      <c r="Q20396" s="94">
        <v>456</v>
      </c>
      <c r="AS20396" s="94">
        <v>221</v>
      </c>
      <c r="AT20396" s="94">
        <v>135</v>
      </c>
      <c r="AU20396" s="94">
        <v>406</v>
      </c>
      <c r="AV20396" s="94">
        <v>-286</v>
      </c>
      <c r="AW20396" s="94">
        <v>-182</v>
      </c>
      <c r="AX20396" s="94">
        <v>-13</v>
      </c>
      <c r="AY20396" s="94">
        <v>412</v>
      </c>
      <c r="AZ20396" s="94">
        <v>-188</v>
      </c>
      <c r="BA20396" s="94">
        <v>-49</v>
      </c>
    </row>
    <row r="20397" spans="1:53">
      <c r="A20397" s="85" t="s">
        <v>162</v>
      </c>
      <c r="B20397" s="86">
        <v>43036</v>
      </c>
      <c r="C20397" s="87">
        <v>43035</v>
      </c>
      <c r="D20397" s="85">
        <v>20</v>
      </c>
      <c r="E20397" s="86">
        <v>43035.833333333336</v>
      </c>
      <c r="F20397" s="88" t="s">
        <v>399</v>
      </c>
      <c r="G20397" s="89" t="s">
        <v>400</v>
      </c>
      <c r="H20397" s="94">
        <v>10922</v>
      </c>
      <c r="I20397" s="94">
        <v>10725</v>
      </c>
      <c r="J20397" s="94">
        <v>11238</v>
      </c>
      <c r="K20397" s="94">
        <v>513</v>
      </c>
      <c r="O20397" s="94">
        <v>10725</v>
      </c>
      <c r="P20397" s="94">
        <v>11238</v>
      </c>
      <c r="Q20397" s="94">
        <v>513</v>
      </c>
      <c r="AS20397" s="94">
        <v>156</v>
      </c>
      <c r="AT20397" s="94">
        <v>170</v>
      </c>
      <c r="AU20397" s="94">
        <v>438</v>
      </c>
      <c r="AV20397" s="94">
        <v>-259</v>
      </c>
      <c r="AW20397" s="94">
        <v>-208</v>
      </c>
      <c r="AX20397" s="94">
        <v>-22</v>
      </c>
      <c r="AY20397" s="94">
        <v>449</v>
      </c>
      <c r="AZ20397" s="94">
        <v>-160</v>
      </c>
      <c r="BA20397" s="94">
        <v>-51</v>
      </c>
    </row>
    <row r="20398" spans="1:53">
      <c r="A20398" s="85" t="s">
        <v>162</v>
      </c>
      <c r="B20398" s="86">
        <v>43036.041666666664</v>
      </c>
      <c r="C20398" s="87">
        <v>43035</v>
      </c>
      <c r="D20398" s="85">
        <v>21</v>
      </c>
      <c r="E20398" s="86">
        <v>43035.875</v>
      </c>
      <c r="F20398" s="88" t="s">
        <v>399</v>
      </c>
      <c r="G20398" s="89" t="s">
        <v>400</v>
      </c>
      <c r="H20398" s="94">
        <v>10588</v>
      </c>
      <c r="I20398" s="94">
        <v>10493</v>
      </c>
      <c r="J20398" s="94">
        <v>10881</v>
      </c>
      <c r="K20398" s="94">
        <v>388</v>
      </c>
      <c r="O20398" s="94">
        <v>10493</v>
      </c>
      <c r="P20398" s="94">
        <v>10881</v>
      </c>
      <c r="Q20398" s="94">
        <v>388</v>
      </c>
      <c r="AS20398" s="94">
        <v>14</v>
      </c>
      <c r="AT20398" s="94">
        <v>183</v>
      </c>
      <c r="AU20398" s="94">
        <v>461</v>
      </c>
      <c r="AV20398" s="94">
        <v>-266</v>
      </c>
      <c r="AW20398" s="94">
        <v>-218</v>
      </c>
      <c r="AX20398" s="94">
        <v>-6</v>
      </c>
      <c r="AY20398" s="94">
        <v>435</v>
      </c>
      <c r="AZ20398" s="94">
        <v>-160</v>
      </c>
      <c r="BA20398" s="94">
        <v>-55</v>
      </c>
    </row>
    <row r="20399" spans="1:53">
      <c r="A20399" s="85" t="s">
        <v>162</v>
      </c>
      <c r="B20399" s="86">
        <v>43036.083333333336</v>
      </c>
      <c r="C20399" s="87">
        <v>43035</v>
      </c>
      <c r="D20399" s="85">
        <v>22</v>
      </c>
      <c r="E20399" s="86">
        <v>43035.916666666664</v>
      </c>
      <c r="F20399" s="88" t="s">
        <v>399</v>
      </c>
      <c r="G20399" s="89" t="s">
        <v>400</v>
      </c>
      <c r="H20399" s="94">
        <v>10088</v>
      </c>
      <c r="I20399" s="94">
        <v>10166</v>
      </c>
      <c r="J20399" s="94">
        <v>10558</v>
      </c>
      <c r="K20399" s="94">
        <v>392</v>
      </c>
      <c r="O20399" s="94">
        <v>10166</v>
      </c>
      <c r="P20399" s="94">
        <v>10558</v>
      </c>
      <c r="Q20399" s="94">
        <v>392</v>
      </c>
      <c r="AS20399" s="94">
        <v>-18</v>
      </c>
      <c r="AT20399" s="94">
        <v>210</v>
      </c>
      <c r="AU20399" s="94">
        <v>519</v>
      </c>
      <c r="AV20399" s="94">
        <v>-289</v>
      </c>
      <c r="AW20399" s="94">
        <v>-208</v>
      </c>
      <c r="AX20399" s="94">
        <v>1</v>
      </c>
      <c r="AY20399" s="94">
        <v>383</v>
      </c>
      <c r="AZ20399" s="94">
        <v>-151</v>
      </c>
      <c r="BA20399" s="94">
        <v>-55</v>
      </c>
    </row>
    <row r="20400" spans="1:53">
      <c r="A20400" s="85" t="s">
        <v>162</v>
      </c>
      <c r="B20400" s="86">
        <v>43036.125</v>
      </c>
      <c r="C20400" s="87">
        <v>43035</v>
      </c>
      <c r="D20400" s="85">
        <v>23</v>
      </c>
      <c r="E20400" s="86">
        <v>43035.958333333336</v>
      </c>
      <c r="F20400" s="88" t="s">
        <v>399</v>
      </c>
      <c r="G20400" s="89" t="s">
        <v>400</v>
      </c>
      <c r="H20400" s="94">
        <v>9474</v>
      </c>
      <c r="I20400" s="94">
        <v>9612</v>
      </c>
      <c r="J20400" s="94">
        <v>9742</v>
      </c>
      <c r="K20400" s="94">
        <v>130</v>
      </c>
      <c r="O20400" s="94">
        <v>9612</v>
      </c>
      <c r="P20400" s="94">
        <v>9742</v>
      </c>
      <c r="Q20400" s="94">
        <v>130</v>
      </c>
      <c r="AS20400" s="94">
        <v>-110</v>
      </c>
      <c r="AT20400" s="94">
        <v>186</v>
      </c>
      <c r="AU20400" s="94">
        <v>510</v>
      </c>
      <c r="AV20400" s="94">
        <v>-343</v>
      </c>
      <c r="AW20400" s="94">
        <v>-210</v>
      </c>
      <c r="AX20400" s="94">
        <v>15</v>
      </c>
      <c r="AY20400" s="94">
        <v>308</v>
      </c>
      <c r="AZ20400" s="94">
        <v>-170</v>
      </c>
      <c r="BA20400" s="94">
        <v>-56</v>
      </c>
    </row>
    <row r="20401" spans="1:53">
      <c r="A20401" s="85" t="s">
        <v>162</v>
      </c>
      <c r="B20401" s="86">
        <v>43036.166666666664</v>
      </c>
      <c r="C20401" s="87">
        <v>43035</v>
      </c>
      <c r="D20401" s="85">
        <v>24</v>
      </c>
      <c r="E20401" s="86">
        <v>43036</v>
      </c>
      <c r="F20401" s="88" t="s">
        <v>399</v>
      </c>
      <c r="G20401" s="89" t="s">
        <v>400</v>
      </c>
      <c r="H20401" s="94">
        <v>8882</v>
      </c>
      <c r="I20401" s="94">
        <v>8954</v>
      </c>
      <c r="J20401" s="94">
        <v>8458</v>
      </c>
      <c r="K20401" s="94">
        <v>-496</v>
      </c>
      <c r="O20401" s="94">
        <v>8954</v>
      </c>
      <c r="P20401" s="94">
        <v>8458</v>
      </c>
      <c r="Q20401" s="94">
        <v>-496</v>
      </c>
      <c r="AS20401" s="94">
        <v>-388</v>
      </c>
      <c r="AT20401" s="94">
        <v>111</v>
      </c>
      <c r="AU20401" s="94">
        <v>384</v>
      </c>
      <c r="AV20401" s="94">
        <v>-402</v>
      </c>
      <c r="AW20401" s="94">
        <v>-218</v>
      </c>
      <c r="AX20401" s="94">
        <v>4</v>
      </c>
      <c r="AY20401" s="94">
        <v>192</v>
      </c>
      <c r="AZ20401" s="94">
        <v>-149</v>
      </c>
      <c r="BA20401" s="94">
        <v>-30</v>
      </c>
    </row>
    <row r="20402" spans="1:53">
      <c r="A20402" s="85" t="s">
        <v>162</v>
      </c>
      <c r="B20402" s="86">
        <v>43036.208333333336</v>
      </c>
      <c r="C20402" s="87">
        <v>43036</v>
      </c>
      <c r="D20402" s="85">
        <v>1</v>
      </c>
      <c r="E20402" s="86">
        <v>43036.041666666664</v>
      </c>
      <c r="F20402" s="88" t="s">
        <v>399</v>
      </c>
      <c r="G20402" s="89" t="s">
        <v>400</v>
      </c>
      <c r="H20402" s="94">
        <v>8504</v>
      </c>
      <c r="I20402" s="94">
        <v>8464</v>
      </c>
      <c r="J20402" s="94">
        <v>7820</v>
      </c>
      <c r="K20402" s="94">
        <v>-644</v>
      </c>
      <c r="O20402" s="94">
        <v>8464</v>
      </c>
      <c r="P20402" s="94">
        <v>7820</v>
      </c>
      <c r="Q20402" s="94">
        <v>-644</v>
      </c>
      <c r="AS20402" s="94">
        <v>-591</v>
      </c>
      <c r="AT20402" s="94">
        <v>115</v>
      </c>
      <c r="AU20402" s="94">
        <v>341</v>
      </c>
      <c r="AV20402" s="94">
        <v>-396</v>
      </c>
      <c r="AW20402" s="94">
        <v>-193</v>
      </c>
      <c r="AX20402" s="94">
        <v>5</v>
      </c>
      <c r="AY20402" s="94">
        <v>190</v>
      </c>
      <c r="AZ20402" s="94">
        <v>-81</v>
      </c>
      <c r="BA20402" s="94">
        <v>-34</v>
      </c>
    </row>
    <row r="20403" spans="1:53">
      <c r="A20403" s="85" t="s">
        <v>162</v>
      </c>
      <c r="B20403" s="86">
        <v>43036.25</v>
      </c>
      <c r="C20403" s="87">
        <v>43036</v>
      </c>
      <c r="D20403" s="85">
        <v>2</v>
      </c>
      <c r="E20403" s="86">
        <v>43036.083333333336</v>
      </c>
      <c r="F20403" s="88" t="s">
        <v>399</v>
      </c>
      <c r="G20403" s="89" t="s">
        <v>400</v>
      </c>
      <c r="H20403" s="94">
        <v>8297</v>
      </c>
      <c r="I20403" s="94">
        <v>8225</v>
      </c>
      <c r="J20403" s="94">
        <v>7206</v>
      </c>
      <c r="K20403" s="94">
        <v>-1019</v>
      </c>
      <c r="O20403" s="94">
        <v>8225</v>
      </c>
      <c r="P20403" s="94">
        <v>7206</v>
      </c>
      <c r="Q20403" s="94">
        <v>-1019</v>
      </c>
      <c r="AS20403" s="94">
        <v>-864</v>
      </c>
      <c r="AT20403" s="94">
        <v>127</v>
      </c>
      <c r="AU20403" s="94">
        <v>337</v>
      </c>
      <c r="AV20403" s="94">
        <v>-395</v>
      </c>
      <c r="AW20403" s="94">
        <v>-174</v>
      </c>
      <c r="AX20403" s="94">
        <v>-5</v>
      </c>
      <c r="AY20403" s="94">
        <v>72</v>
      </c>
      <c r="AZ20403" s="94">
        <v>-75</v>
      </c>
      <c r="BA20403" s="94">
        <v>-42</v>
      </c>
    </row>
    <row r="20404" spans="1:53">
      <c r="A20404" s="85" t="s">
        <v>162</v>
      </c>
      <c r="B20404" s="86">
        <v>43036.291666666664</v>
      </c>
      <c r="C20404" s="87">
        <v>43036</v>
      </c>
      <c r="D20404" s="85">
        <v>3</v>
      </c>
      <c r="E20404" s="86">
        <v>43036.125</v>
      </c>
      <c r="F20404" s="88" t="s">
        <v>399</v>
      </c>
      <c r="G20404" s="89" t="s">
        <v>400</v>
      </c>
      <c r="H20404" s="94">
        <v>8152</v>
      </c>
      <c r="I20404" s="94">
        <v>8070</v>
      </c>
      <c r="J20404" s="94">
        <v>7015</v>
      </c>
      <c r="K20404" s="94">
        <v>-1055</v>
      </c>
      <c r="O20404" s="94">
        <v>8070</v>
      </c>
      <c r="P20404" s="94">
        <v>7015</v>
      </c>
      <c r="Q20404" s="94">
        <v>-1055</v>
      </c>
      <c r="AS20404" s="94">
        <v>-923</v>
      </c>
      <c r="AT20404" s="94">
        <v>106</v>
      </c>
      <c r="AU20404" s="94">
        <v>337</v>
      </c>
      <c r="AV20404" s="94">
        <v>-421</v>
      </c>
      <c r="AW20404" s="94">
        <v>-155</v>
      </c>
      <c r="AX20404" s="94">
        <v>3</v>
      </c>
      <c r="AY20404" s="94">
        <v>98</v>
      </c>
      <c r="AZ20404" s="94">
        <v>-59</v>
      </c>
      <c r="BA20404" s="94">
        <v>-41</v>
      </c>
    </row>
    <row r="20405" spans="1:53">
      <c r="A20405" s="85" t="s">
        <v>162</v>
      </c>
      <c r="B20405" s="86">
        <v>43036.333333333336</v>
      </c>
      <c r="C20405" s="87">
        <v>43036</v>
      </c>
      <c r="D20405" s="85">
        <v>4</v>
      </c>
      <c r="E20405" s="86">
        <v>43036.166666666664</v>
      </c>
      <c r="F20405" s="88" t="s">
        <v>399</v>
      </c>
      <c r="G20405" s="89" t="s">
        <v>400</v>
      </c>
      <c r="H20405" s="94">
        <v>8131</v>
      </c>
      <c r="I20405" s="94">
        <v>8042</v>
      </c>
      <c r="J20405" s="94">
        <v>7015</v>
      </c>
      <c r="K20405" s="94">
        <v>-1027</v>
      </c>
      <c r="O20405" s="94">
        <v>8042</v>
      </c>
      <c r="P20405" s="94">
        <v>7015</v>
      </c>
      <c r="Q20405" s="94">
        <v>-1027</v>
      </c>
      <c r="AS20405" s="94">
        <v>-949</v>
      </c>
      <c r="AT20405" s="94">
        <v>108</v>
      </c>
      <c r="AU20405" s="94">
        <v>359</v>
      </c>
      <c r="AV20405" s="94">
        <v>-412</v>
      </c>
      <c r="AW20405" s="94">
        <v>-155</v>
      </c>
      <c r="AX20405" s="94">
        <v>2</v>
      </c>
      <c r="AY20405" s="94">
        <v>115</v>
      </c>
      <c r="AZ20405" s="94">
        <v>-53</v>
      </c>
      <c r="BA20405" s="94">
        <v>-42</v>
      </c>
    </row>
    <row r="20406" spans="1:53">
      <c r="A20406" s="85" t="s">
        <v>162</v>
      </c>
      <c r="B20406" s="86">
        <v>43036.375</v>
      </c>
      <c r="C20406" s="87">
        <v>43036</v>
      </c>
      <c r="D20406" s="85">
        <v>5</v>
      </c>
      <c r="E20406" s="86">
        <v>43036.208333333336</v>
      </c>
      <c r="F20406" s="88" t="s">
        <v>399</v>
      </c>
      <c r="G20406" s="89" t="s">
        <v>400</v>
      </c>
      <c r="H20406" s="94">
        <v>8189</v>
      </c>
      <c r="I20406" s="94">
        <v>8154</v>
      </c>
      <c r="J20406" s="94">
        <v>7165</v>
      </c>
      <c r="K20406" s="94">
        <v>-989</v>
      </c>
      <c r="O20406" s="94">
        <v>8154</v>
      </c>
      <c r="P20406" s="94">
        <v>7165</v>
      </c>
      <c r="Q20406" s="94">
        <v>-989</v>
      </c>
      <c r="AS20406" s="94">
        <v>-905</v>
      </c>
      <c r="AT20406" s="94">
        <v>110</v>
      </c>
      <c r="AU20406" s="94">
        <v>389</v>
      </c>
      <c r="AV20406" s="94">
        <v>-413</v>
      </c>
      <c r="AW20406" s="94">
        <v>-153</v>
      </c>
      <c r="AX20406" s="94">
        <v>3</v>
      </c>
      <c r="AY20406" s="94">
        <v>94</v>
      </c>
      <c r="AZ20406" s="94">
        <v>-72</v>
      </c>
      <c r="BA20406" s="94">
        <v>-42</v>
      </c>
    </row>
    <row r="20407" spans="1:53">
      <c r="A20407" s="85" t="s">
        <v>162</v>
      </c>
      <c r="B20407" s="86">
        <v>43036.416666666664</v>
      </c>
      <c r="C20407" s="87">
        <v>43036</v>
      </c>
      <c r="D20407" s="85">
        <v>6</v>
      </c>
      <c r="E20407" s="86">
        <v>43036.25</v>
      </c>
      <c r="F20407" s="88" t="s">
        <v>399</v>
      </c>
      <c r="G20407" s="89" t="s">
        <v>400</v>
      </c>
      <c r="H20407" s="94">
        <v>8585</v>
      </c>
      <c r="I20407" s="94">
        <v>8450</v>
      </c>
      <c r="J20407" s="94">
        <v>7537</v>
      </c>
      <c r="K20407" s="94">
        <v>-913</v>
      </c>
      <c r="O20407" s="94">
        <v>8450</v>
      </c>
      <c r="P20407" s="94">
        <v>7537</v>
      </c>
      <c r="Q20407" s="94">
        <v>-913</v>
      </c>
      <c r="AS20407" s="94">
        <v>-772</v>
      </c>
      <c r="AT20407" s="94">
        <v>112</v>
      </c>
      <c r="AU20407" s="94">
        <v>377</v>
      </c>
      <c r="AV20407" s="94">
        <v>-407</v>
      </c>
      <c r="AW20407" s="94">
        <v>-144</v>
      </c>
      <c r="AX20407" s="94">
        <v>1</v>
      </c>
      <c r="AY20407" s="94">
        <v>89</v>
      </c>
      <c r="AZ20407" s="94">
        <v>-131</v>
      </c>
      <c r="BA20407" s="94">
        <v>-38</v>
      </c>
    </row>
    <row r="20408" spans="1:53">
      <c r="A20408" s="85" t="s">
        <v>162</v>
      </c>
      <c r="B20408" s="86">
        <v>43036.458333333336</v>
      </c>
      <c r="C20408" s="87">
        <v>43036</v>
      </c>
      <c r="D20408" s="85">
        <v>7</v>
      </c>
      <c r="E20408" s="86">
        <v>43036.291666666664</v>
      </c>
      <c r="F20408" s="88" t="s">
        <v>399</v>
      </c>
      <c r="G20408" s="89" t="s">
        <v>400</v>
      </c>
      <c r="H20408" s="94">
        <v>9103</v>
      </c>
      <c r="I20408" s="94">
        <v>8941</v>
      </c>
      <c r="J20408" s="94">
        <v>8193</v>
      </c>
      <c r="K20408" s="94">
        <v>-748</v>
      </c>
      <c r="O20408" s="94">
        <v>8941</v>
      </c>
      <c r="P20408" s="94">
        <v>8193</v>
      </c>
      <c r="Q20408" s="94">
        <v>-748</v>
      </c>
      <c r="AS20408" s="94">
        <v>-620</v>
      </c>
      <c r="AT20408" s="94">
        <v>118</v>
      </c>
      <c r="AU20408" s="94">
        <v>305</v>
      </c>
      <c r="AV20408" s="94">
        <v>-386</v>
      </c>
      <c r="AW20408" s="94">
        <v>-148</v>
      </c>
      <c r="AX20408" s="94">
        <v>3</v>
      </c>
      <c r="AY20408" s="94">
        <v>160</v>
      </c>
      <c r="AZ20408" s="94">
        <v>-145</v>
      </c>
      <c r="BA20408" s="94">
        <v>-35</v>
      </c>
    </row>
    <row r="20409" spans="1:53">
      <c r="A20409" s="85" t="s">
        <v>162</v>
      </c>
      <c r="B20409" s="86">
        <v>43036.5</v>
      </c>
      <c r="C20409" s="87">
        <v>43036</v>
      </c>
      <c r="D20409" s="85">
        <v>8</v>
      </c>
      <c r="E20409" s="86">
        <v>43036.333333333336</v>
      </c>
      <c r="F20409" s="88" t="s">
        <v>399</v>
      </c>
      <c r="G20409" s="89" t="s">
        <v>400</v>
      </c>
      <c r="H20409" s="94">
        <v>9614</v>
      </c>
      <c r="I20409" s="94">
        <v>9391</v>
      </c>
      <c r="J20409" s="94">
        <v>8816</v>
      </c>
      <c r="K20409" s="94">
        <v>-575</v>
      </c>
      <c r="O20409" s="94">
        <v>9391</v>
      </c>
      <c r="P20409" s="94">
        <v>8816</v>
      </c>
      <c r="Q20409" s="94">
        <v>-575</v>
      </c>
      <c r="AS20409" s="94">
        <v>-541</v>
      </c>
      <c r="AT20409" s="94">
        <v>157</v>
      </c>
      <c r="AU20409" s="94">
        <v>308</v>
      </c>
      <c r="AV20409" s="94">
        <v>-396</v>
      </c>
      <c r="AW20409" s="94">
        <v>-214</v>
      </c>
      <c r="AX20409" s="94">
        <v>15</v>
      </c>
      <c r="AY20409" s="94">
        <v>327</v>
      </c>
      <c r="AZ20409" s="94">
        <v>-163</v>
      </c>
      <c r="BA20409" s="94">
        <v>-68</v>
      </c>
    </row>
    <row r="20410" spans="1:53">
      <c r="A20410" s="85" t="s">
        <v>162</v>
      </c>
      <c r="B20410" s="86">
        <v>43036.541666666664</v>
      </c>
      <c r="C20410" s="87">
        <v>43036</v>
      </c>
      <c r="D20410" s="85">
        <v>9</v>
      </c>
      <c r="E20410" s="86">
        <v>43036.375</v>
      </c>
      <c r="F20410" s="88" t="s">
        <v>399</v>
      </c>
      <c r="G20410" s="89" t="s">
        <v>400</v>
      </c>
      <c r="H20410" s="94">
        <v>10014</v>
      </c>
      <c r="I20410" s="94">
        <v>9722</v>
      </c>
      <c r="J20410" s="94">
        <v>9397</v>
      </c>
      <c r="K20410" s="94">
        <v>-325</v>
      </c>
      <c r="O20410" s="94">
        <v>9722</v>
      </c>
      <c r="P20410" s="94">
        <v>9397</v>
      </c>
      <c r="Q20410" s="94">
        <v>-325</v>
      </c>
      <c r="AS20410" s="94">
        <v>-571</v>
      </c>
      <c r="AT20410" s="94">
        <v>206</v>
      </c>
      <c r="AU20410" s="94">
        <v>333</v>
      </c>
      <c r="AV20410" s="94">
        <v>-356</v>
      </c>
      <c r="AW20410" s="94">
        <v>-202</v>
      </c>
      <c r="AX20410" s="94">
        <v>29</v>
      </c>
      <c r="AY20410" s="94">
        <v>438</v>
      </c>
      <c r="AZ20410" s="94">
        <v>-132</v>
      </c>
      <c r="BA20410" s="94">
        <v>-70</v>
      </c>
    </row>
    <row r="20411" spans="1:53">
      <c r="A20411" s="85" t="s">
        <v>162</v>
      </c>
      <c r="B20411" s="86">
        <v>43036.583333333336</v>
      </c>
      <c r="C20411" s="87">
        <v>43036</v>
      </c>
      <c r="D20411" s="85">
        <v>10</v>
      </c>
      <c r="E20411" s="86">
        <v>43036.416666666664</v>
      </c>
      <c r="F20411" s="88" t="s">
        <v>399</v>
      </c>
      <c r="G20411" s="89" t="s">
        <v>400</v>
      </c>
      <c r="H20411" s="94">
        <v>10171</v>
      </c>
      <c r="I20411" s="94">
        <v>9903</v>
      </c>
      <c r="J20411" s="94">
        <v>9682</v>
      </c>
      <c r="K20411" s="94">
        <v>-221</v>
      </c>
      <c r="O20411" s="94">
        <v>9903</v>
      </c>
      <c r="P20411" s="94">
        <v>9682</v>
      </c>
      <c r="Q20411" s="94">
        <v>-221</v>
      </c>
      <c r="AS20411" s="94">
        <v>-666</v>
      </c>
      <c r="AT20411" s="94">
        <v>233</v>
      </c>
      <c r="AU20411" s="94">
        <v>379</v>
      </c>
      <c r="AV20411" s="94">
        <v>-345</v>
      </c>
      <c r="AW20411" s="94">
        <v>-177</v>
      </c>
      <c r="AX20411" s="94">
        <v>35</v>
      </c>
      <c r="AY20411" s="94">
        <v>505</v>
      </c>
      <c r="AZ20411" s="94">
        <v>-108</v>
      </c>
      <c r="BA20411" s="94">
        <v>-77</v>
      </c>
    </row>
    <row r="20412" spans="1:53">
      <c r="A20412" s="85" t="s">
        <v>162</v>
      </c>
      <c r="B20412" s="86">
        <v>43036.625</v>
      </c>
      <c r="C20412" s="87">
        <v>43036</v>
      </c>
      <c r="D20412" s="85">
        <v>11</v>
      </c>
      <c r="E20412" s="86">
        <v>43036.458333333336</v>
      </c>
      <c r="F20412" s="88" t="s">
        <v>399</v>
      </c>
      <c r="G20412" s="89" t="s">
        <v>400</v>
      </c>
      <c r="H20412" s="94">
        <v>9994</v>
      </c>
      <c r="I20412" s="94">
        <v>9944</v>
      </c>
      <c r="J20412" s="94">
        <v>9601</v>
      </c>
      <c r="K20412" s="94">
        <v>-343</v>
      </c>
      <c r="O20412" s="94">
        <v>9944</v>
      </c>
      <c r="P20412" s="94">
        <v>9601</v>
      </c>
      <c r="Q20412" s="94">
        <v>-343</v>
      </c>
      <c r="AS20412" s="94">
        <v>-859</v>
      </c>
      <c r="AT20412" s="94">
        <v>251</v>
      </c>
      <c r="AU20412" s="94">
        <v>344</v>
      </c>
      <c r="AV20412" s="94">
        <v>-331</v>
      </c>
      <c r="AW20412" s="94">
        <v>-188</v>
      </c>
      <c r="AX20412" s="94">
        <v>49</v>
      </c>
      <c r="AY20412" s="94">
        <v>617</v>
      </c>
      <c r="AZ20412" s="94">
        <v>-141</v>
      </c>
      <c r="BA20412" s="94">
        <v>-85</v>
      </c>
    </row>
    <row r="20413" spans="1:53">
      <c r="A20413" s="85" t="s">
        <v>162</v>
      </c>
      <c r="B20413" s="86">
        <v>43036.666666666664</v>
      </c>
      <c r="C20413" s="87">
        <v>43036</v>
      </c>
      <c r="D20413" s="85">
        <v>12</v>
      </c>
      <c r="E20413" s="86">
        <v>43036.5</v>
      </c>
      <c r="F20413" s="88" t="s">
        <v>399</v>
      </c>
      <c r="G20413" s="89" t="s">
        <v>400</v>
      </c>
      <c r="H20413" s="94">
        <v>9753</v>
      </c>
      <c r="I20413" s="94">
        <v>9812</v>
      </c>
      <c r="J20413" s="94">
        <v>9377</v>
      </c>
      <c r="K20413" s="94">
        <v>-435</v>
      </c>
      <c r="O20413" s="94">
        <v>9812</v>
      </c>
      <c r="P20413" s="94">
        <v>9377</v>
      </c>
      <c r="Q20413" s="94">
        <v>-435</v>
      </c>
      <c r="AS20413" s="94">
        <v>-974</v>
      </c>
      <c r="AT20413" s="94">
        <v>261</v>
      </c>
      <c r="AU20413" s="94">
        <v>369</v>
      </c>
      <c r="AV20413" s="94">
        <v>-345</v>
      </c>
      <c r="AW20413" s="94">
        <v>-185</v>
      </c>
      <c r="AX20413" s="94">
        <v>55</v>
      </c>
      <c r="AY20413" s="94">
        <v>612</v>
      </c>
      <c r="AZ20413" s="94">
        <v>-139</v>
      </c>
      <c r="BA20413" s="94">
        <v>-89</v>
      </c>
    </row>
    <row r="20414" spans="1:53">
      <c r="A20414" s="85" t="s">
        <v>162</v>
      </c>
      <c r="B20414" s="86">
        <v>43036.708333333336</v>
      </c>
      <c r="C20414" s="87">
        <v>43036</v>
      </c>
      <c r="D20414" s="85">
        <v>13</v>
      </c>
      <c r="E20414" s="86">
        <v>43036.541666666664</v>
      </c>
      <c r="F20414" s="88" t="s">
        <v>399</v>
      </c>
      <c r="G20414" s="89" t="s">
        <v>400</v>
      </c>
      <c r="H20414" s="94">
        <v>9533</v>
      </c>
      <c r="I20414" s="94">
        <v>9699</v>
      </c>
      <c r="J20414" s="94">
        <v>9194</v>
      </c>
      <c r="K20414" s="94">
        <v>-505</v>
      </c>
      <c r="O20414" s="94">
        <v>9699</v>
      </c>
      <c r="P20414" s="94">
        <v>9194</v>
      </c>
      <c r="Q20414" s="94">
        <v>-505</v>
      </c>
      <c r="AS20414" s="94">
        <v>-1025</v>
      </c>
      <c r="AT20414" s="94">
        <v>241</v>
      </c>
      <c r="AU20414" s="94">
        <v>361</v>
      </c>
      <c r="AV20414" s="94">
        <v>-338</v>
      </c>
      <c r="AW20414" s="94">
        <v>-185</v>
      </c>
      <c r="AX20414" s="94">
        <v>55</v>
      </c>
      <c r="AY20414" s="94">
        <v>610</v>
      </c>
      <c r="AZ20414" s="94">
        <v>-133</v>
      </c>
      <c r="BA20414" s="94">
        <v>-91</v>
      </c>
    </row>
    <row r="20415" spans="1:53">
      <c r="A20415" s="85" t="s">
        <v>162</v>
      </c>
      <c r="B20415" s="86">
        <v>43036.75</v>
      </c>
      <c r="C20415" s="87">
        <v>43036</v>
      </c>
      <c r="D20415" s="85">
        <v>14</v>
      </c>
      <c r="E20415" s="86">
        <v>43036.583333333336</v>
      </c>
      <c r="F20415" s="88" t="s">
        <v>399</v>
      </c>
      <c r="G20415" s="89" t="s">
        <v>400</v>
      </c>
      <c r="H20415" s="94">
        <v>9452</v>
      </c>
      <c r="I20415" s="94">
        <v>9622</v>
      </c>
      <c r="J20415" s="94">
        <v>9114</v>
      </c>
      <c r="K20415" s="94">
        <v>-508</v>
      </c>
      <c r="O20415" s="94">
        <v>9622</v>
      </c>
      <c r="P20415" s="94">
        <v>9114</v>
      </c>
      <c r="Q20415" s="94">
        <v>-508</v>
      </c>
      <c r="AS20415" s="94">
        <v>-919</v>
      </c>
      <c r="AT20415" s="94">
        <v>221</v>
      </c>
      <c r="AU20415" s="94">
        <v>351</v>
      </c>
      <c r="AV20415" s="94">
        <v>-332</v>
      </c>
      <c r="AW20415" s="94">
        <v>-183</v>
      </c>
      <c r="AX20415" s="94">
        <v>46</v>
      </c>
      <c r="AY20415" s="94">
        <v>537</v>
      </c>
      <c r="AZ20415" s="94">
        <v>-142</v>
      </c>
      <c r="BA20415" s="94">
        <v>-87</v>
      </c>
    </row>
    <row r="20416" spans="1:53">
      <c r="A20416" s="85" t="s">
        <v>162</v>
      </c>
      <c r="B20416" s="86">
        <v>43036.791666666664</v>
      </c>
      <c r="C20416" s="87">
        <v>43036</v>
      </c>
      <c r="D20416" s="85">
        <v>15</v>
      </c>
      <c r="E20416" s="86">
        <v>43036.625</v>
      </c>
      <c r="F20416" s="88" t="s">
        <v>399</v>
      </c>
      <c r="G20416" s="89" t="s">
        <v>400</v>
      </c>
      <c r="H20416" s="94">
        <v>9409</v>
      </c>
      <c r="I20416" s="94">
        <v>9551</v>
      </c>
      <c r="J20416" s="94">
        <v>9099</v>
      </c>
      <c r="K20416" s="94">
        <v>-452</v>
      </c>
      <c r="O20416" s="94">
        <v>9551</v>
      </c>
      <c r="P20416" s="94">
        <v>9099</v>
      </c>
      <c r="Q20416" s="94">
        <v>-452</v>
      </c>
      <c r="AS20416" s="94">
        <v>-840</v>
      </c>
      <c r="AT20416" s="94">
        <v>211</v>
      </c>
      <c r="AU20416" s="94">
        <v>355</v>
      </c>
      <c r="AV20416" s="94">
        <v>-319</v>
      </c>
      <c r="AW20416" s="94">
        <v>-170</v>
      </c>
      <c r="AX20416" s="94">
        <v>47</v>
      </c>
      <c r="AY20416" s="94">
        <v>500</v>
      </c>
      <c r="AZ20416" s="94">
        <v>-151</v>
      </c>
      <c r="BA20416" s="94">
        <v>-85</v>
      </c>
    </row>
    <row r="20417" spans="1:53">
      <c r="A20417" s="85" t="s">
        <v>162</v>
      </c>
      <c r="B20417" s="86">
        <v>43036.833333333336</v>
      </c>
      <c r="C20417" s="87">
        <v>43036</v>
      </c>
      <c r="D20417" s="85">
        <v>16</v>
      </c>
      <c r="E20417" s="86">
        <v>43036.666666666664</v>
      </c>
      <c r="F20417" s="88" t="s">
        <v>399</v>
      </c>
      <c r="G20417" s="89" t="s">
        <v>400</v>
      </c>
      <c r="H20417" s="94">
        <v>9430</v>
      </c>
      <c r="I20417" s="94">
        <v>9531</v>
      </c>
      <c r="J20417" s="94">
        <v>9079</v>
      </c>
      <c r="K20417" s="94">
        <v>-452</v>
      </c>
      <c r="O20417" s="94">
        <v>9531</v>
      </c>
      <c r="P20417" s="94">
        <v>9079</v>
      </c>
      <c r="Q20417" s="94">
        <v>-452</v>
      </c>
      <c r="AS20417" s="94">
        <v>-766</v>
      </c>
      <c r="AT20417" s="94">
        <v>205</v>
      </c>
      <c r="AU20417" s="94">
        <v>377</v>
      </c>
      <c r="AV20417" s="94">
        <v>-315</v>
      </c>
      <c r="AW20417" s="94">
        <v>-175</v>
      </c>
      <c r="AX20417" s="94">
        <v>42</v>
      </c>
      <c r="AY20417" s="94">
        <v>438</v>
      </c>
      <c r="AZ20417" s="94">
        <v>-177</v>
      </c>
      <c r="BA20417" s="94">
        <v>-81</v>
      </c>
    </row>
    <row r="20418" spans="1:53">
      <c r="A20418" s="85" t="s">
        <v>162</v>
      </c>
      <c r="B20418" s="86">
        <v>43036.875</v>
      </c>
      <c r="C20418" s="87">
        <v>43036</v>
      </c>
      <c r="D20418" s="85">
        <v>17</v>
      </c>
      <c r="E20418" s="86">
        <v>43036.708333333336</v>
      </c>
      <c r="F20418" s="88" t="s">
        <v>399</v>
      </c>
      <c r="G20418" s="89" t="s">
        <v>400</v>
      </c>
      <c r="H20418" s="94">
        <v>9499</v>
      </c>
      <c r="I20418" s="94">
        <v>9642</v>
      </c>
      <c r="J20418" s="94">
        <v>9343</v>
      </c>
      <c r="K20418" s="94">
        <v>-299</v>
      </c>
      <c r="O20418" s="94">
        <v>9642</v>
      </c>
      <c r="P20418" s="94">
        <v>9343</v>
      </c>
      <c r="Q20418" s="94">
        <v>-299</v>
      </c>
      <c r="AS20418" s="94">
        <v>-609</v>
      </c>
      <c r="AT20418" s="94">
        <v>213</v>
      </c>
      <c r="AU20418" s="94">
        <v>419</v>
      </c>
      <c r="AV20418" s="94">
        <v>-286</v>
      </c>
      <c r="AW20418" s="94">
        <v>-196</v>
      </c>
      <c r="AX20418" s="94">
        <v>15</v>
      </c>
      <c r="AY20418" s="94">
        <v>401</v>
      </c>
      <c r="AZ20418" s="94">
        <v>-182</v>
      </c>
      <c r="BA20418" s="94">
        <v>-74</v>
      </c>
    </row>
    <row r="20419" spans="1:53">
      <c r="A20419" s="85" t="s">
        <v>162</v>
      </c>
      <c r="B20419" s="86">
        <v>43036.916666666664</v>
      </c>
      <c r="C20419" s="87">
        <v>43036</v>
      </c>
      <c r="D20419" s="85">
        <v>18</v>
      </c>
      <c r="E20419" s="86">
        <v>43036.75</v>
      </c>
      <c r="F20419" s="88" t="s">
        <v>399</v>
      </c>
      <c r="G20419" s="89" t="s">
        <v>400</v>
      </c>
      <c r="H20419" s="94">
        <v>9477</v>
      </c>
      <c r="I20419" s="94">
        <v>9762</v>
      </c>
      <c r="J20419" s="94">
        <v>9818</v>
      </c>
      <c r="K20419" s="94">
        <v>56</v>
      </c>
      <c r="O20419" s="94">
        <v>9762</v>
      </c>
      <c r="P20419" s="94">
        <v>9818</v>
      </c>
      <c r="Q20419" s="94">
        <v>56</v>
      </c>
      <c r="AS20419" s="94">
        <v>-322</v>
      </c>
      <c r="AT20419" s="94">
        <v>211</v>
      </c>
      <c r="AU20419" s="94">
        <v>502</v>
      </c>
      <c r="AV20419" s="94">
        <v>-303</v>
      </c>
      <c r="AW20419" s="94">
        <v>-184</v>
      </c>
      <c r="AX20419" s="94">
        <v>17</v>
      </c>
      <c r="AY20419" s="94">
        <v>374</v>
      </c>
      <c r="AZ20419" s="94">
        <v>-174</v>
      </c>
      <c r="BA20419" s="94">
        <v>-65</v>
      </c>
    </row>
    <row r="20420" spans="1:53">
      <c r="A20420" s="85" t="s">
        <v>162</v>
      </c>
      <c r="B20420" s="86">
        <v>43036.958333333336</v>
      </c>
      <c r="C20420" s="87">
        <v>43036</v>
      </c>
      <c r="D20420" s="85">
        <v>19</v>
      </c>
      <c r="E20420" s="86">
        <v>43036.791666666664</v>
      </c>
      <c r="F20420" s="88" t="s">
        <v>399</v>
      </c>
      <c r="G20420" s="89" t="s">
        <v>400</v>
      </c>
      <c r="H20420" s="94">
        <v>9743</v>
      </c>
      <c r="I20420" s="94">
        <v>10016</v>
      </c>
      <c r="J20420" s="94">
        <v>10283</v>
      </c>
      <c r="K20420" s="94">
        <v>267</v>
      </c>
      <c r="O20420" s="94">
        <v>10016</v>
      </c>
      <c r="P20420" s="94">
        <v>10283</v>
      </c>
      <c r="Q20420" s="94">
        <v>267</v>
      </c>
      <c r="AS20420" s="94">
        <v>-219</v>
      </c>
      <c r="AT20420" s="94">
        <v>231</v>
      </c>
      <c r="AU20420" s="94">
        <v>535</v>
      </c>
      <c r="AV20420" s="94">
        <v>-300</v>
      </c>
      <c r="AW20420" s="94">
        <v>-197</v>
      </c>
      <c r="AX20420" s="94">
        <v>9</v>
      </c>
      <c r="AY20420" s="94">
        <v>434</v>
      </c>
      <c r="AZ20420" s="94">
        <v>-151</v>
      </c>
      <c r="BA20420" s="94">
        <v>-75</v>
      </c>
    </row>
    <row r="20421" spans="1:53">
      <c r="A20421" s="85" t="s">
        <v>162</v>
      </c>
      <c r="B20421" s="86">
        <v>43037</v>
      </c>
      <c r="C20421" s="87">
        <v>43036</v>
      </c>
      <c r="D20421" s="85">
        <v>20</v>
      </c>
      <c r="E20421" s="86">
        <v>43036.833333333336</v>
      </c>
      <c r="F20421" s="88" t="s">
        <v>399</v>
      </c>
      <c r="G20421" s="89" t="s">
        <v>400</v>
      </c>
      <c r="H20421" s="94">
        <v>10134</v>
      </c>
      <c r="I20421" s="94">
        <v>10227</v>
      </c>
      <c r="J20421" s="94">
        <v>10574</v>
      </c>
      <c r="K20421" s="94">
        <v>347</v>
      </c>
      <c r="O20421" s="94">
        <v>10227</v>
      </c>
      <c r="P20421" s="94">
        <v>10574</v>
      </c>
      <c r="Q20421" s="94">
        <v>347</v>
      </c>
      <c r="AS20421" s="94">
        <v>-305</v>
      </c>
      <c r="AT20421" s="94">
        <v>237</v>
      </c>
      <c r="AU20421" s="94">
        <v>507</v>
      </c>
      <c r="AV20421" s="94">
        <v>-268</v>
      </c>
      <c r="AW20421" s="94">
        <v>-179</v>
      </c>
      <c r="AX20421" s="94">
        <v>-36</v>
      </c>
      <c r="AY20421" s="94">
        <v>591</v>
      </c>
      <c r="AZ20421" s="94">
        <v>-129</v>
      </c>
      <c r="BA20421" s="94">
        <v>-71</v>
      </c>
    </row>
    <row r="20422" spans="1:53">
      <c r="A20422" s="85" t="s">
        <v>162</v>
      </c>
      <c r="B20422" s="86">
        <v>43037.041666666664</v>
      </c>
      <c r="C20422" s="87">
        <v>43036</v>
      </c>
      <c r="D20422" s="85">
        <v>21</v>
      </c>
      <c r="E20422" s="86">
        <v>43036.875</v>
      </c>
      <c r="F20422" s="88" t="s">
        <v>399</v>
      </c>
      <c r="G20422" s="89" t="s">
        <v>400</v>
      </c>
      <c r="H20422" s="94">
        <v>9829</v>
      </c>
      <c r="I20422" s="94">
        <v>10084</v>
      </c>
      <c r="J20422" s="94">
        <v>10202</v>
      </c>
      <c r="K20422" s="94">
        <v>118</v>
      </c>
      <c r="O20422" s="94">
        <v>10084</v>
      </c>
      <c r="P20422" s="94">
        <v>10202</v>
      </c>
      <c r="Q20422" s="94">
        <v>118</v>
      </c>
      <c r="AS20422" s="94">
        <v>-488</v>
      </c>
      <c r="AT20422" s="94">
        <v>199</v>
      </c>
      <c r="AU20422" s="94">
        <v>457</v>
      </c>
      <c r="AV20422" s="94">
        <v>-290</v>
      </c>
      <c r="AW20422" s="94">
        <v>-170</v>
      </c>
      <c r="AX20422" s="94">
        <v>-26</v>
      </c>
      <c r="AY20422" s="94">
        <v>630</v>
      </c>
      <c r="AZ20422" s="94">
        <v>-123</v>
      </c>
      <c r="BA20422" s="94">
        <v>-71</v>
      </c>
    </row>
    <row r="20423" spans="1:53">
      <c r="A20423" s="85" t="s">
        <v>162</v>
      </c>
      <c r="B20423" s="86">
        <v>43037.083333333336</v>
      </c>
      <c r="C20423" s="87">
        <v>43036</v>
      </c>
      <c r="D20423" s="85">
        <v>22</v>
      </c>
      <c r="E20423" s="86">
        <v>43036.916666666664</v>
      </c>
      <c r="F20423" s="88" t="s">
        <v>399</v>
      </c>
      <c r="G20423" s="89" t="s">
        <v>400</v>
      </c>
      <c r="H20423" s="94">
        <v>9425</v>
      </c>
      <c r="I20423" s="94">
        <v>9687</v>
      </c>
      <c r="J20423" s="94">
        <v>9772</v>
      </c>
      <c r="K20423" s="94">
        <v>85</v>
      </c>
      <c r="O20423" s="94">
        <v>9687</v>
      </c>
      <c r="P20423" s="94">
        <v>9772</v>
      </c>
      <c r="Q20423" s="94">
        <v>85</v>
      </c>
      <c r="AS20423" s="94">
        <v>-534</v>
      </c>
      <c r="AT20423" s="94">
        <v>200</v>
      </c>
      <c r="AU20423" s="94">
        <v>501</v>
      </c>
      <c r="AV20423" s="94">
        <v>-305</v>
      </c>
      <c r="AW20423" s="94">
        <v>-170</v>
      </c>
      <c r="AX20423" s="94">
        <v>-32</v>
      </c>
      <c r="AY20423" s="94">
        <v>616</v>
      </c>
      <c r="AZ20423" s="94">
        <v>-119</v>
      </c>
      <c r="BA20423" s="94">
        <v>-72</v>
      </c>
    </row>
    <row r="20424" spans="1:53">
      <c r="A20424" s="85" t="s">
        <v>162</v>
      </c>
      <c r="B20424" s="86">
        <v>43037.125</v>
      </c>
      <c r="C20424" s="87">
        <v>43036</v>
      </c>
      <c r="D20424" s="85">
        <v>23</v>
      </c>
      <c r="E20424" s="86">
        <v>43036.958333333336</v>
      </c>
      <c r="F20424" s="88" t="s">
        <v>399</v>
      </c>
      <c r="G20424" s="89" t="s">
        <v>400</v>
      </c>
      <c r="H20424" s="94">
        <v>8931</v>
      </c>
      <c r="I20424" s="94">
        <v>9178</v>
      </c>
      <c r="J20424" s="94">
        <v>9081</v>
      </c>
      <c r="K20424" s="94">
        <v>-97</v>
      </c>
      <c r="O20424" s="94">
        <v>9178</v>
      </c>
      <c r="P20424" s="94">
        <v>9081</v>
      </c>
      <c r="Q20424" s="94">
        <v>-97</v>
      </c>
      <c r="AS20424" s="94">
        <v>-522</v>
      </c>
      <c r="AT20424" s="94">
        <v>153</v>
      </c>
      <c r="AU20424" s="94">
        <v>393</v>
      </c>
      <c r="AV20424" s="94">
        <v>-326</v>
      </c>
      <c r="AW20424" s="94">
        <v>-157</v>
      </c>
      <c r="AX20424" s="94">
        <v>-5</v>
      </c>
      <c r="AY20424" s="94">
        <v>524</v>
      </c>
      <c r="AZ20424" s="94">
        <v>-101</v>
      </c>
      <c r="BA20424" s="94">
        <v>-56</v>
      </c>
    </row>
    <row r="20425" spans="1:53">
      <c r="A20425" s="85" t="s">
        <v>162</v>
      </c>
      <c r="B20425" s="86">
        <v>43037.166666666664</v>
      </c>
      <c r="C20425" s="87">
        <v>43036</v>
      </c>
      <c r="D20425" s="85">
        <v>24</v>
      </c>
      <c r="E20425" s="86">
        <v>43037</v>
      </c>
      <c r="F20425" s="88" t="s">
        <v>399</v>
      </c>
      <c r="G20425" s="89" t="s">
        <v>400</v>
      </c>
      <c r="H20425" s="94">
        <v>8371</v>
      </c>
      <c r="I20425" s="94">
        <v>8674</v>
      </c>
      <c r="J20425" s="94">
        <v>8463</v>
      </c>
      <c r="K20425" s="94">
        <v>-211</v>
      </c>
      <c r="O20425" s="94">
        <v>8674</v>
      </c>
      <c r="P20425" s="94">
        <v>8463</v>
      </c>
      <c r="Q20425" s="94">
        <v>-211</v>
      </c>
      <c r="AS20425" s="94">
        <v>-538</v>
      </c>
      <c r="AT20425" s="94">
        <v>120</v>
      </c>
      <c r="AU20425" s="94">
        <v>328</v>
      </c>
      <c r="AV20425" s="94">
        <v>-347</v>
      </c>
      <c r="AW20425" s="94">
        <v>-130</v>
      </c>
      <c r="AX20425" s="94">
        <v>39</v>
      </c>
      <c r="AY20425" s="94">
        <v>445</v>
      </c>
      <c r="AZ20425" s="94">
        <v>-112</v>
      </c>
      <c r="BA20425" s="94">
        <v>-16</v>
      </c>
    </row>
    <row r="20426" spans="1:53">
      <c r="A20426" s="85" t="s">
        <v>162</v>
      </c>
      <c r="B20426" s="86">
        <v>43037.208333333336</v>
      </c>
      <c r="C20426" s="87">
        <v>43037</v>
      </c>
      <c r="D20426" s="85">
        <v>1</v>
      </c>
      <c r="E20426" s="86">
        <v>43037.041666666664</v>
      </c>
      <c r="F20426" s="88" t="s">
        <v>399</v>
      </c>
      <c r="G20426" s="89" t="s">
        <v>400</v>
      </c>
      <c r="H20426" s="94">
        <v>8046</v>
      </c>
      <c r="I20426" s="94">
        <v>8235</v>
      </c>
      <c r="J20426" s="94">
        <v>8011</v>
      </c>
      <c r="K20426" s="94">
        <v>-224</v>
      </c>
      <c r="O20426" s="94">
        <v>8235</v>
      </c>
      <c r="P20426" s="94">
        <v>8011</v>
      </c>
      <c r="Q20426" s="94">
        <v>-224</v>
      </c>
      <c r="AS20426" s="94">
        <v>-516</v>
      </c>
      <c r="AT20426" s="94">
        <v>155</v>
      </c>
      <c r="AU20426" s="94">
        <v>482</v>
      </c>
      <c r="AV20426" s="94">
        <v>-389</v>
      </c>
      <c r="AW20426" s="94">
        <v>-140</v>
      </c>
      <c r="AX20426" s="94">
        <v>25</v>
      </c>
      <c r="AY20426" s="94">
        <v>279</v>
      </c>
      <c r="AZ20426" s="94">
        <v>-105</v>
      </c>
      <c r="BA20426" s="94">
        <v>-15</v>
      </c>
    </row>
    <row r="20427" spans="1:53">
      <c r="A20427" s="85" t="s">
        <v>162</v>
      </c>
      <c r="B20427" s="86">
        <v>43037.25</v>
      </c>
      <c r="C20427" s="87">
        <v>43037</v>
      </c>
      <c r="D20427" s="85">
        <v>2</v>
      </c>
      <c r="E20427" s="86">
        <v>43037.083333333336</v>
      </c>
      <c r="F20427" s="88" t="s">
        <v>399</v>
      </c>
      <c r="G20427" s="89" t="s">
        <v>400</v>
      </c>
      <c r="H20427" s="94">
        <v>7684</v>
      </c>
      <c r="I20427" s="94">
        <v>7904</v>
      </c>
      <c r="J20427" s="94">
        <v>7518</v>
      </c>
      <c r="K20427" s="94">
        <v>-386</v>
      </c>
      <c r="O20427" s="94">
        <v>7904</v>
      </c>
      <c r="P20427" s="94">
        <v>7518</v>
      </c>
      <c r="Q20427" s="94">
        <v>-386</v>
      </c>
      <c r="AS20427" s="94">
        <v>-677</v>
      </c>
      <c r="AT20427" s="94">
        <v>164</v>
      </c>
      <c r="AU20427" s="94">
        <v>492</v>
      </c>
      <c r="AV20427" s="94">
        <v>-414</v>
      </c>
      <c r="AW20427" s="94">
        <v>-129</v>
      </c>
      <c r="AX20427" s="94">
        <v>19</v>
      </c>
      <c r="AY20427" s="94">
        <v>289</v>
      </c>
      <c r="AZ20427" s="94">
        <v>-112</v>
      </c>
      <c r="BA20427" s="94">
        <v>-18</v>
      </c>
    </row>
    <row r="20428" spans="1:53">
      <c r="A20428" s="85" t="s">
        <v>162</v>
      </c>
      <c r="B20428" s="86">
        <v>43037.291666666664</v>
      </c>
      <c r="C20428" s="87">
        <v>43037</v>
      </c>
      <c r="D20428" s="85">
        <v>3</v>
      </c>
      <c r="E20428" s="86">
        <v>43037.125</v>
      </c>
      <c r="F20428" s="88" t="s">
        <v>399</v>
      </c>
      <c r="G20428" s="89" t="s">
        <v>400</v>
      </c>
      <c r="H20428" s="94">
        <v>7528</v>
      </c>
      <c r="I20428" s="94">
        <v>7694</v>
      </c>
      <c r="J20428" s="94">
        <v>7212</v>
      </c>
      <c r="K20428" s="94">
        <v>-482</v>
      </c>
      <c r="O20428" s="94">
        <v>7694</v>
      </c>
      <c r="P20428" s="94">
        <v>7212</v>
      </c>
      <c r="Q20428" s="94">
        <v>-482</v>
      </c>
      <c r="AS20428" s="94">
        <v>-837</v>
      </c>
      <c r="AT20428" s="94">
        <v>166</v>
      </c>
      <c r="AU20428" s="94">
        <v>505</v>
      </c>
      <c r="AV20428" s="94">
        <v>-388</v>
      </c>
      <c r="AW20428" s="94">
        <v>-124</v>
      </c>
      <c r="AX20428" s="94">
        <v>12</v>
      </c>
      <c r="AY20428" s="94">
        <v>337</v>
      </c>
      <c r="AZ20428" s="94">
        <v>-131</v>
      </c>
      <c r="BA20428" s="94">
        <v>-22</v>
      </c>
    </row>
    <row r="20429" spans="1:53">
      <c r="A20429" s="85" t="s">
        <v>162</v>
      </c>
      <c r="B20429" s="86">
        <v>43037.333333333336</v>
      </c>
      <c r="C20429" s="87">
        <v>43037</v>
      </c>
      <c r="D20429" s="85">
        <v>4</v>
      </c>
      <c r="E20429" s="86">
        <v>43037.166666666664</v>
      </c>
      <c r="F20429" s="88" t="s">
        <v>399</v>
      </c>
      <c r="G20429" s="89" t="s">
        <v>400</v>
      </c>
      <c r="H20429" s="94">
        <v>7380</v>
      </c>
      <c r="I20429" s="94">
        <v>7623</v>
      </c>
      <c r="J20429" s="94">
        <v>6868</v>
      </c>
      <c r="K20429" s="94">
        <v>-755</v>
      </c>
      <c r="O20429" s="94">
        <v>7623</v>
      </c>
      <c r="P20429" s="94">
        <v>6868</v>
      </c>
      <c r="Q20429" s="94">
        <v>-755</v>
      </c>
      <c r="AS20429" s="94">
        <v>-1031</v>
      </c>
      <c r="AT20429" s="94">
        <v>154</v>
      </c>
      <c r="AU20429" s="94">
        <v>430</v>
      </c>
      <c r="AV20429" s="94">
        <v>-292</v>
      </c>
      <c r="AW20429" s="94">
        <v>-145</v>
      </c>
      <c r="AX20429" s="94">
        <v>-3</v>
      </c>
      <c r="AY20429" s="94">
        <v>318</v>
      </c>
      <c r="AZ20429" s="94">
        <v>-155</v>
      </c>
      <c r="BA20429" s="94">
        <v>-31</v>
      </c>
    </row>
    <row r="20430" spans="1:53">
      <c r="A20430" s="85" t="s">
        <v>162</v>
      </c>
      <c r="B20430" s="86">
        <v>43037.375</v>
      </c>
      <c r="C20430" s="87">
        <v>43037</v>
      </c>
      <c r="D20430" s="85">
        <v>5</v>
      </c>
      <c r="E20430" s="86">
        <v>43037.208333333336</v>
      </c>
      <c r="F20430" s="88" t="s">
        <v>399</v>
      </c>
      <c r="G20430" s="89" t="s">
        <v>400</v>
      </c>
      <c r="H20430" s="94">
        <v>7480</v>
      </c>
      <c r="I20430" s="94">
        <v>7642</v>
      </c>
      <c r="J20430" s="94">
        <v>6810</v>
      </c>
      <c r="K20430" s="94">
        <v>-832</v>
      </c>
      <c r="O20430" s="94">
        <v>7642</v>
      </c>
      <c r="P20430" s="94">
        <v>6810</v>
      </c>
      <c r="Q20430" s="94">
        <v>-832</v>
      </c>
      <c r="AS20430" s="94">
        <v>-1113</v>
      </c>
      <c r="AT20430" s="94">
        <v>155</v>
      </c>
      <c r="AU20430" s="94">
        <v>412</v>
      </c>
      <c r="AV20430" s="94">
        <v>-192</v>
      </c>
      <c r="AW20430" s="94">
        <v>-159</v>
      </c>
      <c r="AX20430" s="94">
        <v>-16</v>
      </c>
      <c r="AY20430" s="94">
        <v>287</v>
      </c>
      <c r="AZ20430" s="94">
        <v>-173</v>
      </c>
      <c r="BA20430" s="94">
        <v>-33</v>
      </c>
    </row>
    <row r="20431" spans="1:53">
      <c r="A20431" s="85" t="s">
        <v>162</v>
      </c>
      <c r="B20431" s="86">
        <v>43037.416666666664</v>
      </c>
      <c r="C20431" s="87">
        <v>43037</v>
      </c>
      <c r="D20431" s="85">
        <v>6</v>
      </c>
      <c r="E20431" s="86">
        <v>43037.25</v>
      </c>
      <c r="F20431" s="88" t="s">
        <v>399</v>
      </c>
      <c r="G20431" s="89" t="s">
        <v>400</v>
      </c>
      <c r="H20431" s="94">
        <v>7717</v>
      </c>
      <c r="I20431" s="94">
        <v>7767</v>
      </c>
      <c r="J20431" s="94">
        <v>6813</v>
      </c>
      <c r="K20431" s="94">
        <v>-954</v>
      </c>
      <c r="O20431" s="94">
        <v>7767</v>
      </c>
      <c r="P20431" s="94">
        <v>6813</v>
      </c>
      <c r="Q20431" s="94">
        <v>-954</v>
      </c>
      <c r="AS20431" s="94">
        <v>-1163</v>
      </c>
      <c r="AT20431" s="94">
        <v>137</v>
      </c>
      <c r="AU20431" s="94">
        <v>368</v>
      </c>
      <c r="AV20431" s="94">
        <v>-149</v>
      </c>
      <c r="AW20431" s="94">
        <v>-166</v>
      </c>
      <c r="AX20431" s="94">
        <v>-20</v>
      </c>
      <c r="AY20431" s="94">
        <v>262</v>
      </c>
      <c r="AZ20431" s="94">
        <v>-188</v>
      </c>
      <c r="BA20431" s="94">
        <v>-35</v>
      </c>
    </row>
    <row r="20432" spans="1:53">
      <c r="A20432" s="85" t="s">
        <v>162</v>
      </c>
      <c r="B20432" s="86">
        <v>43037.458333333336</v>
      </c>
      <c r="C20432" s="87">
        <v>43037</v>
      </c>
      <c r="D20432" s="85">
        <v>7</v>
      </c>
      <c r="E20432" s="86">
        <v>43037.291666666664</v>
      </c>
      <c r="F20432" s="88" t="s">
        <v>399</v>
      </c>
      <c r="G20432" s="89" t="s">
        <v>400</v>
      </c>
      <c r="H20432" s="94">
        <v>8220</v>
      </c>
      <c r="I20432" s="94">
        <v>8114</v>
      </c>
      <c r="J20432" s="94">
        <v>7193</v>
      </c>
      <c r="K20432" s="94">
        <v>-921</v>
      </c>
      <c r="O20432" s="94">
        <v>8114</v>
      </c>
      <c r="P20432" s="94">
        <v>7193</v>
      </c>
      <c r="Q20432" s="94">
        <v>-921</v>
      </c>
      <c r="AS20432" s="94">
        <v>-1109</v>
      </c>
      <c r="AT20432" s="94">
        <v>149</v>
      </c>
      <c r="AU20432" s="94">
        <v>326</v>
      </c>
      <c r="AV20432" s="94">
        <v>-131</v>
      </c>
      <c r="AW20432" s="94">
        <v>-163</v>
      </c>
      <c r="AX20432" s="94">
        <v>-8</v>
      </c>
      <c r="AY20432" s="94">
        <v>276</v>
      </c>
      <c r="AZ20432" s="94">
        <v>-224</v>
      </c>
      <c r="BA20432" s="94">
        <v>-36</v>
      </c>
    </row>
    <row r="20433" spans="1:53">
      <c r="A20433" s="85" t="s">
        <v>162</v>
      </c>
      <c r="B20433" s="86">
        <v>43037.5</v>
      </c>
      <c r="C20433" s="87">
        <v>43037</v>
      </c>
      <c r="D20433" s="85">
        <v>8</v>
      </c>
      <c r="E20433" s="86">
        <v>43037.333333333336</v>
      </c>
      <c r="F20433" s="88" t="s">
        <v>399</v>
      </c>
      <c r="G20433" s="89" t="s">
        <v>400</v>
      </c>
      <c r="H20433" s="94">
        <v>8612</v>
      </c>
      <c r="I20433" s="94">
        <v>8633</v>
      </c>
      <c r="J20433" s="94">
        <v>8000</v>
      </c>
      <c r="K20433" s="94">
        <v>-633</v>
      </c>
      <c r="O20433" s="94">
        <v>8633</v>
      </c>
      <c r="P20433" s="94">
        <v>8000</v>
      </c>
      <c r="Q20433" s="94">
        <v>-633</v>
      </c>
      <c r="AS20433" s="94">
        <v>-1016</v>
      </c>
      <c r="AT20433" s="94">
        <v>191</v>
      </c>
      <c r="AU20433" s="94">
        <v>298</v>
      </c>
      <c r="AV20433" s="94">
        <v>-176</v>
      </c>
      <c r="AW20433" s="94">
        <v>-158</v>
      </c>
      <c r="AX20433" s="94">
        <v>22</v>
      </c>
      <c r="AY20433" s="94">
        <v>471</v>
      </c>
      <c r="AZ20433" s="94">
        <v>-200</v>
      </c>
      <c r="BA20433" s="94">
        <v>-64</v>
      </c>
    </row>
    <row r="20434" spans="1:53">
      <c r="A20434" s="85" t="s">
        <v>162</v>
      </c>
      <c r="B20434" s="86">
        <v>43037.541666666664</v>
      </c>
      <c r="C20434" s="87">
        <v>43037</v>
      </c>
      <c r="D20434" s="85">
        <v>9</v>
      </c>
      <c r="E20434" s="86">
        <v>43037.375</v>
      </c>
      <c r="F20434" s="88" t="s">
        <v>399</v>
      </c>
      <c r="G20434" s="89" t="s">
        <v>400</v>
      </c>
      <c r="H20434" s="94">
        <v>9197</v>
      </c>
      <c r="I20434" s="94">
        <v>9127</v>
      </c>
      <c r="J20434" s="94">
        <v>8771</v>
      </c>
      <c r="K20434" s="94">
        <v>-356</v>
      </c>
      <c r="O20434" s="94">
        <v>9127</v>
      </c>
      <c r="P20434" s="94">
        <v>8771</v>
      </c>
      <c r="Q20434" s="94">
        <v>-356</v>
      </c>
      <c r="AS20434" s="94">
        <v>-899</v>
      </c>
      <c r="AT20434" s="94">
        <v>210</v>
      </c>
      <c r="AU20434" s="94">
        <v>212</v>
      </c>
      <c r="AV20434" s="94">
        <v>-168</v>
      </c>
      <c r="AW20434" s="94">
        <v>-142</v>
      </c>
      <c r="AX20434" s="94">
        <v>45</v>
      </c>
      <c r="AY20434" s="94">
        <v>634</v>
      </c>
      <c r="AZ20434" s="94">
        <v>-185</v>
      </c>
      <c r="BA20434" s="94">
        <v>-62</v>
      </c>
    </row>
    <row r="20435" spans="1:53">
      <c r="A20435" s="85" t="s">
        <v>162</v>
      </c>
      <c r="B20435" s="86">
        <v>43037.583333333336</v>
      </c>
      <c r="C20435" s="87">
        <v>43037</v>
      </c>
      <c r="D20435" s="85">
        <v>10</v>
      </c>
      <c r="E20435" s="86">
        <v>43037.416666666664</v>
      </c>
      <c r="F20435" s="88" t="s">
        <v>399</v>
      </c>
      <c r="G20435" s="89" t="s">
        <v>400</v>
      </c>
      <c r="H20435" s="94">
        <v>9660</v>
      </c>
      <c r="I20435" s="94">
        <v>9491</v>
      </c>
      <c r="J20435" s="94">
        <v>9450</v>
      </c>
      <c r="K20435" s="94">
        <v>-41</v>
      </c>
      <c r="O20435" s="94">
        <v>9491</v>
      </c>
      <c r="P20435" s="94">
        <v>9450</v>
      </c>
      <c r="Q20435" s="94">
        <v>-41</v>
      </c>
      <c r="AS20435" s="94">
        <v>-734</v>
      </c>
      <c r="AT20435" s="94">
        <v>217</v>
      </c>
      <c r="AU20435" s="94">
        <v>163</v>
      </c>
      <c r="AV20435" s="94">
        <v>-123</v>
      </c>
      <c r="AW20435" s="94">
        <v>-143</v>
      </c>
      <c r="AX20435" s="94">
        <v>59</v>
      </c>
      <c r="AY20435" s="94">
        <v>752</v>
      </c>
      <c r="AZ20435" s="94">
        <v>-176</v>
      </c>
      <c r="BA20435" s="94">
        <v>-56</v>
      </c>
    </row>
    <row r="20436" spans="1:53">
      <c r="A20436" s="85" t="s">
        <v>162</v>
      </c>
      <c r="B20436" s="86">
        <v>43037.625</v>
      </c>
      <c r="C20436" s="87">
        <v>43037</v>
      </c>
      <c r="D20436" s="85">
        <v>11</v>
      </c>
      <c r="E20436" s="86">
        <v>43037.458333333336</v>
      </c>
      <c r="F20436" s="88" t="s">
        <v>399</v>
      </c>
      <c r="G20436" s="89" t="s">
        <v>400</v>
      </c>
      <c r="H20436" s="94">
        <v>9891</v>
      </c>
      <c r="I20436" s="94">
        <v>9561</v>
      </c>
      <c r="J20436" s="94">
        <v>9596</v>
      </c>
      <c r="K20436" s="94">
        <v>35</v>
      </c>
      <c r="O20436" s="94">
        <v>9561</v>
      </c>
      <c r="P20436" s="94">
        <v>9596</v>
      </c>
      <c r="Q20436" s="94">
        <v>35</v>
      </c>
      <c r="AS20436" s="94">
        <v>-602</v>
      </c>
      <c r="AT20436" s="94">
        <v>225</v>
      </c>
      <c r="AU20436" s="94">
        <v>268</v>
      </c>
      <c r="AV20436" s="94">
        <v>-143</v>
      </c>
      <c r="AW20436" s="94">
        <v>-185</v>
      </c>
      <c r="AX20436" s="94">
        <v>51</v>
      </c>
      <c r="AY20436" s="94">
        <v>646</v>
      </c>
      <c r="AZ20436" s="94">
        <v>-171</v>
      </c>
      <c r="BA20436" s="94">
        <v>-53</v>
      </c>
    </row>
    <row r="20437" spans="1:53">
      <c r="A20437" s="85" t="s">
        <v>162</v>
      </c>
      <c r="B20437" s="86">
        <v>43037.666666666664</v>
      </c>
      <c r="C20437" s="87">
        <v>43037</v>
      </c>
      <c r="D20437" s="85">
        <v>12</v>
      </c>
      <c r="E20437" s="86">
        <v>43037.5</v>
      </c>
      <c r="F20437" s="88" t="s">
        <v>399</v>
      </c>
      <c r="G20437" s="89" t="s">
        <v>400</v>
      </c>
      <c r="H20437" s="94">
        <v>10031</v>
      </c>
      <c r="I20437" s="94">
        <v>9529</v>
      </c>
      <c r="J20437" s="94">
        <v>9487</v>
      </c>
      <c r="K20437" s="94">
        <v>-42</v>
      </c>
      <c r="O20437" s="94">
        <v>9529</v>
      </c>
      <c r="P20437" s="94">
        <v>9487</v>
      </c>
      <c r="Q20437" s="94">
        <v>-42</v>
      </c>
      <c r="AS20437" s="94">
        <v>-536</v>
      </c>
      <c r="AT20437" s="94">
        <v>238</v>
      </c>
      <c r="AU20437" s="94">
        <v>305</v>
      </c>
      <c r="AV20437" s="94">
        <v>-131</v>
      </c>
      <c r="AW20437" s="94">
        <v>-208</v>
      </c>
      <c r="AX20437" s="94">
        <v>30</v>
      </c>
      <c r="AY20437" s="94">
        <v>498</v>
      </c>
      <c r="AZ20437" s="94">
        <v>-183</v>
      </c>
      <c r="BA20437" s="94">
        <v>-53</v>
      </c>
    </row>
    <row r="20438" spans="1:53">
      <c r="A20438" s="85" t="s">
        <v>162</v>
      </c>
      <c r="B20438" s="86">
        <v>43037.708333333336</v>
      </c>
      <c r="C20438" s="87">
        <v>43037</v>
      </c>
      <c r="D20438" s="85">
        <v>13</v>
      </c>
      <c r="E20438" s="86">
        <v>43037.541666666664</v>
      </c>
      <c r="F20438" s="88" t="s">
        <v>399</v>
      </c>
      <c r="G20438" s="89" t="s">
        <v>400</v>
      </c>
      <c r="H20438" s="94">
        <v>10006</v>
      </c>
      <c r="I20438" s="94">
        <v>9530</v>
      </c>
      <c r="J20438" s="94">
        <v>9426</v>
      </c>
      <c r="K20438" s="94">
        <v>-104</v>
      </c>
      <c r="O20438" s="94">
        <v>9530</v>
      </c>
      <c r="P20438" s="94">
        <v>9426</v>
      </c>
      <c r="Q20438" s="94">
        <v>-104</v>
      </c>
      <c r="AS20438" s="94">
        <v>-471</v>
      </c>
      <c r="AT20438" s="94">
        <v>242</v>
      </c>
      <c r="AU20438" s="94">
        <v>329</v>
      </c>
      <c r="AV20438" s="94">
        <v>-180</v>
      </c>
      <c r="AW20438" s="94">
        <v>-211</v>
      </c>
      <c r="AX20438" s="94">
        <v>19</v>
      </c>
      <c r="AY20438" s="94">
        <v>415</v>
      </c>
      <c r="AZ20438" s="94">
        <v>-197</v>
      </c>
      <c r="BA20438" s="94">
        <v>-50</v>
      </c>
    </row>
    <row r="20439" spans="1:53">
      <c r="A20439" s="85" t="s">
        <v>162</v>
      </c>
      <c r="B20439" s="86">
        <v>43037.75</v>
      </c>
      <c r="C20439" s="87">
        <v>43037</v>
      </c>
      <c r="D20439" s="85">
        <v>14</v>
      </c>
      <c r="E20439" s="86">
        <v>43037.583333333336</v>
      </c>
      <c r="F20439" s="88" t="s">
        <v>399</v>
      </c>
      <c r="G20439" s="89" t="s">
        <v>400</v>
      </c>
      <c r="H20439" s="94">
        <v>10037</v>
      </c>
      <c r="I20439" s="94">
        <v>9486</v>
      </c>
      <c r="J20439" s="94">
        <v>9389</v>
      </c>
      <c r="K20439" s="94">
        <v>-97</v>
      </c>
      <c r="O20439" s="94">
        <v>9486</v>
      </c>
      <c r="P20439" s="94">
        <v>9389</v>
      </c>
      <c r="Q20439" s="94">
        <v>-97</v>
      </c>
      <c r="AS20439" s="94">
        <v>-391</v>
      </c>
      <c r="AT20439" s="94">
        <v>231</v>
      </c>
      <c r="AU20439" s="94">
        <v>330</v>
      </c>
      <c r="AV20439" s="94">
        <v>-184</v>
      </c>
      <c r="AW20439" s="94">
        <v>-200</v>
      </c>
      <c r="AX20439" s="94">
        <v>14</v>
      </c>
      <c r="AY20439" s="94">
        <v>365</v>
      </c>
      <c r="AZ20439" s="94">
        <v>-214</v>
      </c>
      <c r="BA20439" s="94">
        <v>-48</v>
      </c>
    </row>
    <row r="20440" spans="1:53">
      <c r="A20440" s="85" t="s">
        <v>162</v>
      </c>
      <c r="B20440" s="86">
        <v>43037.791666666664</v>
      </c>
      <c r="C20440" s="87">
        <v>43037</v>
      </c>
      <c r="D20440" s="85">
        <v>15</v>
      </c>
      <c r="E20440" s="86">
        <v>43037.625</v>
      </c>
      <c r="F20440" s="88" t="s">
        <v>399</v>
      </c>
      <c r="G20440" s="89" t="s">
        <v>400</v>
      </c>
      <c r="H20440" s="94">
        <v>9906</v>
      </c>
      <c r="I20440" s="94">
        <v>9435</v>
      </c>
      <c r="J20440" s="94">
        <v>9357</v>
      </c>
      <c r="K20440" s="94">
        <v>-78</v>
      </c>
      <c r="O20440" s="94">
        <v>9435</v>
      </c>
      <c r="P20440" s="94">
        <v>9357</v>
      </c>
      <c r="Q20440" s="94">
        <v>-78</v>
      </c>
      <c r="AS20440" s="94">
        <v>-368</v>
      </c>
      <c r="AT20440" s="94">
        <v>218</v>
      </c>
      <c r="AU20440" s="94">
        <v>281</v>
      </c>
      <c r="AV20440" s="94">
        <v>-170</v>
      </c>
      <c r="AW20440" s="94">
        <v>-202</v>
      </c>
      <c r="AX20440" s="94">
        <v>7</v>
      </c>
      <c r="AY20440" s="94">
        <v>368</v>
      </c>
      <c r="AZ20440" s="94">
        <v>-163</v>
      </c>
      <c r="BA20440" s="94">
        <v>-48</v>
      </c>
    </row>
    <row r="20441" spans="1:53">
      <c r="A20441" s="85" t="s">
        <v>162</v>
      </c>
      <c r="B20441" s="86">
        <v>43037.833333333336</v>
      </c>
      <c r="C20441" s="87">
        <v>43037</v>
      </c>
      <c r="D20441" s="85">
        <v>16</v>
      </c>
      <c r="E20441" s="86">
        <v>43037.666666666664</v>
      </c>
      <c r="F20441" s="88" t="s">
        <v>399</v>
      </c>
      <c r="G20441" s="89" t="s">
        <v>400</v>
      </c>
      <c r="H20441" s="94">
        <v>9933</v>
      </c>
      <c r="I20441" s="94">
        <v>9364</v>
      </c>
      <c r="J20441" s="94">
        <v>9359</v>
      </c>
      <c r="K20441" s="94">
        <v>-5</v>
      </c>
      <c r="O20441" s="94">
        <v>9364</v>
      </c>
      <c r="P20441" s="94">
        <v>9359</v>
      </c>
      <c r="Q20441" s="94">
        <v>-5</v>
      </c>
      <c r="AS20441" s="94">
        <v>-305</v>
      </c>
      <c r="AT20441" s="94">
        <v>240</v>
      </c>
      <c r="AU20441" s="94">
        <v>325</v>
      </c>
      <c r="AV20441" s="94">
        <v>-182</v>
      </c>
      <c r="AW20441" s="94">
        <v>-211</v>
      </c>
      <c r="AX20441" s="94">
        <v>1</v>
      </c>
      <c r="AY20441" s="94">
        <v>334</v>
      </c>
      <c r="AZ20441" s="94">
        <v>-159</v>
      </c>
      <c r="BA20441" s="94">
        <v>-48</v>
      </c>
    </row>
    <row r="20442" spans="1:53">
      <c r="A20442" s="85" t="s">
        <v>162</v>
      </c>
      <c r="B20442" s="86">
        <v>43037.875</v>
      </c>
      <c r="C20442" s="87">
        <v>43037</v>
      </c>
      <c r="D20442" s="85">
        <v>17</v>
      </c>
      <c r="E20442" s="86">
        <v>43037.708333333336</v>
      </c>
      <c r="F20442" s="88" t="s">
        <v>399</v>
      </c>
      <c r="G20442" s="89" t="s">
        <v>400</v>
      </c>
      <c r="H20442" s="94">
        <v>9981</v>
      </c>
      <c r="I20442" s="94">
        <v>9521</v>
      </c>
      <c r="J20442" s="94">
        <v>9366</v>
      </c>
      <c r="K20442" s="94">
        <v>-155</v>
      </c>
      <c r="O20442" s="94">
        <v>9521</v>
      </c>
      <c r="P20442" s="94">
        <v>9366</v>
      </c>
      <c r="Q20442" s="94">
        <v>-155</v>
      </c>
      <c r="AS20442" s="94">
        <v>-322</v>
      </c>
      <c r="AT20442" s="94">
        <v>250</v>
      </c>
      <c r="AU20442" s="94">
        <v>352</v>
      </c>
      <c r="AV20442" s="94">
        <v>-202</v>
      </c>
      <c r="AW20442" s="94">
        <v>-217</v>
      </c>
      <c r="AX20442" s="94">
        <v>-15</v>
      </c>
      <c r="AY20442" s="94">
        <v>238</v>
      </c>
      <c r="AZ20442" s="94">
        <v>-191</v>
      </c>
      <c r="BA20442" s="94">
        <v>-48</v>
      </c>
    </row>
    <row r="20443" spans="1:53">
      <c r="A20443" s="85" t="s">
        <v>162</v>
      </c>
      <c r="B20443" s="86">
        <v>43037.916666666664</v>
      </c>
      <c r="C20443" s="87">
        <v>43037</v>
      </c>
      <c r="D20443" s="85">
        <v>18</v>
      </c>
      <c r="E20443" s="86">
        <v>43037.75</v>
      </c>
      <c r="F20443" s="88" t="s">
        <v>399</v>
      </c>
      <c r="G20443" s="89" t="s">
        <v>400</v>
      </c>
      <c r="H20443" s="94">
        <v>10201</v>
      </c>
      <c r="I20443" s="94">
        <v>9844</v>
      </c>
      <c r="J20443" s="94">
        <v>9717</v>
      </c>
      <c r="K20443" s="94">
        <v>-127</v>
      </c>
      <c r="O20443" s="94">
        <v>9844</v>
      </c>
      <c r="P20443" s="94">
        <v>9717</v>
      </c>
      <c r="Q20443" s="94">
        <v>-127</v>
      </c>
      <c r="AS20443" s="94">
        <v>-305</v>
      </c>
      <c r="AT20443" s="94">
        <v>260</v>
      </c>
      <c r="AU20443" s="94">
        <v>360</v>
      </c>
      <c r="AV20443" s="94">
        <v>-287</v>
      </c>
      <c r="AW20443" s="94">
        <v>-194</v>
      </c>
      <c r="AX20443" s="94">
        <v>7</v>
      </c>
      <c r="AY20443" s="94">
        <v>256</v>
      </c>
      <c r="AZ20443" s="94">
        <v>-179</v>
      </c>
      <c r="BA20443" s="94">
        <v>-45</v>
      </c>
    </row>
    <row r="20444" spans="1:53">
      <c r="A20444" s="85" t="s">
        <v>162</v>
      </c>
      <c r="B20444" s="86">
        <v>43037.958333333336</v>
      </c>
      <c r="C20444" s="87">
        <v>43037</v>
      </c>
      <c r="D20444" s="85">
        <v>19</v>
      </c>
      <c r="E20444" s="86">
        <v>43037.791666666664</v>
      </c>
      <c r="F20444" s="88" t="s">
        <v>399</v>
      </c>
      <c r="G20444" s="89" t="s">
        <v>400</v>
      </c>
      <c r="H20444" s="94">
        <v>11080</v>
      </c>
      <c r="I20444" s="94">
        <v>10575</v>
      </c>
      <c r="J20444" s="94">
        <v>10155</v>
      </c>
      <c r="K20444" s="94">
        <v>-420</v>
      </c>
      <c r="O20444" s="94">
        <v>10575</v>
      </c>
      <c r="P20444" s="94">
        <v>10155</v>
      </c>
      <c r="Q20444" s="94">
        <v>-420</v>
      </c>
      <c r="AS20444" s="94">
        <v>-485</v>
      </c>
      <c r="AT20444" s="94">
        <v>261</v>
      </c>
      <c r="AU20444" s="94">
        <v>297</v>
      </c>
      <c r="AV20444" s="94">
        <v>-321</v>
      </c>
      <c r="AW20444" s="94">
        <v>-198</v>
      </c>
      <c r="AX20444" s="94">
        <v>9</v>
      </c>
      <c r="AY20444" s="94">
        <v>252</v>
      </c>
      <c r="AZ20444" s="94">
        <v>-169</v>
      </c>
      <c r="BA20444" s="94">
        <v>-66</v>
      </c>
    </row>
    <row r="20445" spans="1:53">
      <c r="A20445" s="85" t="s">
        <v>162</v>
      </c>
      <c r="B20445" s="86">
        <v>43038</v>
      </c>
      <c r="C20445" s="87">
        <v>43037</v>
      </c>
      <c r="D20445" s="85">
        <v>20</v>
      </c>
      <c r="E20445" s="86">
        <v>43037.833333333336</v>
      </c>
      <c r="F20445" s="88" t="s">
        <v>399</v>
      </c>
      <c r="G20445" s="89" t="s">
        <v>400</v>
      </c>
      <c r="H20445" s="94">
        <v>11930</v>
      </c>
      <c r="I20445" s="94">
        <v>11345</v>
      </c>
      <c r="J20445" s="94">
        <v>10903</v>
      </c>
      <c r="K20445" s="94">
        <v>-442</v>
      </c>
      <c r="O20445" s="94">
        <v>11345</v>
      </c>
      <c r="P20445" s="94">
        <v>10903</v>
      </c>
      <c r="Q20445" s="94">
        <v>-442</v>
      </c>
      <c r="AS20445" s="94">
        <v>-632</v>
      </c>
      <c r="AT20445" s="94">
        <v>250</v>
      </c>
      <c r="AU20445" s="94">
        <v>287</v>
      </c>
      <c r="AV20445" s="94">
        <v>-286</v>
      </c>
      <c r="AW20445" s="94">
        <v>-213</v>
      </c>
      <c r="AX20445" s="94">
        <v>-16</v>
      </c>
      <c r="AY20445" s="94">
        <v>443</v>
      </c>
      <c r="AZ20445" s="94">
        <v>-202</v>
      </c>
      <c r="BA20445" s="94">
        <v>-73</v>
      </c>
    </row>
    <row r="20446" spans="1:53">
      <c r="A20446" s="85" t="s">
        <v>162</v>
      </c>
      <c r="B20446" s="86">
        <v>43038.041666666664</v>
      </c>
      <c r="C20446" s="87">
        <v>43037</v>
      </c>
      <c r="D20446" s="85">
        <v>21</v>
      </c>
      <c r="E20446" s="86">
        <v>43037.875</v>
      </c>
      <c r="F20446" s="88" t="s">
        <v>399</v>
      </c>
      <c r="G20446" s="89" t="s">
        <v>400</v>
      </c>
      <c r="H20446" s="94">
        <v>11871</v>
      </c>
      <c r="I20446" s="94">
        <v>11411</v>
      </c>
      <c r="J20446" s="94">
        <v>10925</v>
      </c>
      <c r="K20446" s="94">
        <v>-486</v>
      </c>
      <c r="O20446" s="94">
        <v>11411</v>
      </c>
      <c r="P20446" s="94">
        <v>10925</v>
      </c>
      <c r="Q20446" s="94">
        <v>-486</v>
      </c>
      <c r="AS20446" s="94">
        <v>-727</v>
      </c>
      <c r="AT20446" s="94">
        <v>208</v>
      </c>
      <c r="AU20446" s="94">
        <v>236</v>
      </c>
      <c r="AV20446" s="94">
        <v>-279</v>
      </c>
      <c r="AW20446" s="94">
        <v>-187</v>
      </c>
      <c r="AX20446" s="94">
        <v>23</v>
      </c>
      <c r="AY20446" s="94">
        <v>518</v>
      </c>
      <c r="AZ20446" s="94">
        <v>-207</v>
      </c>
      <c r="BA20446" s="94">
        <v>-71</v>
      </c>
    </row>
    <row r="20447" spans="1:53">
      <c r="A20447" s="85" t="s">
        <v>162</v>
      </c>
      <c r="B20447" s="86">
        <v>43038.083333333336</v>
      </c>
      <c r="C20447" s="87">
        <v>43037</v>
      </c>
      <c r="D20447" s="85">
        <v>22</v>
      </c>
      <c r="E20447" s="86">
        <v>43037.916666666664</v>
      </c>
      <c r="F20447" s="88" t="s">
        <v>399</v>
      </c>
      <c r="G20447" s="89" t="s">
        <v>400</v>
      </c>
      <c r="H20447" s="94">
        <v>11459</v>
      </c>
      <c r="I20447" s="94">
        <v>11112</v>
      </c>
      <c r="J20447" s="94">
        <v>10426</v>
      </c>
      <c r="K20447" s="94">
        <v>-686</v>
      </c>
      <c r="O20447" s="94">
        <v>11112</v>
      </c>
      <c r="P20447" s="94">
        <v>10426</v>
      </c>
      <c r="Q20447" s="94">
        <v>-686</v>
      </c>
      <c r="AS20447" s="94">
        <v>-921</v>
      </c>
      <c r="AT20447" s="94">
        <v>184</v>
      </c>
      <c r="AU20447" s="94">
        <v>299</v>
      </c>
      <c r="AV20447" s="94">
        <v>-303</v>
      </c>
      <c r="AW20447" s="94">
        <v>-179</v>
      </c>
      <c r="AX20447" s="94">
        <v>35</v>
      </c>
      <c r="AY20447" s="94">
        <v>478</v>
      </c>
      <c r="AZ20447" s="94">
        <v>-210</v>
      </c>
      <c r="BA20447" s="94">
        <v>-69</v>
      </c>
    </row>
    <row r="20448" spans="1:53">
      <c r="A20448" s="85" t="s">
        <v>162</v>
      </c>
      <c r="B20448" s="86">
        <v>43038.125</v>
      </c>
      <c r="C20448" s="87">
        <v>43037</v>
      </c>
      <c r="D20448" s="85">
        <v>23</v>
      </c>
      <c r="E20448" s="86">
        <v>43037.958333333336</v>
      </c>
      <c r="F20448" s="88" t="s">
        <v>399</v>
      </c>
      <c r="G20448" s="89" t="s">
        <v>400</v>
      </c>
      <c r="H20448" s="94">
        <v>10914</v>
      </c>
      <c r="I20448" s="94">
        <v>10628</v>
      </c>
      <c r="J20448" s="94">
        <v>9731</v>
      </c>
      <c r="K20448" s="94">
        <v>-897</v>
      </c>
      <c r="O20448" s="94">
        <v>10628</v>
      </c>
      <c r="P20448" s="94">
        <v>9731</v>
      </c>
      <c r="Q20448" s="94">
        <v>-897</v>
      </c>
      <c r="AS20448" s="94">
        <v>-1129</v>
      </c>
      <c r="AT20448" s="94">
        <v>172</v>
      </c>
      <c r="AU20448" s="94">
        <v>322</v>
      </c>
      <c r="AV20448" s="94">
        <v>-323</v>
      </c>
      <c r="AW20448" s="94">
        <v>-176</v>
      </c>
      <c r="AX20448" s="94">
        <v>41</v>
      </c>
      <c r="AY20448" s="94">
        <v>459</v>
      </c>
      <c r="AZ20448" s="94">
        <v>-188</v>
      </c>
      <c r="BA20448" s="94">
        <v>-75</v>
      </c>
    </row>
    <row r="20449" spans="1:53">
      <c r="A20449" s="85" t="s">
        <v>162</v>
      </c>
      <c r="B20449" s="86">
        <v>43038.166666666664</v>
      </c>
      <c r="C20449" s="87">
        <v>43037</v>
      </c>
      <c r="D20449" s="85">
        <v>24</v>
      </c>
      <c r="E20449" s="86">
        <v>43038</v>
      </c>
      <c r="F20449" s="88" t="s">
        <v>399</v>
      </c>
      <c r="G20449" s="89" t="s">
        <v>400</v>
      </c>
      <c r="H20449" s="94">
        <v>10281</v>
      </c>
      <c r="I20449" s="94">
        <v>10168</v>
      </c>
      <c r="J20449" s="94">
        <v>9171</v>
      </c>
      <c r="K20449" s="94">
        <v>-997</v>
      </c>
      <c r="O20449" s="94">
        <v>10168</v>
      </c>
      <c r="P20449" s="94">
        <v>9171</v>
      </c>
      <c r="Q20449" s="94">
        <v>-997</v>
      </c>
      <c r="AS20449" s="94">
        <v>-1236</v>
      </c>
      <c r="AT20449" s="94">
        <v>159</v>
      </c>
      <c r="AU20449" s="94">
        <v>278</v>
      </c>
      <c r="AV20449" s="94">
        <v>-333</v>
      </c>
      <c r="AW20449" s="94">
        <v>-163</v>
      </c>
      <c r="AX20449" s="94">
        <v>42</v>
      </c>
      <c r="AY20449" s="94">
        <v>440</v>
      </c>
      <c r="AZ20449" s="94">
        <v>-143</v>
      </c>
      <c r="BA20449" s="94">
        <v>-41</v>
      </c>
    </row>
    <row r="20450" spans="1:53">
      <c r="A20450" s="85" t="s">
        <v>162</v>
      </c>
      <c r="B20450" s="86">
        <v>43038.208333333336</v>
      </c>
      <c r="C20450" s="87">
        <v>43038</v>
      </c>
      <c r="D20450" s="85">
        <v>1</v>
      </c>
      <c r="E20450" s="86">
        <v>43038.041666666664</v>
      </c>
      <c r="F20450" s="88" t="s">
        <v>399</v>
      </c>
      <c r="G20450" s="89" t="s">
        <v>400</v>
      </c>
      <c r="H20450" s="94">
        <v>9755</v>
      </c>
      <c r="I20450" s="94">
        <v>9926</v>
      </c>
      <c r="J20450" s="94">
        <v>8842</v>
      </c>
      <c r="K20450" s="94">
        <v>-1084</v>
      </c>
      <c r="O20450" s="94">
        <v>9926</v>
      </c>
      <c r="P20450" s="94">
        <v>8842</v>
      </c>
      <c r="Q20450" s="94">
        <v>-1084</v>
      </c>
      <c r="AS20450" s="94">
        <v>-1394</v>
      </c>
      <c r="AT20450" s="94">
        <v>189</v>
      </c>
      <c r="AU20450" s="94">
        <v>297</v>
      </c>
      <c r="AV20450" s="94">
        <v>-309</v>
      </c>
      <c r="AW20450" s="94">
        <v>-166</v>
      </c>
      <c r="AX20450" s="94">
        <v>31</v>
      </c>
      <c r="AY20450" s="94">
        <v>452</v>
      </c>
      <c r="AZ20450" s="94">
        <v>-136</v>
      </c>
      <c r="BA20450" s="94">
        <v>-48</v>
      </c>
    </row>
    <row r="20451" spans="1:53">
      <c r="A20451" s="85" t="s">
        <v>162</v>
      </c>
      <c r="B20451" s="86">
        <v>43038.25</v>
      </c>
      <c r="C20451" s="87">
        <v>43038</v>
      </c>
      <c r="D20451" s="85">
        <v>2</v>
      </c>
      <c r="E20451" s="86">
        <v>43038.083333333336</v>
      </c>
      <c r="F20451" s="88" t="s">
        <v>399</v>
      </c>
      <c r="G20451" s="89" t="s">
        <v>400</v>
      </c>
      <c r="H20451" s="94">
        <v>9592</v>
      </c>
      <c r="I20451" s="94">
        <v>9813</v>
      </c>
      <c r="J20451" s="94">
        <v>8621</v>
      </c>
      <c r="K20451" s="94">
        <v>-1192</v>
      </c>
      <c r="O20451" s="94">
        <v>9813</v>
      </c>
      <c r="P20451" s="94">
        <v>8621</v>
      </c>
      <c r="Q20451" s="94">
        <v>-1192</v>
      </c>
      <c r="AS20451" s="94">
        <v>-1437</v>
      </c>
      <c r="AT20451" s="94">
        <v>195</v>
      </c>
      <c r="AU20451" s="94">
        <v>350</v>
      </c>
      <c r="AV20451" s="94">
        <v>-367</v>
      </c>
      <c r="AW20451" s="94">
        <v>-168</v>
      </c>
      <c r="AX20451" s="94">
        <v>26</v>
      </c>
      <c r="AY20451" s="94">
        <v>406</v>
      </c>
      <c r="AZ20451" s="94">
        <v>-149</v>
      </c>
      <c r="BA20451" s="94">
        <v>-48</v>
      </c>
    </row>
    <row r="20452" spans="1:53">
      <c r="A20452" s="85" t="s">
        <v>162</v>
      </c>
      <c r="B20452" s="86">
        <v>43038.291666666664</v>
      </c>
      <c r="C20452" s="87">
        <v>43038</v>
      </c>
      <c r="D20452" s="85">
        <v>3</v>
      </c>
      <c r="E20452" s="86">
        <v>43038.125</v>
      </c>
      <c r="F20452" s="88" t="s">
        <v>399</v>
      </c>
      <c r="G20452" s="89" t="s">
        <v>400</v>
      </c>
      <c r="H20452" s="94">
        <v>9522</v>
      </c>
      <c r="I20452" s="94">
        <v>9826</v>
      </c>
      <c r="J20452" s="94">
        <v>8796</v>
      </c>
      <c r="K20452" s="94">
        <v>-1030</v>
      </c>
      <c r="O20452" s="94">
        <v>9826</v>
      </c>
      <c r="P20452" s="94">
        <v>8796</v>
      </c>
      <c r="Q20452" s="94">
        <v>-1030</v>
      </c>
      <c r="AS20452" s="94">
        <v>-1378</v>
      </c>
      <c r="AT20452" s="94">
        <v>207</v>
      </c>
      <c r="AU20452" s="94">
        <v>383</v>
      </c>
      <c r="AV20452" s="94">
        <v>-362</v>
      </c>
      <c r="AW20452" s="94">
        <v>-153</v>
      </c>
      <c r="AX20452" s="94">
        <v>31</v>
      </c>
      <c r="AY20452" s="94">
        <v>445</v>
      </c>
      <c r="AZ20452" s="94">
        <v>-158</v>
      </c>
      <c r="BA20452" s="94">
        <v>-44</v>
      </c>
    </row>
    <row r="20453" spans="1:53">
      <c r="A20453" s="85" t="s">
        <v>162</v>
      </c>
      <c r="B20453" s="86">
        <v>43038.333333333336</v>
      </c>
      <c r="C20453" s="87">
        <v>43038</v>
      </c>
      <c r="D20453" s="85">
        <v>4</v>
      </c>
      <c r="E20453" s="86">
        <v>43038.166666666664</v>
      </c>
      <c r="F20453" s="88" t="s">
        <v>399</v>
      </c>
      <c r="G20453" s="89" t="s">
        <v>400</v>
      </c>
      <c r="H20453" s="94">
        <v>9685</v>
      </c>
      <c r="I20453" s="94">
        <v>10000</v>
      </c>
      <c r="J20453" s="94">
        <v>9207</v>
      </c>
      <c r="K20453" s="94">
        <v>-793</v>
      </c>
      <c r="O20453" s="94">
        <v>10000</v>
      </c>
      <c r="P20453" s="94">
        <v>9207</v>
      </c>
      <c r="Q20453" s="94">
        <v>-793</v>
      </c>
      <c r="AS20453" s="94">
        <v>-1327</v>
      </c>
      <c r="AT20453" s="94">
        <v>210</v>
      </c>
      <c r="AU20453" s="94">
        <v>355</v>
      </c>
      <c r="AV20453" s="94">
        <v>-338</v>
      </c>
      <c r="AW20453" s="94">
        <v>-119</v>
      </c>
      <c r="AX20453" s="94">
        <v>49</v>
      </c>
      <c r="AY20453" s="94">
        <v>568</v>
      </c>
      <c r="AZ20453" s="94">
        <v>-148</v>
      </c>
      <c r="BA20453" s="94">
        <v>-43</v>
      </c>
    </row>
    <row r="20454" spans="1:53">
      <c r="A20454" s="85" t="s">
        <v>162</v>
      </c>
      <c r="B20454" s="86">
        <v>43038.375</v>
      </c>
      <c r="C20454" s="87">
        <v>43038</v>
      </c>
      <c r="D20454" s="85">
        <v>5</v>
      </c>
      <c r="E20454" s="86">
        <v>43038.208333333336</v>
      </c>
      <c r="F20454" s="88" t="s">
        <v>399</v>
      </c>
      <c r="G20454" s="89" t="s">
        <v>400</v>
      </c>
      <c r="H20454" s="94">
        <v>10159</v>
      </c>
      <c r="I20454" s="94">
        <v>10395</v>
      </c>
      <c r="J20454" s="94">
        <v>9667</v>
      </c>
      <c r="K20454" s="94">
        <v>-728</v>
      </c>
      <c r="O20454" s="94">
        <v>10395</v>
      </c>
      <c r="P20454" s="94">
        <v>9667</v>
      </c>
      <c r="Q20454" s="94">
        <v>-728</v>
      </c>
      <c r="AS20454" s="94">
        <v>-1189</v>
      </c>
      <c r="AT20454" s="94">
        <v>205</v>
      </c>
      <c r="AU20454" s="94">
        <v>295</v>
      </c>
      <c r="AV20454" s="94">
        <v>-407</v>
      </c>
      <c r="AW20454" s="94">
        <v>-109</v>
      </c>
      <c r="AX20454" s="94">
        <v>62</v>
      </c>
      <c r="AY20454" s="94">
        <v>593</v>
      </c>
      <c r="AZ20454" s="94">
        <v>-141</v>
      </c>
      <c r="BA20454" s="94">
        <v>-37</v>
      </c>
    </row>
    <row r="20455" spans="1:53">
      <c r="A20455" s="85" t="s">
        <v>162</v>
      </c>
      <c r="B20455" s="86">
        <v>43038.416666666664</v>
      </c>
      <c r="C20455" s="87">
        <v>43038</v>
      </c>
      <c r="D20455" s="85">
        <v>6</v>
      </c>
      <c r="E20455" s="86">
        <v>43038.25</v>
      </c>
      <c r="F20455" s="88" t="s">
        <v>399</v>
      </c>
      <c r="G20455" s="89" t="s">
        <v>400</v>
      </c>
      <c r="H20455" s="94">
        <v>11099</v>
      </c>
      <c r="I20455" s="94">
        <v>11295</v>
      </c>
      <c r="J20455" s="94">
        <v>11039</v>
      </c>
      <c r="K20455" s="94">
        <v>-256</v>
      </c>
      <c r="O20455" s="94">
        <v>11295</v>
      </c>
      <c r="P20455" s="94">
        <v>11039</v>
      </c>
      <c r="Q20455" s="94">
        <v>-256</v>
      </c>
      <c r="AS20455" s="94">
        <v>-850</v>
      </c>
      <c r="AT20455" s="94">
        <v>258</v>
      </c>
      <c r="AU20455" s="94">
        <v>289</v>
      </c>
      <c r="AV20455" s="94">
        <v>-431</v>
      </c>
      <c r="AW20455" s="94">
        <v>-66</v>
      </c>
      <c r="AX20455" s="94">
        <v>-88</v>
      </c>
      <c r="AY20455" s="94">
        <v>802</v>
      </c>
      <c r="AZ20455" s="94">
        <v>-93</v>
      </c>
      <c r="BA20455" s="94">
        <v>-77</v>
      </c>
    </row>
    <row r="20456" spans="1:53">
      <c r="A20456" s="85" t="s">
        <v>162</v>
      </c>
      <c r="B20456" s="86">
        <v>43038.458333333336</v>
      </c>
      <c r="C20456" s="87">
        <v>43038</v>
      </c>
      <c r="D20456" s="85">
        <v>7</v>
      </c>
      <c r="E20456" s="86">
        <v>43038.291666666664</v>
      </c>
      <c r="F20456" s="88" t="s">
        <v>399</v>
      </c>
      <c r="G20456" s="89" t="s">
        <v>400</v>
      </c>
      <c r="H20456" s="94">
        <v>12574</v>
      </c>
      <c r="I20456" s="94">
        <v>12706</v>
      </c>
      <c r="J20456" s="94">
        <v>12556</v>
      </c>
      <c r="K20456" s="94">
        <v>-150</v>
      </c>
      <c r="O20456" s="94">
        <v>12706</v>
      </c>
      <c r="P20456" s="94">
        <v>12556</v>
      </c>
      <c r="Q20456" s="94">
        <v>-150</v>
      </c>
      <c r="AS20456" s="94">
        <v>-671</v>
      </c>
      <c r="AT20456" s="94">
        <v>281</v>
      </c>
      <c r="AU20456" s="94">
        <v>237</v>
      </c>
      <c r="AV20456" s="94">
        <v>-395</v>
      </c>
      <c r="AW20456" s="94">
        <v>-32</v>
      </c>
      <c r="AX20456" s="94">
        <v>-246</v>
      </c>
      <c r="AY20456" s="94">
        <v>880</v>
      </c>
      <c r="AZ20456" s="94">
        <v>-126</v>
      </c>
      <c r="BA20456" s="94">
        <v>-78</v>
      </c>
    </row>
    <row r="20457" spans="1:53">
      <c r="A20457" s="85" t="s">
        <v>162</v>
      </c>
      <c r="B20457" s="86">
        <v>43038.5</v>
      </c>
      <c r="C20457" s="87">
        <v>43038</v>
      </c>
      <c r="D20457" s="85">
        <v>8</v>
      </c>
      <c r="E20457" s="86">
        <v>43038.333333333336</v>
      </c>
      <c r="F20457" s="88" t="s">
        <v>399</v>
      </c>
      <c r="G20457" s="89" t="s">
        <v>400</v>
      </c>
      <c r="H20457" s="94">
        <v>13381</v>
      </c>
      <c r="I20457" s="94">
        <v>13548</v>
      </c>
      <c r="J20457" s="94">
        <v>13670</v>
      </c>
      <c r="K20457" s="94">
        <v>122</v>
      </c>
      <c r="O20457" s="94">
        <v>13548</v>
      </c>
      <c r="P20457" s="94">
        <v>13670</v>
      </c>
      <c r="Q20457" s="94">
        <v>122</v>
      </c>
      <c r="AS20457" s="94">
        <v>-384</v>
      </c>
      <c r="AT20457" s="94">
        <v>313</v>
      </c>
      <c r="AU20457" s="94">
        <v>177</v>
      </c>
      <c r="AV20457" s="94">
        <v>-526</v>
      </c>
      <c r="AW20457" s="94">
        <v>-54</v>
      </c>
      <c r="AX20457" s="94">
        <v>-245</v>
      </c>
      <c r="AY20457" s="94">
        <v>1034</v>
      </c>
      <c r="AZ20457" s="94">
        <v>-78</v>
      </c>
      <c r="BA20457" s="94">
        <v>-115</v>
      </c>
    </row>
    <row r="20458" spans="1:53">
      <c r="A20458" s="85" t="s">
        <v>162</v>
      </c>
      <c r="B20458" s="86">
        <v>43038.541666666664</v>
      </c>
      <c r="C20458" s="87">
        <v>43038</v>
      </c>
      <c r="D20458" s="85">
        <v>9</v>
      </c>
      <c r="E20458" s="86">
        <v>43038.375</v>
      </c>
      <c r="F20458" s="88" t="s">
        <v>399</v>
      </c>
      <c r="G20458" s="89" t="s">
        <v>400</v>
      </c>
      <c r="H20458" s="94">
        <v>13185</v>
      </c>
      <c r="I20458" s="94">
        <v>13556</v>
      </c>
      <c r="J20458" s="94">
        <v>13801</v>
      </c>
      <c r="K20458" s="94">
        <v>245</v>
      </c>
      <c r="O20458" s="94">
        <v>13556</v>
      </c>
      <c r="P20458" s="94">
        <v>13801</v>
      </c>
      <c r="Q20458" s="94">
        <v>245</v>
      </c>
      <c r="AS20458" s="94">
        <v>-311</v>
      </c>
      <c r="AT20458" s="94">
        <v>343</v>
      </c>
      <c r="AU20458" s="94">
        <v>286</v>
      </c>
      <c r="AV20458" s="94">
        <v>-537</v>
      </c>
      <c r="AW20458" s="94">
        <v>-82</v>
      </c>
      <c r="AX20458" s="94">
        <v>-240</v>
      </c>
      <c r="AY20458" s="94">
        <v>972</v>
      </c>
      <c r="AZ20458" s="94">
        <v>-65</v>
      </c>
      <c r="BA20458" s="94">
        <v>-121</v>
      </c>
    </row>
    <row r="20459" spans="1:53">
      <c r="A20459" s="85" t="s">
        <v>162</v>
      </c>
      <c r="B20459" s="86">
        <v>43038.583333333336</v>
      </c>
      <c r="C20459" s="87">
        <v>43038</v>
      </c>
      <c r="D20459" s="85">
        <v>10</v>
      </c>
      <c r="E20459" s="86">
        <v>43038.416666666664</v>
      </c>
      <c r="F20459" s="88" t="s">
        <v>399</v>
      </c>
      <c r="G20459" s="89" t="s">
        <v>400</v>
      </c>
      <c r="H20459" s="94">
        <v>12675</v>
      </c>
      <c r="I20459" s="94">
        <v>13006</v>
      </c>
      <c r="J20459" s="94">
        <v>13070</v>
      </c>
      <c r="K20459" s="94">
        <v>64</v>
      </c>
      <c r="O20459" s="94">
        <v>13006</v>
      </c>
      <c r="P20459" s="94">
        <v>13070</v>
      </c>
      <c r="Q20459" s="94">
        <v>64</v>
      </c>
      <c r="AS20459" s="94">
        <v>-358</v>
      </c>
      <c r="AT20459" s="94">
        <v>329</v>
      </c>
      <c r="AU20459" s="94">
        <v>350</v>
      </c>
      <c r="AV20459" s="94">
        <v>-546</v>
      </c>
      <c r="AW20459" s="94">
        <v>-103</v>
      </c>
      <c r="AX20459" s="94">
        <v>-209</v>
      </c>
      <c r="AY20459" s="94">
        <v>835</v>
      </c>
      <c r="AZ20459" s="94">
        <v>-106</v>
      </c>
      <c r="BA20459" s="94">
        <v>-128</v>
      </c>
    </row>
    <row r="20460" spans="1:53">
      <c r="A20460" s="85" t="s">
        <v>162</v>
      </c>
      <c r="B20460" s="86">
        <v>43038.625</v>
      </c>
      <c r="C20460" s="87">
        <v>43038</v>
      </c>
      <c r="D20460" s="85">
        <v>11</v>
      </c>
      <c r="E20460" s="86">
        <v>43038.458333333336</v>
      </c>
      <c r="F20460" s="88" t="s">
        <v>399</v>
      </c>
      <c r="G20460" s="89" t="s">
        <v>400</v>
      </c>
      <c r="H20460" s="94">
        <v>12074</v>
      </c>
      <c r="I20460" s="94">
        <v>12453</v>
      </c>
      <c r="J20460" s="94">
        <v>12502</v>
      </c>
      <c r="K20460" s="94">
        <v>49</v>
      </c>
      <c r="O20460" s="94">
        <v>12453</v>
      </c>
      <c r="P20460" s="94">
        <v>12502</v>
      </c>
      <c r="Q20460" s="94">
        <v>49</v>
      </c>
      <c r="AS20460" s="94">
        <v>-75</v>
      </c>
      <c r="AT20460" s="94">
        <v>353</v>
      </c>
      <c r="AU20460" s="94">
        <v>64</v>
      </c>
      <c r="AV20460" s="94">
        <v>-432</v>
      </c>
      <c r="AW20460" s="94">
        <v>-110</v>
      </c>
      <c r="AX20460" s="94">
        <v>-134</v>
      </c>
      <c r="AY20460" s="94">
        <v>647</v>
      </c>
      <c r="AZ20460" s="94">
        <v>-141</v>
      </c>
      <c r="BA20460" s="94">
        <v>-123</v>
      </c>
    </row>
    <row r="20461" spans="1:53">
      <c r="A20461" s="85" t="s">
        <v>162</v>
      </c>
      <c r="B20461" s="86">
        <v>43038.666666666664</v>
      </c>
      <c r="C20461" s="87">
        <v>43038</v>
      </c>
      <c r="D20461" s="85">
        <v>12</v>
      </c>
      <c r="E20461" s="86">
        <v>43038.5</v>
      </c>
      <c r="F20461" s="88" t="s">
        <v>399</v>
      </c>
      <c r="G20461" s="89" t="s">
        <v>400</v>
      </c>
      <c r="H20461" s="94">
        <v>11502</v>
      </c>
      <c r="I20461" s="94">
        <v>11884</v>
      </c>
      <c r="J20461" s="94">
        <v>12025</v>
      </c>
      <c r="K20461" s="94">
        <v>141</v>
      </c>
      <c r="O20461" s="94">
        <v>11884</v>
      </c>
      <c r="P20461" s="94">
        <v>12025</v>
      </c>
      <c r="Q20461" s="94">
        <v>141</v>
      </c>
      <c r="AS20461" s="94">
        <v>-89</v>
      </c>
      <c r="AT20461" s="94">
        <v>320</v>
      </c>
      <c r="AU20461" s="94">
        <v>65</v>
      </c>
      <c r="AV20461" s="94">
        <v>-435</v>
      </c>
      <c r="AW20461" s="94">
        <v>-142</v>
      </c>
      <c r="AX20461" s="94">
        <v>7</v>
      </c>
      <c r="AY20461" s="94">
        <v>625</v>
      </c>
      <c r="AZ20461" s="94">
        <v>-146</v>
      </c>
      <c r="BA20461" s="94">
        <v>-64</v>
      </c>
    </row>
    <row r="20462" spans="1:53">
      <c r="A20462" s="85" t="s">
        <v>162</v>
      </c>
      <c r="B20462" s="86">
        <v>43038.708333333336</v>
      </c>
      <c r="C20462" s="87">
        <v>43038</v>
      </c>
      <c r="D20462" s="85">
        <v>13</v>
      </c>
      <c r="E20462" s="86">
        <v>43038.541666666664</v>
      </c>
      <c r="F20462" s="88" t="s">
        <v>399</v>
      </c>
      <c r="G20462" s="89" t="s">
        <v>400</v>
      </c>
      <c r="H20462" s="94">
        <v>11030</v>
      </c>
      <c r="I20462" s="94">
        <v>11373</v>
      </c>
      <c r="J20462" s="94">
        <v>11087</v>
      </c>
      <c r="K20462" s="94">
        <v>-286</v>
      </c>
      <c r="O20462" s="94">
        <v>11373</v>
      </c>
      <c r="P20462" s="94">
        <v>11087</v>
      </c>
      <c r="Q20462" s="94">
        <v>-286</v>
      </c>
      <c r="AS20462" s="94">
        <v>-264</v>
      </c>
      <c r="AT20462" s="94">
        <v>299</v>
      </c>
      <c r="AU20462" s="94">
        <v>64</v>
      </c>
      <c r="AV20462" s="94">
        <v>-487</v>
      </c>
      <c r="AW20462" s="94">
        <v>-190</v>
      </c>
      <c r="AX20462" s="94">
        <v>29</v>
      </c>
      <c r="AY20462" s="94">
        <v>506</v>
      </c>
      <c r="AZ20462" s="94">
        <v>-170</v>
      </c>
      <c r="BA20462" s="94">
        <v>-73</v>
      </c>
    </row>
    <row r="20463" spans="1:53">
      <c r="A20463" s="85" t="s">
        <v>162</v>
      </c>
      <c r="B20463" s="86">
        <v>43038.75</v>
      </c>
      <c r="C20463" s="87">
        <v>43038</v>
      </c>
      <c r="D20463" s="85">
        <v>14</v>
      </c>
      <c r="E20463" s="86">
        <v>43038.583333333336</v>
      </c>
      <c r="F20463" s="88" t="s">
        <v>399</v>
      </c>
      <c r="G20463" s="89" t="s">
        <v>400</v>
      </c>
      <c r="H20463" s="94">
        <v>10820</v>
      </c>
      <c r="I20463" s="94">
        <v>11068</v>
      </c>
      <c r="J20463" s="94">
        <v>10120</v>
      </c>
      <c r="K20463" s="94">
        <v>-948</v>
      </c>
      <c r="O20463" s="94">
        <v>11068</v>
      </c>
      <c r="P20463" s="94">
        <v>10120</v>
      </c>
      <c r="Q20463" s="94">
        <v>-948</v>
      </c>
      <c r="AS20463" s="94">
        <v>-767</v>
      </c>
      <c r="AT20463" s="94">
        <v>223</v>
      </c>
      <c r="AU20463" s="94">
        <v>51</v>
      </c>
      <c r="AV20463" s="94">
        <v>-508</v>
      </c>
      <c r="AW20463" s="94">
        <v>-206</v>
      </c>
      <c r="AX20463" s="94">
        <v>31</v>
      </c>
      <c r="AY20463" s="94">
        <v>512</v>
      </c>
      <c r="AZ20463" s="94">
        <v>-199</v>
      </c>
      <c r="BA20463" s="94">
        <v>-85</v>
      </c>
    </row>
    <row r="20464" spans="1:53">
      <c r="A20464" s="85" t="s">
        <v>162</v>
      </c>
      <c r="B20464" s="86">
        <v>43038.791666666664</v>
      </c>
      <c r="C20464" s="87">
        <v>43038</v>
      </c>
      <c r="D20464" s="85">
        <v>15</v>
      </c>
      <c r="E20464" s="86">
        <v>43038.625</v>
      </c>
      <c r="F20464" s="88" t="s">
        <v>399</v>
      </c>
      <c r="G20464" s="89" t="s">
        <v>400</v>
      </c>
      <c r="H20464" s="94">
        <v>10625</v>
      </c>
      <c r="I20464" s="94">
        <v>10793</v>
      </c>
      <c r="J20464" s="94">
        <v>9603</v>
      </c>
      <c r="K20464" s="94">
        <v>-1190</v>
      </c>
      <c r="O20464" s="94">
        <v>10793</v>
      </c>
      <c r="P20464" s="94">
        <v>9603</v>
      </c>
      <c r="Q20464" s="94">
        <v>-1190</v>
      </c>
      <c r="AS20464" s="94">
        <v>-992</v>
      </c>
      <c r="AT20464" s="94">
        <v>200</v>
      </c>
      <c r="AU20464" s="94">
        <v>42</v>
      </c>
      <c r="AV20464" s="94">
        <v>-524</v>
      </c>
      <c r="AW20464" s="94">
        <v>-196</v>
      </c>
      <c r="AX20464" s="94">
        <v>27</v>
      </c>
      <c r="AY20464" s="94">
        <v>506</v>
      </c>
      <c r="AZ20464" s="94">
        <v>-162</v>
      </c>
      <c r="BA20464" s="94">
        <v>-91</v>
      </c>
    </row>
    <row r="20465" spans="1:53">
      <c r="A20465" s="85" t="s">
        <v>162</v>
      </c>
      <c r="B20465" s="86">
        <v>43038.833333333336</v>
      </c>
      <c r="C20465" s="87">
        <v>43038</v>
      </c>
      <c r="D20465" s="85">
        <v>16</v>
      </c>
      <c r="E20465" s="86">
        <v>43038.666666666664</v>
      </c>
      <c r="F20465" s="88" t="s">
        <v>399</v>
      </c>
      <c r="G20465" s="89" t="s">
        <v>400</v>
      </c>
      <c r="H20465" s="94">
        <v>10573</v>
      </c>
      <c r="I20465" s="94">
        <v>10628</v>
      </c>
      <c r="J20465" s="94">
        <v>9572</v>
      </c>
      <c r="K20465" s="94">
        <v>-1056</v>
      </c>
      <c r="O20465" s="94">
        <v>10628</v>
      </c>
      <c r="P20465" s="94">
        <v>9572</v>
      </c>
      <c r="Q20465" s="94">
        <v>-1056</v>
      </c>
      <c r="AS20465" s="94">
        <v>-873</v>
      </c>
      <c r="AT20465" s="94">
        <v>205</v>
      </c>
      <c r="AU20465" s="94">
        <v>45</v>
      </c>
      <c r="AV20465" s="94">
        <v>-503</v>
      </c>
      <c r="AW20465" s="94">
        <v>-193</v>
      </c>
      <c r="AX20465" s="94">
        <v>17</v>
      </c>
      <c r="AY20465" s="94">
        <v>496</v>
      </c>
      <c r="AZ20465" s="94">
        <v>-164</v>
      </c>
      <c r="BA20465" s="94">
        <v>-86</v>
      </c>
    </row>
    <row r="20466" spans="1:53">
      <c r="A20466" s="85" t="s">
        <v>162</v>
      </c>
      <c r="B20466" s="86">
        <v>43038.875</v>
      </c>
      <c r="C20466" s="87">
        <v>43038</v>
      </c>
      <c r="D20466" s="85">
        <v>17</v>
      </c>
      <c r="E20466" s="86">
        <v>43038.708333333336</v>
      </c>
      <c r="F20466" s="88" t="s">
        <v>399</v>
      </c>
      <c r="G20466" s="89" t="s">
        <v>400</v>
      </c>
      <c r="H20466" s="94">
        <v>10647</v>
      </c>
      <c r="I20466" s="94">
        <v>10669</v>
      </c>
      <c r="J20466" s="94">
        <v>9895</v>
      </c>
      <c r="K20466" s="94">
        <v>-774</v>
      </c>
      <c r="O20466" s="94">
        <v>10669</v>
      </c>
      <c r="P20466" s="94">
        <v>9895</v>
      </c>
      <c r="Q20466" s="94">
        <v>-774</v>
      </c>
      <c r="AS20466" s="94">
        <v>-570</v>
      </c>
      <c r="AT20466" s="94">
        <v>209</v>
      </c>
      <c r="AU20466" s="94">
        <v>44</v>
      </c>
      <c r="AV20466" s="94">
        <v>-527</v>
      </c>
      <c r="AW20466" s="94">
        <v>-170</v>
      </c>
      <c r="AX20466" s="94">
        <v>-5</v>
      </c>
      <c r="AY20466" s="94">
        <v>501</v>
      </c>
      <c r="AZ20466" s="94">
        <v>-161</v>
      </c>
      <c r="BA20466" s="94">
        <v>-95</v>
      </c>
    </row>
    <row r="20467" spans="1:53">
      <c r="A20467" s="85" t="s">
        <v>162</v>
      </c>
      <c r="B20467" s="86">
        <v>43038.916666666664</v>
      </c>
      <c r="C20467" s="87">
        <v>43038</v>
      </c>
      <c r="D20467" s="85">
        <v>18</v>
      </c>
      <c r="E20467" s="86">
        <v>43038.75</v>
      </c>
      <c r="F20467" s="88" t="s">
        <v>399</v>
      </c>
      <c r="G20467" s="89" t="s">
        <v>400</v>
      </c>
      <c r="H20467" s="94">
        <v>10882</v>
      </c>
      <c r="I20467" s="94">
        <v>10855</v>
      </c>
      <c r="J20467" s="94">
        <v>10462</v>
      </c>
      <c r="K20467" s="94">
        <v>-393</v>
      </c>
      <c r="O20467" s="94">
        <v>10855</v>
      </c>
      <c r="P20467" s="94">
        <v>10462</v>
      </c>
      <c r="Q20467" s="94">
        <v>-393</v>
      </c>
      <c r="AS20467" s="94">
        <v>-228</v>
      </c>
      <c r="AT20467" s="94">
        <v>202</v>
      </c>
      <c r="AU20467" s="94">
        <v>39</v>
      </c>
      <c r="AV20467" s="94">
        <v>-533</v>
      </c>
      <c r="AW20467" s="94">
        <v>-136</v>
      </c>
      <c r="AX20467" s="94">
        <v>-14</v>
      </c>
      <c r="AY20467" s="94">
        <v>565</v>
      </c>
      <c r="AZ20467" s="94">
        <v>-152</v>
      </c>
      <c r="BA20467" s="94">
        <v>-136</v>
      </c>
    </row>
    <row r="20468" spans="1:53">
      <c r="A20468" s="85" t="s">
        <v>162</v>
      </c>
      <c r="B20468" s="86">
        <v>43038.958333333336</v>
      </c>
      <c r="C20468" s="87">
        <v>43038</v>
      </c>
      <c r="D20468" s="85">
        <v>19</v>
      </c>
      <c r="E20468" s="86">
        <v>43038.791666666664</v>
      </c>
      <c r="F20468" s="88" t="s">
        <v>399</v>
      </c>
      <c r="G20468" s="89" t="s">
        <v>400</v>
      </c>
      <c r="H20468" s="94">
        <v>11425</v>
      </c>
      <c r="I20468" s="94">
        <v>11435</v>
      </c>
      <c r="J20468" s="94">
        <v>11163</v>
      </c>
      <c r="K20468" s="94">
        <v>-272</v>
      </c>
      <c r="O20468" s="94">
        <v>11435</v>
      </c>
      <c r="P20468" s="94">
        <v>11163</v>
      </c>
      <c r="Q20468" s="94">
        <v>-272</v>
      </c>
      <c r="AS20468" s="94">
        <v>-44</v>
      </c>
      <c r="AT20468" s="94">
        <v>203</v>
      </c>
      <c r="AU20468" s="94">
        <v>32</v>
      </c>
      <c r="AV20468" s="94">
        <v>-522</v>
      </c>
      <c r="AW20468" s="94">
        <v>-94</v>
      </c>
      <c r="AX20468" s="94">
        <v>-113</v>
      </c>
      <c r="AY20468" s="94">
        <v>593</v>
      </c>
      <c r="AZ20468" s="94">
        <v>-194</v>
      </c>
      <c r="BA20468" s="94">
        <v>-133</v>
      </c>
    </row>
    <row r="20469" spans="1:53">
      <c r="A20469" s="85" t="s">
        <v>162</v>
      </c>
      <c r="B20469" s="86">
        <v>43039</v>
      </c>
      <c r="C20469" s="87">
        <v>43038</v>
      </c>
      <c r="D20469" s="85">
        <v>20</v>
      </c>
      <c r="E20469" s="86">
        <v>43038.833333333336</v>
      </c>
      <c r="F20469" s="88" t="s">
        <v>399</v>
      </c>
      <c r="G20469" s="89" t="s">
        <v>400</v>
      </c>
      <c r="H20469" s="94">
        <v>11983</v>
      </c>
      <c r="I20469" s="94">
        <v>12016</v>
      </c>
      <c r="J20469" s="94">
        <v>11893</v>
      </c>
      <c r="K20469" s="94">
        <v>-123</v>
      </c>
      <c r="O20469" s="94">
        <v>12016</v>
      </c>
      <c r="P20469" s="94">
        <v>11893</v>
      </c>
      <c r="Q20469" s="94">
        <v>-123</v>
      </c>
      <c r="AS20469" s="94">
        <v>33</v>
      </c>
      <c r="AT20469" s="94">
        <v>217</v>
      </c>
      <c r="AU20469" s="94">
        <v>31</v>
      </c>
      <c r="AV20469" s="94">
        <v>-607</v>
      </c>
      <c r="AW20469" s="94">
        <v>-72</v>
      </c>
      <c r="AX20469" s="94">
        <v>-99</v>
      </c>
      <c r="AY20469" s="94">
        <v>679</v>
      </c>
      <c r="AZ20469" s="94">
        <v>-174</v>
      </c>
      <c r="BA20469" s="94">
        <v>-131</v>
      </c>
    </row>
    <row r="20470" spans="1:53">
      <c r="A20470" s="85" t="s">
        <v>162</v>
      </c>
      <c r="B20470" s="86">
        <v>43039.041666666664</v>
      </c>
      <c r="C20470" s="87">
        <v>43038</v>
      </c>
      <c r="D20470" s="85">
        <v>21</v>
      </c>
      <c r="E20470" s="86">
        <v>43038.875</v>
      </c>
      <c r="F20470" s="88" t="s">
        <v>399</v>
      </c>
      <c r="G20470" s="89" t="s">
        <v>400</v>
      </c>
      <c r="H20470" s="94">
        <v>11852</v>
      </c>
      <c r="I20470" s="94">
        <v>11897</v>
      </c>
      <c r="J20470" s="94">
        <v>11579</v>
      </c>
      <c r="K20470" s="94">
        <v>-318</v>
      </c>
      <c r="O20470" s="94">
        <v>11897</v>
      </c>
      <c r="P20470" s="94">
        <v>11579</v>
      </c>
      <c r="Q20470" s="94">
        <v>-318</v>
      </c>
      <c r="AS20470" s="94">
        <v>16</v>
      </c>
      <c r="AT20470" s="94">
        <v>154</v>
      </c>
      <c r="AU20470" s="94">
        <v>33</v>
      </c>
      <c r="AV20470" s="94">
        <v>-566</v>
      </c>
      <c r="AW20470" s="94">
        <v>-89</v>
      </c>
      <c r="AX20470" s="94">
        <v>-148</v>
      </c>
      <c r="AY20470" s="94">
        <v>602</v>
      </c>
      <c r="AZ20470" s="94">
        <v>-191</v>
      </c>
      <c r="BA20470" s="94">
        <v>-129</v>
      </c>
    </row>
    <row r="20471" spans="1:53">
      <c r="A20471" s="85" t="s">
        <v>162</v>
      </c>
      <c r="B20471" s="86">
        <v>43039.083333333336</v>
      </c>
      <c r="C20471" s="87">
        <v>43038</v>
      </c>
      <c r="D20471" s="85">
        <v>22</v>
      </c>
      <c r="E20471" s="86">
        <v>43038.916666666664</v>
      </c>
      <c r="F20471" s="88" t="s">
        <v>399</v>
      </c>
      <c r="G20471" s="89" t="s">
        <v>400</v>
      </c>
      <c r="H20471" s="94">
        <v>11477</v>
      </c>
      <c r="I20471" s="94">
        <v>11427</v>
      </c>
      <c r="J20471" s="94">
        <v>11046</v>
      </c>
      <c r="K20471" s="94">
        <v>-381</v>
      </c>
      <c r="O20471" s="94">
        <v>11427</v>
      </c>
      <c r="P20471" s="94">
        <v>11046</v>
      </c>
      <c r="Q20471" s="94">
        <v>-381</v>
      </c>
      <c r="AS20471" s="94">
        <v>-165</v>
      </c>
      <c r="AT20471" s="94">
        <v>106</v>
      </c>
      <c r="AU20471" s="94">
        <v>37</v>
      </c>
      <c r="AV20471" s="94">
        <v>-537</v>
      </c>
      <c r="AW20471" s="94">
        <v>-107</v>
      </c>
      <c r="AX20471" s="94">
        <v>34</v>
      </c>
      <c r="AY20471" s="94">
        <v>502</v>
      </c>
      <c r="AZ20471" s="94">
        <v>-192</v>
      </c>
      <c r="BA20471" s="94">
        <v>-59</v>
      </c>
    </row>
    <row r="20472" spans="1:53">
      <c r="A20472" s="85" t="s">
        <v>162</v>
      </c>
      <c r="B20472" s="86">
        <v>43039.125</v>
      </c>
      <c r="C20472" s="87">
        <v>43038</v>
      </c>
      <c r="D20472" s="85">
        <v>23</v>
      </c>
      <c r="E20472" s="86">
        <v>43038.958333333336</v>
      </c>
      <c r="F20472" s="88" t="s">
        <v>399</v>
      </c>
      <c r="G20472" s="89" t="s">
        <v>400</v>
      </c>
      <c r="H20472" s="94">
        <v>10865</v>
      </c>
      <c r="I20472" s="94">
        <v>10732</v>
      </c>
      <c r="J20472" s="94">
        <v>10317</v>
      </c>
      <c r="K20472" s="94">
        <v>-415</v>
      </c>
      <c r="O20472" s="94">
        <v>10732</v>
      </c>
      <c r="P20472" s="94">
        <v>10317</v>
      </c>
      <c r="Q20472" s="94">
        <v>-415</v>
      </c>
      <c r="AS20472" s="94">
        <v>-239</v>
      </c>
      <c r="AT20472" s="94">
        <v>111</v>
      </c>
      <c r="AU20472" s="94">
        <v>41</v>
      </c>
      <c r="AV20472" s="94">
        <v>-382</v>
      </c>
      <c r="AW20472" s="94">
        <v>-107</v>
      </c>
      <c r="AX20472" s="94">
        <v>34</v>
      </c>
      <c r="AY20472" s="94">
        <v>376</v>
      </c>
      <c r="AZ20472" s="94">
        <v>-194</v>
      </c>
      <c r="BA20472" s="94">
        <v>-55</v>
      </c>
    </row>
    <row r="20473" spans="1:53">
      <c r="A20473" s="85" t="s">
        <v>162</v>
      </c>
      <c r="B20473" s="86">
        <v>43039.166666666664</v>
      </c>
      <c r="C20473" s="87">
        <v>43038</v>
      </c>
      <c r="D20473" s="85">
        <v>24</v>
      </c>
      <c r="E20473" s="86">
        <v>43039</v>
      </c>
      <c r="F20473" s="88" t="s">
        <v>399</v>
      </c>
      <c r="G20473" s="89" t="s">
        <v>400</v>
      </c>
      <c r="H20473" s="94">
        <v>10102</v>
      </c>
      <c r="I20473" s="94">
        <v>10055</v>
      </c>
      <c r="J20473" s="94">
        <v>9831</v>
      </c>
      <c r="K20473" s="94">
        <v>-224</v>
      </c>
      <c r="O20473" s="94">
        <v>10055</v>
      </c>
      <c r="P20473" s="94">
        <v>9831</v>
      </c>
      <c r="Q20473" s="94">
        <v>-224</v>
      </c>
      <c r="AS20473" s="94">
        <v>-261</v>
      </c>
      <c r="AT20473" s="94">
        <v>219</v>
      </c>
      <c r="AU20473" s="94">
        <v>49</v>
      </c>
      <c r="AV20473" s="94">
        <v>-411</v>
      </c>
      <c r="AW20473" s="94">
        <v>-107</v>
      </c>
      <c r="AX20473" s="94">
        <v>26</v>
      </c>
      <c r="AY20473" s="94">
        <v>369</v>
      </c>
      <c r="AZ20473" s="94">
        <v>-95</v>
      </c>
      <c r="BA20473" s="94">
        <v>-13</v>
      </c>
    </row>
    <row r="20474" spans="1:53">
      <c r="A20474" s="85" t="s">
        <v>162</v>
      </c>
      <c r="B20474" s="86">
        <v>43039.208333333336</v>
      </c>
      <c r="C20474" s="87">
        <v>43039</v>
      </c>
      <c r="D20474" s="85">
        <v>1</v>
      </c>
      <c r="E20474" s="86">
        <v>43039.041666666664</v>
      </c>
      <c r="F20474" s="88" t="s">
        <v>399</v>
      </c>
      <c r="G20474" s="89" t="s">
        <v>400</v>
      </c>
      <c r="H20474" s="94">
        <v>9634</v>
      </c>
      <c r="I20474" s="94">
        <v>9711</v>
      </c>
      <c r="J20474" s="94">
        <v>9178</v>
      </c>
      <c r="K20474" s="94">
        <v>-533</v>
      </c>
      <c r="O20474" s="94">
        <v>9711</v>
      </c>
      <c r="P20474" s="94">
        <v>9178</v>
      </c>
      <c r="Q20474" s="94">
        <v>-533</v>
      </c>
      <c r="AS20474" s="94">
        <v>-547</v>
      </c>
      <c r="AT20474" s="94">
        <v>222</v>
      </c>
      <c r="AU20474" s="94">
        <v>47</v>
      </c>
      <c r="AV20474" s="94">
        <v>-353</v>
      </c>
      <c r="AW20474" s="94">
        <v>-73</v>
      </c>
      <c r="AX20474" s="94">
        <v>12</v>
      </c>
      <c r="AY20474" s="94">
        <v>302</v>
      </c>
      <c r="AZ20474" s="94">
        <v>-125</v>
      </c>
      <c r="BA20474" s="94">
        <v>-18</v>
      </c>
    </row>
    <row r="20475" spans="1:53">
      <c r="A20475" s="85" t="s">
        <v>162</v>
      </c>
      <c r="B20475" s="86">
        <v>43039.25</v>
      </c>
      <c r="C20475" s="87">
        <v>43039</v>
      </c>
      <c r="D20475" s="85">
        <v>2</v>
      </c>
      <c r="E20475" s="86">
        <v>43039.083333333336</v>
      </c>
      <c r="F20475" s="88" t="s">
        <v>399</v>
      </c>
      <c r="G20475" s="89" t="s">
        <v>400</v>
      </c>
      <c r="H20475" s="94">
        <v>9438</v>
      </c>
      <c r="I20475" s="94">
        <v>9477</v>
      </c>
      <c r="J20475" s="94">
        <v>8884</v>
      </c>
      <c r="K20475" s="94">
        <v>-593</v>
      </c>
      <c r="O20475" s="94">
        <v>9477</v>
      </c>
      <c r="P20475" s="94">
        <v>8884</v>
      </c>
      <c r="Q20475" s="94">
        <v>-593</v>
      </c>
      <c r="AS20475" s="94">
        <v>-661</v>
      </c>
      <c r="AT20475" s="94">
        <v>198</v>
      </c>
      <c r="AU20475" s="94">
        <v>43</v>
      </c>
      <c r="AV20475" s="94">
        <v>-266</v>
      </c>
      <c r="AW20475" s="94">
        <v>-38</v>
      </c>
      <c r="AX20475" s="94">
        <v>-1</v>
      </c>
      <c r="AY20475" s="94">
        <v>263</v>
      </c>
      <c r="AZ20475" s="94">
        <v>-110</v>
      </c>
      <c r="BA20475" s="94">
        <v>-21</v>
      </c>
    </row>
    <row r="20476" spans="1:53">
      <c r="A20476" s="85" t="s">
        <v>162</v>
      </c>
      <c r="B20476" s="86">
        <v>43039.291666666664</v>
      </c>
      <c r="C20476" s="87">
        <v>43039</v>
      </c>
      <c r="D20476" s="85">
        <v>3</v>
      </c>
      <c r="E20476" s="86">
        <v>43039.125</v>
      </c>
      <c r="F20476" s="88" t="s">
        <v>399</v>
      </c>
      <c r="G20476" s="89" t="s">
        <v>400</v>
      </c>
      <c r="H20476" s="94">
        <v>9346</v>
      </c>
      <c r="I20476" s="94">
        <v>9432</v>
      </c>
      <c r="J20476" s="94">
        <v>8835</v>
      </c>
      <c r="K20476" s="94">
        <v>-597</v>
      </c>
      <c r="O20476" s="94">
        <v>9432</v>
      </c>
      <c r="P20476" s="94">
        <v>8835</v>
      </c>
      <c r="Q20476" s="94">
        <v>-597</v>
      </c>
      <c r="AS20476" s="94">
        <v>-664</v>
      </c>
      <c r="AT20476" s="94">
        <v>202</v>
      </c>
      <c r="AU20476" s="94">
        <v>44</v>
      </c>
      <c r="AV20476" s="94">
        <v>-264</v>
      </c>
      <c r="AW20476" s="94">
        <v>-38</v>
      </c>
      <c r="AX20476" s="94">
        <v>4</v>
      </c>
      <c r="AY20476" s="94">
        <v>271</v>
      </c>
      <c r="AZ20476" s="94">
        <v>-131</v>
      </c>
      <c r="BA20476" s="94">
        <v>-21</v>
      </c>
    </row>
    <row r="20477" spans="1:53">
      <c r="A20477" s="85" t="s">
        <v>162</v>
      </c>
      <c r="B20477" s="86">
        <v>43039.333333333336</v>
      </c>
      <c r="C20477" s="87">
        <v>43039</v>
      </c>
      <c r="D20477" s="85">
        <v>4</v>
      </c>
      <c r="E20477" s="86">
        <v>43039.166666666664</v>
      </c>
      <c r="F20477" s="88" t="s">
        <v>399</v>
      </c>
      <c r="G20477" s="89" t="s">
        <v>400</v>
      </c>
      <c r="H20477" s="94">
        <v>9443</v>
      </c>
      <c r="I20477" s="94">
        <v>9572</v>
      </c>
      <c r="J20477" s="94">
        <v>9005</v>
      </c>
      <c r="K20477" s="94">
        <v>-567</v>
      </c>
      <c r="O20477" s="94">
        <v>9572</v>
      </c>
      <c r="P20477" s="94">
        <v>9005</v>
      </c>
      <c r="Q20477" s="94">
        <v>-567</v>
      </c>
      <c r="AS20477" s="94">
        <v>-609</v>
      </c>
      <c r="AT20477" s="94">
        <v>215</v>
      </c>
      <c r="AU20477" s="94">
        <v>47</v>
      </c>
      <c r="AV20477" s="94">
        <v>-311</v>
      </c>
      <c r="AW20477" s="94">
        <v>-34</v>
      </c>
      <c r="AX20477" s="94">
        <v>6</v>
      </c>
      <c r="AY20477" s="94">
        <v>267</v>
      </c>
      <c r="AZ20477" s="94">
        <v>-129</v>
      </c>
      <c r="BA20477" s="94">
        <v>-19</v>
      </c>
    </row>
    <row r="20478" spans="1:53">
      <c r="A20478" s="85" t="s">
        <v>162</v>
      </c>
      <c r="B20478" s="86">
        <v>43039.375</v>
      </c>
      <c r="C20478" s="87">
        <v>43039</v>
      </c>
      <c r="D20478" s="85">
        <v>5</v>
      </c>
      <c r="E20478" s="86">
        <v>43039.208333333336</v>
      </c>
      <c r="F20478" s="88" t="s">
        <v>399</v>
      </c>
      <c r="G20478" s="89" t="s">
        <v>400</v>
      </c>
      <c r="H20478" s="94">
        <v>9823</v>
      </c>
      <c r="I20478" s="94">
        <v>9840</v>
      </c>
      <c r="J20478" s="94">
        <v>9369</v>
      </c>
      <c r="K20478" s="94">
        <v>-471</v>
      </c>
      <c r="O20478" s="94">
        <v>9840</v>
      </c>
      <c r="P20478" s="94">
        <v>9369</v>
      </c>
      <c r="Q20478" s="94">
        <v>-471</v>
      </c>
      <c r="AS20478" s="94">
        <v>-431</v>
      </c>
      <c r="AT20478" s="94">
        <v>148</v>
      </c>
      <c r="AU20478" s="94">
        <v>47</v>
      </c>
      <c r="AV20478" s="94">
        <v>-301</v>
      </c>
      <c r="AW20478" s="94">
        <v>-25</v>
      </c>
      <c r="AX20478" s="94">
        <v>-4</v>
      </c>
      <c r="AY20478" s="94">
        <v>250</v>
      </c>
      <c r="AZ20478" s="94">
        <v>-140</v>
      </c>
      <c r="BA20478" s="94">
        <v>-15</v>
      </c>
    </row>
    <row r="20479" spans="1:53">
      <c r="A20479" s="85" t="s">
        <v>162</v>
      </c>
      <c r="B20479" s="86">
        <v>43039.416666666664</v>
      </c>
      <c r="C20479" s="87">
        <v>43039</v>
      </c>
      <c r="D20479" s="85">
        <v>6</v>
      </c>
      <c r="E20479" s="86">
        <v>43039.25</v>
      </c>
      <c r="F20479" s="88" t="s">
        <v>399</v>
      </c>
      <c r="G20479" s="89" t="s">
        <v>400</v>
      </c>
      <c r="H20479" s="94">
        <v>10493</v>
      </c>
      <c r="I20479" s="94">
        <v>10728</v>
      </c>
      <c r="J20479" s="94">
        <v>10096</v>
      </c>
      <c r="K20479" s="94">
        <v>-632</v>
      </c>
      <c r="O20479" s="94">
        <v>10728</v>
      </c>
      <c r="P20479" s="94">
        <v>10096</v>
      </c>
      <c r="Q20479" s="94">
        <v>-632</v>
      </c>
      <c r="AS20479" s="94">
        <v>-352</v>
      </c>
      <c r="AT20479" s="94">
        <v>106</v>
      </c>
      <c r="AU20479" s="94">
        <v>38</v>
      </c>
      <c r="AV20479" s="94">
        <v>-414</v>
      </c>
      <c r="AW20479" s="94">
        <v>-11</v>
      </c>
      <c r="AX20479" s="94">
        <v>-178</v>
      </c>
      <c r="AY20479" s="94">
        <v>349</v>
      </c>
      <c r="AZ20479" s="94">
        <v>-155</v>
      </c>
      <c r="BA20479" s="94">
        <v>-15</v>
      </c>
    </row>
    <row r="20480" spans="1:53">
      <c r="A20480" s="85" t="s">
        <v>162</v>
      </c>
      <c r="B20480" s="86">
        <v>43039.458333333336</v>
      </c>
      <c r="C20480" s="87">
        <v>43039</v>
      </c>
      <c r="D20480" s="85">
        <v>7</v>
      </c>
      <c r="E20480" s="86">
        <v>43039.291666666664</v>
      </c>
      <c r="F20480" s="88" t="s">
        <v>399</v>
      </c>
      <c r="G20480" s="89" t="s">
        <v>400</v>
      </c>
      <c r="H20480" s="94">
        <v>11791</v>
      </c>
      <c r="I20480" s="94">
        <v>12168</v>
      </c>
      <c r="J20480" s="94">
        <v>11921</v>
      </c>
      <c r="K20480" s="94">
        <v>-247</v>
      </c>
      <c r="O20480" s="94">
        <v>12168</v>
      </c>
      <c r="P20480" s="94">
        <v>11921</v>
      </c>
      <c r="Q20480" s="94">
        <v>-247</v>
      </c>
      <c r="AS20480" s="94">
        <v>64</v>
      </c>
      <c r="AT20480" s="94">
        <v>131</v>
      </c>
      <c r="AU20480" s="94">
        <v>35</v>
      </c>
      <c r="AV20480" s="94">
        <v>-545</v>
      </c>
      <c r="AW20480" s="94">
        <v>17</v>
      </c>
      <c r="AX20480" s="94">
        <v>-190</v>
      </c>
      <c r="AY20480" s="94">
        <v>485</v>
      </c>
      <c r="AZ20480" s="94">
        <v>-169</v>
      </c>
      <c r="BA20480" s="94">
        <v>-75</v>
      </c>
    </row>
    <row r="20481" spans="1:53">
      <c r="A20481" s="85" t="s">
        <v>162</v>
      </c>
      <c r="B20481" s="86">
        <v>43039.5</v>
      </c>
      <c r="C20481" s="87">
        <v>43039</v>
      </c>
      <c r="D20481" s="85">
        <v>8</v>
      </c>
      <c r="E20481" s="86">
        <v>43039.333333333336</v>
      </c>
      <c r="F20481" s="88" t="s">
        <v>399</v>
      </c>
      <c r="G20481" s="89" t="s">
        <v>400</v>
      </c>
      <c r="H20481" s="94">
        <v>12460</v>
      </c>
      <c r="I20481" s="94">
        <v>12879</v>
      </c>
      <c r="J20481" s="94">
        <v>13036</v>
      </c>
      <c r="K20481" s="94">
        <v>157</v>
      </c>
      <c r="O20481" s="94">
        <v>12879</v>
      </c>
      <c r="P20481" s="94">
        <v>13036</v>
      </c>
      <c r="Q20481" s="94">
        <v>157</v>
      </c>
      <c r="AS20481" s="94">
        <v>161</v>
      </c>
      <c r="AT20481" s="94">
        <v>210</v>
      </c>
      <c r="AU20481" s="94">
        <v>30</v>
      </c>
      <c r="AV20481" s="94">
        <v>-577</v>
      </c>
      <c r="AW20481" s="94">
        <v>-26</v>
      </c>
      <c r="AX20481" s="94">
        <v>-213</v>
      </c>
      <c r="AY20481" s="94">
        <v>784</v>
      </c>
      <c r="AZ20481" s="94">
        <v>-93</v>
      </c>
      <c r="BA20481" s="94">
        <v>-119</v>
      </c>
    </row>
    <row r="20482" spans="1:53">
      <c r="A20482" s="85" t="s">
        <v>162</v>
      </c>
      <c r="B20482" s="86">
        <v>43039.541666666664</v>
      </c>
      <c r="C20482" s="87">
        <v>43039</v>
      </c>
      <c r="D20482" s="85">
        <v>9</v>
      </c>
      <c r="E20482" s="86">
        <v>43039.375</v>
      </c>
      <c r="F20482" s="88" t="s">
        <v>399</v>
      </c>
      <c r="G20482" s="89" t="s">
        <v>400</v>
      </c>
      <c r="H20482" s="94">
        <v>12064</v>
      </c>
      <c r="I20482" s="94">
        <v>12638</v>
      </c>
      <c r="J20482" s="94">
        <v>12422</v>
      </c>
      <c r="K20482" s="94">
        <v>-216</v>
      </c>
      <c r="O20482" s="94">
        <v>12638</v>
      </c>
      <c r="P20482" s="94">
        <v>12422</v>
      </c>
      <c r="Q20482" s="94">
        <v>-216</v>
      </c>
      <c r="AS20482" s="94">
        <v>-156</v>
      </c>
      <c r="AT20482" s="94">
        <v>193</v>
      </c>
      <c r="AU20482" s="94">
        <v>29</v>
      </c>
      <c r="AV20482" s="94">
        <v>-603</v>
      </c>
      <c r="AW20482" s="94">
        <v>-61</v>
      </c>
      <c r="AX20482" s="94">
        <v>-167</v>
      </c>
      <c r="AY20482" s="94">
        <v>749</v>
      </c>
      <c r="AZ20482" s="94">
        <v>-74</v>
      </c>
      <c r="BA20482" s="94">
        <v>-126</v>
      </c>
    </row>
    <row r="20483" spans="1:53">
      <c r="A20483" s="85" t="s">
        <v>162</v>
      </c>
      <c r="B20483" s="86">
        <v>43039.583333333336</v>
      </c>
      <c r="C20483" s="87">
        <v>43039</v>
      </c>
      <c r="D20483" s="85">
        <v>10</v>
      </c>
      <c r="E20483" s="86">
        <v>43039.416666666664</v>
      </c>
      <c r="F20483" s="88" t="s">
        <v>399</v>
      </c>
      <c r="G20483" s="89" t="s">
        <v>400</v>
      </c>
      <c r="H20483" s="94">
        <v>11882</v>
      </c>
      <c r="I20483" s="94">
        <v>12090</v>
      </c>
      <c r="J20483" s="94">
        <v>11344</v>
      </c>
      <c r="K20483" s="94">
        <v>-746</v>
      </c>
      <c r="O20483" s="94">
        <v>12090</v>
      </c>
      <c r="P20483" s="94">
        <v>11344</v>
      </c>
      <c r="Q20483" s="94">
        <v>-746</v>
      </c>
      <c r="AS20483" s="94">
        <v>-437</v>
      </c>
      <c r="AT20483" s="94">
        <v>190</v>
      </c>
      <c r="AU20483" s="94">
        <v>44</v>
      </c>
      <c r="AV20483" s="94">
        <v>-620</v>
      </c>
      <c r="AW20483" s="94">
        <v>-119</v>
      </c>
      <c r="AX20483" s="94">
        <v>-193</v>
      </c>
      <c r="AY20483" s="94">
        <v>647</v>
      </c>
      <c r="AZ20483" s="94">
        <v>-117</v>
      </c>
      <c r="BA20483" s="94">
        <v>-141</v>
      </c>
    </row>
    <row r="20484" spans="1:53">
      <c r="A20484" s="85" t="s">
        <v>162</v>
      </c>
      <c r="B20484" s="86">
        <v>43039.625</v>
      </c>
      <c r="C20484" s="87">
        <v>43039</v>
      </c>
      <c r="D20484" s="85">
        <v>11</v>
      </c>
      <c r="E20484" s="86">
        <v>43039.458333333336</v>
      </c>
      <c r="F20484" s="88" t="s">
        <v>399</v>
      </c>
      <c r="G20484" s="89" t="s">
        <v>400</v>
      </c>
      <c r="H20484" s="94">
        <v>11548</v>
      </c>
      <c r="I20484" s="94">
        <v>11585</v>
      </c>
      <c r="J20484" s="94">
        <v>10678</v>
      </c>
      <c r="K20484" s="94">
        <v>-907</v>
      </c>
      <c r="O20484" s="94">
        <v>11585</v>
      </c>
      <c r="P20484" s="94">
        <v>10678</v>
      </c>
      <c r="Q20484" s="94">
        <v>-907</v>
      </c>
      <c r="AS20484" s="94">
        <v>-616</v>
      </c>
      <c r="AT20484" s="94">
        <v>190</v>
      </c>
      <c r="AU20484" s="94">
        <v>43</v>
      </c>
      <c r="AV20484" s="94">
        <v>-550</v>
      </c>
      <c r="AW20484" s="94">
        <v>-129</v>
      </c>
      <c r="AX20484" s="94">
        <v>-71</v>
      </c>
      <c r="AY20484" s="94">
        <v>537</v>
      </c>
      <c r="AZ20484" s="94">
        <v>-169</v>
      </c>
      <c r="BA20484" s="94">
        <v>-142</v>
      </c>
    </row>
    <row r="20485" spans="1:53">
      <c r="A20485" s="85" t="s">
        <v>162</v>
      </c>
      <c r="B20485" s="86">
        <v>43039.666666666664</v>
      </c>
      <c r="C20485" s="87">
        <v>43039</v>
      </c>
      <c r="D20485" s="85">
        <v>12</v>
      </c>
      <c r="E20485" s="86">
        <v>43039.5</v>
      </c>
      <c r="F20485" s="88" t="s">
        <v>399</v>
      </c>
      <c r="G20485" s="89" t="s">
        <v>400</v>
      </c>
      <c r="H20485" s="94">
        <v>11156</v>
      </c>
      <c r="I20485" s="94">
        <v>11169</v>
      </c>
      <c r="J20485" s="94">
        <v>10251</v>
      </c>
      <c r="K20485" s="94">
        <v>-918</v>
      </c>
      <c r="O20485" s="94">
        <v>11169</v>
      </c>
      <c r="P20485" s="94">
        <v>10251</v>
      </c>
      <c r="Q20485" s="94">
        <v>-918</v>
      </c>
      <c r="AS20485" s="94">
        <v>-644</v>
      </c>
      <c r="AT20485" s="94">
        <v>236</v>
      </c>
      <c r="AU20485" s="94">
        <v>48</v>
      </c>
      <c r="AV20485" s="94">
        <v>-586</v>
      </c>
      <c r="AW20485" s="94">
        <v>-149</v>
      </c>
      <c r="AX20485" s="94">
        <v>21</v>
      </c>
      <c r="AY20485" s="94">
        <v>460</v>
      </c>
      <c r="AZ20485" s="94">
        <v>-165</v>
      </c>
      <c r="BA20485" s="94">
        <v>-139</v>
      </c>
    </row>
    <row r="20486" spans="1:53">
      <c r="A20486" s="85" t="s">
        <v>162</v>
      </c>
      <c r="B20486" s="86">
        <v>43039.708333333336</v>
      </c>
      <c r="C20486" s="87">
        <v>43039</v>
      </c>
      <c r="D20486" s="85">
        <v>13</v>
      </c>
      <c r="E20486" s="86">
        <v>43039.541666666664</v>
      </c>
      <c r="F20486" s="88" t="s">
        <v>399</v>
      </c>
      <c r="G20486" s="89" t="s">
        <v>400</v>
      </c>
      <c r="H20486" s="94">
        <v>10859</v>
      </c>
      <c r="I20486" s="94">
        <v>10873</v>
      </c>
      <c r="J20486" s="94">
        <v>9823</v>
      </c>
      <c r="K20486" s="94">
        <v>-1050</v>
      </c>
      <c r="O20486" s="94">
        <v>10873</v>
      </c>
      <c r="P20486" s="94">
        <v>9823</v>
      </c>
      <c r="Q20486" s="94">
        <v>-1050</v>
      </c>
      <c r="AS20486" s="94">
        <v>-710</v>
      </c>
      <c r="AT20486" s="94">
        <v>243</v>
      </c>
      <c r="AU20486" s="94">
        <v>47</v>
      </c>
      <c r="AV20486" s="94">
        <v>-550</v>
      </c>
      <c r="AW20486" s="94">
        <v>-191</v>
      </c>
      <c r="AX20486" s="94">
        <v>35</v>
      </c>
      <c r="AY20486" s="94">
        <v>372</v>
      </c>
      <c r="AZ20486" s="94">
        <v>-154</v>
      </c>
      <c r="BA20486" s="94">
        <v>-142</v>
      </c>
    </row>
    <row r="20487" spans="1:53">
      <c r="A20487" s="85" t="s">
        <v>162</v>
      </c>
      <c r="B20487" s="86">
        <v>43039.75</v>
      </c>
      <c r="C20487" s="87">
        <v>43039</v>
      </c>
      <c r="D20487" s="85">
        <v>14</v>
      </c>
      <c r="E20487" s="86">
        <v>43039.583333333336</v>
      </c>
      <c r="F20487" s="88" t="s">
        <v>399</v>
      </c>
      <c r="G20487" s="89" t="s">
        <v>400</v>
      </c>
      <c r="H20487" s="94">
        <v>10747</v>
      </c>
      <c r="I20487" s="94">
        <v>10781</v>
      </c>
      <c r="J20487" s="94">
        <v>9601</v>
      </c>
      <c r="K20487" s="94">
        <v>-1180</v>
      </c>
      <c r="O20487" s="94">
        <v>10781</v>
      </c>
      <c r="P20487" s="94">
        <v>9601</v>
      </c>
      <c r="Q20487" s="94">
        <v>-1180</v>
      </c>
      <c r="AS20487" s="94">
        <v>-670</v>
      </c>
      <c r="AT20487" s="94">
        <v>292</v>
      </c>
      <c r="AU20487" s="94">
        <v>51</v>
      </c>
      <c r="AV20487" s="94">
        <v>-552</v>
      </c>
      <c r="AW20487" s="94">
        <v>-194</v>
      </c>
      <c r="AX20487" s="94">
        <v>6</v>
      </c>
      <c r="AY20487" s="94">
        <v>211</v>
      </c>
      <c r="AZ20487" s="94">
        <v>-182</v>
      </c>
      <c r="BA20487" s="94">
        <v>-142</v>
      </c>
    </row>
    <row r="20488" spans="1:53">
      <c r="A20488" s="85" t="s">
        <v>162</v>
      </c>
      <c r="B20488" s="86">
        <v>43039.791666666664</v>
      </c>
      <c r="C20488" s="87">
        <v>43039</v>
      </c>
      <c r="D20488" s="85">
        <v>15</v>
      </c>
      <c r="E20488" s="86">
        <v>43039.625</v>
      </c>
      <c r="F20488" s="88" t="s">
        <v>399</v>
      </c>
      <c r="G20488" s="89" t="s">
        <v>400</v>
      </c>
      <c r="H20488" s="94">
        <v>10680</v>
      </c>
      <c r="I20488" s="94">
        <v>10696</v>
      </c>
      <c r="J20488" s="94">
        <v>9454</v>
      </c>
      <c r="K20488" s="94">
        <v>-1242</v>
      </c>
      <c r="O20488" s="94">
        <v>10696</v>
      </c>
      <c r="P20488" s="94">
        <v>9454</v>
      </c>
      <c r="Q20488" s="94">
        <v>-1242</v>
      </c>
      <c r="AS20488" s="94">
        <v>-722</v>
      </c>
      <c r="AT20488" s="94">
        <v>309</v>
      </c>
      <c r="AU20488" s="94">
        <v>53</v>
      </c>
      <c r="AV20488" s="94">
        <v>-556</v>
      </c>
      <c r="AW20488" s="94">
        <v>-208</v>
      </c>
      <c r="AX20488" s="94">
        <v>5</v>
      </c>
      <c r="AY20488" s="94">
        <v>193</v>
      </c>
      <c r="AZ20488" s="94">
        <v>-173</v>
      </c>
      <c r="BA20488" s="94">
        <v>-143</v>
      </c>
    </row>
    <row r="20489" spans="1:53">
      <c r="A20489" s="85" t="s">
        <v>162</v>
      </c>
      <c r="B20489" s="86">
        <v>43039.833333333336</v>
      </c>
      <c r="C20489" s="87">
        <v>43039</v>
      </c>
      <c r="D20489" s="85">
        <v>16</v>
      </c>
      <c r="E20489" s="86">
        <v>43039.666666666664</v>
      </c>
      <c r="F20489" s="88" t="s">
        <v>399</v>
      </c>
      <c r="G20489" s="89" t="s">
        <v>400</v>
      </c>
      <c r="H20489" s="94">
        <v>10583</v>
      </c>
      <c r="I20489" s="94">
        <v>10683</v>
      </c>
      <c r="J20489" s="94">
        <v>9554</v>
      </c>
      <c r="K20489" s="94">
        <v>-1129</v>
      </c>
      <c r="O20489" s="94">
        <v>10683</v>
      </c>
      <c r="P20489" s="94">
        <v>9554</v>
      </c>
      <c r="Q20489" s="94">
        <v>-1129</v>
      </c>
      <c r="AS20489" s="94">
        <v>-545</v>
      </c>
      <c r="AT20489" s="94">
        <v>280</v>
      </c>
      <c r="AU20489" s="94">
        <v>51</v>
      </c>
      <c r="AV20489" s="94">
        <v>-522</v>
      </c>
      <c r="AW20489" s="94">
        <v>-177</v>
      </c>
      <c r="AX20489" s="94">
        <v>-26</v>
      </c>
      <c r="AY20489" s="94">
        <v>142</v>
      </c>
      <c r="AZ20489" s="94">
        <v>-195</v>
      </c>
      <c r="BA20489" s="94">
        <v>-137</v>
      </c>
    </row>
    <row r="20490" spans="1:53">
      <c r="A20490" s="85" t="s">
        <v>162</v>
      </c>
      <c r="B20490" s="86">
        <v>43039.875</v>
      </c>
      <c r="C20490" s="87">
        <v>43039</v>
      </c>
      <c r="D20490" s="85">
        <v>17</v>
      </c>
      <c r="E20490" s="86">
        <v>43039.708333333336</v>
      </c>
      <c r="F20490" s="88" t="s">
        <v>399</v>
      </c>
      <c r="G20490" s="89" t="s">
        <v>400</v>
      </c>
      <c r="H20490" s="94">
        <v>10638</v>
      </c>
      <c r="I20490" s="94">
        <v>10710</v>
      </c>
      <c r="J20490" s="94">
        <v>9854</v>
      </c>
      <c r="K20490" s="94">
        <v>-856</v>
      </c>
      <c r="O20490" s="94">
        <v>10710</v>
      </c>
      <c r="P20490" s="94">
        <v>9854</v>
      </c>
      <c r="Q20490" s="94">
        <v>-856</v>
      </c>
      <c r="AS20490" s="94">
        <v>-374</v>
      </c>
      <c r="AT20490" s="94">
        <v>299</v>
      </c>
      <c r="AU20490" s="94">
        <v>47</v>
      </c>
      <c r="AV20490" s="94">
        <v>-544</v>
      </c>
      <c r="AW20490" s="94">
        <v>-136</v>
      </c>
      <c r="AX20490" s="94">
        <v>-24</v>
      </c>
      <c r="AY20490" s="94">
        <v>193</v>
      </c>
      <c r="AZ20490" s="94">
        <v>-189</v>
      </c>
      <c r="BA20490" s="94">
        <v>-128</v>
      </c>
    </row>
    <row r="20491" spans="1:53">
      <c r="A20491" s="85" t="s">
        <v>162</v>
      </c>
      <c r="B20491" s="86">
        <v>43039.916666666664</v>
      </c>
      <c r="C20491" s="87">
        <v>43039</v>
      </c>
      <c r="D20491" s="85">
        <v>18</v>
      </c>
      <c r="E20491" s="86">
        <v>43039.75</v>
      </c>
      <c r="F20491" s="88" t="s">
        <v>399</v>
      </c>
      <c r="G20491" s="89" t="s">
        <v>400</v>
      </c>
      <c r="H20491" s="94">
        <v>10705</v>
      </c>
      <c r="I20491" s="94">
        <v>10715</v>
      </c>
      <c r="J20491" s="94">
        <v>9983</v>
      </c>
      <c r="K20491" s="94">
        <v>-732</v>
      </c>
      <c r="O20491" s="94">
        <v>10715</v>
      </c>
      <c r="P20491" s="94">
        <v>9983</v>
      </c>
      <c r="Q20491" s="94">
        <v>-732</v>
      </c>
      <c r="AS20491" s="94">
        <v>-347</v>
      </c>
      <c r="AT20491" s="94">
        <v>291</v>
      </c>
      <c r="AU20491" s="94">
        <v>58</v>
      </c>
      <c r="AV20491" s="94">
        <v>-511</v>
      </c>
      <c r="AW20491" s="94">
        <v>-110</v>
      </c>
      <c r="AX20491" s="94">
        <v>-33</v>
      </c>
      <c r="AY20491" s="94">
        <v>241</v>
      </c>
      <c r="AZ20491" s="94">
        <v>-179</v>
      </c>
      <c r="BA20491" s="94">
        <v>-142</v>
      </c>
    </row>
    <row r="20492" spans="1:53">
      <c r="A20492" s="85" t="s">
        <v>162</v>
      </c>
      <c r="B20492" s="86">
        <v>43039.958333333336</v>
      </c>
      <c r="C20492" s="87">
        <v>43039</v>
      </c>
      <c r="D20492" s="85">
        <v>19</v>
      </c>
      <c r="E20492" s="86">
        <v>43039.791666666664</v>
      </c>
      <c r="F20492" s="88" t="s">
        <v>399</v>
      </c>
      <c r="G20492" s="89" t="s">
        <v>400</v>
      </c>
      <c r="H20492" s="94">
        <v>11017</v>
      </c>
      <c r="I20492" s="94">
        <v>10751</v>
      </c>
      <c r="J20492" s="94">
        <v>10119</v>
      </c>
      <c r="K20492" s="94">
        <v>-632</v>
      </c>
      <c r="O20492" s="94">
        <v>10751</v>
      </c>
      <c r="P20492" s="94">
        <v>10119</v>
      </c>
      <c r="Q20492" s="94">
        <v>-632</v>
      </c>
      <c r="AS20492" s="94">
        <v>-241</v>
      </c>
      <c r="AT20492" s="94">
        <v>311</v>
      </c>
      <c r="AU20492" s="94">
        <v>71</v>
      </c>
      <c r="AV20492" s="94">
        <v>-460</v>
      </c>
      <c r="AW20492" s="94">
        <v>-105</v>
      </c>
      <c r="AX20492" s="94">
        <v>-111</v>
      </c>
      <c r="AY20492" s="94">
        <v>228</v>
      </c>
      <c r="AZ20492" s="94">
        <v>-186</v>
      </c>
      <c r="BA20492" s="94">
        <v>-139</v>
      </c>
    </row>
    <row r="20493" spans="1:53">
      <c r="A20493" s="85" t="s">
        <v>162</v>
      </c>
      <c r="B20493" s="86">
        <v>43040</v>
      </c>
      <c r="C20493" s="87">
        <v>43039</v>
      </c>
      <c r="D20493" s="85">
        <v>20</v>
      </c>
      <c r="E20493" s="86">
        <v>43039.833333333336</v>
      </c>
      <c r="F20493" s="88" t="s">
        <v>399</v>
      </c>
      <c r="G20493" s="89" t="s">
        <v>400</v>
      </c>
      <c r="H20493" s="94">
        <v>11513</v>
      </c>
      <c r="I20493" s="94">
        <v>10923</v>
      </c>
      <c r="J20493" s="94">
        <v>10328</v>
      </c>
      <c r="K20493" s="94">
        <v>-595</v>
      </c>
      <c r="O20493" s="94">
        <v>10923</v>
      </c>
      <c r="P20493" s="94">
        <v>10328</v>
      </c>
      <c r="Q20493" s="94">
        <v>-595</v>
      </c>
      <c r="AS20493" s="94">
        <v>-220</v>
      </c>
      <c r="AT20493" s="94">
        <v>360</v>
      </c>
      <c r="AU20493" s="94">
        <v>76</v>
      </c>
      <c r="AV20493" s="94">
        <v>-576</v>
      </c>
      <c r="AW20493" s="94">
        <v>-83</v>
      </c>
      <c r="AX20493" s="94">
        <v>-161</v>
      </c>
      <c r="AY20493" s="94">
        <v>318</v>
      </c>
      <c r="AZ20493" s="94">
        <v>-171</v>
      </c>
      <c r="BA20493" s="94">
        <v>-138</v>
      </c>
    </row>
    <row r="20494" spans="1:53">
      <c r="A20494" s="85" t="s">
        <v>162</v>
      </c>
      <c r="B20494" s="86">
        <v>43040.041666666664</v>
      </c>
      <c r="C20494" s="87">
        <v>43039</v>
      </c>
      <c r="D20494" s="85">
        <v>21</v>
      </c>
      <c r="E20494" s="86">
        <v>43039.875</v>
      </c>
      <c r="F20494" s="88" t="s">
        <v>399</v>
      </c>
      <c r="G20494" s="89" t="s">
        <v>400</v>
      </c>
      <c r="H20494" s="94">
        <v>11301</v>
      </c>
      <c r="I20494" s="94">
        <v>10862</v>
      </c>
      <c r="J20494" s="94">
        <v>10320</v>
      </c>
      <c r="K20494" s="94">
        <v>-542</v>
      </c>
      <c r="O20494" s="94">
        <v>10862</v>
      </c>
      <c r="P20494" s="94">
        <v>10320</v>
      </c>
      <c r="Q20494" s="94">
        <v>-542</v>
      </c>
      <c r="AS20494" s="94">
        <v>-195</v>
      </c>
      <c r="AT20494" s="94">
        <v>358</v>
      </c>
      <c r="AU20494" s="94">
        <v>74</v>
      </c>
      <c r="AV20494" s="94">
        <v>-559</v>
      </c>
      <c r="AW20494" s="94">
        <v>-73</v>
      </c>
      <c r="AX20494" s="94">
        <v>-172</v>
      </c>
      <c r="AY20494" s="94">
        <v>330</v>
      </c>
      <c r="AZ20494" s="94">
        <v>-171</v>
      </c>
      <c r="BA20494" s="94">
        <v>-134</v>
      </c>
    </row>
    <row r="20495" spans="1:53">
      <c r="A20495" s="85" t="s">
        <v>162</v>
      </c>
      <c r="B20495" s="86">
        <v>43040.083333333336</v>
      </c>
      <c r="C20495" s="87">
        <v>43039</v>
      </c>
      <c r="D20495" s="85">
        <v>22</v>
      </c>
      <c r="E20495" s="86">
        <v>43039.916666666664</v>
      </c>
      <c r="F20495" s="88" t="s">
        <v>399</v>
      </c>
      <c r="G20495" s="89" t="s">
        <v>400</v>
      </c>
      <c r="H20495" s="94">
        <v>10916</v>
      </c>
      <c r="I20495" s="94">
        <v>10664</v>
      </c>
      <c r="J20495" s="94">
        <v>10212</v>
      </c>
      <c r="K20495" s="94">
        <v>-452</v>
      </c>
      <c r="O20495" s="94">
        <v>10664</v>
      </c>
      <c r="P20495" s="94">
        <v>10212</v>
      </c>
      <c r="Q20495" s="94">
        <v>-452</v>
      </c>
      <c r="AS20495" s="94">
        <v>-185</v>
      </c>
      <c r="AT20495" s="94">
        <v>347</v>
      </c>
      <c r="AU20495" s="94">
        <v>78</v>
      </c>
      <c r="AV20495" s="94">
        <v>-516</v>
      </c>
      <c r="AW20495" s="94">
        <v>-96</v>
      </c>
      <c r="AX20495" s="94">
        <v>-97</v>
      </c>
      <c r="AY20495" s="94">
        <v>225</v>
      </c>
      <c r="AZ20495" s="94">
        <v>-167</v>
      </c>
      <c r="BA20495" s="94">
        <v>-41</v>
      </c>
    </row>
    <row r="20496" spans="1:53">
      <c r="A20496" s="85" t="s">
        <v>162</v>
      </c>
      <c r="B20496" s="86">
        <v>43040.125</v>
      </c>
      <c r="C20496" s="87">
        <v>43039</v>
      </c>
      <c r="D20496" s="85">
        <v>23</v>
      </c>
      <c r="E20496" s="86">
        <v>43039.958333333336</v>
      </c>
      <c r="F20496" s="88" t="s">
        <v>399</v>
      </c>
      <c r="G20496" s="89" t="s">
        <v>400</v>
      </c>
      <c r="H20496" s="94">
        <v>10133</v>
      </c>
      <c r="I20496" s="94">
        <v>10035</v>
      </c>
      <c r="J20496" s="94">
        <v>9751</v>
      </c>
      <c r="K20496" s="94">
        <v>-284</v>
      </c>
      <c r="O20496" s="94">
        <v>10035</v>
      </c>
      <c r="P20496" s="94">
        <v>9751</v>
      </c>
      <c r="Q20496" s="94">
        <v>-284</v>
      </c>
      <c r="AS20496" s="94">
        <v>-60</v>
      </c>
      <c r="AT20496" s="94">
        <v>393</v>
      </c>
      <c r="AU20496" s="94">
        <v>85</v>
      </c>
      <c r="AV20496" s="94">
        <v>-478</v>
      </c>
      <c r="AW20496" s="94">
        <v>-112</v>
      </c>
      <c r="AX20496" s="94">
        <v>-11</v>
      </c>
      <c r="AY20496" s="94">
        <v>50</v>
      </c>
      <c r="AZ20496" s="94">
        <v>-113</v>
      </c>
      <c r="BA20496" s="94">
        <v>-38</v>
      </c>
    </row>
    <row r="20497" spans="1:53">
      <c r="A20497" s="85" t="s">
        <v>162</v>
      </c>
      <c r="B20497" s="86">
        <v>43040.166666666664</v>
      </c>
      <c r="C20497" s="87">
        <v>43039</v>
      </c>
      <c r="D20497" s="85">
        <v>24</v>
      </c>
      <c r="E20497" s="86">
        <v>43040</v>
      </c>
      <c r="F20497" s="88" t="s">
        <v>399</v>
      </c>
      <c r="G20497" s="89" t="s">
        <v>400</v>
      </c>
      <c r="H20497" s="94">
        <v>9334</v>
      </c>
      <c r="I20497" s="94">
        <v>9391</v>
      </c>
      <c r="J20497" s="94">
        <v>9076</v>
      </c>
      <c r="K20497" s="94">
        <v>-315</v>
      </c>
      <c r="O20497" s="94">
        <v>9391</v>
      </c>
      <c r="P20497" s="94">
        <v>9076</v>
      </c>
      <c r="Q20497" s="94">
        <v>-315</v>
      </c>
      <c r="AS20497" s="94">
        <v>-105</v>
      </c>
      <c r="AT20497" s="94">
        <v>320</v>
      </c>
      <c r="AU20497" s="94">
        <v>79</v>
      </c>
      <c r="AV20497" s="94">
        <v>-496</v>
      </c>
      <c r="AW20497" s="94">
        <v>-120</v>
      </c>
      <c r="AX20497" s="94">
        <v>9</v>
      </c>
      <c r="AY20497" s="94">
        <v>108</v>
      </c>
      <c r="AZ20497" s="94">
        <v>-105</v>
      </c>
      <c r="BA20497" s="94">
        <v>-5</v>
      </c>
    </row>
    <row r="20498" spans="1:53">
      <c r="A20498" s="85" t="s">
        <v>162</v>
      </c>
      <c r="B20498" s="86">
        <v>43040.208333333336</v>
      </c>
      <c r="C20498" s="87">
        <v>43040</v>
      </c>
      <c r="D20498" s="85">
        <v>1</v>
      </c>
      <c r="E20498" s="86">
        <v>43040.041666666664</v>
      </c>
      <c r="F20498" s="88" t="s">
        <v>399</v>
      </c>
      <c r="G20498" s="89" t="s">
        <v>400</v>
      </c>
      <c r="H20498" s="94">
        <v>8933</v>
      </c>
      <c r="I20498" s="94">
        <v>8925</v>
      </c>
      <c r="J20498" s="94">
        <v>8312</v>
      </c>
      <c r="K20498" s="94">
        <v>-613</v>
      </c>
      <c r="O20498" s="94">
        <v>8925</v>
      </c>
      <c r="P20498" s="94">
        <v>8312</v>
      </c>
      <c r="Q20498" s="94">
        <v>-613</v>
      </c>
      <c r="AS20498" s="94">
        <v>-205</v>
      </c>
      <c r="AT20498" s="94">
        <v>312</v>
      </c>
      <c r="AU20498" s="94">
        <v>86</v>
      </c>
      <c r="AV20498" s="94">
        <v>-534</v>
      </c>
      <c r="AW20498" s="94">
        <v>-143</v>
      </c>
      <c r="AX20498" s="94">
        <v>-1</v>
      </c>
      <c r="AY20498" s="94">
        <v>35</v>
      </c>
      <c r="AZ20498" s="94">
        <v>-123</v>
      </c>
      <c r="BA20498" s="94">
        <v>-39</v>
      </c>
    </row>
    <row r="20499" spans="1:53">
      <c r="A20499" s="85" t="s">
        <v>162</v>
      </c>
      <c r="B20499" s="86">
        <v>43040.25</v>
      </c>
      <c r="C20499" s="87">
        <v>43040</v>
      </c>
      <c r="D20499" s="85">
        <v>2</v>
      </c>
      <c r="E20499" s="86">
        <v>43040.083333333336</v>
      </c>
      <c r="F20499" s="88" t="s">
        <v>399</v>
      </c>
      <c r="G20499" s="89" t="s">
        <v>400</v>
      </c>
      <c r="H20499" s="94">
        <v>8760</v>
      </c>
      <c r="I20499" s="94">
        <v>8725</v>
      </c>
      <c r="J20499" s="94">
        <v>7715</v>
      </c>
      <c r="K20499" s="94">
        <v>-1010</v>
      </c>
      <c r="O20499" s="94">
        <v>8725</v>
      </c>
      <c r="P20499" s="94">
        <v>7715</v>
      </c>
      <c r="Q20499" s="94">
        <v>-1010</v>
      </c>
      <c r="AS20499" s="94">
        <v>-474</v>
      </c>
      <c r="AT20499" s="94">
        <v>327</v>
      </c>
      <c r="AU20499" s="94">
        <v>92</v>
      </c>
      <c r="AV20499" s="94">
        <v>-539</v>
      </c>
      <c r="AW20499" s="94">
        <v>-166</v>
      </c>
      <c r="AX20499" s="94">
        <v>-12</v>
      </c>
      <c r="AY20499" s="94">
        <v>-43</v>
      </c>
      <c r="AZ20499" s="94">
        <v>-147</v>
      </c>
      <c r="BA20499" s="94">
        <v>-49</v>
      </c>
    </row>
    <row r="20500" spans="1:53">
      <c r="A20500" s="85" t="s">
        <v>162</v>
      </c>
      <c r="B20500" s="86">
        <v>43040.291666666664</v>
      </c>
      <c r="C20500" s="87">
        <v>43040</v>
      </c>
      <c r="D20500" s="85">
        <v>3</v>
      </c>
      <c r="E20500" s="86">
        <v>43040.125</v>
      </c>
      <c r="F20500" s="88" t="s">
        <v>399</v>
      </c>
      <c r="G20500" s="89" t="s">
        <v>400</v>
      </c>
      <c r="H20500" s="94">
        <v>8702</v>
      </c>
      <c r="I20500" s="94">
        <v>8658</v>
      </c>
      <c r="J20500" s="94">
        <v>7597</v>
      </c>
      <c r="K20500" s="94">
        <v>-1061</v>
      </c>
      <c r="O20500" s="94">
        <v>8658</v>
      </c>
      <c r="P20500" s="94">
        <v>7597</v>
      </c>
      <c r="Q20500" s="94">
        <v>-1061</v>
      </c>
      <c r="AS20500" s="94">
        <v>-544</v>
      </c>
      <c r="AT20500" s="94">
        <v>321</v>
      </c>
      <c r="AU20500" s="94">
        <v>90</v>
      </c>
      <c r="AV20500" s="94">
        <v>-563</v>
      </c>
      <c r="AW20500" s="94">
        <v>-159</v>
      </c>
      <c r="AX20500" s="94">
        <v>-2</v>
      </c>
      <c r="AY20500" s="94">
        <v>7</v>
      </c>
      <c r="AZ20500" s="94">
        <v>-164</v>
      </c>
      <c r="BA20500" s="94">
        <v>-47</v>
      </c>
    </row>
    <row r="20501" spans="1:53">
      <c r="A20501" s="85" t="s">
        <v>162</v>
      </c>
      <c r="B20501" s="86">
        <v>43040.333333333336</v>
      </c>
      <c r="C20501" s="87">
        <v>43040</v>
      </c>
      <c r="D20501" s="85">
        <v>4</v>
      </c>
      <c r="E20501" s="86">
        <v>43040.166666666664</v>
      </c>
      <c r="F20501" s="88" t="s">
        <v>399</v>
      </c>
      <c r="G20501" s="89" t="s">
        <v>400</v>
      </c>
      <c r="H20501" s="94">
        <v>8755</v>
      </c>
      <c r="I20501" s="94">
        <v>8729</v>
      </c>
      <c r="J20501" s="94">
        <v>7734</v>
      </c>
      <c r="K20501" s="94">
        <v>-995</v>
      </c>
      <c r="O20501" s="94">
        <v>8729</v>
      </c>
      <c r="P20501" s="94">
        <v>7734</v>
      </c>
      <c r="Q20501" s="94">
        <v>-995</v>
      </c>
      <c r="AS20501" s="94">
        <v>-560</v>
      </c>
      <c r="AT20501" s="94">
        <v>329</v>
      </c>
      <c r="AU20501" s="94">
        <v>83</v>
      </c>
      <c r="AV20501" s="94">
        <v>-538</v>
      </c>
      <c r="AW20501" s="94">
        <v>-151</v>
      </c>
      <c r="AX20501" s="94">
        <v>0</v>
      </c>
      <c r="AY20501" s="94">
        <v>51</v>
      </c>
      <c r="AZ20501" s="94">
        <v>-156</v>
      </c>
      <c r="BA20501" s="94">
        <v>-53</v>
      </c>
    </row>
    <row r="20502" spans="1:53">
      <c r="A20502" s="85" t="s">
        <v>162</v>
      </c>
      <c r="B20502" s="86">
        <v>43040.375</v>
      </c>
      <c r="C20502" s="87">
        <v>43040</v>
      </c>
      <c r="D20502" s="85">
        <v>5</v>
      </c>
      <c r="E20502" s="86">
        <v>43040.208333333336</v>
      </c>
      <c r="F20502" s="88" t="s">
        <v>399</v>
      </c>
      <c r="G20502" s="89" t="s">
        <v>400</v>
      </c>
      <c r="H20502" s="94">
        <v>8979</v>
      </c>
      <c r="I20502" s="94">
        <v>9075</v>
      </c>
      <c r="J20502" s="94">
        <v>8093</v>
      </c>
      <c r="K20502" s="94">
        <v>-982</v>
      </c>
      <c r="O20502" s="94">
        <v>9075</v>
      </c>
      <c r="P20502" s="94">
        <v>8093</v>
      </c>
      <c r="Q20502" s="94">
        <v>-982</v>
      </c>
      <c r="AS20502" s="94">
        <v>-449</v>
      </c>
      <c r="AT20502" s="94">
        <v>331</v>
      </c>
      <c r="AU20502" s="94">
        <v>85</v>
      </c>
      <c r="AV20502" s="94">
        <v>-519</v>
      </c>
      <c r="AW20502" s="94">
        <v>-146</v>
      </c>
      <c r="AX20502" s="94">
        <v>-19</v>
      </c>
      <c r="AY20502" s="94">
        <v>-37</v>
      </c>
      <c r="AZ20502" s="94">
        <v>-177</v>
      </c>
      <c r="BA20502" s="94">
        <v>-51</v>
      </c>
    </row>
    <row r="20503" spans="1:53">
      <c r="A20503" s="85" t="s">
        <v>162</v>
      </c>
      <c r="B20503" s="86">
        <v>43040.416666666664</v>
      </c>
      <c r="C20503" s="87">
        <v>43040</v>
      </c>
      <c r="D20503" s="85">
        <v>6</v>
      </c>
      <c r="E20503" s="86">
        <v>43040.25</v>
      </c>
      <c r="F20503" s="88" t="s">
        <v>399</v>
      </c>
      <c r="G20503" s="89" t="s">
        <v>400</v>
      </c>
      <c r="H20503" s="94">
        <v>9863</v>
      </c>
      <c r="I20503" s="94">
        <v>9833</v>
      </c>
      <c r="J20503" s="94">
        <v>8872</v>
      </c>
      <c r="K20503" s="94">
        <v>-961</v>
      </c>
      <c r="O20503" s="94">
        <v>9833</v>
      </c>
      <c r="P20503" s="94">
        <v>8872</v>
      </c>
      <c r="Q20503" s="94">
        <v>-961</v>
      </c>
      <c r="AS20503" s="94">
        <v>-391</v>
      </c>
      <c r="AT20503" s="94">
        <v>318</v>
      </c>
      <c r="AU20503" s="94">
        <v>75</v>
      </c>
      <c r="AV20503" s="94">
        <v>-481</v>
      </c>
      <c r="AW20503" s="94">
        <v>-128</v>
      </c>
      <c r="AX20503" s="94">
        <v>-51</v>
      </c>
      <c r="AY20503" s="94">
        <v>-8</v>
      </c>
      <c r="AZ20503" s="94">
        <v>-194</v>
      </c>
      <c r="BA20503" s="94">
        <v>-101</v>
      </c>
    </row>
    <row r="20504" spans="1:53">
      <c r="A20504" s="85" t="s">
        <v>162</v>
      </c>
      <c r="B20504" s="86">
        <v>43040.458333333336</v>
      </c>
      <c r="C20504" s="87">
        <v>43040</v>
      </c>
      <c r="D20504" s="85">
        <v>7</v>
      </c>
      <c r="E20504" s="86">
        <v>43040.291666666664</v>
      </c>
      <c r="F20504" s="88" t="s">
        <v>399</v>
      </c>
      <c r="G20504" s="89" t="s">
        <v>400</v>
      </c>
      <c r="H20504" s="94">
        <v>11289</v>
      </c>
      <c r="I20504" s="94">
        <v>11199</v>
      </c>
      <c r="J20504" s="94">
        <v>10477</v>
      </c>
      <c r="K20504" s="94">
        <v>-722</v>
      </c>
      <c r="O20504" s="94">
        <v>11199</v>
      </c>
      <c r="P20504" s="94">
        <v>10477</v>
      </c>
      <c r="Q20504" s="94">
        <v>-722</v>
      </c>
      <c r="AS20504" s="94">
        <v>-208</v>
      </c>
      <c r="AT20504" s="94">
        <v>373</v>
      </c>
      <c r="AU20504" s="94">
        <v>58</v>
      </c>
      <c r="AV20504" s="94">
        <v>-432</v>
      </c>
      <c r="AW20504" s="94">
        <v>-135</v>
      </c>
      <c r="AX20504" s="94">
        <v>-136</v>
      </c>
      <c r="AY20504" s="94">
        <v>99</v>
      </c>
      <c r="AZ20504" s="94">
        <v>-196</v>
      </c>
      <c r="BA20504" s="94">
        <v>-145</v>
      </c>
    </row>
    <row r="20505" spans="1:53">
      <c r="A20505" s="85" t="s">
        <v>162</v>
      </c>
      <c r="B20505" s="86">
        <v>43040.5</v>
      </c>
      <c r="C20505" s="87">
        <v>43040</v>
      </c>
      <c r="D20505" s="85">
        <v>8</v>
      </c>
      <c r="E20505" s="86">
        <v>43040.333333333336</v>
      </c>
      <c r="F20505" s="88" t="s">
        <v>399</v>
      </c>
      <c r="G20505" s="89" t="s">
        <v>400</v>
      </c>
      <c r="H20505" s="94">
        <v>12063</v>
      </c>
      <c r="I20505" s="94">
        <v>11860</v>
      </c>
      <c r="J20505" s="94">
        <v>11278</v>
      </c>
      <c r="K20505" s="94">
        <v>-582</v>
      </c>
      <c r="O20505" s="94">
        <v>11860</v>
      </c>
      <c r="P20505" s="94">
        <v>11278</v>
      </c>
      <c r="Q20505" s="94">
        <v>-582</v>
      </c>
      <c r="AS20505" s="94">
        <v>-49</v>
      </c>
      <c r="AT20505" s="94">
        <v>306</v>
      </c>
      <c r="AU20505" s="94">
        <v>48</v>
      </c>
      <c r="AV20505" s="94">
        <v>-439</v>
      </c>
      <c r="AW20505" s="94">
        <v>-184</v>
      </c>
      <c r="AX20505" s="94">
        <v>-135</v>
      </c>
      <c r="AY20505" s="94">
        <v>178</v>
      </c>
      <c r="AZ20505" s="94">
        <v>-163</v>
      </c>
      <c r="BA20505" s="94">
        <v>-144</v>
      </c>
    </row>
    <row r="20506" spans="1:53">
      <c r="A20506" s="85" t="s">
        <v>162</v>
      </c>
      <c r="B20506" s="86">
        <v>43040.541666666664</v>
      </c>
      <c r="C20506" s="87">
        <v>43040</v>
      </c>
      <c r="D20506" s="85">
        <v>9</v>
      </c>
      <c r="E20506" s="86">
        <v>43040.375</v>
      </c>
      <c r="F20506" s="88" t="s">
        <v>399</v>
      </c>
      <c r="G20506" s="89" t="s">
        <v>400</v>
      </c>
      <c r="H20506" s="94">
        <v>11919</v>
      </c>
      <c r="I20506" s="94">
        <v>11681</v>
      </c>
      <c r="J20506" s="94">
        <v>10945</v>
      </c>
      <c r="K20506" s="94">
        <v>-736</v>
      </c>
      <c r="O20506" s="94">
        <v>11681</v>
      </c>
      <c r="P20506" s="94">
        <v>10945</v>
      </c>
      <c r="Q20506" s="94">
        <v>-736</v>
      </c>
      <c r="AS20506" s="94">
        <v>-143</v>
      </c>
      <c r="AT20506" s="94">
        <v>223</v>
      </c>
      <c r="AU20506" s="94">
        <v>44</v>
      </c>
      <c r="AV20506" s="94">
        <v>-468</v>
      </c>
      <c r="AW20506" s="94">
        <v>-194</v>
      </c>
      <c r="AX20506" s="94">
        <v>-125</v>
      </c>
      <c r="AY20506" s="94">
        <v>324</v>
      </c>
      <c r="AZ20506" s="94">
        <v>-242</v>
      </c>
      <c r="BA20506" s="94">
        <v>-155</v>
      </c>
    </row>
    <row r="20507" spans="1:53">
      <c r="A20507" s="85" t="s">
        <v>162</v>
      </c>
      <c r="B20507" s="86">
        <v>43040.583333333336</v>
      </c>
      <c r="C20507" s="87">
        <v>43040</v>
      </c>
      <c r="D20507" s="85">
        <v>10</v>
      </c>
      <c r="E20507" s="86">
        <v>43040.416666666664</v>
      </c>
      <c r="F20507" s="88" t="s">
        <v>399</v>
      </c>
      <c r="G20507" s="89" t="s">
        <v>400</v>
      </c>
      <c r="H20507" s="94">
        <v>11532</v>
      </c>
      <c r="I20507" s="94">
        <v>11416</v>
      </c>
      <c r="J20507" s="94">
        <v>10325</v>
      </c>
      <c r="K20507" s="94">
        <v>-1091</v>
      </c>
      <c r="O20507" s="94">
        <v>11416</v>
      </c>
      <c r="P20507" s="94">
        <v>10325</v>
      </c>
      <c r="Q20507" s="94">
        <v>-1091</v>
      </c>
      <c r="AS20507" s="94">
        <v>-501</v>
      </c>
      <c r="AT20507" s="94">
        <v>223</v>
      </c>
      <c r="AU20507" s="94">
        <v>55</v>
      </c>
      <c r="AV20507" s="94">
        <v>-480</v>
      </c>
      <c r="AW20507" s="94">
        <v>-201</v>
      </c>
      <c r="AX20507" s="94">
        <v>-199</v>
      </c>
      <c r="AY20507" s="94">
        <v>466</v>
      </c>
      <c r="AZ20507" s="94">
        <v>-304</v>
      </c>
      <c r="BA20507" s="94">
        <v>-150</v>
      </c>
    </row>
    <row r="20508" spans="1:53">
      <c r="A20508" s="85" t="s">
        <v>162</v>
      </c>
      <c r="B20508" s="86">
        <v>43040.625</v>
      </c>
      <c r="C20508" s="87">
        <v>43040</v>
      </c>
      <c r="D20508" s="85">
        <v>11</v>
      </c>
      <c r="E20508" s="86">
        <v>43040.458333333336</v>
      </c>
      <c r="F20508" s="88" t="s">
        <v>399</v>
      </c>
      <c r="G20508" s="89" t="s">
        <v>400</v>
      </c>
      <c r="H20508" s="94">
        <v>11287</v>
      </c>
      <c r="I20508" s="94">
        <v>11090</v>
      </c>
      <c r="J20508" s="94">
        <v>9735</v>
      </c>
      <c r="K20508" s="94">
        <v>-1355</v>
      </c>
      <c r="O20508" s="94">
        <v>11090</v>
      </c>
      <c r="P20508" s="94">
        <v>9735</v>
      </c>
      <c r="Q20508" s="94">
        <v>-1355</v>
      </c>
      <c r="AS20508" s="94">
        <v>-633</v>
      </c>
      <c r="AT20508" s="94">
        <v>188</v>
      </c>
      <c r="AU20508" s="94">
        <v>60</v>
      </c>
      <c r="AV20508" s="94">
        <v>-487</v>
      </c>
      <c r="AW20508" s="94">
        <v>-226</v>
      </c>
      <c r="AX20508" s="94">
        <v>-214</v>
      </c>
      <c r="AY20508" s="94">
        <v>444</v>
      </c>
      <c r="AZ20508" s="94">
        <v>-345</v>
      </c>
      <c r="BA20508" s="94">
        <v>-142</v>
      </c>
    </row>
    <row r="20509" spans="1:53">
      <c r="A20509" s="85" t="s">
        <v>162</v>
      </c>
      <c r="B20509" s="86">
        <v>43040.666666666664</v>
      </c>
      <c r="C20509" s="87">
        <v>43040</v>
      </c>
      <c r="D20509" s="85">
        <v>12</v>
      </c>
      <c r="E20509" s="86">
        <v>43040.5</v>
      </c>
      <c r="F20509" s="88" t="s">
        <v>399</v>
      </c>
      <c r="G20509" s="89" t="s">
        <v>400</v>
      </c>
      <c r="H20509" s="94">
        <v>11043</v>
      </c>
      <c r="I20509" s="94">
        <v>10882</v>
      </c>
      <c r="J20509" s="94">
        <v>9464</v>
      </c>
      <c r="K20509" s="94">
        <v>-1418</v>
      </c>
      <c r="O20509" s="94">
        <v>10882</v>
      </c>
      <c r="P20509" s="94">
        <v>9464</v>
      </c>
      <c r="Q20509" s="94">
        <v>-1418</v>
      </c>
      <c r="AS20509" s="94">
        <v>-714</v>
      </c>
      <c r="AT20509" s="94">
        <v>217</v>
      </c>
      <c r="AU20509" s="94">
        <v>73</v>
      </c>
      <c r="AV20509" s="94">
        <v>-544</v>
      </c>
      <c r="AW20509" s="94">
        <v>-252</v>
      </c>
      <c r="AX20509" s="94">
        <v>2</v>
      </c>
      <c r="AY20509" s="94">
        <v>274</v>
      </c>
      <c r="AZ20509" s="94">
        <v>-327</v>
      </c>
      <c r="BA20509" s="94">
        <v>-147</v>
      </c>
    </row>
    <row r="20510" spans="1:53">
      <c r="A20510" s="85" t="s">
        <v>162</v>
      </c>
      <c r="B20510" s="86">
        <v>43040.708333333336</v>
      </c>
      <c r="C20510" s="87">
        <v>43040</v>
      </c>
      <c r="D20510" s="85">
        <v>13</v>
      </c>
      <c r="E20510" s="86">
        <v>43040.541666666664</v>
      </c>
      <c r="F20510" s="88" t="s">
        <v>399</v>
      </c>
      <c r="G20510" s="89" t="s">
        <v>400</v>
      </c>
      <c r="H20510" s="94">
        <v>10880</v>
      </c>
      <c r="I20510" s="94">
        <v>10719</v>
      </c>
      <c r="J20510" s="94">
        <v>9177</v>
      </c>
      <c r="K20510" s="94">
        <v>-1542</v>
      </c>
      <c r="O20510" s="94">
        <v>10719</v>
      </c>
      <c r="P20510" s="94">
        <v>9177</v>
      </c>
      <c r="Q20510" s="94">
        <v>-1542</v>
      </c>
      <c r="AS20510" s="94">
        <v>-852</v>
      </c>
      <c r="AT20510" s="94">
        <v>238</v>
      </c>
      <c r="AU20510" s="94">
        <v>78</v>
      </c>
      <c r="AV20510" s="94">
        <v>-548</v>
      </c>
      <c r="AW20510" s="94">
        <v>-261</v>
      </c>
      <c r="AX20510" s="94">
        <v>-2</v>
      </c>
      <c r="AY20510" s="94">
        <v>212</v>
      </c>
      <c r="AZ20510" s="94">
        <v>-323</v>
      </c>
      <c r="BA20510" s="94">
        <v>-84</v>
      </c>
    </row>
    <row r="20511" spans="1:53">
      <c r="A20511" s="85" t="s">
        <v>162</v>
      </c>
      <c r="B20511" s="86">
        <v>43040.75</v>
      </c>
      <c r="C20511" s="87">
        <v>43040</v>
      </c>
      <c r="D20511" s="85">
        <v>14</v>
      </c>
      <c r="E20511" s="86">
        <v>43040.583333333336</v>
      </c>
      <c r="F20511" s="88" t="s">
        <v>399</v>
      </c>
      <c r="G20511" s="89" t="s">
        <v>400</v>
      </c>
      <c r="H20511" s="94">
        <v>10871</v>
      </c>
      <c r="I20511" s="94">
        <v>10666</v>
      </c>
      <c r="J20511" s="94">
        <v>9068</v>
      </c>
      <c r="K20511" s="94">
        <v>-1598</v>
      </c>
      <c r="O20511" s="94">
        <v>10666</v>
      </c>
      <c r="P20511" s="94">
        <v>9068</v>
      </c>
      <c r="Q20511" s="94">
        <v>-1598</v>
      </c>
      <c r="AS20511" s="94">
        <v>-795</v>
      </c>
      <c r="AT20511" s="94">
        <v>270</v>
      </c>
      <c r="AU20511" s="94">
        <v>81</v>
      </c>
      <c r="AV20511" s="94">
        <v>-536</v>
      </c>
      <c r="AW20511" s="94">
        <v>-267</v>
      </c>
      <c r="AX20511" s="94">
        <v>-29</v>
      </c>
      <c r="AY20511" s="94">
        <v>-1</v>
      </c>
      <c r="AZ20511" s="94">
        <v>-239</v>
      </c>
      <c r="BA20511" s="94">
        <v>-82</v>
      </c>
    </row>
    <row r="20512" spans="1:53">
      <c r="A20512" s="85" t="s">
        <v>162</v>
      </c>
      <c r="B20512" s="86">
        <v>43040.791666666664</v>
      </c>
      <c r="C20512" s="87">
        <v>43040</v>
      </c>
      <c r="D20512" s="85">
        <v>15</v>
      </c>
      <c r="E20512" s="86">
        <v>43040.625</v>
      </c>
      <c r="F20512" s="88" t="s">
        <v>399</v>
      </c>
      <c r="G20512" s="89" t="s">
        <v>400</v>
      </c>
      <c r="H20512" s="94">
        <v>10897</v>
      </c>
      <c r="I20512" s="94">
        <v>10653</v>
      </c>
      <c r="J20512" s="94">
        <v>9012</v>
      </c>
      <c r="K20512" s="94">
        <v>-1641</v>
      </c>
      <c r="O20512" s="94">
        <v>10653</v>
      </c>
      <c r="P20512" s="94">
        <v>9012</v>
      </c>
      <c r="Q20512" s="94">
        <v>-1641</v>
      </c>
      <c r="AS20512" s="94">
        <v>-737</v>
      </c>
      <c r="AT20512" s="94">
        <v>241</v>
      </c>
      <c r="AU20512" s="94">
        <v>93</v>
      </c>
      <c r="AV20512" s="94">
        <v>-534</v>
      </c>
      <c r="AW20512" s="94">
        <v>-287</v>
      </c>
      <c r="AX20512" s="94">
        <v>-30</v>
      </c>
      <c r="AY20512" s="94">
        <v>-70</v>
      </c>
      <c r="AZ20512" s="94">
        <v>-234</v>
      </c>
      <c r="BA20512" s="94">
        <v>-83</v>
      </c>
    </row>
    <row r="20513" spans="1:53">
      <c r="A20513" s="85" t="s">
        <v>162</v>
      </c>
      <c r="B20513" s="86">
        <v>43040.833333333336</v>
      </c>
      <c r="C20513" s="87">
        <v>43040</v>
      </c>
      <c r="D20513" s="85">
        <v>16</v>
      </c>
      <c r="E20513" s="86">
        <v>43040.666666666664</v>
      </c>
      <c r="F20513" s="88" t="s">
        <v>399</v>
      </c>
      <c r="G20513" s="89" t="s">
        <v>400</v>
      </c>
      <c r="H20513" s="94">
        <v>10901</v>
      </c>
      <c r="I20513" s="94">
        <v>10721</v>
      </c>
      <c r="J20513" s="94">
        <v>9395</v>
      </c>
      <c r="K20513" s="94">
        <v>-1326</v>
      </c>
      <c r="O20513" s="94">
        <v>10721</v>
      </c>
      <c r="P20513" s="94">
        <v>9395</v>
      </c>
      <c r="Q20513" s="94">
        <v>-1326</v>
      </c>
      <c r="AS20513" s="94">
        <v>-432</v>
      </c>
      <c r="AT20513" s="94">
        <v>249</v>
      </c>
      <c r="AU20513" s="94">
        <v>62</v>
      </c>
      <c r="AV20513" s="94">
        <v>-518</v>
      </c>
      <c r="AW20513" s="94">
        <v>-254</v>
      </c>
      <c r="AX20513" s="94">
        <v>-25</v>
      </c>
      <c r="AY20513" s="94">
        <v>-53</v>
      </c>
      <c r="AZ20513" s="94">
        <v>-249</v>
      </c>
      <c r="BA20513" s="94">
        <v>-106</v>
      </c>
    </row>
    <row r="20514" spans="1:53">
      <c r="A20514" s="85" t="s">
        <v>162</v>
      </c>
      <c r="B20514" s="86">
        <v>43040.875</v>
      </c>
      <c r="C20514" s="87">
        <v>43040</v>
      </c>
      <c r="D20514" s="85">
        <v>17</v>
      </c>
      <c r="E20514" s="86">
        <v>43040.708333333336</v>
      </c>
      <c r="F20514" s="88" t="s">
        <v>399</v>
      </c>
      <c r="G20514" s="89" t="s">
        <v>400</v>
      </c>
      <c r="H20514" s="94">
        <v>10952</v>
      </c>
      <c r="I20514" s="94">
        <v>10823</v>
      </c>
      <c r="J20514" s="94">
        <v>9969</v>
      </c>
      <c r="K20514" s="94">
        <v>-854</v>
      </c>
      <c r="O20514" s="94">
        <v>10823</v>
      </c>
      <c r="P20514" s="94">
        <v>9969</v>
      </c>
      <c r="Q20514" s="94">
        <v>-854</v>
      </c>
      <c r="AS20514" s="94">
        <v>-97</v>
      </c>
      <c r="AT20514" s="94">
        <v>269</v>
      </c>
      <c r="AU20514" s="94">
        <v>63</v>
      </c>
      <c r="AV20514" s="94">
        <v>-482</v>
      </c>
      <c r="AW20514" s="94">
        <v>-214</v>
      </c>
      <c r="AX20514" s="94">
        <v>-17</v>
      </c>
      <c r="AY20514" s="94">
        <v>-6</v>
      </c>
      <c r="AZ20514" s="94">
        <v>-245</v>
      </c>
      <c r="BA20514" s="94">
        <v>-125</v>
      </c>
    </row>
    <row r="20515" spans="1:53">
      <c r="A20515" s="85" t="s">
        <v>162</v>
      </c>
      <c r="B20515" s="86">
        <v>43040.916666666664</v>
      </c>
      <c r="C20515" s="87">
        <v>43040</v>
      </c>
      <c r="D20515" s="85">
        <v>18</v>
      </c>
      <c r="E20515" s="86">
        <v>43040.75</v>
      </c>
      <c r="F20515" s="88" t="s">
        <v>399</v>
      </c>
      <c r="G20515" s="89" t="s">
        <v>400</v>
      </c>
      <c r="H20515" s="94">
        <v>10974</v>
      </c>
      <c r="I20515" s="94">
        <v>10883</v>
      </c>
      <c r="J20515" s="94">
        <v>10464</v>
      </c>
      <c r="K20515" s="94">
        <v>-419</v>
      </c>
      <c r="O20515" s="94">
        <v>10883</v>
      </c>
      <c r="P20515" s="94">
        <v>10464</v>
      </c>
      <c r="Q20515" s="94">
        <v>-419</v>
      </c>
      <c r="AS20515" s="94">
        <v>305</v>
      </c>
      <c r="AT20515" s="94">
        <v>289</v>
      </c>
      <c r="AU20515" s="94">
        <v>60</v>
      </c>
      <c r="AV20515" s="94">
        <v>-487</v>
      </c>
      <c r="AW20515" s="94">
        <v>-196</v>
      </c>
      <c r="AX20515" s="94">
        <v>-46</v>
      </c>
      <c r="AY20515" s="94">
        <v>3</v>
      </c>
      <c r="AZ20515" s="94">
        <v>-241</v>
      </c>
      <c r="BA20515" s="94">
        <v>-106</v>
      </c>
    </row>
    <row r="20516" spans="1:53">
      <c r="A20516" s="85" t="s">
        <v>162</v>
      </c>
      <c r="B20516" s="86">
        <v>43040.958333333336</v>
      </c>
      <c r="C20516" s="87">
        <v>43040</v>
      </c>
      <c r="D20516" s="85">
        <v>19</v>
      </c>
      <c r="E20516" s="86">
        <v>43040.791666666664</v>
      </c>
      <c r="F20516" s="88" t="s">
        <v>399</v>
      </c>
      <c r="G20516" s="89" t="s">
        <v>400</v>
      </c>
      <c r="H20516" s="94">
        <v>11321</v>
      </c>
      <c r="I20516" s="94">
        <v>11387</v>
      </c>
      <c r="J20516" s="94">
        <v>11596</v>
      </c>
      <c r="K20516" s="94">
        <v>209</v>
      </c>
      <c r="O20516" s="94">
        <v>11387</v>
      </c>
      <c r="P20516" s="94">
        <v>11596</v>
      </c>
      <c r="Q20516" s="94">
        <v>209</v>
      </c>
      <c r="AS20516" s="94">
        <v>603</v>
      </c>
      <c r="AT20516" s="94">
        <v>313</v>
      </c>
      <c r="AU20516" s="94">
        <v>47</v>
      </c>
      <c r="AV20516" s="94">
        <v>-509</v>
      </c>
      <c r="AW20516" s="94">
        <v>-145</v>
      </c>
      <c r="AX20516" s="94">
        <v>-32</v>
      </c>
      <c r="AY20516" s="94">
        <v>238</v>
      </c>
      <c r="AZ20516" s="94">
        <v>-210</v>
      </c>
      <c r="BA20516" s="94">
        <v>-96</v>
      </c>
    </row>
    <row r="20517" spans="1:53">
      <c r="A20517" s="85" t="s">
        <v>162</v>
      </c>
      <c r="B20517" s="86">
        <v>43041</v>
      </c>
      <c r="C20517" s="87">
        <v>43040</v>
      </c>
      <c r="D20517" s="85">
        <v>20</v>
      </c>
      <c r="E20517" s="86">
        <v>43040.833333333336</v>
      </c>
      <c r="F20517" s="88" t="s">
        <v>399</v>
      </c>
      <c r="G20517" s="89" t="s">
        <v>400</v>
      </c>
      <c r="H20517" s="94">
        <v>11662</v>
      </c>
      <c r="I20517" s="94">
        <v>11645</v>
      </c>
      <c r="J20517" s="94">
        <v>11878</v>
      </c>
      <c r="K20517" s="94">
        <v>233</v>
      </c>
      <c r="O20517" s="94">
        <v>11645</v>
      </c>
      <c r="P20517" s="94">
        <v>11878</v>
      </c>
      <c r="Q20517" s="94">
        <v>233</v>
      </c>
      <c r="AS20517" s="94">
        <v>691</v>
      </c>
      <c r="AT20517" s="94">
        <v>321</v>
      </c>
      <c r="AU20517" s="94">
        <v>57</v>
      </c>
      <c r="AV20517" s="94">
        <v>-530</v>
      </c>
      <c r="AW20517" s="94">
        <v>-169</v>
      </c>
      <c r="AX20517" s="94">
        <v>-66</v>
      </c>
      <c r="AY20517" s="94">
        <v>224</v>
      </c>
      <c r="AZ20517" s="94">
        <v>-188</v>
      </c>
      <c r="BA20517" s="94">
        <v>-107</v>
      </c>
    </row>
    <row r="20518" spans="1:53">
      <c r="A20518" s="85" t="s">
        <v>162</v>
      </c>
      <c r="B20518" s="86">
        <v>43041.041666666664</v>
      </c>
      <c r="C20518" s="87">
        <v>43040</v>
      </c>
      <c r="D20518" s="85">
        <v>21</v>
      </c>
      <c r="E20518" s="86">
        <v>43040.875</v>
      </c>
      <c r="F20518" s="88" t="s">
        <v>399</v>
      </c>
      <c r="G20518" s="89" t="s">
        <v>400</v>
      </c>
      <c r="H20518" s="94">
        <v>11370</v>
      </c>
      <c r="I20518" s="94">
        <v>11360</v>
      </c>
      <c r="J20518" s="94">
        <v>11298</v>
      </c>
      <c r="K20518" s="94">
        <v>-62</v>
      </c>
      <c r="O20518" s="94">
        <v>11360</v>
      </c>
      <c r="P20518" s="94">
        <v>11298</v>
      </c>
      <c r="Q20518" s="94">
        <v>-62</v>
      </c>
      <c r="AS20518" s="94">
        <v>421</v>
      </c>
      <c r="AT20518" s="94">
        <v>287</v>
      </c>
      <c r="AU20518" s="94">
        <v>54</v>
      </c>
      <c r="AV20518" s="94">
        <v>-493</v>
      </c>
      <c r="AW20518" s="94">
        <v>-161</v>
      </c>
      <c r="AX20518" s="94">
        <v>-65</v>
      </c>
      <c r="AY20518" s="94">
        <v>205</v>
      </c>
      <c r="AZ20518" s="94">
        <v>-210</v>
      </c>
      <c r="BA20518" s="94">
        <v>-100</v>
      </c>
    </row>
    <row r="20519" spans="1:53">
      <c r="A20519" s="85" t="s">
        <v>162</v>
      </c>
      <c r="B20519" s="86">
        <v>43041.083333333336</v>
      </c>
      <c r="C20519" s="87">
        <v>43040</v>
      </c>
      <c r="D20519" s="85">
        <v>22</v>
      </c>
      <c r="E20519" s="86">
        <v>43040.916666666664</v>
      </c>
      <c r="F20519" s="88" t="s">
        <v>399</v>
      </c>
      <c r="G20519" s="89" t="s">
        <v>400</v>
      </c>
      <c r="H20519" s="94">
        <v>10681</v>
      </c>
      <c r="I20519" s="94">
        <v>10775</v>
      </c>
      <c r="J20519" s="94">
        <v>10601</v>
      </c>
      <c r="K20519" s="94">
        <v>-174</v>
      </c>
      <c r="O20519" s="94">
        <v>10775</v>
      </c>
      <c r="P20519" s="94">
        <v>10601</v>
      </c>
      <c r="Q20519" s="94">
        <v>-174</v>
      </c>
      <c r="AS20519" s="94">
        <v>51</v>
      </c>
      <c r="AT20519" s="94">
        <v>285</v>
      </c>
      <c r="AU20519" s="94">
        <v>55</v>
      </c>
      <c r="AV20519" s="94">
        <v>-459</v>
      </c>
      <c r="AW20519" s="94">
        <v>-146</v>
      </c>
      <c r="AX20519" s="94">
        <v>1</v>
      </c>
      <c r="AY20519" s="94">
        <v>280</v>
      </c>
      <c r="AZ20519" s="94">
        <v>-200</v>
      </c>
      <c r="BA20519" s="94">
        <v>-41</v>
      </c>
    </row>
    <row r="20520" spans="1:53">
      <c r="A20520" s="85" t="s">
        <v>162</v>
      </c>
      <c r="B20520" s="86">
        <v>43041.125</v>
      </c>
      <c r="C20520" s="87">
        <v>43040</v>
      </c>
      <c r="D20520" s="85">
        <v>23</v>
      </c>
      <c r="E20520" s="86">
        <v>43040.958333333336</v>
      </c>
      <c r="F20520" s="88" t="s">
        <v>399</v>
      </c>
      <c r="G20520" s="89" t="s">
        <v>400</v>
      </c>
      <c r="H20520" s="94">
        <v>9832</v>
      </c>
      <c r="I20520" s="94">
        <v>9943</v>
      </c>
      <c r="J20520" s="94">
        <v>9295</v>
      </c>
      <c r="K20520" s="94">
        <v>-648</v>
      </c>
      <c r="O20520" s="94">
        <v>9943</v>
      </c>
      <c r="P20520" s="94">
        <v>9295</v>
      </c>
      <c r="Q20520" s="94">
        <v>-648</v>
      </c>
      <c r="AS20520" s="94">
        <v>-147</v>
      </c>
      <c r="AT20520" s="94">
        <v>241</v>
      </c>
      <c r="AU20520" s="94">
        <v>54</v>
      </c>
      <c r="AV20520" s="94">
        <v>-466</v>
      </c>
      <c r="AW20520" s="94">
        <v>-173</v>
      </c>
      <c r="AX20520" s="94">
        <v>7</v>
      </c>
      <c r="AY20520" s="94">
        <v>65</v>
      </c>
      <c r="AZ20520" s="94">
        <v>-180</v>
      </c>
      <c r="BA20520" s="94">
        <v>-49</v>
      </c>
    </row>
    <row r="20521" spans="1:53">
      <c r="A20521" s="85" t="s">
        <v>162</v>
      </c>
      <c r="B20521" s="86">
        <v>43041.166666666664</v>
      </c>
      <c r="C20521" s="87">
        <v>43040</v>
      </c>
      <c r="D20521" s="85">
        <v>24</v>
      </c>
      <c r="E20521" s="86">
        <v>43041</v>
      </c>
      <c r="F20521" s="88" t="s">
        <v>399</v>
      </c>
      <c r="G20521" s="89" t="s">
        <v>400</v>
      </c>
      <c r="H20521" s="94">
        <v>9166</v>
      </c>
      <c r="I20521" s="94">
        <v>9233</v>
      </c>
      <c r="J20521" s="94">
        <v>8535</v>
      </c>
      <c r="K20521" s="94">
        <v>-698</v>
      </c>
      <c r="O20521" s="94">
        <v>9233</v>
      </c>
      <c r="P20521" s="94">
        <v>8535</v>
      </c>
      <c r="Q20521" s="94">
        <v>-698</v>
      </c>
      <c r="AS20521" s="94">
        <v>-292</v>
      </c>
      <c r="AT20521" s="94">
        <v>256</v>
      </c>
      <c r="AU20521" s="94">
        <v>51</v>
      </c>
      <c r="AV20521" s="94">
        <v>-454</v>
      </c>
      <c r="AW20521" s="94">
        <v>-152</v>
      </c>
      <c r="AX20521" s="94">
        <v>9</v>
      </c>
      <c r="AY20521" s="94">
        <v>72</v>
      </c>
      <c r="AZ20521" s="94">
        <v>-139</v>
      </c>
      <c r="BA20521" s="94">
        <v>-49</v>
      </c>
    </row>
    <row r="20522" spans="1:53">
      <c r="A20522" s="85" t="s">
        <v>162</v>
      </c>
      <c r="B20522" s="86">
        <v>43041.208333333336</v>
      </c>
      <c r="C20522" s="87">
        <v>43041</v>
      </c>
      <c r="D20522" s="85">
        <v>1</v>
      </c>
      <c r="E20522" s="86">
        <v>43041.041666666664</v>
      </c>
      <c r="F20522" s="88" t="s">
        <v>399</v>
      </c>
      <c r="G20522" s="89" t="s">
        <v>400</v>
      </c>
      <c r="H20522" s="94">
        <v>8620</v>
      </c>
      <c r="I20522" s="94">
        <v>8698</v>
      </c>
      <c r="J20522" s="94">
        <v>7804</v>
      </c>
      <c r="K20522" s="94">
        <v>-894</v>
      </c>
      <c r="O20522" s="94">
        <v>8698</v>
      </c>
      <c r="P20522" s="94">
        <v>7804</v>
      </c>
      <c r="Q20522" s="94">
        <v>-894</v>
      </c>
      <c r="AS20522" s="94">
        <v>-397</v>
      </c>
      <c r="AT20522" s="94">
        <v>263</v>
      </c>
      <c r="AU20522" s="94">
        <v>56</v>
      </c>
      <c r="AV20522" s="94">
        <v>-465</v>
      </c>
      <c r="AW20522" s="94">
        <v>-155</v>
      </c>
      <c r="AX20522" s="94">
        <v>-12</v>
      </c>
      <c r="AY20522" s="94">
        <v>-42</v>
      </c>
      <c r="AZ20522" s="94">
        <v>-124</v>
      </c>
      <c r="BA20522" s="94">
        <v>-18</v>
      </c>
    </row>
    <row r="20523" spans="1:53">
      <c r="A20523" s="85" t="s">
        <v>162</v>
      </c>
      <c r="B20523" s="86">
        <v>43041.25</v>
      </c>
      <c r="C20523" s="87">
        <v>43041</v>
      </c>
      <c r="D20523" s="85">
        <v>2</v>
      </c>
      <c r="E20523" s="86">
        <v>43041.083333333336</v>
      </c>
      <c r="F20523" s="88" t="s">
        <v>399</v>
      </c>
      <c r="G20523" s="89" t="s">
        <v>400</v>
      </c>
      <c r="H20523" s="94">
        <v>8339</v>
      </c>
      <c r="I20523" s="94">
        <v>8437</v>
      </c>
      <c r="J20523" s="94">
        <v>7131</v>
      </c>
      <c r="K20523" s="94">
        <v>-1306</v>
      </c>
      <c r="O20523" s="94">
        <v>8437</v>
      </c>
      <c r="P20523" s="94">
        <v>7131</v>
      </c>
      <c r="Q20523" s="94">
        <v>-1306</v>
      </c>
      <c r="AS20523" s="94">
        <v>-646</v>
      </c>
      <c r="AT20523" s="94">
        <v>266</v>
      </c>
      <c r="AU20523" s="94">
        <v>64</v>
      </c>
      <c r="AV20523" s="94">
        <v>-556</v>
      </c>
      <c r="AW20523" s="94">
        <v>-169</v>
      </c>
      <c r="AX20523" s="94">
        <v>-17</v>
      </c>
      <c r="AY20523" s="94">
        <v>-89</v>
      </c>
      <c r="AZ20523" s="94">
        <v>-135</v>
      </c>
      <c r="BA20523" s="94">
        <v>-24</v>
      </c>
    </row>
    <row r="20524" spans="1:53">
      <c r="A20524" s="85" t="s">
        <v>162</v>
      </c>
      <c r="B20524" s="86">
        <v>43041.291666666664</v>
      </c>
      <c r="C20524" s="87">
        <v>43041</v>
      </c>
      <c r="D20524" s="85">
        <v>3</v>
      </c>
      <c r="E20524" s="86">
        <v>43041.125</v>
      </c>
      <c r="F20524" s="88" t="s">
        <v>399</v>
      </c>
      <c r="G20524" s="89" t="s">
        <v>400</v>
      </c>
      <c r="H20524" s="94">
        <v>8208</v>
      </c>
      <c r="I20524" s="94">
        <v>8278</v>
      </c>
      <c r="J20524" s="94">
        <v>6963</v>
      </c>
      <c r="K20524" s="94">
        <v>-1315</v>
      </c>
      <c r="O20524" s="94">
        <v>8278</v>
      </c>
      <c r="P20524" s="94">
        <v>6963</v>
      </c>
      <c r="Q20524" s="94">
        <v>-1315</v>
      </c>
      <c r="AS20524" s="94">
        <v>-695</v>
      </c>
      <c r="AT20524" s="94">
        <v>271</v>
      </c>
      <c r="AU20524" s="94">
        <v>65</v>
      </c>
      <c r="AV20524" s="94">
        <v>-557</v>
      </c>
      <c r="AW20524" s="94">
        <v>-165</v>
      </c>
      <c r="AX20524" s="94">
        <v>-19</v>
      </c>
      <c r="AY20524" s="94">
        <v>-64</v>
      </c>
      <c r="AZ20524" s="94">
        <v>-126</v>
      </c>
      <c r="BA20524" s="94">
        <v>-25</v>
      </c>
    </row>
    <row r="20525" spans="1:53">
      <c r="A20525" s="85" t="s">
        <v>162</v>
      </c>
      <c r="B20525" s="86">
        <v>43041.333333333336</v>
      </c>
      <c r="C20525" s="87">
        <v>43041</v>
      </c>
      <c r="D20525" s="85">
        <v>4</v>
      </c>
      <c r="E20525" s="86">
        <v>43041.166666666664</v>
      </c>
      <c r="F20525" s="88" t="s">
        <v>399</v>
      </c>
      <c r="G20525" s="89" t="s">
        <v>400</v>
      </c>
      <c r="H20525" s="94">
        <v>8135</v>
      </c>
      <c r="I20525" s="94">
        <v>8237</v>
      </c>
      <c r="J20525" s="94">
        <v>6759</v>
      </c>
      <c r="K20525" s="94">
        <v>-1478</v>
      </c>
      <c r="O20525" s="94">
        <v>8237</v>
      </c>
      <c r="P20525" s="94">
        <v>6759</v>
      </c>
      <c r="Q20525" s="94">
        <v>-1478</v>
      </c>
      <c r="AS20525" s="94">
        <v>-768</v>
      </c>
      <c r="AT20525" s="94">
        <v>254</v>
      </c>
      <c r="AU20525" s="94">
        <v>63</v>
      </c>
      <c r="AV20525" s="94">
        <v>-571</v>
      </c>
      <c r="AW20525" s="94">
        <v>-165</v>
      </c>
      <c r="AX20525" s="94">
        <v>-23</v>
      </c>
      <c r="AY20525" s="94">
        <v>-101</v>
      </c>
      <c r="AZ20525" s="94">
        <v>-143</v>
      </c>
      <c r="BA20525" s="94">
        <v>-24</v>
      </c>
    </row>
    <row r="20526" spans="1:53">
      <c r="A20526" s="85" t="s">
        <v>162</v>
      </c>
      <c r="B20526" s="86">
        <v>43041.375</v>
      </c>
      <c r="C20526" s="87">
        <v>43041</v>
      </c>
      <c r="D20526" s="85">
        <v>5</v>
      </c>
      <c r="E20526" s="86">
        <v>43041.208333333336</v>
      </c>
      <c r="F20526" s="88" t="s">
        <v>399</v>
      </c>
      <c r="G20526" s="89" t="s">
        <v>400</v>
      </c>
      <c r="H20526" s="94">
        <v>8312</v>
      </c>
      <c r="I20526" s="94">
        <v>8436</v>
      </c>
      <c r="J20526" s="94">
        <v>7021</v>
      </c>
      <c r="K20526" s="94">
        <v>-1415</v>
      </c>
      <c r="O20526" s="94">
        <v>8436</v>
      </c>
      <c r="P20526" s="94">
        <v>7021</v>
      </c>
      <c r="Q20526" s="94">
        <v>-1415</v>
      </c>
      <c r="AS20526" s="94">
        <v>-683</v>
      </c>
      <c r="AT20526" s="94">
        <v>250</v>
      </c>
      <c r="AU20526" s="94">
        <v>63</v>
      </c>
      <c r="AV20526" s="94">
        <v>-570</v>
      </c>
      <c r="AW20526" s="94">
        <v>-154</v>
      </c>
      <c r="AX20526" s="94">
        <v>-25</v>
      </c>
      <c r="AY20526" s="94">
        <v>-117</v>
      </c>
      <c r="AZ20526" s="94">
        <v>-153</v>
      </c>
      <c r="BA20526" s="94">
        <v>-26</v>
      </c>
    </row>
    <row r="20527" spans="1:53">
      <c r="A20527" s="85" t="s">
        <v>162</v>
      </c>
      <c r="B20527" s="86">
        <v>43041.416666666664</v>
      </c>
      <c r="C20527" s="87">
        <v>43041</v>
      </c>
      <c r="D20527" s="85">
        <v>6</v>
      </c>
      <c r="E20527" s="86">
        <v>43041.25</v>
      </c>
      <c r="F20527" s="88" t="s">
        <v>399</v>
      </c>
      <c r="G20527" s="89" t="s">
        <v>400</v>
      </c>
      <c r="H20527" s="94">
        <v>8947</v>
      </c>
      <c r="I20527" s="94">
        <v>9081</v>
      </c>
      <c r="J20527" s="94">
        <v>7924</v>
      </c>
      <c r="K20527" s="94">
        <v>-1157</v>
      </c>
      <c r="O20527" s="94">
        <v>9081</v>
      </c>
      <c r="P20527" s="94">
        <v>7924</v>
      </c>
      <c r="Q20527" s="94">
        <v>-1157</v>
      </c>
      <c r="AS20527" s="94">
        <v>-341</v>
      </c>
      <c r="AT20527" s="94">
        <v>257</v>
      </c>
      <c r="AU20527" s="94">
        <v>63</v>
      </c>
      <c r="AV20527" s="94">
        <v>-494</v>
      </c>
      <c r="AW20527" s="94">
        <v>-154</v>
      </c>
      <c r="AX20527" s="94">
        <v>-34</v>
      </c>
      <c r="AY20527" s="94">
        <v>-231</v>
      </c>
      <c r="AZ20527" s="94">
        <v>-204</v>
      </c>
      <c r="BA20527" s="94">
        <v>-19</v>
      </c>
    </row>
    <row r="20528" spans="1:53">
      <c r="A20528" s="85" t="s">
        <v>162</v>
      </c>
      <c r="B20528" s="86">
        <v>43041.458333333336</v>
      </c>
      <c r="C20528" s="87">
        <v>43041</v>
      </c>
      <c r="D20528" s="85">
        <v>7</v>
      </c>
      <c r="E20528" s="86">
        <v>43041.291666666664</v>
      </c>
      <c r="F20528" s="88" t="s">
        <v>399</v>
      </c>
      <c r="G20528" s="89" t="s">
        <v>400</v>
      </c>
      <c r="H20528" s="94">
        <v>10258</v>
      </c>
      <c r="I20528" s="94">
        <v>10322</v>
      </c>
      <c r="J20528" s="94">
        <v>9591</v>
      </c>
      <c r="K20528" s="94">
        <v>-731</v>
      </c>
      <c r="O20528" s="94">
        <v>10322</v>
      </c>
      <c r="P20528" s="94">
        <v>9591</v>
      </c>
      <c r="Q20528" s="94">
        <v>-731</v>
      </c>
      <c r="AS20528" s="94">
        <v>78</v>
      </c>
      <c r="AT20528" s="94">
        <v>245</v>
      </c>
      <c r="AU20528" s="94">
        <v>56</v>
      </c>
      <c r="AV20528" s="94">
        <v>-446</v>
      </c>
      <c r="AW20528" s="94">
        <v>-156</v>
      </c>
      <c r="AX20528" s="94">
        <v>-18</v>
      </c>
      <c r="AY20528" s="94">
        <v>-154</v>
      </c>
      <c r="AZ20528" s="94">
        <v>-256</v>
      </c>
      <c r="BA20528" s="94">
        <v>-80</v>
      </c>
    </row>
    <row r="20529" spans="1:53">
      <c r="A20529" s="85" t="s">
        <v>162</v>
      </c>
      <c r="B20529" s="86">
        <v>43041.5</v>
      </c>
      <c r="C20529" s="87">
        <v>43041</v>
      </c>
      <c r="D20529" s="85">
        <v>8</v>
      </c>
      <c r="E20529" s="86">
        <v>43041.333333333336</v>
      </c>
      <c r="F20529" s="88" t="s">
        <v>399</v>
      </c>
      <c r="G20529" s="89" t="s">
        <v>400</v>
      </c>
      <c r="H20529" s="94">
        <v>11020</v>
      </c>
      <c r="I20529" s="94">
        <v>11020</v>
      </c>
      <c r="J20529" s="94">
        <v>10413</v>
      </c>
      <c r="K20529" s="94">
        <v>-607</v>
      </c>
      <c r="O20529" s="94">
        <v>11020</v>
      </c>
      <c r="P20529" s="94">
        <v>10413</v>
      </c>
      <c r="Q20529" s="94">
        <v>-607</v>
      </c>
      <c r="AS20529" s="94">
        <v>281</v>
      </c>
      <c r="AT20529" s="94">
        <v>257</v>
      </c>
      <c r="AU20529" s="94">
        <v>62</v>
      </c>
      <c r="AV20529" s="94">
        <v>-476</v>
      </c>
      <c r="AW20529" s="94">
        <v>-231</v>
      </c>
      <c r="AX20529" s="94">
        <v>-20</v>
      </c>
      <c r="AY20529" s="94">
        <v>-135</v>
      </c>
      <c r="AZ20529" s="94">
        <v>-233</v>
      </c>
      <c r="BA20529" s="94">
        <v>-112</v>
      </c>
    </row>
    <row r="20530" spans="1:53">
      <c r="A20530" s="85" t="s">
        <v>162</v>
      </c>
      <c r="B20530" s="86">
        <v>43041.541666666664</v>
      </c>
      <c r="C20530" s="87">
        <v>43041</v>
      </c>
      <c r="D20530" s="85">
        <v>9</v>
      </c>
      <c r="E20530" s="86">
        <v>43041.375</v>
      </c>
      <c r="F20530" s="88" t="s">
        <v>399</v>
      </c>
      <c r="G20530" s="89" t="s">
        <v>400</v>
      </c>
      <c r="H20530" s="94">
        <v>11029</v>
      </c>
      <c r="I20530" s="94">
        <v>10885</v>
      </c>
      <c r="J20530" s="94">
        <v>10231</v>
      </c>
      <c r="K20530" s="94">
        <v>-654</v>
      </c>
      <c r="O20530" s="94">
        <v>10885</v>
      </c>
      <c r="P20530" s="94">
        <v>10231</v>
      </c>
      <c r="Q20530" s="94">
        <v>-654</v>
      </c>
      <c r="AS20530" s="94">
        <v>119</v>
      </c>
      <c r="AT20530" s="94">
        <v>285</v>
      </c>
      <c r="AU20530" s="94">
        <v>62</v>
      </c>
      <c r="AV20530" s="94">
        <v>-511</v>
      </c>
      <c r="AW20530" s="94">
        <v>-241</v>
      </c>
      <c r="AX20530" s="94">
        <v>3</v>
      </c>
      <c r="AY20530" s="94">
        <v>-1</v>
      </c>
      <c r="AZ20530" s="94">
        <v>-253</v>
      </c>
      <c r="BA20530" s="94">
        <v>-117</v>
      </c>
    </row>
    <row r="20531" spans="1:53">
      <c r="A20531" s="85" t="s">
        <v>162</v>
      </c>
      <c r="B20531" s="86">
        <v>43041.583333333336</v>
      </c>
      <c r="C20531" s="87">
        <v>43041</v>
      </c>
      <c r="D20531" s="85">
        <v>10</v>
      </c>
      <c r="E20531" s="86">
        <v>43041.416666666664</v>
      </c>
      <c r="F20531" s="88" t="s">
        <v>399</v>
      </c>
      <c r="G20531" s="89" t="s">
        <v>400</v>
      </c>
      <c r="H20531" s="94">
        <v>10990</v>
      </c>
      <c r="I20531" s="94">
        <v>10739</v>
      </c>
      <c r="J20531" s="94">
        <v>9918</v>
      </c>
      <c r="K20531" s="94">
        <v>-821</v>
      </c>
      <c r="O20531" s="94">
        <v>10739</v>
      </c>
      <c r="P20531" s="94">
        <v>9918</v>
      </c>
      <c r="Q20531" s="94">
        <v>-821</v>
      </c>
      <c r="AS20531" s="94">
        <v>-123</v>
      </c>
      <c r="AT20531" s="94">
        <v>327</v>
      </c>
      <c r="AU20531" s="94">
        <v>60</v>
      </c>
      <c r="AV20531" s="94">
        <v>-530</v>
      </c>
      <c r="AW20531" s="94">
        <v>-233</v>
      </c>
      <c r="AX20531" s="94">
        <v>9</v>
      </c>
      <c r="AY20531" s="94">
        <v>53</v>
      </c>
      <c r="AZ20531" s="94">
        <v>-259</v>
      </c>
      <c r="BA20531" s="94">
        <v>-125</v>
      </c>
    </row>
    <row r="20532" spans="1:53">
      <c r="A20532" s="85" t="s">
        <v>162</v>
      </c>
      <c r="B20532" s="86">
        <v>43041.625</v>
      </c>
      <c r="C20532" s="87">
        <v>43041</v>
      </c>
      <c r="D20532" s="85">
        <v>11</v>
      </c>
      <c r="E20532" s="86">
        <v>43041.458333333336</v>
      </c>
      <c r="F20532" s="88" t="s">
        <v>399</v>
      </c>
      <c r="G20532" s="89" t="s">
        <v>400</v>
      </c>
      <c r="H20532" s="94">
        <v>10969</v>
      </c>
      <c r="I20532" s="94">
        <v>10789</v>
      </c>
      <c r="J20532" s="94">
        <v>9704</v>
      </c>
      <c r="K20532" s="94">
        <v>-1085</v>
      </c>
      <c r="O20532" s="94">
        <v>10789</v>
      </c>
      <c r="P20532" s="94">
        <v>9704</v>
      </c>
      <c r="Q20532" s="94">
        <v>-1085</v>
      </c>
      <c r="AS20532" s="94">
        <v>-396</v>
      </c>
      <c r="AT20532" s="94">
        <v>329</v>
      </c>
      <c r="AU20532" s="94">
        <v>60</v>
      </c>
      <c r="AV20532" s="94">
        <v>-543</v>
      </c>
      <c r="AW20532" s="94">
        <v>-264</v>
      </c>
      <c r="AX20532" s="94">
        <v>3</v>
      </c>
      <c r="AY20532" s="94">
        <v>41</v>
      </c>
      <c r="AZ20532" s="94">
        <v>-248</v>
      </c>
      <c r="BA20532" s="94">
        <v>-67</v>
      </c>
    </row>
    <row r="20533" spans="1:53">
      <c r="A20533" s="85" t="s">
        <v>162</v>
      </c>
      <c r="B20533" s="86">
        <v>43041.666666666664</v>
      </c>
      <c r="C20533" s="87">
        <v>43041</v>
      </c>
      <c r="D20533" s="85">
        <v>12</v>
      </c>
      <c r="E20533" s="86">
        <v>43041.5</v>
      </c>
      <c r="F20533" s="88" t="s">
        <v>399</v>
      </c>
      <c r="G20533" s="89" t="s">
        <v>400</v>
      </c>
      <c r="H20533" s="94">
        <v>10908</v>
      </c>
      <c r="I20533" s="94">
        <v>10845</v>
      </c>
      <c r="J20533" s="94">
        <v>9609</v>
      </c>
      <c r="K20533" s="94">
        <v>-1236</v>
      </c>
      <c r="O20533" s="94">
        <v>10845</v>
      </c>
      <c r="P20533" s="94">
        <v>9609</v>
      </c>
      <c r="Q20533" s="94">
        <v>-1236</v>
      </c>
      <c r="AS20533" s="94">
        <v>-644</v>
      </c>
      <c r="AT20533" s="94">
        <v>314</v>
      </c>
      <c r="AU20533" s="94">
        <v>56</v>
      </c>
      <c r="AV20533" s="94">
        <v>-523</v>
      </c>
      <c r="AW20533" s="94">
        <v>-249</v>
      </c>
      <c r="AX20533" s="94">
        <v>11</v>
      </c>
      <c r="AY20533" s="94">
        <v>104</v>
      </c>
      <c r="AZ20533" s="94">
        <v>-230</v>
      </c>
      <c r="BA20533" s="94">
        <v>-75</v>
      </c>
    </row>
    <row r="20534" spans="1:53">
      <c r="A20534" s="85" t="s">
        <v>162</v>
      </c>
      <c r="B20534" s="86">
        <v>43041.708333333336</v>
      </c>
      <c r="C20534" s="87">
        <v>43041</v>
      </c>
      <c r="D20534" s="85">
        <v>13</v>
      </c>
      <c r="E20534" s="86">
        <v>43041.541666666664</v>
      </c>
      <c r="F20534" s="88" t="s">
        <v>399</v>
      </c>
      <c r="G20534" s="89" t="s">
        <v>400</v>
      </c>
      <c r="H20534" s="94">
        <v>10993</v>
      </c>
      <c r="I20534" s="94">
        <v>10886</v>
      </c>
      <c r="J20534" s="94">
        <v>9706</v>
      </c>
      <c r="K20534" s="94">
        <v>-1180</v>
      </c>
      <c r="O20534" s="94">
        <v>10886</v>
      </c>
      <c r="P20534" s="94">
        <v>9706</v>
      </c>
      <c r="Q20534" s="94">
        <v>-1180</v>
      </c>
      <c r="AS20534" s="94">
        <v>-458</v>
      </c>
      <c r="AT20534" s="94">
        <v>289</v>
      </c>
      <c r="AU20534" s="94">
        <v>58</v>
      </c>
      <c r="AV20534" s="94">
        <v>-495</v>
      </c>
      <c r="AW20534" s="94">
        <v>-225</v>
      </c>
      <c r="AX20534" s="94">
        <v>6</v>
      </c>
      <c r="AY20534" s="94">
        <v>-27</v>
      </c>
      <c r="AZ20534" s="94">
        <v>-259</v>
      </c>
      <c r="BA20534" s="94">
        <v>-69</v>
      </c>
    </row>
    <row r="20535" spans="1:53">
      <c r="A20535" s="85" t="s">
        <v>162</v>
      </c>
      <c r="B20535" s="86">
        <v>43041.75</v>
      </c>
      <c r="C20535" s="87">
        <v>43041</v>
      </c>
      <c r="D20535" s="85">
        <v>14</v>
      </c>
      <c r="E20535" s="86">
        <v>43041.583333333336</v>
      </c>
      <c r="F20535" s="88" t="s">
        <v>399</v>
      </c>
      <c r="G20535" s="89" t="s">
        <v>400</v>
      </c>
      <c r="H20535" s="94">
        <v>11185</v>
      </c>
      <c r="I20535" s="94">
        <v>11037</v>
      </c>
      <c r="J20535" s="94">
        <v>10109</v>
      </c>
      <c r="K20535" s="94">
        <v>-928</v>
      </c>
      <c r="O20535" s="94">
        <v>11037</v>
      </c>
      <c r="P20535" s="94">
        <v>10109</v>
      </c>
      <c r="Q20535" s="94">
        <v>-928</v>
      </c>
      <c r="AS20535" s="94">
        <v>-168</v>
      </c>
      <c r="AT20535" s="94">
        <v>234</v>
      </c>
      <c r="AU20535" s="94">
        <v>59</v>
      </c>
      <c r="AV20535" s="94">
        <v>-483</v>
      </c>
      <c r="AW20535" s="94">
        <v>-218</v>
      </c>
      <c r="AX20535" s="94">
        <v>9</v>
      </c>
      <c r="AY20535" s="94">
        <v>-43</v>
      </c>
      <c r="AZ20535" s="94">
        <v>-258</v>
      </c>
      <c r="BA20535" s="94">
        <v>-60</v>
      </c>
    </row>
    <row r="20536" spans="1:53">
      <c r="A20536" s="85" t="s">
        <v>162</v>
      </c>
      <c r="B20536" s="86">
        <v>43041.791666666664</v>
      </c>
      <c r="C20536" s="87">
        <v>43041</v>
      </c>
      <c r="D20536" s="85">
        <v>15</v>
      </c>
      <c r="E20536" s="86">
        <v>43041.625</v>
      </c>
      <c r="F20536" s="88" t="s">
        <v>399</v>
      </c>
      <c r="G20536" s="89" t="s">
        <v>400</v>
      </c>
      <c r="H20536" s="94">
        <v>11307</v>
      </c>
      <c r="I20536" s="94">
        <v>11083</v>
      </c>
      <c r="J20536" s="94">
        <v>10296</v>
      </c>
      <c r="K20536" s="94">
        <v>-787</v>
      </c>
      <c r="O20536" s="94">
        <v>11083</v>
      </c>
      <c r="P20536" s="94">
        <v>10296</v>
      </c>
      <c r="Q20536" s="94">
        <v>-787</v>
      </c>
      <c r="AS20536" s="94">
        <v>-88</v>
      </c>
      <c r="AT20536" s="94">
        <v>212</v>
      </c>
      <c r="AU20536" s="94">
        <v>56</v>
      </c>
      <c r="AV20536" s="94">
        <v>-475</v>
      </c>
      <c r="AW20536" s="94">
        <v>-204</v>
      </c>
      <c r="AX20536" s="94">
        <v>18</v>
      </c>
      <c r="AY20536" s="94">
        <v>0</v>
      </c>
      <c r="AZ20536" s="94">
        <v>-251</v>
      </c>
      <c r="BA20536" s="94">
        <v>-55</v>
      </c>
    </row>
    <row r="20537" spans="1:53">
      <c r="A20537" s="85" t="s">
        <v>162</v>
      </c>
      <c r="B20537" s="86">
        <v>43041.833333333336</v>
      </c>
      <c r="C20537" s="87">
        <v>43041</v>
      </c>
      <c r="D20537" s="85">
        <v>16</v>
      </c>
      <c r="E20537" s="86">
        <v>43041.666666666664</v>
      </c>
      <c r="F20537" s="88" t="s">
        <v>399</v>
      </c>
      <c r="G20537" s="89" t="s">
        <v>400</v>
      </c>
      <c r="H20537" s="94">
        <v>11404</v>
      </c>
      <c r="I20537" s="94">
        <v>11125</v>
      </c>
      <c r="J20537" s="94">
        <v>10711</v>
      </c>
      <c r="K20537" s="94">
        <v>-414</v>
      </c>
      <c r="O20537" s="94">
        <v>11125</v>
      </c>
      <c r="P20537" s="94">
        <v>10711</v>
      </c>
      <c r="Q20537" s="94">
        <v>-414</v>
      </c>
      <c r="AS20537" s="94">
        <v>119</v>
      </c>
      <c r="AT20537" s="94">
        <v>255</v>
      </c>
      <c r="AU20537" s="94">
        <v>56</v>
      </c>
      <c r="AV20537" s="94">
        <v>-454</v>
      </c>
      <c r="AW20537" s="94">
        <v>-184</v>
      </c>
      <c r="AX20537" s="94">
        <v>28</v>
      </c>
      <c r="AY20537" s="94">
        <v>64</v>
      </c>
      <c r="AZ20537" s="94">
        <v>-252</v>
      </c>
      <c r="BA20537" s="94">
        <v>-46</v>
      </c>
    </row>
    <row r="20538" spans="1:53">
      <c r="A20538" s="85" t="s">
        <v>162</v>
      </c>
      <c r="B20538" s="86">
        <v>43041.875</v>
      </c>
      <c r="C20538" s="87">
        <v>43041</v>
      </c>
      <c r="D20538" s="85">
        <v>17</v>
      </c>
      <c r="E20538" s="86">
        <v>43041.708333333336</v>
      </c>
      <c r="F20538" s="88" t="s">
        <v>399</v>
      </c>
      <c r="G20538" s="89" t="s">
        <v>400</v>
      </c>
      <c r="H20538" s="94">
        <v>11379</v>
      </c>
      <c r="I20538" s="94">
        <v>11226</v>
      </c>
      <c r="J20538" s="94">
        <v>11300</v>
      </c>
      <c r="K20538" s="94">
        <v>74</v>
      </c>
      <c r="O20538" s="94">
        <v>11226</v>
      </c>
      <c r="P20538" s="94">
        <v>11300</v>
      </c>
      <c r="Q20538" s="94">
        <v>74</v>
      </c>
      <c r="AS20538" s="94">
        <v>380</v>
      </c>
      <c r="AT20538" s="94">
        <v>281</v>
      </c>
      <c r="AU20538" s="94">
        <v>57</v>
      </c>
      <c r="AV20538" s="94">
        <v>-428</v>
      </c>
      <c r="AW20538" s="94">
        <v>-139</v>
      </c>
      <c r="AX20538" s="94">
        <v>43</v>
      </c>
      <c r="AY20538" s="94">
        <v>173</v>
      </c>
      <c r="AZ20538" s="94">
        <v>-252</v>
      </c>
      <c r="BA20538" s="94">
        <v>-41</v>
      </c>
    </row>
    <row r="20539" spans="1:53">
      <c r="A20539" s="85" t="s">
        <v>162</v>
      </c>
      <c r="B20539" s="86">
        <v>43041.916666666664</v>
      </c>
      <c r="C20539" s="87">
        <v>43041</v>
      </c>
      <c r="D20539" s="85">
        <v>18</v>
      </c>
      <c r="E20539" s="86">
        <v>43041.75</v>
      </c>
      <c r="F20539" s="88" t="s">
        <v>399</v>
      </c>
      <c r="G20539" s="89" t="s">
        <v>400</v>
      </c>
      <c r="H20539" s="94">
        <v>11514</v>
      </c>
      <c r="I20539" s="94">
        <v>11251</v>
      </c>
      <c r="J20539" s="94">
        <v>11721</v>
      </c>
      <c r="K20539" s="94">
        <v>470</v>
      </c>
      <c r="O20539" s="94">
        <v>11251</v>
      </c>
      <c r="P20539" s="94">
        <v>11721</v>
      </c>
      <c r="Q20539" s="94">
        <v>470</v>
      </c>
      <c r="AS20539" s="94">
        <v>626</v>
      </c>
      <c r="AT20539" s="94">
        <v>271</v>
      </c>
      <c r="AU20539" s="94">
        <v>55</v>
      </c>
      <c r="AV20539" s="94">
        <v>-395</v>
      </c>
      <c r="AW20539" s="94">
        <v>-99</v>
      </c>
      <c r="AX20539" s="94">
        <v>28</v>
      </c>
      <c r="AY20539" s="94">
        <v>325</v>
      </c>
      <c r="AZ20539" s="94">
        <v>-225</v>
      </c>
      <c r="BA20539" s="94">
        <v>-116</v>
      </c>
    </row>
    <row r="20540" spans="1:53">
      <c r="A20540" s="85" t="s">
        <v>162</v>
      </c>
      <c r="B20540" s="86">
        <v>43041.958333333336</v>
      </c>
      <c r="C20540" s="87">
        <v>43041</v>
      </c>
      <c r="D20540" s="85">
        <v>19</v>
      </c>
      <c r="E20540" s="86">
        <v>43041.791666666664</v>
      </c>
      <c r="F20540" s="88" t="s">
        <v>399</v>
      </c>
      <c r="G20540" s="89" t="s">
        <v>400</v>
      </c>
      <c r="H20540" s="94">
        <v>11950</v>
      </c>
      <c r="I20540" s="94">
        <v>11452</v>
      </c>
      <c r="J20540" s="94">
        <v>12210</v>
      </c>
      <c r="K20540" s="94">
        <v>758</v>
      </c>
      <c r="O20540" s="94">
        <v>11452</v>
      </c>
      <c r="P20540" s="94">
        <v>12210</v>
      </c>
      <c r="Q20540" s="94">
        <v>758</v>
      </c>
      <c r="AS20540" s="94">
        <v>917</v>
      </c>
      <c r="AT20540" s="94">
        <v>295</v>
      </c>
      <c r="AU20540" s="94">
        <v>53</v>
      </c>
      <c r="AV20540" s="94">
        <v>-430</v>
      </c>
      <c r="AW20540" s="94">
        <v>-90</v>
      </c>
      <c r="AX20540" s="94">
        <v>-30</v>
      </c>
      <c r="AY20540" s="94">
        <v>379</v>
      </c>
      <c r="AZ20540" s="94">
        <v>-217</v>
      </c>
      <c r="BA20540" s="94">
        <v>-119</v>
      </c>
    </row>
    <row r="20541" spans="1:53">
      <c r="A20541" s="85" t="s">
        <v>162</v>
      </c>
      <c r="B20541" s="86">
        <v>43042</v>
      </c>
      <c r="C20541" s="87">
        <v>43041</v>
      </c>
      <c r="D20541" s="85">
        <v>20</v>
      </c>
      <c r="E20541" s="86">
        <v>43041.833333333336</v>
      </c>
      <c r="F20541" s="88" t="s">
        <v>399</v>
      </c>
      <c r="G20541" s="89" t="s">
        <v>400</v>
      </c>
      <c r="H20541" s="94">
        <v>11775</v>
      </c>
      <c r="I20541" s="94">
        <v>11718</v>
      </c>
      <c r="J20541" s="94">
        <v>12764</v>
      </c>
      <c r="K20541" s="94">
        <v>1046</v>
      </c>
      <c r="O20541" s="94">
        <v>11718</v>
      </c>
      <c r="P20541" s="94">
        <v>12764</v>
      </c>
      <c r="Q20541" s="94">
        <v>1046</v>
      </c>
      <c r="AS20541" s="94">
        <v>973</v>
      </c>
      <c r="AT20541" s="94">
        <v>333</v>
      </c>
      <c r="AU20541" s="94">
        <v>54</v>
      </c>
      <c r="AV20541" s="94">
        <v>-417</v>
      </c>
      <c r="AW20541" s="94">
        <v>-77</v>
      </c>
      <c r="AX20541" s="94">
        <v>-69</v>
      </c>
      <c r="AY20541" s="94">
        <v>542</v>
      </c>
      <c r="AZ20541" s="94">
        <v>-176</v>
      </c>
      <c r="BA20541" s="94">
        <v>-117</v>
      </c>
    </row>
    <row r="20542" spans="1:53">
      <c r="A20542" s="85" t="s">
        <v>162</v>
      </c>
      <c r="B20542" s="86">
        <v>43042.041666666664</v>
      </c>
      <c r="C20542" s="87">
        <v>43041</v>
      </c>
      <c r="D20542" s="85">
        <v>21</v>
      </c>
      <c r="E20542" s="86">
        <v>43041.875</v>
      </c>
      <c r="F20542" s="88" t="s">
        <v>399</v>
      </c>
      <c r="G20542" s="89" t="s">
        <v>400</v>
      </c>
      <c r="H20542" s="94">
        <v>11556</v>
      </c>
      <c r="I20542" s="94">
        <v>11441</v>
      </c>
      <c r="J20542" s="94">
        <v>12258</v>
      </c>
      <c r="K20542" s="94">
        <v>817</v>
      </c>
      <c r="O20542" s="94">
        <v>11441</v>
      </c>
      <c r="P20542" s="94">
        <v>12258</v>
      </c>
      <c r="Q20542" s="94">
        <v>817</v>
      </c>
      <c r="AS20542" s="94">
        <v>822</v>
      </c>
      <c r="AT20542" s="94">
        <v>308</v>
      </c>
      <c r="AU20542" s="94">
        <v>60</v>
      </c>
      <c r="AV20542" s="94">
        <v>-437</v>
      </c>
      <c r="AW20542" s="94">
        <v>-89</v>
      </c>
      <c r="AX20542" s="94">
        <v>-26</v>
      </c>
      <c r="AY20542" s="94">
        <v>478</v>
      </c>
      <c r="AZ20542" s="94">
        <v>-189</v>
      </c>
      <c r="BA20542" s="94">
        <v>-110</v>
      </c>
    </row>
    <row r="20543" spans="1:53">
      <c r="A20543" s="85" t="s">
        <v>162</v>
      </c>
      <c r="B20543" s="86">
        <v>43042.083333333336</v>
      </c>
      <c r="C20543" s="87">
        <v>43041</v>
      </c>
      <c r="D20543" s="85">
        <v>22</v>
      </c>
      <c r="E20543" s="86">
        <v>43041.916666666664</v>
      </c>
      <c r="F20543" s="88" t="s">
        <v>399</v>
      </c>
      <c r="G20543" s="89" t="s">
        <v>400</v>
      </c>
      <c r="H20543" s="94">
        <v>10894</v>
      </c>
      <c r="I20543" s="94">
        <v>10835</v>
      </c>
      <c r="J20543" s="94">
        <v>11437</v>
      </c>
      <c r="K20543" s="94">
        <v>602</v>
      </c>
      <c r="O20543" s="94">
        <v>10835</v>
      </c>
      <c r="P20543" s="94">
        <v>11437</v>
      </c>
      <c r="Q20543" s="94">
        <v>602</v>
      </c>
      <c r="AS20543" s="94">
        <v>425</v>
      </c>
      <c r="AT20543" s="94">
        <v>330</v>
      </c>
      <c r="AU20543" s="94">
        <v>60</v>
      </c>
      <c r="AV20543" s="94">
        <v>-459</v>
      </c>
      <c r="AW20543" s="94">
        <v>-80</v>
      </c>
      <c r="AX20543" s="94">
        <v>-8</v>
      </c>
      <c r="AY20543" s="94">
        <v>516</v>
      </c>
      <c r="AZ20543" s="94">
        <v>-149</v>
      </c>
      <c r="BA20543" s="94">
        <v>-33</v>
      </c>
    </row>
    <row r="20544" spans="1:53">
      <c r="A20544" s="85" t="s">
        <v>162</v>
      </c>
      <c r="B20544" s="86">
        <v>43042.125</v>
      </c>
      <c r="C20544" s="87">
        <v>43041</v>
      </c>
      <c r="D20544" s="85">
        <v>23</v>
      </c>
      <c r="E20544" s="86">
        <v>43041.958333333336</v>
      </c>
      <c r="F20544" s="88" t="s">
        <v>399</v>
      </c>
      <c r="G20544" s="89" t="s">
        <v>400</v>
      </c>
      <c r="H20544" s="94">
        <v>10023</v>
      </c>
      <c r="I20544" s="94">
        <v>9971</v>
      </c>
      <c r="J20544" s="94">
        <v>9845</v>
      </c>
      <c r="K20544" s="94">
        <v>-126</v>
      </c>
      <c r="O20544" s="94">
        <v>9971</v>
      </c>
      <c r="P20544" s="94">
        <v>9845</v>
      </c>
      <c r="Q20544" s="94">
        <v>-126</v>
      </c>
      <c r="AS20544" s="94">
        <v>-231</v>
      </c>
      <c r="AT20544" s="94">
        <v>273</v>
      </c>
      <c r="AU20544" s="94">
        <v>43</v>
      </c>
      <c r="AV20544" s="94">
        <v>-419</v>
      </c>
      <c r="AW20544" s="94">
        <v>-131</v>
      </c>
      <c r="AX20544" s="94">
        <v>67</v>
      </c>
      <c r="AY20544" s="94">
        <v>410</v>
      </c>
      <c r="AZ20544" s="94">
        <v>-95</v>
      </c>
      <c r="BA20544" s="94">
        <v>-43</v>
      </c>
    </row>
    <row r="20545" spans="1:53">
      <c r="A20545" s="85" t="s">
        <v>162</v>
      </c>
      <c r="B20545" s="86">
        <v>43042.166666666664</v>
      </c>
      <c r="C20545" s="87">
        <v>43041</v>
      </c>
      <c r="D20545" s="85">
        <v>24</v>
      </c>
      <c r="E20545" s="86">
        <v>43042</v>
      </c>
      <c r="F20545" s="88" t="s">
        <v>399</v>
      </c>
      <c r="G20545" s="89" t="s">
        <v>400</v>
      </c>
      <c r="H20545" s="94">
        <v>9208</v>
      </c>
      <c r="I20545" s="94">
        <v>9151</v>
      </c>
      <c r="J20545" s="94">
        <v>8456</v>
      </c>
      <c r="K20545" s="94">
        <v>-695</v>
      </c>
      <c r="O20545" s="94">
        <v>9151</v>
      </c>
      <c r="P20545" s="94">
        <v>8456</v>
      </c>
      <c r="Q20545" s="94">
        <v>-695</v>
      </c>
      <c r="AS20545" s="94">
        <v>-441</v>
      </c>
      <c r="AT20545" s="94">
        <v>213</v>
      </c>
      <c r="AU20545" s="94">
        <v>43</v>
      </c>
      <c r="AV20545" s="94">
        <v>-474</v>
      </c>
      <c r="AW20545" s="94">
        <v>-146</v>
      </c>
      <c r="AX20545" s="94">
        <v>45</v>
      </c>
      <c r="AY20545" s="94">
        <v>216</v>
      </c>
      <c r="AZ20545" s="94">
        <v>-136</v>
      </c>
      <c r="BA20545" s="94">
        <v>-15</v>
      </c>
    </row>
    <row r="20546" spans="1:53">
      <c r="A20546" s="85" t="s">
        <v>162</v>
      </c>
      <c r="B20546" s="86">
        <v>43042.208333333336</v>
      </c>
      <c r="C20546" s="87">
        <v>43042</v>
      </c>
      <c r="D20546" s="85">
        <v>1</v>
      </c>
      <c r="E20546" s="86">
        <v>43042.041666666664</v>
      </c>
      <c r="F20546" s="88" t="s">
        <v>399</v>
      </c>
      <c r="G20546" s="89" t="s">
        <v>400</v>
      </c>
      <c r="H20546" s="94">
        <v>8574</v>
      </c>
      <c r="I20546" s="94">
        <v>8565</v>
      </c>
      <c r="J20546" s="94">
        <v>7348</v>
      </c>
      <c r="K20546" s="94">
        <v>-1217</v>
      </c>
      <c r="O20546" s="94">
        <v>8565</v>
      </c>
      <c r="P20546" s="94">
        <v>7348</v>
      </c>
      <c r="Q20546" s="94">
        <v>-1217</v>
      </c>
      <c r="AS20546" s="94">
        <v>-669</v>
      </c>
      <c r="AT20546" s="94">
        <v>155</v>
      </c>
      <c r="AU20546" s="94">
        <v>46</v>
      </c>
      <c r="AV20546" s="94">
        <v>-428</v>
      </c>
      <c r="AW20546" s="94">
        <v>-152</v>
      </c>
      <c r="AX20546" s="94">
        <v>9</v>
      </c>
      <c r="AY20546" s="94">
        <v>15</v>
      </c>
      <c r="AZ20546" s="94">
        <v>-170</v>
      </c>
      <c r="BA20546" s="94">
        <v>-23</v>
      </c>
    </row>
    <row r="20547" spans="1:53">
      <c r="A20547" s="85" t="s">
        <v>162</v>
      </c>
      <c r="B20547" s="86">
        <v>43042.25</v>
      </c>
      <c r="C20547" s="87">
        <v>43042</v>
      </c>
      <c r="D20547" s="85">
        <v>2</v>
      </c>
      <c r="E20547" s="86">
        <v>43042.083333333336</v>
      </c>
      <c r="F20547" s="88" t="s">
        <v>399</v>
      </c>
      <c r="G20547" s="89" t="s">
        <v>400</v>
      </c>
      <c r="H20547" s="94">
        <v>8124</v>
      </c>
      <c r="I20547" s="94">
        <v>8288</v>
      </c>
      <c r="J20547" s="94">
        <v>6752</v>
      </c>
      <c r="K20547" s="94">
        <v>-1536</v>
      </c>
      <c r="O20547" s="94">
        <v>8288</v>
      </c>
      <c r="P20547" s="94">
        <v>6752</v>
      </c>
      <c r="Q20547" s="94">
        <v>-1536</v>
      </c>
      <c r="AS20547" s="94">
        <v>-1001</v>
      </c>
      <c r="AT20547" s="94">
        <v>140</v>
      </c>
      <c r="AU20547" s="94">
        <v>47</v>
      </c>
      <c r="AV20547" s="94">
        <v>-467</v>
      </c>
      <c r="AW20547" s="94">
        <v>-134</v>
      </c>
      <c r="AX20547" s="94">
        <v>10</v>
      </c>
      <c r="AY20547" s="94">
        <v>60</v>
      </c>
      <c r="AZ20547" s="94">
        <v>-159</v>
      </c>
      <c r="BA20547" s="94">
        <v>-32</v>
      </c>
    </row>
    <row r="20548" spans="1:53">
      <c r="A20548" s="85" t="s">
        <v>162</v>
      </c>
      <c r="B20548" s="86">
        <v>43042.291666666664</v>
      </c>
      <c r="C20548" s="87">
        <v>43042</v>
      </c>
      <c r="D20548" s="85">
        <v>3</v>
      </c>
      <c r="E20548" s="86">
        <v>43042.125</v>
      </c>
      <c r="F20548" s="88" t="s">
        <v>399</v>
      </c>
      <c r="G20548" s="89" t="s">
        <v>400</v>
      </c>
      <c r="H20548" s="94">
        <v>7968</v>
      </c>
      <c r="I20548" s="94">
        <v>8127</v>
      </c>
      <c r="J20548" s="94">
        <v>6501</v>
      </c>
      <c r="K20548" s="94">
        <v>-1626</v>
      </c>
      <c r="O20548" s="94">
        <v>8127</v>
      </c>
      <c r="P20548" s="94">
        <v>6501</v>
      </c>
      <c r="Q20548" s="94">
        <v>-1626</v>
      </c>
      <c r="AS20548" s="94">
        <v>-1131</v>
      </c>
      <c r="AT20548" s="94">
        <v>157</v>
      </c>
      <c r="AU20548" s="94">
        <v>48</v>
      </c>
      <c r="AV20548" s="94">
        <v>-466</v>
      </c>
      <c r="AW20548" s="94">
        <v>-136</v>
      </c>
      <c r="AX20548" s="94">
        <v>8</v>
      </c>
      <c r="AY20548" s="94">
        <v>72</v>
      </c>
      <c r="AZ20548" s="94">
        <v>-143</v>
      </c>
      <c r="BA20548" s="94">
        <v>-35</v>
      </c>
    </row>
    <row r="20549" spans="1:53">
      <c r="A20549" s="85" t="s">
        <v>162</v>
      </c>
      <c r="B20549" s="86">
        <v>43042.333333333336</v>
      </c>
      <c r="C20549" s="87">
        <v>43042</v>
      </c>
      <c r="D20549" s="85">
        <v>4</v>
      </c>
      <c r="E20549" s="86">
        <v>43042.166666666664</v>
      </c>
      <c r="F20549" s="88" t="s">
        <v>399</v>
      </c>
      <c r="G20549" s="89" t="s">
        <v>400</v>
      </c>
      <c r="H20549" s="94">
        <v>7940</v>
      </c>
      <c r="I20549" s="94">
        <v>8086</v>
      </c>
      <c r="J20549" s="94">
        <v>6452</v>
      </c>
      <c r="K20549" s="94">
        <v>-1634</v>
      </c>
      <c r="O20549" s="94">
        <v>8086</v>
      </c>
      <c r="P20549" s="94">
        <v>6452</v>
      </c>
      <c r="Q20549" s="94">
        <v>-1634</v>
      </c>
      <c r="AS20549" s="94">
        <v>-1113</v>
      </c>
      <c r="AT20549" s="94">
        <v>179</v>
      </c>
      <c r="AU20549" s="94">
        <v>50</v>
      </c>
      <c r="AV20549" s="94">
        <v>-469</v>
      </c>
      <c r="AW20549" s="94">
        <v>-148</v>
      </c>
      <c r="AX20549" s="94">
        <v>3</v>
      </c>
      <c r="AY20549" s="94">
        <v>40</v>
      </c>
      <c r="AZ20549" s="94">
        <v>-142</v>
      </c>
      <c r="BA20549" s="94">
        <v>-34</v>
      </c>
    </row>
    <row r="20550" spans="1:53">
      <c r="A20550" s="85" t="s">
        <v>162</v>
      </c>
      <c r="B20550" s="86">
        <v>43042.375</v>
      </c>
      <c r="C20550" s="87">
        <v>43042</v>
      </c>
      <c r="D20550" s="85">
        <v>5</v>
      </c>
      <c r="E20550" s="86">
        <v>43042.208333333336</v>
      </c>
      <c r="F20550" s="88" t="s">
        <v>399</v>
      </c>
      <c r="G20550" s="89" t="s">
        <v>400</v>
      </c>
      <c r="H20550" s="94">
        <v>8117</v>
      </c>
      <c r="I20550" s="94">
        <v>8274</v>
      </c>
      <c r="J20550" s="94">
        <v>6698</v>
      </c>
      <c r="K20550" s="94">
        <v>-1576</v>
      </c>
      <c r="O20550" s="94">
        <v>8274</v>
      </c>
      <c r="P20550" s="94">
        <v>6698</v>
      </c>
      <c r="Q20550" s="94">
        <v>-1576</v>
      </c>
      <c r="AS20550" s="94">
        <v>-1055</v>
      </c>
      <c r="AT20550" s="94">
        <v>184</v>
      </c>
      <c r="AU20550" s="94">
        <v>51</v>
      </c>
      <c r="AV20550" s="94">
        <v>-473</v>
      </c>
      <c r="AW20550" s="94">
        <v>-136</v>
      </c>
      <c r="AX20550" s="94">
        <v>7</v>
      </c>
      <c r="AY20550" s="94">
        <v>40</v>
      </c>
      <c r="AZ20550" s="94">
        <v>-160</v>
      </c>
      <c r="BA20550" s="94">
        <v>-34</v>
      </c>
    </row>
    <row r="20551" spans="1:53">
      <c r="A20551" s="85" t="s">
        <v>162</v>
      </c>
      <c r="B20551" s="86">
        <v>43042.416666666664</v>
      </c>
      <c r="C20551" s="87">
        <v>43042</v>
      </c>
      <c r="D20551" s="85">
        <v>6</v>
      </c>
      <c r="E20551" s="86">
        <v>43042.25</v>
      </c>
      <c r="F20551" s="88" t="s">
        <v>399</v>
      </c>
      <c r="G20551" s="89" t="s">
        <v>400</v>
      </c>
      <c r="H20551" s="94">
        <v>8745</v>
      </c>
      <c r="I20551" s="94">
        <v>8868</v>
      </c>
      <c r="J20551" s="94">
        <v>7570</v>
      </c>
      <c r="K20551" s="94">
        <v>-1298</v>
      </c>
      <c r="O20551" s="94">
        <v>8868</v>
      </c>
      <c r="P20551" s="94">
        <v>7570</v>
      </c>
      <c r="Q20551" s="94">
        <v>-1298</v>
      </c>
      <c r="AS20551" s="94">
        <v>-744</v>
      </c>
      <c r="AT20551" s="94">
        <v>212</v>
      </c>
      <c r="AU20551" s="94">
        <v>48</v>
      </c>
      <c r="AV20551" s="94">
        <v>-457</v>
      </c>
      <c r="AW20551" s="94">
        <v>-122</v>
      </c>
      <c r="AX20551" s="94">
        <v>3</v>
      </c>
      <c r="AY20551" s="94">
        <v>-22</v>
      </c>
      <c r="AZ20551" s="94">
        <v>-191</v>
      </c>
      <c r="BA20551" s="94">
        <v>-25</v>
      </c>
    </row>
    <row r="20552" spans="1:53">
      <c r="A20552" s="85" t="s">
        <v>162</v>
      </c>
      <c r="B20552" s="86">
        <v>43042.458333333336</v>
      </c>
      <c r="C20552" s="87">
        <v>43042</v>
      </c>
      <c r="D20552" s="85">
        <v>7</v>
      </c>
      <c r="E20552" s="86">
        <v>43042.291666666664</v>
      </c>
      <c r="F20552" s="88" t="s">
        <v>399</v>
      </c>
      <c r="G20552" s="89" t="s">
        <v>400</v>
      </c>
      <c r="H20552" s="94">
        <v>9845</v>
      </c>
      <c r="I20552" s="94">
        <v>10096</v>
      </c>
      <c r="J20552" s="94">
        <v>9406</v>
      </c>
      <c r="K20552" s="94">
        <v>-690</v>
      </c>
      <c r="O20552" s="94">
        <v>10096</v>
      </c>
      <c r="P20552" s="94">
        <v>9406</v>
      </c>
      <c r="Q20552" s="94">
        <v>-690</v>
      </c>
      <c r="AS20552" s="94">
        <v>-213</v>
      </c>
      <c r="AT20552" s="94">
        <v>267</v>
      </c>
      <c r="AU20552" s="94">
        <v>47</v>
      </c>
      <c r="AV20552" s="94">
        <v>-447</v>
      </c>
      <c r="AW20552" s="94">
        <v>-140</v>
      </c>
      <c r="AX20552" s="94">
        <v>18</v>
      </c>
      <c r="AY20552" s="94">
        <v>15</v>
      </c>
      <c r="AZ20552" s="94">
        <v>-226</v>
      </c>
      <c r="BA20552" s="94">
        <v>-11</v>
      </c>
    </row>
    <row r="20553" spans="1:53">
      <c r="A20553" s="85" t="s">
        <v>162</v>
      </c>
      <c r="B20553" s="86">
        <v>43042.5</v>
      </c>
      <c r="C20553" s="87">
        <v>43042</v>
      </c>
      <c r="D20553" s="85">
        <v>8</v>
      </c>
      <c r="E20553" s="86">
        <v>43042.333333333336</v>
      </c>
      <c r="F20553" s="88" t="s">
        <v>399</v>
      </c>
      <c r="G20553" s="89" t="s">
        <v>400</v>
      </c>
      <c r="H20553" s="94">
        <v>10512</v>
      </c>
      <c r="I20553" s="94">
        <v>10794</v>
      </c>
      <c r="J20553" s="94">
        <v>10689</v>
      </c>
      <c r="K20553" s="94">
        <v>-105</v>
      </c>
      <c r="O20553" s="94">
        <v>10794</v>
      </c>
      <c r="P20553" s="94">
        <v>10689</v>
      </c>
      <c r="Q20553" s="94">
        <v>-105</v>
      </c>
      <c r="AS20553" s="94">
        <v>50</v>
      </c>
      <c r="AT20553" s="94">
        <v>288</v>
      </c>
      <c r="AU20553" s="94">
        <v>51</v>
      </c>
      <c r="AV20553" s="94">
        <v>-469</v>
      </c>
      <c r="AW20553" s="94">
        <v>-141</v>
      </c>
      <c r="AX20553" s="94">
        <v>37</v>
      </c>
      <c r="AY20553" s="94">
        <v>256</v>
      </c>
      <c r="AZ20553" s="94">
        <v>-178</v>
      </c>
      <c r="BA20553" s="94">
        <v>1</v>
      </c>
    </row>
    <row r="20554" spans="1:53">
      <c r="A20554" s="85" t="s">
        <v>162</v>
      </c>
      <c r="B20554" s="86">
        <v>43042.541666666664</v>
      </c>
      <c r="C20554" s="87">
        <v>43042</v>
      </c>
      <c r="D20554" s="85">
        <v>9</v>
      </c>
      <c r="E20554" s="86">
        <v>43042.375</v>
      </c>
      <c r="F20554" s="88" t="s">
        <v>399</v>
      </c>
      <c r="G20554" s="89" t="s">
        <v>400</v>
      </c>
      <c r="H20554" s="94">
        <v>10559</v>
      </c>
      <c r="I20554" s="94">
        <v>10698</v>
      </c>
      <c r="J20554" s="94">
        <v>10506</v>
      </c>
      <c r="K20554" s="94">
        <v>-192</v>
      </c>
      <c r="O20554" s="94">
        <v>10698</v>
      </c>
      <c r="P20554" s="94">
        <v>10506</v>
      </c>
      <c r="Q20554" s="94">
        <v>-192</v>
      </c>
      <c r="AS20554" s="94">
        <v>-96</v>
      </c>
      <c r="AT20554" s="94">
        <v>324</v>
      </c>
      <c r="AU20554" s="94">
        <v>55</v>
      </c>
      <c r="AV20554" s="94">
        <v>-468</v>
      </c>
      <c r="AW20554" s="94">
        <v>-144</v>
      </c>
      <c r="AX20554" s="94">
        <v>44</v>
      </c>
      <c r="AY20554" s="94">
        <v>303</v>
      </c>
      <c r="AZ20554" s="94">
        <v>-206</v>
      </c>
      <c r="BA20554" s="94">
        <v>-4</v>
      </c>
    </row>
    <row r="20555" spans="1:53">
      <c r="A20555" s="85" t="s">
        <v>162</v>
      </c>
      <c r="B20555" s="86">
        <v>43042.583333333336</v>
      </c>
      <c r="C20555" s="87">
        <v>43042</v>
      </c>
      <c r="D20555" s="85">
        <v>10</v>
      </c>
      <c r="E20555" s="86">
        <v>43042.416666666664</v>
      </c>
      <c r="F20555" s="88" t="s">
        <v>399</v>
      </c>
      <c r="G20555" s="89" t="s">
        <v>400</v>
      </c>
      <c r="H20555" s="94">
        <v>10588</v>
      </c>
      <c r="I20555" s="94">
        <v>10632</v>
      </c>
      <c r="J20555" s="94">
        <v>10269</v>
      </c>
      <c r="K20555" s="94">
        <v>-363</v>
      </c>
      <c r="O20555" s="94">
        <v>10632</v>
      </c>
      <c r="P20555" s="94">
        <v>10269</v>
      </c>
      <c r="Q20555" s="94">
        <v>-363</v>
      </c>
      <c r="AS20555" s="94">
        <v>-432</v>
      </c>
      <c r="AT20555" s="94">
        <v>387</v>
      </c>
      <c r="AU20555" s="94">
        <v>53</v>
      </c>
      <c r="AV20555" s="94">
        <v>-513</v>
      </c>
      <c r="AW20555" s="94">
        <v>-150</v>
      </c>
      <c r="AX20555" s="94">
        <v>58</v>
      </c>
      <c r="AY20555" s="94">
        <v>420</v>
      </c>
      <c r="AZ20555" s="94">
        <v>-169</v>
      </c>
      <c r="BA20555" s="94">
        <v>-17</v>
      </c>
    </row>
    <row r="20556" spans="1:53">
      <c r="A20556" s="85" t="s">
        <v>162</v>
      </c>
      <c r="B20556" s="86">
        <v>43042.625</v>
      </c>
      <c r="C20556" s="87">
        <v>43042</v>
      </c>
      <c r="D20556" s="85">
        <v>11</v>
      </c>
      <c r="E20556" s="86">
        <v>43042.458333333336</v>
      </c>
      <c r="F20556" s="88" t="s">
        <v>399</v>
      </c>
      <c r="G20556" s="89" t="s">
        <v>400</v>
      </c>
      <c r="H20556" s="94">
        <v>10765</v>
      </c>
      <c r="I20556" s="94">
        <v>10654</v>
      </c>
      <c r="J20556" s="94">
        <v>10130</v>
      </c>
      <c r="K20556" s="94">
        <v>-524</v>
      </c>
      <c r="O20556" s="94">
        <v>10654</v>
      </c>
      <c r="P20556" s="94">
        <v>10130</v>
      </c>
      <c r="Q20556" s="94">
        <v>-524</v>
      </c>
      <c r="AS20556" s="94">
        <v>-669</v>
      </c>
      <c r="AT20556" s="94">
        <v>385</v>
      </c>
      <c r="AU20556" s="94">
        <v>44</v>
      </c>
      <c r="AV20556" s="94">
        <v>-511</v>
      </c>
      <c r="AW20556" s="94">
        <v>-141</v>
      </c>
      <c r="AX20556" s="94">
        <v>53</v>
      </c>
      <c r="AY20556" s="94">
        <v>496</v>
      </c>
      <c r="AZ20556" s="94">
        <v>-155</v>
      </c>
      <c r="BA20556" s="94">
        <v>-26</v>
      </c>
    </row>
    <row r="20557" spans="1:53">
      <c r="A20557" s="85" t="s">
        <v>162</v>
      </c>
      <c r="B20557" s="86">
        <v>43042.666666666664</v>
      </c>
      <c r="C20557" s="87">
        <v>43042</v>
      </c>
      <c r="D20557" s="85">
        <v>12</v>
      </c>
      <c r="E20557" s="86">
        <v>43042.5</v>
      </c>
      <c r="F20557" s="88" t="s">
        <v>399</v>
      </c>
      <c r="G20557" s="89" t="s">
        <v>400</v>
      </c>
      <c r="H20557" s="94">
        <v>11067</v>
      </c>
      <c r="I20557" s="94">
        <v>10646</v>
      </c>
      <c r="J20557" s="94">
        <v>10290</v>
      </c>
      <c r="K20557" s="94">
        <v>-356</v>
      </c>
      <c r="O20557" s="94">
        <v>10646</v>
      </c>
      <c r="P20557" s="94">
        <v>10290</v>
      </c>
      <c r="Q20557" s="94">
        <v>-356</v>
      </c>
      <c r="AS20557" s="94">
        <v>-708</v>
      </c>
      <c r="AT20557" s="94">
        <v>367</v>
      </c>
      <c r="AU20557" s="94">
        <v>43</v>
      </c>
      <c r="AV20557" s="94">
        <v>-509</v>
      </c>
      <c r="AW20557" s="94">
        <v>-131</v>
      </c>
      <c r="AX20557" s="94">
        <v>73</v>
      </c>
      <c r="AY20557" s="94">
        <v>660</v>
      </c>
      <c r="AZ20557" s="94">
        <v>-124</v>
      </c>
      <c r="BA20557" s="94">
        <v>-27</v>
      </c>
    </row>
    <row r="20558" spans="1:53">
      <c r="A20558" s="85" t="s">
        <v>162</v>
      </c>
      <c r="B20558" s="86">
        <v>43042.708333333336</v>
      </c>
      <c r="C20558" s="87">
        <v>43042</v>
      </c>
      <c r="D20558" s="85">
        <v>13</v>
      </c>
      <c r="E20558" s="86">
        <v>43042.541666666664</v>
      </c>
      <c r="F20558" s="88" t="s">
        <v>399</v>
      </c>
      <c r="G20558" s="89" t="s">
        <v>400</v>
      </c>
      <c r="H20558" s="94">
        <v>11243</v>
      </c>
      <c r="I20558" s="94">
        <v>10731</v>
      </c>
      <c r="J20558" s="94">
        <v>10487</v>
      </c>
      <c r="K20558" s="94">
        <v>-244</v>
      </c>
      <c r="O20558" s="94">
        <v>10731</v>
      </c>
      <c r="P20558" s="94">
        <v>10487</v>
      </c>
      <c r="Q20558" s="94">
        <v>-244</v>
      </c>
      <c r="AS20558" s="94">
        <v>-595</v>
      </c>
      <c r="AT20558" s="94">
        <v>348</v>
      </c>
      <c r="AU20558" s="94">
        <v>46</v>
      </c>
      <c r="AV20558" s="94">
        <v>-503</v>
      </c>
      <c r="AW20558" s="94">
        <v>-140</v>
      </c>
      <c r="AX20558" s="94">
        <v>75</v>
      </c>
      <c r="AY20558" s="94">
        <v>673</v>
      </c>
      <c r="AZ20558" s="94">
        <v>-119</v>
      </c>
      <c r="BA20558" s="94">
        <v>-29</v>
      </c>
    </row>
    <row r="20559" spans="1:53">
      <c r="A20559" s="85" t="s">
        <v>162</v>
      </c>
      <c r="B20559" s="86">
        <v>43042.75</v>
      </c>
      <c r="C20559" s="87">
        <v>43042</v>
      </c>
      <c r="D20559" s="85">
        <v>14</v>
      </c>
      <c r="E20559" s="86">
        <v>43042.583333333336</v>
      </c>
      <c r="F20559" s="88" t="s">
        <v>399</v>
      </c>
      <c r="G20559" s="89" t="s">
        <v>400</v>
      </c>
      <c r="H20559" s="94">
        <v>11600</v>
      </c>
      <c r="I20559" s="94">
        <v>10994</v>
      </c>
      <c r="J20559" s="94">
        <v>10883</v>
      </c>
      <c r="K20559" s="94">
        <v>-111</v>
      </c>
      <c r="O20559" s="94">
        <v>10994</v>
      </c>
      <c r="P20559" s="94">
        <v>10883</v>
      </c>
      <c r="Q20559" s="94">
        <v>-111</v>
      </c>
      <c r="AS20559" s="94">
        <v>-377</v>
      </c>
      <c r="AT20559" s="94">
        <v>317</v>
      </c>
      <c r="AU20559" s="94">
        <v>47</v>
      </c>
      <c r="AV20559" s="94">
        <v>-495</v>
      </c>
      <c r="AW20559" s="94">
        <v>-143</v>
      </c>
      <c r="AX20559" s="94">
        <v>80</v>
      </c>
      <c r="AY20559" s="94">
        <v>623</v>
      </c>
      <c r="AZ20559" s="94">
        <v>-138</v>
      </c>
      <c r="BA20559" s="94">
        <v>-25</v>
      </c>
    </row>
    <row r="20560" spans="1:53">
      <c r="A20560" s="85" t="s">
        <v>162</v>
      </c>
      <c r="B20560" s="86">
        <v>43042.791666666664</v>
      </c>
      <c r="C20560" s="87">
        <v>43042</v>
      </c>
      <c r="D20560" s="85">
        <v>15</v>
      </c>
      <c r="E20560" s="86">
        <v>43042.625</v>
      </c>
      <c r="F20560" s="88" t="s">
        <v>399</v>
      </c>
      <c r="G20560" s="89" t="s">
        <v>400</v>
      </c>
      <c r="H20560" s="94">
        <v>11897</v>
      </c>
      <c r="I20560" s="94">
        <v>11228</v>
      </c>
      <c r="J20560" s="94">
        <v>11341</v>
      </c>
      <c r="K20560" s="94">
        <v>113</v>
      </c>
      <c r="O20560" s="94">
        <v>11228</v>
      </c>
      <c r="P20560" s="94">
        <v>11341</v>
      </c>
      <c r="Q20560" s="94">
        <v>113</v>
      </c>
      <c r="AS20560" s="94">
        <v>-188</v>
      </c>
      <c r="AT20560" s="94">
        <v>308</v>
      </c>
      <c r="AU20560" s="94">
        <v>43</v>
      </c>
      <c r="AV20560" s="94">
        <v>-462</v>
      </c>
      <c r="AW20560" s="94">
        <v>-125</v>
      </c>
      <c r="AX20560" s="94">
        <v>92</v>
      </c>
      <c r="AY20560" s="94">
        <v>663</v>
      </c>
      <c r="AZ20560" s="94">
        <v>-128</v>
      </c>
      <c r="BA20560" s="94">
        <v>-90</v>
      </c>
    </row>
    <row r="20561" spans="1:53">
      <c r="A20561" s="85" t="s">
        <v>162</v>
      </c>
      <c r="B20561" s="86">
        <v>43042.833333333336</v>
      </c>
      <c r="C20561" s="87">
        <v>43042</v>
      </c>
      <c r="D20561" s="85">
        <v>16</v>
      </c>
      <c r="E20561" s="86">
        <v>43042.666666666664</v>
      </c>
      <c r="F20561" s="88" t="s">
        <v>399</v>
      </c>
      <c r="G20561" s="89" t="s">
        <v>400</v>
      </c>
      <c r="H20561" s="94">
        <v>12133</v>
      </c>
      <c r="I20561" s="94">
        <v>11349</v>
      </c>
      <c r="J20561" s="94">
        <v>11782</v>
      </c>
      <c r="K20561" s="94">
        <v>433</v>
      </c>
      <c r="O20561" s="94">
        <v>11349</v>
      </c>
      <c r="P20561" s="94">
        <v>11782</v>
      </c>
      <c r="Q20561" s="94">
        <v>433</v>
      </c>
      <c r="AS20561" s="94">
        <v>50</v>
      </c>
      <c r="AT20561" s="94">
        <v>322</v>
      </c>
      <c r="AU20561" s="94">
        <v>46</v>
      </c>
      <c r="AV20561" s="94">
        <v>-445</v>
      </c>
      <c r="AW20561" s="94">
        <v>-106</v>
      </c>
      <c r="AX20561" s="94">
        <v>91</v>
      </c>
      <c r="AY20561" s="94">
        <v>671</v>
      </c>
      <c r="AZ20561" s="94">
        <v>-117</v>
      </c>
      <c r="BA20561" s="94">
        <v>-79</v>
      </c>
    </row>
    <row r="20562" spans="1:53">
      <c r="A20562" s="85" t="s">
        <v>162</v>
      </c>
      <c r="B20562" s="86">
        <v>43042.875</v>
      </c>
      <c r="C20562" s="87">
        <v>43042</v>
      </c>
      <c r="D20562" s="85">
        <v>17</v>
      </c>
      <c r="E20562" s="86">
        <v>43042.708333333336</v>
      </c>
      <c r="F20562" s="88" t="s">
        <v>399</v>
      </c>
      <c r="G20562" s="89" t="s">
        <v>400</v>
      </c>
      <c r="H20562" s="94">
        <v>12131</v>
      </c>
      <c r="I20562" s="94">
        <v>11432</v>
      </c>
      <c r="J20562" s="94">
        <v>12231</v>
      </c>
      <c r="K20562" s="94">
        <v>799</v>
      </c>
      <c r="O20562" s="94">
        <v>11432</v>
      </c>
      <c r="P20562" s="94">
        <v>12231</v>
      </c>
      <c r="Q20562" s="94">
        <v>799</v>
      </c>
      <c r="AS20562" s="94">
        <v>282</v>
      </c>
      <c r="AT20562" s="94">
        <v>298</v>
      </c>
      <c r="AU20562" s="94">
        <v>44</v>
      </c>
      <c r="AV20562" s="94">
        <v>-405</v>
      </c>
      <c r="AW20562" s="94">
        <v>-75</v>
      </c>
      <c r="AX20562" s="94">
        <v>103</v>
      </c>
      <c r="AY20562" s="94">
        <v>734</v>
      </c>
      <c r="AZ20562" s="94">
        <v>-114</v>
      </c>
      <c r="BA20562" s="94">
        <v>-68</v>
      </c>
    </row>
    <row r="20563" spans="1:53">
      <c r="A20563" s="85" t="s">
        <v>162</v>
      </c>
      <c r="B20563" s="86">
        <v>43042.916666666664</v>
      </c>
      <c r="C20563" s="87">
        <v>43042</v>
      </c>
      <c r="D20563" s="85">
        <v>18</v>
      </c>
      <c r="E20563" s="86">
        <v>43042.75</v>
      </c>
      <c r="F20563" s="88" t="s">
        <v>399</v>
      </c>
      <c r="G20563" s="89" t="s">
        <v>400</v>
      </c>
      <c r="H20563" s="94">
        <v>12174</v>
      </c>
      <c r="I20563" s="94">
        <v>11437</v>
      </c>
      <c r="J20563" s="94">
        <v>12534</v>
      </c>
      <c r="K20563" s="94">
        <v>1097</v>
      </c>
      <c r="O20563" s="94">
        <v>11437</v>
      </c>
      <c r="P20563" s="94">
        <v>12534</v>
      </c>
      <c r="Q20563" s="94">
        <v>1097</v>
      </c>
      <c r="AS20563" s="94">
        <v>648</v>
      </c>
      <c r="AT20563" s="94">
        <v>275</v>
      </c>
      <c r="AU20563" s="94">
        <v>40</v>
      </c>
      <c r="AV20563" s="94">
        <v>-387</v>
      </c>
      <c r="AW20563" s="94">
        <v>-85</v>
      </c>
      <c r="AX20563" s="94">
        <v>92</v>
      </c>
      <c r="AY20563" s="94">
        <v>695</v>
      </c>
      <c r="AZ20563" s="94">
        <v>-116</v>
      </c>
      <c r="BA20563" s="94">
        <v>-65</v>
      </c>
    </row>
    <row r="20564" spans="1:53">
      <c r="A20564" s="85" t="s">
        <v>162</v>
      </c>
      <c r="B20564" s="86">
        <v>43042.958333333336</v>
      </c>
      <c r="C20564" s="87">
        <v>43042</v>
      </c>
      <c r="D20564" s="85">
        <v>19</v>
      </c>
      <c r="E20564" s="86">
        <v>43042.791666666664</v>
      </c>
      <c r="F20564" s="88" t="s">
        <v>399</v>
      </c>
      <c r="G20564" s="89" t="s">
        <v>400</v>
      </c>
      <c r="H20564" s="94">
        <v>12287</v>
      </c>
      <c r="I20564" s="94">
        <v>11480</v>
      </c>
      <c r="J20564" s="94">
        <v>12668</v>
      </c>
      <c r="K20564" s="94">
        <v>1188</v>
      </c>
      <c r="O20564" s="94">
        <v>11480</v>
      </c>
      <c r="P20564" s="94">
        <v>12668</v>
      </c>
      <c r="Q20564" s="94">
        <v>1188</v>
      </c>
      <c r="AS20564" s="94">
        <v>879</v>
      </c>
      <c r="AT20564" s="94">
        <v>294</v>
      </c>
      <c r="AU20564" s="94">
        <v>41</v>
      </c>
      <c r="AV20564" s="94">
        <v>-430</v>
      </c>
      <c r="AW20564" s="94">
        <v>-78</v>
      </c>
      <c r="AX20564" s="94">
        <v>98</v>
      </c>
      <c r="AY20564" s="94">
        <v>590</v>
      </c>
      <c r="AZ20564" s="94">
        <v>-143</v>
      </c>
      <c r="BA20564" s="94">
        <v>-63</v>
      </c>
    </row>
    <row r="20565" spans="1:53">
      <c r="A20565" s="85" t="s">
        <v>162</v>
      </c>
      <c r="B20565" s="86">
        <v>43043</v>
      </c>
      <c r="C20565" s="87">
        <v>43042</v>
      </c>
      <c r="D20565" s="85">
        <v>20</v>
      </c>
      <c r="E20565" s="86">
        <v>43042.833333333336</v>
      </c>
      <c r="F20565" s="88" t="s">
        <v>399</v>
      </c>
      <c r="G20565" s="89" t="s">
        <v>400</v>
      </c>
      <c r="H20565" s="94">
        <v>12021</v>
      </c>
      <c r="I20565" s="94">
        <v>11529</v>
      </c>
      <c r="J20565" s="94">
        <v>12476</v>
      </c>
      <c r="K20565" s="94">
        <v>947</v>
      </c>
      <c r="O20565" s="94">
        <v>11529</v>
      </c>
      <c r="P20565" s="94">
        <v>12476</v>
      </c>
      <c r="Q20565" s="94">
        <v>947</v>
      </c>
      <c r="AS20565" s="94">
        <v>690</v>
      </c>
      <c r="AT20565" s="94">
        <v>311</v>
      </c>
      <c r="AU20565" s="94">
        <v>44</v>
      </c>
      <c r="AV20565" s="94">
        <v>-451</v>
      </c>
      <c r="AW20565" s="94">
        <v>-97</v>
      </c>
      <c r="AX20565" s="94">
        <v>81</v>
      </c>
      <c r="AY20565" s="94">
        <v>564</v>
      </c>
      <c r="AZ20565" s="94">
        <v>-140</v>
      </c>
      <c r="BA20565" s="94">
        <v>-55</v>
      </c>
    </row>
    <row r="20566" spans="1:53">
      <c r="A20566" s="85" t="s">
        <v>162</v>
      </c>
      <c r="B20566" s="86">
        <v>43043.041666666664</v>
      </c>
      <c r="C20566" s="87">
        <v>43042</v>
      </c>
      <c r="D20566" s="85">
        <v>21</v>
      </c>
      <c r="E20566" s="86">
        <v>43042.875</v>
      </c>
      <c r="F20566" s="88" t="s">
        <v>399</v>
      </c>
      <c r="G20566" s="89" t="s">
        <v>400</v>
      </c>
      <c r="H20566" s="94">
        <v>11633</v>
      </c>
      <c r="I20566" s="94">
        <v>11165</v>
      </c>
      <c r="J20566" s="94">
        <v>12039</v>
      </c>
      <c r="K20566" s="94">
        <v>874</v>
      </c>
      <c r="O20566" s="94">
        <v>11165</v>
      </c>
      <c r="P20566" s="94">
        <v>12039</v>
      </c>
      <c r="Q20566" s="94">
        <v>874</v>
      </c>
      <c r="AS20566" s="94">
        <v>597</v>
      </c>
      <c r="AT20566" s="94">
        <v>344</v>
      </c>
      <c r="AU20566" s="94">
        <v>52</v>
      </c>
      <c r="AV20566" s="94">
        <v>-455</v>
      </c>
      <c r="AW20566" s="94">
        <v>-81</v>
      </c>
      <c r="AX20566" s="94">
        <v>86</v>
      </c>
      <c r="AY20566" s="94">
        <v>539</v>
      </c>
      <c r="AZ20566" s="94">
        <v>-152</v>
      </c>
      <c r="BA20566" s="94">
        <v>-56</v>
      </c>
    </row>
    <row r="20567" spans="1:53">
      <c r="A20567" s="85" t="s">
        <v>162</v>
      </c>
      <c r="B20567" s="86">
        <v>43043.083333333336</v>
      </c>
      <c r="C20567" s="87">
        <v>43042</v>
      </c>
      <c r="D20567" s="85">
        <v>22</v>
      </c>
      <c r="E20567" s="86">
        <v>43042.916666666664</v>
      </c>
      <c r="F20567" s="88" t="s">
        <v>399</v>
      </c>
      <c r="G20567" s="89" t="s">
        <v>400</v>
      </c>
      <c r="H20567" s="94">
        <v>10945</v>
      </c>
      <c r="I20567" s="94">
        <v>10650</v>
      </c>
      <c r="J20567" s="94">
        <v>11100</v>
      </c>
      <c r="K20567" s="94">
        <v>450</v>
      </c>
      <c r="O20567" s="94">
        <v>10650</v>
      </c>
      <c r="P20567" s="94">
        <v>11100</v>
      </c>
      <c r="Q20567" s="94">
        <v>450</v>
      </c>
      <c r="AS20567" s="94">
        <v>250</v>
      </c>
      <c r="AT20567" s="94">
        <v>297</v>
      </c>
      <c r="AU20567" s="94">
        <v>46</v>
      </c>
      <c r="AV20567" s="94">
        <v>-433</v>
      </c>
      <c r="AW20567" s="94">
        <v>-106</v>
      </c>
      <c r="AX20567" s="94">
        <v>78</v>
      </c>
      <c r="AY20567" s="94">
        <v>554</v>
      </c>
      <c r="AZ20567" s="94">
        <v>-174</v>
      </c>
      <c r="BA20567" s="94">
        <v>-62</v>
      </c>
    </row>
    <row r="20568" spans="1:53">
      <c r="A20568" s="85" t="s">
        <v>162</v>
      </c>
      <c r="B20568" s="86">
        <v>43043.125</v>
      </c>
      <c r="C20568" s="87">
        <v>43042</v>
      </c>
      <c r="D20568" s="85">
        <v>23</v>
      </c>
      <c r="E20568" s="86">
        <v>43042.958333333336</v>
      </c>
      <c r="F20568" s="88" t="s">
        <v>399</v>
      </c>
      <c r="G20568" s="89" t="s">
        <v>400</v>
      </c>
      <c r="H20568" s="94">
        <v>10267</v>
      </c>
      <c r="I20568" s="94">
        <v>10024</v>
      </c>
      <c r="J20568" s="94">
        <v>10134</v>
      </c>
      <c r="K20568" s="94">
        <v>110</v>
      </c>
      <c r="O20568" s="94">
        <v>10024</v>
      </c>
      <c r="P20568" s="94">
        <v>10134</v>
      </c>
      <c r="Q20568" s="94">
        <v>110</v>
      </c>
      <c r="AS20568" s="94">
        <v>-23</v>
      </c>
      <c r="AT20568" s="94">
        <v>254</v>
      </c>
      <c r="AU20568" s="94">
        <v>45</v>
      </c>
      <c r="AV20568" s="94">
        <v>-467</v>
      </c>
      <c r="AW20568" s="94">
        <v>-125</v>
      </c>
      <c r="AX20568" s="94">
        <v>75</v>
      </c>
      <c r="AY20568" s="94">
        <v>455</v>
      </c>
      <c r="AZ20568" s="94">
        <v>-104</v>
      </c>
      <c r="BA20568" s="94">
        <v>0</v>
      </c>
    </row>
    <row r="20569" spans="1:53">
      <c r="A20569" s="85" t="s">
        <v>162</v>
      </c>
      <c r="B20569" s="86">
        <v>43043.166666666664</v>
      </c>
      <c r="C20569" s="87">
        <v>43042</v>
      </c>
      <c r="D20569" s="85">
        <v>24</v>
      </c>
      <c r="E20569" s="86">
        <v>43043</v>
      </c>
      <c r="F20569" s="88" t="s">
        <v>399</v>
      </c>
      <c r="G20569" s="89" t="s">
        <v>400</v>
      </c>
      <c r="H20569" s="94">
        <v>9479</v>
      </c>
      <c r="I20569" s="94">
        <v>9296</v>
      </c>
      <c r="J20569" s="94">
        <v>8943</v>
      </c>
      <c r="K20569" s="94">
        <v>-353</v>
      </c>
      <c r="O20569" s="94">
        <v>9296</v>
      </c>
      <c r="P20569" s="94">
        <v>8943</v>
      </c>
      <c r="Q20569" s="94">
        <v>-353</v>
      </c>
      <c r="AS20569" s="94">
        <v>-273</v>
      </c>
      <c r="AT20569" s="94">
        <v>241</v>
      </c>
      <c r="AU20569" s="94">
        <v>46</v>
      </c>
      <c r="AV20569" s="94">
        <v>-473</v>
      </c>
      <c r="AW20569" s="94">
        <v>-98</v>
      </c>
      <c r="AX20569" s="94">
        <v>55</v>
      </c>
      <c r="AY20569" s="94">
        <v>282</v>
      </c>
      <c r="AZ20569" s="94">
        <v>-127</v>
      </c>
      <c r="BA20569" s="94">
        <v>-6</v>
      </c>
    </row>
    <row r="20570" spans="1:53">
      <c r="A20570" s="85" t="s">
        <v>162</v>
      </c>
      <c r="B20570" s="86">
        <v>43043.208333333336</v>
      </c>
      <c r="C20570" s="87">
        <v>43043</v>
      </c>
      <c r="D20570" s="85">
        <v>1</v>
      </c>
      <c r="E20570" s="86">
        <v>43043.041666666664</v>
      </c>
      <c r="F20570" s="88" t="s">
        <v>399</v>
      </c>
      <c r="G20570" s="89" t="s">
        <v>400</v>
      </c>
      <c r="H20570" s="94">
        <v>8837</v>
      </c>
      <c r="I20570" s="94">
        <v>8644</v>
      </c>
      <c r="J20570" s="94">
        <v>8017</v>
      </c>
      <c r="K20570" s="94">
        <v>-627</v>
      </c>
      <c r="O20570" s="94">
        <v>8644</v>
      </c>
      <c r="P20570" s="94">
        <v>8017</v>
      </c>
      <c r="Q20570" s="94">
        <v>-627</v>
      </c>
      <c r="AS20570" s="94">
        <v>-357</v>
      </c>
      <c r="AT20570" s="94">
        <v>238</v>
      </c>
      <c r="AU20570" s="94">
        <v>50</v>
      </c>
      <c r="AV20570" s="94">
        <v>-499</v>
      </c>
      <c r="AW20570" s="94">
        <v>-134</v>
      </c>
      <c r="AX20570" s="94">
        <v>35</v>
      </c>
      <c r="AY20570" s="94">
        <v>167</v>
      </c>
      <c r="AZ20570" s="94">
        <v>-113</v>
      </c>
      <c r="BA20570" s="94">
        <v>-14</v>
      </c>
    </row>
    <row r="20571" spans="1:53">
      <c r="A20571" s="85" t="s">
        <v>162</v>
      </c>
      <c r="B20571" s="86">
        <v>43043.25</v>
      </c>
      <c r="C20571" s="87">
        <v>43043</v>
      </c>
      <c r="D20571" s="85">
        <v>2</v>
      </c>
      <c r="E20571" s="86">
        <v>43043.083333333336</v>
      </c>
      <c r="F20571" s="88" t="s">
        <v>399</v>
      </c>
      <c r="G20571" s="89" t="s">
        <v>400</v>
      </c>
      <c r="H20571" s="94">
        <v>8349</v>
      </c>
      <c r="I20571" s="94">
        <v>8246</v>
      </c>
      <c r="J20571" s="94">
        <v>7438</v>
      </c>
      <c r="K20571" s="94">
        <v>-808</v>
      </c>
      <c r="O20571" s="94">
        <v>8246</v>
      </c>
      <c r="P20571" s="94">
        <v>7438</v>
      </c>
      <c r="Q20571" s="94">
        <v>-808</v>
      </c>
      <c r="AS20571" s="94">
        <v>-634</v>
      </c>
      <c r="AT20571" s="94">
        <v>196</v>
      </c>
      <c r="AU20571" s="94">
        <v>50</v>
      </c>
      <c r="AV20571" s="94">
        <v>-525</v>
      </c>
      <c r="AW20571" s="94">
        <v>-108</v>
      </c>
      <c r="AX20571" s="94">
        <v>48</v>
      </c>
      <c r="AY20571" s="94">
        <v>285</v>
      </c>
      <c r="AZ20571" s="94">
        <v>-101</v>
      </c>
      <c r="BA20571" s="94">
        <v>-19</v>
      </c>
    </row>
    <row r="20572" spans="1:53">
      <c r="A20572" s="85" t="s">
        <v>162</v>
      </c>
      <c r="B20572" s="86">
        <v>43043.291666666664</v>
      </c>
      <c r="C20572" s="87">
        <v>43043</v>
      </c>
      <c r="D20572" s="85">
        <v>3</v>
      </c>
      <c r="E20572" s="86">
        <v>43043.125</v>
      </c>
      <c r="F20572" s="88" t="s">
        <v>399</v>
      </c>
      <c r="G20572" s="89" t="s">
        <v>400</v>
      </c>
      <c r="H20572" s="94">
        <v>8045</v>
      </c>
      <c r="I20572" s="94">
        <v>8017</v>
      </c>
      <c r="J20572" s="94">
        <v>7070</v>
      </c>
      <c r="K20572" s="94">
        <v>-947</v>
      </c>
      <c r="O20572" s="94">
        <v>8017</v>
      </c>
      <c r="P20572" s="94">
        <v>7070</v>
      </c>
      <c r="Q20572" s="94">
        <v>-947</v>
      </c>
      <c r="AS20572" s="94">
        <v>-778</v>
      </c>
      <c r="AT20572" s="94">
        <v>201</v>
      </c>
      <c r="AU20572" s="94">
        <v>55</v>
      </c>
      <c r="AV20572" s="94">
        <v>-553</v>
      </c>
      <c r="AW20572" s="94">
        <v>-102</v>
      </c>
      <c r="AX20572" s="94">
        <v>43</v>
      </c>
      <c r="AY20572" s="94">
        <v>298</v>
      </c>
      <c r="AZ20572" s="94">
        <v>-89</v>
      </c>
      <c r="BA20572" s="94">
        <v>-22</v>
      </c>
    </row>
    <row r="20573" spans="1:53">
      <c r="A20573" s="85" t="s">
        <v>162</v>
      </c>
      <c r="B20573" s="86">
        <v>43043.333333333336</v>
      </c>
      <c r="C20573" s="87">
        <v>43043</v>
      </c>
      <c r="D20573" s="85">
        <v>4</v>
      </c>
      <c r="E20573" s="86">
        <v>43043.166666666664</v>
      </c>
      <c r="F20573" s="88" t="s">
        <v>399</v>
      </c>
      <c r="G20573" s="89" t="s">
        <v>400</v>
      </c>
      <c r="H20573" s="94">
        <v>7848</v>
      </c>
      <c r="I20573" s="94">
        <v>7918</v>
      </c>
      <c r="J20573" s="94">
        <v>6917</v>
      </c>
      <c r="K20573" s="94">
        <v>-1001</v>
      </c>
      <c r="O20573" s="94">
        <v>7918</v>
      </c>
      <c r="P20573" s="94">
        <v>6917</v>
      </c>
      <c r="Q20573" s="94">
        <v>-1001</v>
      </c>
      <c r="AS20573" s="94">
        <v>-736</v>
      </c>
      <c r="AT20573" s="94">
        <v>228</v>
      </c>
      <c r="AU20573" s="94">
        <v>63</v>
      </c>
      <c r="AV20573" s="94">
        <v>-581</v>
      </c>
      <c r="AW20573" s="94">
        <v>-117</v>
      </c>
      <c r="AX20573" s="94">
        <v>36</v>
      </c>
      <c r="AY20573" s="94">
        <v>223</v>
      </c>
      <c r="AZ20573" s="94">
        <v>-94</v>
      </c>
      <c r="BA20573" s="94">
        <v>-23</v>
      </c>
    </row>
    <row r="20574" spans="1:53">
      <c r="A20574" s="85" t="s">
        <v>162</v>
      </c>
      <c r="B20574" s="86">
        <v>43043.375</v>
      </c>
      <c r="C20574" s="87">
        <v>43043</v>
      </c>
      <c r="D20574" s="85">
        <v>5</v>
      </c>
      <c r="E20574" s="86">
        <v>43043.208333333336</v>
      </c>
      <c r="F20574" s="88" t="s">
        <v>399</v>
      </c>
      <c r="G20574" s="89" t="s">
        <v>400</v>
      </c>
      <c r="H20574" s="94">
        <v>7818</v>
      </c>
      <c r="I20574" s="94">
        <v>7907</v>
      </c>
      <c r="J20574" s="94">
        <v>6956</v>
      </c>
      <c r="K20574" s="94">
        <v>-951</v>
      </c>
      <c r="O20574" s="94">
        <v>7907</v>
      </c>
      <c r="P20574" s="94">
        <v>6956</v>
      </c>
      <c r="Q20574" s="94">
        <v>-951</v>
      </c>
      <c r="AS20574" s="94">
        <v>-608</v>
      </c>
      <c r="AT20574" s="94">
        <v>221</v>
      </c>
      <c r="AU20574" s="94">
        <v>64</v>
      </c>
      <c r="AV20574" s="94">
        <v>-578</v>
      </c>
      <c r="AW20574" s="94">
        <v>-117</v>
      </c>
      <c r="AX20574" s="94">
        <v>27</v>
      </c>
      <c r="AY20574" s="94">
        <v>163</v>
      </c>
      <c r="AZ20574" s="94">
        <v>-106</v>
      </c>
      <c r="BA20574" s="94">
        <v>-17</v>
      </c>
    </row>
    <row r="20575" spans="1:53">
      <c r="A20575" s="85" t="s">
        <v>162</v>
      </c>
      <c r="B20575" s="86">
        <v>43043.416666666664</v>
      </c>
      <c r="C20575" s="87">
        <v>43043</v>
      </c>
      <c r="D20575" s="85">
        <v>6</v>
      </c>
      <c r="E20575" s="86">
        <v>43043.25</v>
      </c>
      <c r="F20575" s="88" t="s">
        <v>399</v>
      </c>
      <c r="G20575" s="89" t="s">
        <v>400</v>
      </c>
      <c r="H20575" s="94">
        <v>7972</v>
      </c>
      <c r="I20575" s="94">
        <v>8084</v>
      </c>
      <c r="J20575" s="94">
        <v>7317</v>
      </c>
      <c r="K20575" s="94">
        <v>-767</v>
      </c>
      <c r="O20575" s="94">
        <v>8084</v>
      </c>
      <c r="P20575" s="94">
        <v>7317</v>
      </c>
      <c r="Q20575" s="94">
        <v>-767</v>
      </c>
      <c r="AS20575" s="94">
        <v>-557</v>
      </c>
      <c r="AT20575" s="94">
        <v>236</v>
      </c>
      <c r="AU20575" s="94">
        <v>60</v>
      </c>
      <c r="AV20575" s="94">
        <v>-558</v>
      </c>
      <c r="AW20575" s="94">
        <v>-114</v>
      </c>
      <c r="AX20575" s="94">
        <v>35</v>
      </c>
      <c r="AY20575" s="94">
        <v>236</v>
      </c>
      <c r="AZ20575" s="94">
        <v>-88</v>
      </c>
      <c r="BA20575" s="94">
        <v>-17</v>
      </c>
    </row>
    <row r="20576" spans="1:53">
      <c r="A20576" s="85" t="s">
        <v>162</v>
      </c>
      <c r="B20576" s="86">
        <v>43043.458333333336</v>
      </c>
      <c r="C20576" s="87">
        <v>43043</v>
      </c>
      <c r="D20576" s="85">
        <v>7</v>
      </c>
      <c r="E20576" s="86">
        <v>43043.291666666664</v>
      </c>
      <c r="F20576" s="88" t="s">
        <v>399</v>
      </c>
      <c r="G20576" s="89" t="s">
        <v>400</v>
      </c>
      <c r="H20576" s="94">
        <v>8312</v>
      </c>
      <c r="I20576" s="94">
        <v>8469</v>
      </c>
      <c r="J20576" s="94">
        <v>7885</v>
      </c>
      <c r="K20576" s="94">
        <v>-584</v>
      </c>
      <c r="O20576" s="94">
        <v>8469</v>
      </c>
      <c r="P20576" s="94">
        <v>7885</v>
      </c>
      <c r="Q20576" s="94">
        <v>-584</v>
      </c>
      <c r="AS20576" s="94">
        <v>-442</v>
      </c>
      <c r="AT20576" s="94">
        <v>274</v>
      </c>
      <c r="AU20576" s="94">
        <v>61</v>
      </c>
      <c r="AV20576" s="94">
        <v>-543</v>
      </c>
      <c r="AW20576" s="94">
        <v>-146</v>
      </c>
      <c r="AX20576" s="94">
        <v>37</v>
      </c>
      <c r="AY20576" s="94">
        <v>252</v>
      </c>
      <c r="AZ20576" s="94">
        <v>-62</v>
      </c>
      <c r="BA20576" s="94">
        <v>-15</v>
      </c>
    </row>
    <row r="20577" spans="1:53">
      <c r="A20577" s="85" t="s">
        <v>162</v>
      </c>
      <c r="B20577" s="86">
        <v>43043.5</v>
      </c>
      <c r="C20577" s="87">
        <v>43043</v>
      </c>
      <c r="D20577" s="85">
        <v>8</v>
      </c>
      <c r="E20577" s="86">
        <v>43043.333333333336</v>
      </c>
      <c r="F20577" s="88" t="s">
        <v>399</v>
      </c>
      <c r="G20577" s="89" t="s">
        <v>400</v>
      </c>
      <c r="H20577" s="94">
        <v>8830</v>
      </c>
      <c r="I20577" s="94">
        <v>8937</v>
      </c>
      <c r="J20577" s="94">
        <v>8570</v>
      </c>
      <c r="K20577" s="94">
        <v>-367</v>
      </c>
      <c r="O20577" s="94">
        <v>8937</v>
      </c>
      <c r="P20577" s="94">
        <v>8570</v>
      </c>
      <c r="Q20577" s="94">
        <v>-367</v>
      </c>
      <c r="AS20577" s="94">
        <v>-235</v>
      </c>
      <c r="AT20577" s="94">
        <v>321</v>
      </c>
      <c r="AU20577" s="94">
        <v>61</v>
      </c>
      <c r="AV20577" s="94">
        <v>-559</v>
      </c>
      <c r="AW20577" s="94">
        <v>-190</v>
      </c>
      <c r="AX20577" s="94">
        <v>41</v>
      </c>
      <c r="AY20577" s="94">
        <v>279</v>
      </c>
      <c r="AZ20577" s="94">
        <v>-42</v>
      </c>
      <c r="BA20577" s="94">
        <v>-43</v>
      </c>
    </row>
    <row r="20578" spans="1:53">
      <c r="A20578" s="85" t="s">
        <v>162</v>
      </c>
      <c r="B20578" s="86">
        <v>43043.541666666664</v>
      </c>
      <c r="C20578" s="87">
        <v>43043</v>
      </c>
      <c r="D20578" s="85">
        <v>9</v>
      </c>
      <c r="E20578" s="86">
        <v>43043.375</v>
      </c>
      <c r="F20578" s="88" t="s">
        <v>399</v>
      </c>
      <c r="G20578" s="89" t="s">
        <v>400</v>
      </c>
      <c r="H20578" s="94">
        <v>9289</v>
      </c>
      <c r="I20578" s="94">
        <v>9269</v>
      </c>
      <c r="J20578" s="94">
        <v>8973</v>
      </c>
      <c r="K20578" s="94">
        <v>-296</v>
      </c>
      <c r="O20578" s="94">
        <v>9269</v>
      </c>
      <c r="P20578" s="94">
        <v>8973</v>
      </c>
      <c r="Q20578" s="94">
        <v>-296</v>
      </c>
      <c r="AS20578" s="94">
        <v>-177</v>
      </c>
      <c r="AT20578" s="94">
        <v>325</v>
      </c>
      <c r="AU20578" s="94">
        <v>58</v>
      </c>
      <c r="AV20578" s="94">
        <v>-543</v>
      </c>
      <c r="AW20578" s="94">
        <v>-187</v>
      </c>
      <c r="AX20578" s="94">
        <v>48</v>
      </c>
      <c r="AY20578" s="94">
        <v>277</v>
      </c>
      <c r="AZ20578" s="94">
        <v>-54</v>
      </c>
      <c r="BA20578" s="94">
        <v>-43</v>
      </c>
    </row>
    <row r="20579" spans="1:53">
      <c r="A20579" s="85" t="s">
        <v>162</v>
      </c>
      <c r="B20579" s="86">
        <v>43043.583333333336</v>
      </c>
      <c r="C20579" s="87">
        <v>43043</v>
      </c>
      <c r="D20579" s="85">
        <v>10</v>
      </c>
      <c r="E20579" s="86">
        <v>43043.416666666664</v>
      </c>
      <c r="F20579" s="88" t="s">
        <v>399</v>
      </c>
      <c r="G20579" s="89" t="s">
        <v>400</v>
      </c>
      <c r="H20579" s="94">
        <v>9694</v>
      </c>
      <c r="I20579" s="94">
        <v>9700</v>
      </c>
      <c r="J20579" s="94">
        <v>9205</v>
      </c>
      <c r="K20579" s="94">
        <v>-495</v>
      </c>
      <c r="O20579" s="94">
        <v>9700</v>
      </c>
      <c r="P20579" s="94">
        <v>9205</v>
      </c>
      <c r="Q20579" s="94">
        <v>-495</v>
      </c>
      <c r="AS20579" s="94">
        <v>-340</v>
      </c>
      <c r="AT20579" s="94">
        <v>342</v>
      </c>
      <c r="AU20579" s="94">
        <v>58</v>
      </c>
      <c r="AV20579" s="94">
        <v>-545</v>
      </c>
      <c r="AW20579" s="94">
        <v>-206</v>
      </c>
      <c r="AX20579" s="94">
        <v>45</v>
      </c>
      <c r="AY20579" s="94">
        <v>297</v>
      </c>
      <c r="AZ20579" s="94">
        <v>-98</v>
      </c>
      <c r="BA20579" s="94">
        <v>-48</v>
      </c>
    </row>
    <row r="20580" spans="1:53">
      <c r="A20580" s="85" t="s">
        <v>162</v>
      </c>
      <c r="B20580" s="86">
        <v>43043.625</v>
      </c>
      <c r="C20580" s="87">
        <v>43043</v>
      </c>
      <c r="D20580" s="85">
        <v>11</v>
      </c>
      <c r="E20580" s="86">
        <v>43043.458333333336</v>
      </c>
      <c r="F20580" s="88" t="s">
        <v>399</v>
      </c>
      <c r="G20580" s="89" t="s">
        <v>400</v>
      </c>
      <c r="H20580" s="94">
        <v>9985</v>
      </c>
      <c r="I20580" s="94">
        <v>9929</v>
      </c>
      <c r="J20580" s="94">
        <v>9799</v>
      </c>
      <c r="K20580" s="94">
        <v>-130</v>
      </c>
      <c r="O20580" s="94">
        <v>9929</v>
      </c>
      <c r="P20580" s="94">
        <v>9799</v>
      </c>
      <c r="Q20580" s="94">
        <v>-130</v>
      </c>
      <c r="AS20580" s="94">
        <v>-328</v>
      </c>
      <c r="AT20580" s="94">
        <v>330</v>
      </c>
      <c r="AU20580" s="94">
        <v>57</v>
      </c>
      <c r="AV20580" s="94">
        <v>-538</v>
      </c>
      <c r="AW20580" s="94">
        <v>-179</v>
      </c>
      <c r="AX20580" s="94">
        <v>82</v>
      </c>
      <c r="AY20580" s="94">
        <v>577</v>
      </c>
      <c r="AZ20580" s="94">
        <v>-80</v>
      </c>
      <c r="BA20580" s="94">
        <v>-51</v>
      </c>
    </row>
    <row r="20581" spans="1:53">
      <c r="A20581" s="85" t="s">
        <v>162</v>
      </c>
      <c r="B20581" s="86">
        <v>43043.666666666664</v>
      </c>
      <c r="C20581" s="87">
        <v>43043</v>
      </c>
      <c r="D20581" s="85">
        <v>12</v>
      </c>
      <c r="E20581" s="86">
        <v>43043.5</v>
      </c>
      <c r="F20581" s="88" t="s">
        <v>399</v>
      </c>
      <c r="G20581" s="89" t="s">
        <v>400</v>
      </c>
      <c r="H20581" s="94">
        <v>10096</v>
      </c>
      <c r="I20581" s="94">
        <v>10022</v>
      </c>
      <c r="J20581" s="94">
        <v>10118</v>
      </c>
      <c r="K20581" s="94">
        <v>96</v>
      </c>
      <c r="O20581" s="94">
        <v>10022</v>
      </c>
      <c r="P20581" s="94">
        <v>10118</v>
      </c>
      <c r="Q20581" s="94">
        <v>96</v>
      </c>
      <c r="AS20581" s="94">
        <v>-454</v>
      </c>
      <c r="AT20581" s="94">
        <v>328</v>
      </c>
      <c r="AU20581" s="94">
        <v>53</v>
      </c>
      <c r="AV20581" s="94">
        <v>-517</v>
      </c>
      <c r="AW20581" s="94">
        <v>-129</v>
      </c>
      <c r="AX20581" s="94">
        <v>110</v>
      </c>
      <c r="AY20581" s="94">
        <v>808</v>
      </c>
      <c r="AZ20581" s="94">
        <v>-49</v>
      </c>
      <c r="BA20581" s="94">
        <v>-54</v>
      </c>
    </row>
    <row r="20582" spans="1:53">
      <c r="A20582" s="85" t="s">
        <v>162</v>
      </c>
      <c r="B20582" s="86">
        <v>43043.708333333336</v>
      </c>
      <c r="C20582" s="87">
        <v>43043</v>
      </c>
      <c r="D20582" s="85">
        <v>13</v>
      </c>
      <c r="E20582" s="86">
        <v>43043.541666666664</v>
      </c>
      <c r="F20582" s="88" t="s">
        <v>399</v>
      </c>
      <c r="G20582" s="89" t="s">
        <v>400</v>
      </c>
      <c r="H20582" s="94">
        <v>10093</v>
      </c>
      <c r="I20582" s="94">
        <v>10063</v>
      </c>
      <c r="J20582" s="94">
        <v>10248</v>
      </c>
      <c r="K20582" s="94">
        <v>185</v>
      </c>
      <c r="O20582" s="94">
        <v>10063</v>
      </c>
      <c r="P20582" s="94">
        <v>10248</v>
      </c>
      <c r="Q20582" s="94">
        <v>185</v>
      </c>
      <c r="AS20582" s="94">
        <v>-546</v>
      </c>
      <c r="AT20582" s="94">
        <v>297</v>
      </c>
      <c r="AU20582" s="94">
        <v>51</v>
      </c>
      <c r="AV20582" s="94">
        <v>-501</v>
      </c>
      <c r="AW20582" s="94">
        <v>-95</v>
      </c>
      <c r="AX20582" s="94">
        <v>120</v>
      </c>
      <c r="AY20582" s="94">
        <v>958</v>
      </c>
      <c r="AZ20582" s="94">
        <v>-43</v>
      </c>
      <c r="BA20582" s="94">
        <v>-56</v>
      </c>
    </row>
    <row r="20583" spans="1:53">
      <c r="A20583" s="85" t="s">
        <v>162</v>
      </c>
      <c r="B20583" s="86">
        <v>43043.75</v>
      </c>
      <c r="C20583" s="87">
        <v>43043</v>
      </c>
      <c r="D20583" s="85">
        <v>14</v>
      </c>
      <c r="E20583" s="86">
        <v>43043.583333333336</v>
      </c>
      <c r="F20583" s="88" t="s">
        <v>399</v>
      </c>
      <c r="G20583" s="89" t="s">
        <v>400</v>
      </c>
      <c r="H20583" s="94">
        <v>10154</v>
      </c>
      <c r="I20583" s="94">
        <v>10024</v>
      </c>
      <c r="J20583" s="94">
        <v>10267</v>
      </c>
      <c r="K20583" s="94">
        <v>243</v>
      </c>
      <c r="O20583" s="94">
        <v>10024</v>
      </c>
      <c r="P20583" s="94">
        <v>10267</v>
      </c>
      <c r="Q20583" s="94">
        <v>243</v>
      </c>
      <c r="AS20583" s="94">
        <v>-547</v>
      </c>
      <c r="AT20583" s="94">
        <v>275</v>
      </c>
      <c r="AU20583" s="94">
        <v>50</v>
      </c>
      <c r="AV20583" s="94">
        <v>-479</v>
      </c>
      <c r="AW20583" s="94">
        <v>-67</v>
      </c>
      <c r="AX20583" s="94">
        <v>116</v>
      </c>
      <c r="AY20583" s="94">
        <v>1038</v>
      </c>
      <c r="AZ20583" s="94">
        <v>-83</v>
      </c>
      <c r="BA20583" s="94">
        <v>-60</v>
      </c>
    </row>
    <row r="20584" spans="1:53">
      <c r="A20584" s="85" t="s">
        <v>162</v>
      </c>
      <c r="B20584" s="86">
        <v>43043.791666666664</v>
      </c>
      <c r="C20584" s="87">
        <v>43043</v>
      </c>
      <c r="D20584" s="85">
        <v>15</v>
      </c>
      <c r="E20584" s="86">
        <v>43043.625</v>
      </c>
      <c r="F20584" s="88" t="s">
        <v>399</v>
      </c>
      <c r="G20584" s="89" t="s">
        <v>400</v>
      </c>
      <c r="H20584" s="94">
        <v>10107</v>
      </c>
      <c r="I20584" s="94">
        <v>9988</v>
      </c>
      <c r="J20584" s="94">
        <v>10302</v>
      </c>
      <c r="K20584" s="94">
        <v>314</v>
      </c>
      <c r="O20584" s="94">
        <v>9988</v>
      </c>
      <c r="P20584" s="94">
        <v>10302</v>
      </c>
      <c r="Q20584" s="94">
        <v>314</v>
      </c>
      <c r="AS20584" s="94">
        <v>-518</v>
      </c>
      <c r="AT20584" s="94">
        <v>259</v>
      </c>
      <c r="AU20584" s="94">
        <v>45</v>
      </c>
      <c r="AV20584" s="94">
        <v>-469</v>
      </c>
      <c r="AW20584" s="94">
        <v>-52</v>
      </c>
      <c r="AX20584" s="94">
        <v>122</v>
      </c>
      <c r="AY20584" s="94">
        <v>1072</v>
      </c>
      <c r="AZ20584" s="94">
        <v>-87</v>
      </c>
      <c r="BA20584" s="94">
        <v>-58</v>
      </c>
    </row>
    <row r="20585" spans="1:53">
      <c r="A20585" s="85" t="s">
        <v>162</v>
      </c>
      <c r="B20585" s="86">
        <v>43043.833333333336</v>
      </c>
      <c r="C20585" s="87">
        <v>43043</v>
      </c>
      <c r="D20585" s="85">
        <v>16</v>
      </c>
      <c r="E20585" s="86">
        <v>43043.666666666664</v>
      </c>
      <c r="F20585" s="88" t="s">
        <v>399</v>
      </c>
      <c r="G20585" s="89" t="s">
        <v>400</v>
      </c>
      <c r="H20585" s="94">
        <v>10151</v>
      </c>
      <c r="I20585" s="94">
        <v>10046</v>
      </c>
      <c r="J20585" s="94">
        <v>10592</v>
      </c>
      <c r="K20585" s="94">
        <v>546</v>
      </c>
      <c r="O20585" s="94">
        <v>10046</v>
      </c>
      <c r="P20585" s="94">
        <v>10592</v>
      </c>
      <c r="Q20585" s="94">
        <v>546</v>
      </c>
      <c r="AS20585" s="94">
        <v>-400</v>
      </c>
      <c r="AT20585" s="94">
        <v>260</v>
      </c>
      <c r="AU20585" s="94">
        <v>44</v>
      </c>
      <c r="AV20585" s="94">
        <v>-468</v>
      </c>
      <c r="AW20585" s="94">
        <v>-40</v>
      </c>
      <c r="AX20585" s="94">
        <v>122</v>
      </c>
      <c r="AY20585" s="94">
        <v>1166</v>
      </c>
      <c r="AZ20585" s="94">
        <v>-86</v>
      </c>
      <c r="BA20585" s="94">
        <v>-52</v>
      </c>
    </row>
    <row r="20586" spans="1:53">
      <c r="A20586" s="85" t="s">
        <v>162</v>
      </c>
      <c r="B20586" s="86">
        <v>43043.875</v>
      </c>
      <c r="C20586" s="87">
        <v>43043</v>
      </c>
      <c r="D20586" s="85">
        <v>17</v>
      </c>
      <c r="E20586" s="86">
        <v>43043.708333333336</v>
      </c>
      <c r="F20586" s="88" t="s">
        <v>399</v>
      </c>
      <c r="G20586" s="89" t="s">
        <v>400</v>
      </c>
      <c r="H20586" s="94">
        <v>10196</v>
      </c>
      <c r="I20586" s="94">
        <v>10032</v>
      </c>
      <c r="J20586" s="94">
        <v>10846</v>
      </c>
      <c r="K20586" s="94">
        <v>814</v>
      </c>
      <c r="O20586" s="94">
        <v>10032</v>
      </c>
      <c r="P20586" s="94">
        <v>10846</v>
      </c>
      <c r="Q20586" s="94">
        <v>814</v>
      </c>
      <c r="AS20586" s="94">
        <v>-239</v>
      </c>
      <c r="AT20586" s="94">
        <v>261</v>
      </c>
      <c r="AU20586" s="94">
        <v>40</v>
      </c>
      <c r="AV20586" s="94">
        <v>-451</v>
      </c>
      <c r="AW20586" s="94">
        <v>-27</v>
      </c>
      <c r="AX20586" s="94">
        <v>130</v>
      </c>
      <c r="AY20586" s="94">
        <v>1233</v>
      </c>
      <c r="AZ20586" s="94">
        <v>-86</v>
      </c>
      <c r="BA20586" s="94">
        <v>-47</v>
      </c>
    </row>
    <row r="20587" spans="1:53">
      <c r="A20587" s="85" t="s">
        <v>162</v>
      </c>
      <c r="B20587" s="86">
        <v>43043.916666666664</v>
      </c>
      <c r="C20587" s="87">
        <v>43043</v>
      </c>
      <c r="D20587" s="85">
        <v>18</v>
      </c>
      <c r="E20587" s="86">
        <v>43043.75</v>
      </c>
      <c r="F20587" s="88" t="s">
        <v>399</v>
      </c>
      <c r="G20587" s="89" t="s">
        <v>400</v>
      </c>
      <c r="H20587" s="94">
        <v>10116</v>
      </c>
      <c r="I20587" s="94">
        <v>10128</v>
      </c>
      <c r="J20587" s="94">
        <v>11160</v>
      </c>
      <c r="K20587" s="94">
        <v>1032</v>
      </c>
      <c r="O20587" s="94">
        <v>10128</v>
      </c>
      <c r="P20587" s="94">
        <v>11160</v>
      </c>
      <c r="Q20587" s="94">
        <v>1032</v>
      </c>
      <c r="AS20587" s="94">
        <v>-36</v>
      </c>
      <c r="AT20587" s="94">
        <v>275</v>
      </c>
      <c r="AU20587" s="94">
        <v>39</v>
      </c>
      <c r="AV20587" s="94">
        <v>-458</v>
      </c>
      <c r="AW20587" s="94">
        <v>-47</v>
      </c>
      <c r="AX20587" s="94">
        <v>120</v>
      </c>
      <c r="AY20587" s="94">
        <v>1258</v>
      </c>
      <c r="AZ20587" s="94">
        <v>-80</v>
      </c>
      <c r="BA20587" s="94">
        <v>-39</v>
      </c>
    </row>
    <row r="20588" spans="1:53">
      <c r="A20588" s="85" t="s">
        <v>162</v>
      </c>
      <c r="B20588" s="86">
        <v>43043.958333333336</v>
      </c>
      <c r="C20588" s="87">
        <v>43043</v>
      </c>
      <c r="D20588" s="85">
        <v>19</v>
      </c>
      <c r="E20588" s="86">
        <v>43043.791666666664</v>
      </c>
      <c r="F20588" s="88" t="s">
        <v>399</v>
      </c>
      <c r="G20588" s="89" t="s">
        <v>400</v>
      </c>
      <c r="H20588" s="94">
        <v>10311</v>
      </c>
      <c r="I20588" s="94">
        <v>10380</v>
      </c>
      <c r="J20588" s="94">
        <v>11597</v>
      </c>
      <c r="K20588" s="94">
        <v>1217</v>
      </c>
      <c r="O20588" s="94">
        <v>10380</v>
      </c>
      <c r="P20588" s="94">
        <v>11597</v>
      </c>
      <c r="Q20588" s="94">
        <v>1217</v>
      </c>
      <c r="AS20588" s="94">
        <v>201</v>
      </c>
      <c r="AT20588" s="94">
        <v>307</v>
      </c>
      <c r="AU20588" s="94">
        <v>42</v>
      </c>
      <c r="AV20588" s="94">
        <v>-436</v>
      </c>
      <c r="AW20588" s="94">
        <v>-51</v>
      </c>
      <c r="AX20588" s="94">
        <v>108</v>
      </c>
      <c r="AY20588" s="94">
        <v>1173</v>
      </c>
      <c r="AZ20588" s="94">
        <v>-89</v>
      </c>
      <c r="BA20588" s="94">
        <v>-38</v>
      </c>
    </row>
    <row r="20589" spans="1:53">
      <c r="A20589" s="85" t="s">
        <v>162</v>
      </c>
      <c r="B20589" s="86">
        <v>43044</v>
      </c>
      <c r="C20589" s="87">
        <v>43043</v>
      </c>
      <c r="D20589" s="85">
        <v>20</v>
      </c>
      <c r="E20589" s="86">
        <v>43043.833333333336</v>
      </c>
      <c r="F20589" s="88" t="s">
        <v>399</v>
      </c>
      <c r="G20589" s="89" t="s">
        <v>400</v>
      </c>
      <c r="H20589" s="94">
        <v>10434</v>
      </c>
      <c r="I20589" s="94">
        <v>10476</v>
      </c>
      <c r="J20589" s="94">
        <v>11709</v>
      </c>
      <c r="K20589" s="94">
        <v>1233</v>
      </c>
      <c r="O20589" s="94">
        <v>10476</v>
      </c>
      <c r="P20589" s="94">
        <v>11709</v>
      </c>
      <c r="Q20589" s="94">
        <v>1233</v>
      </c>
      <c r="AS20589" s="94">
        <v>229</v>
      </c>
      <c r="AT20589" s="94">
        <v>322</v>
      </c>
      <c r="AU20589" s="94">
        <v>45</v>
      </c>
      <c r="AV20589" s="94">
        <v>-433</v>
      </c>
      <c r="AW20589" s="94">
        <v>-51</v>
      </c>
      <c r="AX20589" s="94">
        <v>106</v>
      </c>
      <c r="AY20589" s="94">
        <v>1156</v>
      </c>
      <c r="AZ20589" s="94">
        <v>-93</v>
      </c>
      <c r="BA20589" s="94">
        <v>-48</v>
      </c>
    </row>
    <row r="20590" spans="1:53">
      <c r="A20590" s="85" t="s">
        <v>162</v>
      </c>
      <c r="B20590" s="86">
        <v>43044.041666666664</v>
      </c>
      <c r="C20590" s="87">
        <v>43043</v>
      </c>
      <c r="D20590" s="85">
        <v>21</v>
      </c>
      <c r="E20590" s="86">
        <v>43043.875</v>
      </c>
      <c r="F20590" s="88" t="s">
        <v>399</v>
      </c>
      <c r="G20590" s="89" t="s">
        <v>400</v>
      </c>
      <c r="H20590" s="94">
        <v>10142</v>
      </c>
      <c r="I20590" s="94">
        <v>10203</v>
      </c>
      <c r="J20590" s="94">
        <v>11293</v>
      </c>
      <c r="K20590" s="94">
        <v>1090</v>
      </c>
      <c r="O20590" s="94">
        <v>10203</v>
      </c>
      <c r="P20590" s="94">
        <v>11293</v>
      </c>
      <c r="Q20590" s="94">
        <v>1090</v>
      </c>
      <c r="AS20590" s="94">
        <v>191</v>
      </c>
      <c r="AT20590" s="94">
        <v>307</v>
      </c>
      <c r="AU20590" s="94">
        <v>50</v>
      </c>
      <c r="AV20590" s="94">
        <v>-471</v>
      </c>
      <c r="AW20590" s="94">
        <v>-85</v>
      </c>
      <c r="AX20590" s="94">
        <v>132</v>
      </c>
      <c r="AY20590" s="94">
        <v>1070</v>
      </c>
      <c r="AZ20590" s="94">
        <v>-71</v>
      </c>
      <c r="BA20590" s="94">
        <v>-33</v>
      </c>
    </row>
    <row r="20591" spans="1:53">
      <c r="A20591" s="85" t="s">
        <v>162</v>
      </c>
      <c r="B20591" s="86">
        <v>43044.083333333336</v>
      </c>
      <c r="C20591" s="87">
        <v>43043</v>
      </c>
      <c r="D20591" s="85">
        <v>22</v>
      </c>
      <c r="E20591" s="86">
        <v>43043.916666666664</v>
      </c>
      <c r="F20591" s="88" t="s">
        <v>399</v>
      </c>
      <c r="G20591" s="89" t="s">
        <v>400</v>
      </c>
      <c r="H20591" s="94">
        <v>9701</v>
      </c>
      <c r="I20591" s="94">
        <v>9866</v>
      </c>
      <c r="J20591" s="94">
        <v>10598</v>
      </c>
      <c r="K20591" s="94">
        <v>732</v>
      </c>
      <c r="O20591" s="94">
        <v>9866</v>
      </c>
      <c r="P20591" s="94">
        <v>10598</v>
      </c>
      <c r="Q20591" s="94">
        <v>732</v>
      </c>
      <c r="AS20591" s="94">
        <v>-77</v>
      </c>
      <c r="AT20591" s="94">
        <v>284</v>
      </c>
      <c r="AU20591" s="94">
        <v>45</v>
      </c>
      <c r="AV20591" s="94">
        <v>-504</v>
      </c>
      <c r="AW20591" s="94">
        <v>-104</v>
      </c>
      <c r="AX20591" s="94">
        <v>144</v>
      </c>
      <c r="AY20591" s="94">
        <v>1052</v>
      </c>
      <c r="AZ20591" s="94">
        <v>-68</v>
      </c>
      <c r="BA20591" s="94">
        <v>-40</v>
      </c>
    </row>
    <row r="20592" spans="1:53">
      <c r="A20592" s="85" t="s">
        <v>162</v>
      </c>
      <c r="B20592" s="86">
        <v>43044.125</v>
      </c>
      <c r="C20592" s="87">
        <v>43043</v>
      </c>
      <c r="D20592" s="85">
        <v>23</v>
      </c>
      <c r="E20592" s="86">
        <v>43043.958333333336</v>
      </c>
      <c r="F20592" s="88" t="s">
        <v>399</v>
      </c>
      <c r="G20592" s="89" t="s">
        <v>400</v>
      </c>
      <c r="H20592" s="94">
        <v>9145</v>
      </c>
      <c r="I20592" s="94">
        <v>9308</v>
      </c>
      <c r="J20592" s="94">
        <v>9431</v>
      </c>
      <c r="K20592" s="94">
        <v>123</v>
      </c>
      <c r="O20592" s="94">
        <v>9308</v>
      </c>
      <c r="P20592" s="94">
        <v>9431</v>
      </c>
      <c r="Q20592" s="94">
        <v>123</v>
      </c>
      <c r="AS20592" s="94">
        <v>-389</v>
      </c>
      <c r="AT20592" s="94">
        <v>243</v>
      </c>
      <c r="AU20592" s="94">
        <v>39</v>
      </c>
      <c r="AV20592" s="94">
        <v>-516</v>
      </c>
      <c r="AW20592" s="94">
        <v>-136</v>
      </c>
      <c r="AX20592" s="94">
        <v>110</v>
      </c>
      <c r="AY20592" s="94">
        <v>839</v>
      </c>
      <c r="AZ20592" s="94">
        <v>-19</v>
      </c>
      <c r="BA20592" s="94">
        <v>-48</v>
      </c>
    </row>
    <row r="20593" spans="1:53">
      <c r="A20593" s="85" t="s">
        <v>162</v>
      </c>
      <c r="B20593" s="86">
        <v>43044.166666666664</v>
      </c>
      <c r="C20593" s="87">
        <v>43043</v>
      </c>
      <c r="D20593" s="85">
        <v>24</v>
      </c>
      <c r="E20593" s="86">
        <v>43044</v>
      </c>
      <c r="F20593" s="88" t="s">
        <v>399</v>
      </c>
      <c r="G20593" s="89" t="s">
        <v>400</v>
      </c>
      <c r="H20593" s="94">
        <v>8588</v>
      </c>
      <c r="I20593" s="94">
        <v>8728</v>
      </c>
      <c r="J20593" s="94">
        <v>8257</v>
      </c>
      <c r="K20593" s="94">
        <v>-471</v>
      </c>
      <c r="O20593" s="94">
        <v>8728</v>
      </c>
      <c r="P20593" s="94">
        <v>8257</v>
      </c>
      <c r="Q20593" s="94">
        <v>-471</v>
      </c>
      <c r="AS20593" s="94">
        <v>-741</v>
      </c>
      <c r="AT20593" s="94">
        <v>196</v>
      </c>
      <c r="AU20593" s="94">
        <v>33</v>
      </c>
      <c r="AV20593" s="94">
        <v>-429</v>
      </c>
      <c r="AW20593" s="94">
        <v>-135</v>
      </c>
      <c r="AX20593" s="94">
        <v>78</v>
      </c>
      <c r="AY20593" s="94">
        <v>595</v>
      </c>
      <c r="AZ20593" s="94">
        <v>-43</v>
      </c>
      <c r="BA20593" s="94">
        <v>-25</v>
      </c>
    </row>
    <row r="20594" spans="1:53">
      <c r="A20594" s="85" t="s">
        <v>162</v>
      </c>
      <c r="B20594" s="86">
        <v>43044.208333333336</v>
      </c>
      <c r="C20594" s="87">
        <v>43044</v>
      </c>
      <c r="D20594" s="85">
        <v>1</v>
      </c>
      <c r="E20594" s="86">
        <v>43044.041666666664</v>
      </c>
      <c r="F20594" s="88" t="s">
        <v>399</v>
      </c>
      <c r="G20594" s="89" t="s">
        <v>400</v>
      </c>
      <c r="H20594" s="94">
        <v>7968</v>
      </c>
      <c r="I20594" s="94">
        <v>8221</v>
      </c>
      <c r="J20594" s="94">
        <v>7679</v>
      </c>
      <c r="K20594" s="94">
        <v>-542</v>
      </c>
      <c r="O20594" s="94">
        <v>8221</v>
      </c>
      <c r="P20594" s="94">
        <v>7679</v>
      </c>
      <c r="Q20594" s="94">
        <v>-542</v>
      </c>
      <c r="AS20594" s="94">
        <v>-623</v>
      </c>
      <c r="AT20594" s="94">
        <v>223</v>
      </c>
      <c r="AU20594" s="94">
        <v>44</v>
      </c>
      <c r="AV20594" s="94">
        <v>-442</v>
      </c>
      <c r="AW20594" s="94">
        <v>-158</v>
      </c>
      <c r="AX20594" s="94">
        <v>51</v>
      </c>
      <c r="AY20594" s="94">
        <v>430</v>
      </c>
      <c r="AZ20594" s="94">
        <v>-49</v>
      </c>
      <c r="BA20594" s="94">
        <v>-18</v>
      </c>
    </row>
    <row r="20595" spans="1:53">
      <c r="A20595" s="85" t="s">
        <v>162</v>
      </c>
      <c r="B20595" s="86">
        <v>43044.25</v>
      </c>
      <c r="C20595" s="87">
        <v>43044</v>
      </c>
      <c r="D20595" s="85">
        <v>2</v>
      </c>
      <c r="E20595" s="86">
        <v>43044.041666666664</v>
      </c>
      <c r="F20595" s="88" t="s">
        <v>399</v>
      </c>
      <c r="G20595" s="89" t="s">
        <v>400</v>
      </c>
      <c r="H20595" s="94">
        <v>7681</v>
      </c>
      <c r="I20595" s="94">
        <v>7897</v>
      </c>
      <c r="J20595" s="94">
        <v>7242</v>
      </c>
      <c r="K20595" s="94">
        <v>-655</v>
      </c>
      <c r="O20595" s="94">
        <v>7897</v>
      </c>
      <c r="P20595" s="94">
        <v>7242</v>
      </c>
      <c r="Q20595" s="94">
        <v>-655</v>
      </c>
      <c r="AS20595" s="94">
        <v>-550</v>
      </c>
      <c r="AT20595" s="94">
        <v>231</v>
      </c>
      <c r="AU20595" s="94">
        <v>58</v>
      </c>
      <c r="AV20595" s="94">
        <v>-483</v>
      </c>
      <c r="AW20595" s="94">
        <v>-193</v>
      </c>
      <c r="AX20595" s="94">
        <v>43</v>
      </c>
      <c r="AY20595" s="94">
        <v>329</v>
      </c>
      <c r="AZ20595" s="94">
        <v>-73</v>
      </c>
      <c r="BA20595" s="94">
        <v>-17</v>
      </c>
    </row>
    <row r="20596" spans="1:53">
      <c r="A20596" s="85" t="s">
        <v>162</v>
      </c>
      <c r="B20596" s="86">
        <v>43044.291666666664</v>
      </c>
      <c r="C20596" s="87">
        <v>43044</v>
      </c>
      <c r="D20596" s="85">
        <v>3</v>
      </c>
      <c r="E20596" s="86">
        <v>43044.083333333336</v>
      </c>
      <c r="F20596" s="88" t="s">
        <v>399</v>
      </c>
      <c r="G20596" s="89" t="s">
        <v>400</v>
      </c>
      <c r="H20596" s="94">
        <v>7681</v>
      </c>
      <c r="I20596" s="94">
        <v>7726</v>
      </c>
      <c r="J20596" s="94">
        <v>6900</v>
      </c>
      <c r="K20596" s="94">
        <v>-826</v>
      </c>
      <c r="O20596" s="94">
        <v>7726</v>
      </c>
      <c r="P20596" s="94">
        <v>6900</v>
      </c>
      <c r="Q20596" s="94">
        <v>-826</v>
      </c>
      <c r="AS20596" s="94">
        <v>-566</v>
      </c>
      <c r="AT20596" s="94">
        <v>214</v>
      </c>
      <c r="AU20596" s="94">
        <v>63</v>
      </c>
      <c r="AV20596" s="94">
        <v>-486</v>
      </c>
      <c r="AW20596" s="94">
        <v>-176</v>
      </c>
      <c r="AX20596" s="94">
        <v>23</v>
      </c>
      <c r="AY20596" s="94">
        <v>224</v>
      </c>
      <c r="AZ20596" s="94">
        <v>-105</v>
      </c>
      <c r="BA20596" s="94">
        <v>-17</v>
      </c>
    </row>
    <row r="20597" spans="1:53">
      <c r="A20597" s="85" t="s">
        <v>162</v>
      </c>
      <c r="B20597" s="86">
        <v>43044.333333333336</v>
      </c>
      <c r="C20597" s="87">
        <v>43044</v>
      </c>
      <c r="D20597" s="85">
        <v>4</v>
      </c>
      <c r="E20597" s="86">
        <v>43044.125</v>
      </c>
      <c r="F20597" s="88" t="s">
        <v>399</v>
      </c>
      <c r="G20597" s="89" t="s">
        <v>400</v>
      </c>
      <c r="H20597" s="94">
        <v>7512</v>
      </c>
      <c r="I20597" s="94">
        <v>7613</v>
      </c>
      <c r="J20597" s="94">
        <v>6635</v>
      </c>
      <c r="K20597" s="94">
        <v>-978</v>
      </c>
      <c r="O20597" s="94">
        <v>7613</v>
      </c>
      <c r="P20597" s="94">
        <v>6635</v>
      </c>
      <c r="Q20597" s="94">
        <v>-978</v>
      </c>
      <c r="AS20597" s="94">
        <v>-682</v>
      </c>
      <c r="AT20597" s="94">
        <v>155</v>
      </c>
      <c r="AU20597" s="94">
        <v>57</v>
      </c>
      <c r="AV20597" s="94">
        <v>-488</v>
      </c>
      <c r="AW20597" s="94">
        <v>-169</v>
      </c>
      <c r="AX20597" s="94">
        <v>29</v>
      </c>
      <c r="AY20597" s="94">
        <v>265</v>
      </c>
      <c r="AZ20597" s="94">
        <v>-125</v>
      </c>
      <c r="BA20597" s="94">
        <v>-20</v>
      </c>
    </row>
    <row r="20598" spans="1:53">
      <c r="A20598" s="85" t="s">
        <v>162</v>
      </c>
      <c r="B20598" s="86">
        <v>43044.375</v>
      </c>
      <c r="C20598" s="87">
        <v>43044</v>
      </c>
      <c r="D20598" s="85">
        <v>5</v>
      </c>
      <c r="E20598" s="86">
        <v>43044.166666666664</v>
      </c>
      <c r="F20598" s="88" t="s">
        <v>399</v>
      </c>
      <c r="G20598" s="89" t="s">
        <v>400</v>
      </c>
      <c r="H20598" s="94">
        <v>7327</v>
      </c>
      <c r="I20598" s="94">
        <v>7544</v>
      </c>
      <c r="J20598" s="94">
        <v>6637</v>
      </c>
      <c r="K20598" s="94">
        <v>-907</v>
      </c>
      <c r="O20598" s="94">
        <v>7544</v>
      </c>
      <c r="P20598" s="94">
        <v>6637</v>
      </c>
      <c r="Q20598" s="94">
        <v>-907</v>
      </c>
      <c r="AS20598" s="94">
        <v>-635</v>
      </c>
      <c r="AT20598" s="94">
        <v>163</v>
      </c>
      <c r="AU20598" s="94">
        <v>60</v>
      </c>
      <c r="AV20598" s="94">
        <v>-505</v>
      </c>
      <c r="AW20598" s="94">
        <v>-166</v>
      </c>
      <c r="AX20598" s="94">
        <v>31</v>
      </c>
      <c r="AY20598" s="94">
        <v>281</v>
      </c>
      <c r="AZ20598" s="94">
        <v>-119</v>
      </c>
      <c r="BA20598" s="94">
        <v>-17</v>
      </c>
    </row>
    <row r="20599" spans="1:53">
      <c r="A20599" s="85" t="s">
        <v>162</v>
      </c>
      <c r="B20599" s="86">
        <v>43044.416666666664</v>
      </c>
      <c r="C20599" s="87">
        <v>43044</v>
      </c>
      <c r="D20599" s="85">
        <v>6</v>
      </c>
      <c r="E20599" s="86">
        <v>43044.208333333336</v>
      </c>
      <c r="F20599" s="88" t="s">
        <v>399</v>
      </c>
      <c r="G20599" s="89" t="s">
        <v>400</v>
      </c>
      <c r="H20599" s="94">
        <v>7348</v>
      </c>
      <c r="I20599" s="94">
        <v>7616</v>
      </c>
      <c r="J20599" s="94">
        <v>6703</v>
      </c>
      <c r="K20599" s="94">
        <v>-913</v>
      </c>
      <c r="O20599" s="94">
        <v>7616</v>
      </c>
      <c r="P20599" s="94">
        <v>6703</v>
      </c>
      <c r="Q20599" s="94">
        <v>-913</v>
      </c>
      <c r="AS20599" s="94">
        <v>-651</v>
      </c>
      <c r="AT20599" s="94">
        <v>189</v>
      </c>
      <c r="AU20599" s="94">
        <v>60</v>
      </c>
      <c r="AV20599" s="94">
        <v>-499</v>
      </c>
      <c r="AW20599" s="94">
        <v>-175</v>
      </c>
      <c r="AX20599" s="94">
        <v>27</v>
      </c>
      <c r="AY20599" s="94">
        <v>261</v>
      </c>
      <c r="AZ20599" s="94">
        <v>-109</v>
      </c>
      <c r="BA20599" s="94">
        <v>-16</v>
      </c>
    </row>
    <row r="20600" spans="1:53">
      <c r="A20600" s="85" t="s">
        <v>162</v>
      </c>
      <c r="B20600" s="86">
        <v>43044.458333333336</v>
      </c>
      <c r="C20600" s="87">
        <v>43044</v>
      </c>
      <c r="D20600" s="85">
        <v>7</v>
      </c>
      <c r="E20600" s="86">
        <v>43044.25</v>
      </c>
      <c r="F20600" s="88" t="s">
        <v>399</v>
      </c>
      <c r="G20600" s="89" t="s">
        <v>400</v>
      </c>
      <c r="H20600" s="94">
        <v>7543</v>
      </c>
      <c r="I20600" s="94">
        <v>7859</v>
      </c>
      <c r="J20600" s="94">
        <v>7058</v>
      </c>
      <c r="K20600" s="94">
        <v>-801</v>
      </c>
      <c r="O20600" s="94">
        <v>7859</v>
      </c>
      <c r="P20600" s="94">
        <v>7058</v>
      </c>
      <c r="Q20600" s="94">
        <v>-801</v>
      </c>
      <c r="AS20600" s="94">
        <v>-558</v>
      </c>
      <c r="AT20600" s="94">
        <v>204</v>
      </c>
      <c r="AU20600" s="94">
        <v>61</v>
      </c>
      <c r="AV20600" s="94">
        <v>-486</v>
      </c>
      <c r="AW20600" s="94">
        <v>-173</v>
      </c>
      <c r="AX20600" s="94">
        <v>25</v>
      </c>
      <c r="AY20600" s="94">
        <v>240</v>
      </c>
      <c r="AZ20600" s="94">
        <v>-98</v>
      </c>
      <c r="BA20600" s="94">
        <v>-16</v>
      </c>
    </row>
    <row r="20601" spans="1:53">
      <c r="A20601" s="85" t="s">
        <v>162</v>
      </c>
      <c r="B20601" s="86">
        <v>43044.5</v>
      </c>
      <c r="C20601" s="87">
        <v>43044</v>
      </c>
      <c r="D20601" s="85">
        <v>8</v>
      </c>
      <c r="E20601" s="86">
        <v>43044.291666666664</v>
      </c>
      <c r="F20601" s="88" t="s">
        <v>399</v>
      </c>
      <c r="G20601" s="89" t="s">
        <v>400</v>
      </c>
      <c r="H20601" s="94">
        <v>7799</v>
      </c>
      <c r="I20601" s="94">
        <v>8213</v>
      </c>
      <c r="J20601" s="94">
        <v>7617</v>
      </c>
      <c r="K20601" s="94">
        <v>-596</v>
      </c>
      <c r="O20601" s="94">
        <v>8213</v>
      </c>
      <c r="P20601" s="94">
        <v>7617</v>
      </c>
      <c r="Q20601" s="94">
        <v>-596</v>
      </c>
      <c r="AS20601" s="94">
        <v>-443</v>
      </c>
      <c r="AT20601" s="94">
        <v>245</v>
      </c>
      <c r="AU20601" s="94">
        <v>58</v>
      </c>
      <c r="AV20601" s="94">
        <v>-469</v>
      </c>
      <c r="AW20601" s="94">
        <v>-195</v>
      </c>
      <c r="AX20601" s="94">
        <v>28</v>
      </c>
      <c r="AY20601" s="94">
        <v>257</v>
      </c>
      <c r="AZ20601" s="94">
        <v>-63</v>
      </c>
      <c r="BA20601" s="94">
        <v>-14</v>
      </c>
    </row>
    <row r="20602" spans="1:53">
      <c r="A20602" s="85" t="s">
        <v>162</v>
      </c>
      <c r="B20602" s="86">
        <v>43044.541666666664</v>
      </c>
      <c r="C20602" s="87">
        <v>43044</v>
      </c>
      <c r="D20602" s="85">
        <v>9</v>
      </c>
      <c r="E20602" s="86">
        <v>43044.333333333336</v>
      </c>
      <c r="F20602" s="88" t="s">
        <v>399</v>
      </c>
      <c r="G20602" s="89" t="s">
        <v>400</v>
      </c>
      <c r="H20602" s="94">
        <v>8109</v>
      </c>
      <c r="I20602" s="94">
        <v>8705</v>
      </c>
      <c r="J20602" s="94">
        <v>8469</v>
      </c>
      <c r="K20602" s="94">
        <v>-236</v>
      </c>
      <c r="O20602" s="94">
        <v>8705</v>
      </c>
      <c r="P20602" s="94">
        <v>8469</v>
      </c>
      <c r="Q20602" s="94">
        <v>-236</v>
      </c>
      <c r="AS20602" s="94">
        <v>-284</v>
      </c>
      <c r="AT20602" s="94">
        <v>299</v>
      </c>
      <c r="AU20602" s="94">
        <v>56</v>
      </c>
      <c r="AV20602" s="94">
        <v>-455</v>
      </c>
      <c r="AW20602" s="94">
        <v>-241</v>
      </c>
      <c r="AX20602" s="94">
        <v>45</v>
      </c>
      <c r="AY20602" s="94">
        <v>424</v>
      </c>
      <c r="AZ20602" s="94">
        <v>-32</v>
      </c>
      <c r="BA20602" s="94">
        <v>-48</v>
      </c>
    </row>
    <row r="20603" spans="1:53">
      <c r="A20603" s="85" t="s">
        <v>162</v>
      </c>
      <c r="B20603" s="86">
        <v>43044.583333333336</v>
      </c>
      <c r="C20603" s="87">
        <v>43044</v>
      </c>
      <c r="D20603" s="85">
        <v>10</v>
      </c>
      <c r="E20603" s="86">
        <v>43044.375</v>
      </c>
      <c r="F20603" s="88" t="s">
        <v>399</v>
      </c>
      <c r="G20603" s="89" t="s">
        <v>400</v>
      </c>
      <c r="H20603" s="94">
        <v>8734</v>
      </c>
      <c r="I20603" s="94">
        <v>9382</v>
      </c>
      <c r="J20603" s="94">
        <v>9264</v>
      </c>
      <c r="K20603" s="94">
        <v>-118</v>
      </c>
      <c r="O20603" s="94">
        <v>9382</v>
      </c>
      <c r="P20603" s="94">
        <v>9264</v>
      </c>
      <c r="Q20603" s="94">
        <v>-118</v>
      </c>
      <c r="AS20603" s="94">
        <v>-80</v>
      </c>
      <c r="AT20603" s="94">
        <v>287</v>
      </c>
      <c r="AU20603" s="94">
        <v>52</v>
      </c>
      <c r="AV20603" s="94">
        <v>-410</v>
      </c>
      <c r="AW20603" s="94">
        <v>-251</v>
      </c>
      <c r="AX20603" s="94">
        <v>-30</v>
      </c>
      <c r="AY20603" s="94">
        <v>416</v>
      </c>
      <c r="AZ20603" s="94">
        <v>-60</v>
      </c>
      <c r="BA20603" s="94">
        <v>-42</v>
      </c>
    </row>
    <row r="20604" spans="1:53">
      <c r="A20604" s="85" t="s">
        <v>162</v>
      </c>
      <c r="B20604" s="86">
        <v>43044.625</v>
      </c>
      <c r="C20604" s="87">
        <v>43044</v>
      </c>
      <c r="D20604" s="85">
        <v>11</v>
      </c>
      <c r="E20604" s="86">
        <v>43044.416666666664</v>
      </c>
      <c r="F20604" s="88" t="s">
        <v>399</v>
      </c>
      <c r="G20604" s="89" t="s">
        <v>400</v>
      </c>
      <c r="H20604" s="94">
        <v>9096</v>
      </c>
      <c r="I20604" s="94">
        <v>9563</v>
      </c>
      <c r="J20604" s="94">
        <v>9499</v>
      </c>
      <c r="K20604" s="94">
        <v>-64</v>
      </c>
      <c r="O20604" s="94">
        <v>9563</v>
      </c>
      <c r="P20604" s="94">
        <v>9499</v>
      </c>
      <c r="Q20604" s="94">
        <v>-64</v>
      </c>
      <c r="AS20604" s="94">
        <v>13</v>
      </c>
      <c r="AT20604" s="94">
        <v>281</v>
      </c>
      <c r="AU20604" s="94">
        <v>53</v>
      </c>
      <c r="AV20604" s="94">
        <v>-404</v>
      </c>
      <c r="AW20604" s="94">
        <v>-245</v>
      </c>
      <c r="AX20604" s="94">
        <v>-44</v>
      </c>
      <c r="AY20604" s="94">
        <v>426</v>
      </c>
      <c r="AZ20604" s="94">
        <v>-106</v>
      </c>
      <c r="BA20604" s="94">
        <v>-38</v>
      </c>
    </row>
    <row r="20605" spans="1:53">
      <c r="A20605" s="85" t="s">
        <v>162</v>
      </c>
      <c r="B20605" s="86">
        <v>43044.666666666664</v>
      </c>
      <c r="C20605" s="87">
        <v>43044</v>
      </c>
      <c r="D20605" s="85">
        <v>12</v>
      </c>
      <c r="E20605" s="86">
        <v>43044.458333333336</v>
      </c>
      <c r="F20605" s="88" t="s">
        <v>399</v>
      </c>
      <c r="G20605" s="89" t="s">
        <v>400</v>
      </c>
      <c r="H20605" s="94">
        <v>9223</v>
      </c>
      <c r="I20605" s="94">
        <v>9518</v>
      </c>
      <c r="J20605" s="94">
        <v>9093</v>
      </c>
      <c r="K20605" s="94">
        <v>-425</v>
      </c>
      <c r="O20605" s="94">
        <v>9518</v>
      </c>
      <c r="P20605" s="94">
        <v>9093</v>
      </c>
      <c r="Q20605" s="94">
        <v>-425</v>
      </c>
      <c r="AS20605" s="94">
        <v>-428</v>
      </c>
      <c r="AT20605" s="94">
        <v>247</v>
      </c>
      <c r="AU20605" s="94">
        <v>42</v>
      </c>
      <c r="AV20605" s="94">
        <v>-402</v>
      </c>
      <c r="AW20605" s="94">
        <v>-241</v>
      </c>
      <c r="AX20605" s="94">
        <v>-38</v>
      </c>
      <c r="AY20605" s="94">
        <v>549</v>
      </c>
      <c r="AZ20605" s="94">
        <v>-99</v>
      </c>
      <c r="BA20605" s="94">
        <v>-55</v>
      </c>
    </row>
    <row r="20606" spans="1:53">
      <c r="A20606" s="85" t="s">
        <v>162</v>
      </c>
      <c r="B20606" s="86">
        <v>43044.708333333336</v>
      </c>
      <c r="C20606" s="87">
        <v>43044</v>
      </c>
      <c r="D20606" s="85">
        <v>13</v>
      </c>
      <c r="E20606" s="86">
        <v>43044.5</v>
      </c>
      <c r="F20606" s="88" t="s">
        <v>399</v>
      </c>
      <c r="G20606" s="89" t="s">
        <v>400</v>
      </c>
      <c r="H20606" s="94">
        <v>9280</v>
      </c>
      <c r="I20606" s="94">
        <v>9462</v>
      </c>
      <c r="J20606" s="94">
        <v>9170</v>
      </c>
      <c r="K20606" s="94">
        <v>-292</v>
      </c>
      <c r="O20606" s="94">
        <v>9462</v>
      </c>
      <c r="P20606" s="94">
        <v>9170</v>
      </c>
      <c r="Q20606" s="94">
        <v>-292</v>
      </c>
      <c r="AS20606" s="94">
        <v>-466</v>
      </c>
      <c r="AT20606" s="94">
        <v>238</v>
      </c>
      <c r="AU20606" s="94">
        <v>42</v>
      </c>
      <c r="AV20606" s="94">
        <v>-385</v>
      </c>
      <c r="AW20606" s="94">
        <v>-198</v>
      </c>
      <c r="AX20606" s="94">
        <v>-33</v>
      </c>
      <c r="AY20606" s="94">
        <v>656</v>
      </c>
      <c r="AZ20606" s="94">
        <v>-90</v>
      </c>
      <c r="BA20606" s="94">
        <v>-56</v>
      </c>
    </row>
    <row r="20607" spans="1:53">
      <c r="A20607" s="85" t="s">
        <v>162</v>
      </c>
      <c r="B20607" s="86">
        <v>43044.75</v>
      </c>
      <c r="C20607" s="87">
        <v>43044</v>
      </c>
      <c r="D20607" s="85">
        <v>14</v>
      </c>
      <c r="E20607" s="86">
        <v>43044.541666666664</v>
      </c>
      <c r="F20607" s="88" t="s">
        <v>399</v>
      </c>
      <c r="G20607" s="89" t="s">
        <v>400</v>
      </c>
      <c r="H20607" s="94">
        <v>9381</v>
      </c>
      <c r="I20607" s="94">
        <v>9523</v>
      </c>
      <c r="J20607" s="94">
        <v>9672</v>
      </c>
      <c r="K20607" s="94">
        <v>149</v>
      </c>
      <c r="O20607" s="94">
        <v>9523</v>
      </c>
      <c r="P20607" s="94">
        <v>9672</v>
      </c>
      <c r="Q20607" s="94">
        <v>149</v>
      </c>
      <c r="AS20607" s="94">
        <v>-398</v>
      </c>
      <c r="AT20607" s="94">
        <v>260</v>
      </c>
      <c r="AU20607" s="94">
        <v>46</v>
      </c>
      <c r="AV20607" s="94">
        <v>-398</v>
      </c>
      <c r="AW20607" s="94">
        <v>-133</v>
      </c>
      <c r="AX20607" s="94">
        <v>-27</v>
      </c>
      <c r="AY20607" s="94">
        <v>922</v>
      </c>
      <c r="AZ20607" s="94">
        <v>-68</v>
      </c>
      <c r="BA20607" s="94">
        <v>-55</v>
      </c>
    </row>
    <row r="20608" spans="1:53">
      <c r="A20608" s="85" t="s">
        <v>162</v>
      </c>
      <c r="B20608" s="86">
        <v>43044.791666666664</v>
      </c>
      <c r="C20608" s="87">
        <v>43044</v>
      </c>
      <c r="D20608" s="85">
        <v>15</v>
      </c>
      <c r="E20608" s="86">
        <v>43044.583333333336</v>
      </c>
      <c r="F20608" s="88" t="s">
        <v>399</v>
      </c>
      <c r="G20608" s="89" t="s">
        <v>400</v>
      </c>
      <c r="H20608" s="94">
        <v>9553</v>
      </c>
      <c r="I20608" s="94">
        <v>9492</v>
      </c>
      <c r="J20608" s="94">
        <v>9850</v>
      </c>
      <c r="K20608" s="94">
        <v>358</v>
      </c>
      <c r="O20608" s="94">
        <v>9492</v>
      </c>
      <c r="P20608" s="94">
        <v>9850</v>
      </c>
      <c r="Q20608" s="94">
        <v>358</v>
      </c>
      <c r="AS20608" s="94">
        <v>-337</v>
      </c>
      <c r="AT20608" s="94">
        <v>323</v>
      </c>
      <c r="AU20608" s="94">
        <v>50</v>
      </c>
      <c r="AV20608" s="94">
        <v>-384</v>
      </c>
      <c r="AW20608" s="94">
        <v>-118</v>
      </c>
      <c r="AX20608" s="94">
        <v>-25</v>
      </c>
      <c r="AY20608" s="94">
        <v>1008</v>
      </c>
      <c r="AZ20608" s="94">
        <v>-107</v>
      </c>
      <c r="BA20608" s="94">
        <v>-52</v>
      </c>
    </row>
    <row r="20609" spans="1:53">
      <c r="A20609" s="85" t="s">
        <v>162</v>
      </c>
      <c r="B20609" s="86">
        <v>43044.833333333336</v>
      </c>
      <c r="C20609" s="87">
        <v>43044</v>
      </c>
      <c r="D20609" s="85">
        <v>16</v>
      </c>
      <c r="E20609" s="86">
        <v>43044.625</v>
      </c>
      <c r="F20609" s="88" t="s">
        <v>399</v>
      </c>
      <c r="G20609" s="89" t="s">
        <v>400</v>
      </c>
      <c r="H20609" s="94">
        <v>9653</v>
      </c>
      <c r="I20609" s="94">
        <v>9489</v>
      </c>
      <c r="J20609" s="94">
        <v>9990</v>
      </c>
      <c r="K20609" s="94">
        <v>501</v>
      </c>
      <c r="O20609" s="94">
        <v>9489</v>
      </c>
      <c r="P20609" s="94">
        <v>9990</v>
      </c>
      <c r="Q20609" s="94">
        <v>501</v>
      </c>
      <c r="AS20609" s="94">
        <v>-242</v>
      </c>
      <c r="AT20609" s="94">
        <v>325</v>
      </c>
      <c r="AU20609" s="94">
        <v>51</v>
      </c>
      <c r="AV20609" s="94">
        <v>-385</v>
      </c>
      <c r="AW20609" s="94">
        <v>-114</v>
      </c>
      <c r="AX20609" s="94">
        <v>-28</v>
      </c>
      <c r="AY20609" s="94">
        <v>1039</v>
      </c>
      <c r="AZ20609" s="94">
        <v>-97</v>
      </c>
      <c r="BA20609" s="94">
        <v>-48</v>
      </c>
    </row>
    <row r="20610" spans="1:53">
      <c r="A20610" s="85" t="s">
        <v>162</v>
      </c>
      <c r="B20610" s="86">
        <v>43044.875</v>
      </c>
      <c r="C20610" s="87">
        <v>43044</v>
      </c>
      <c r="D20610" s="85">
        <v>17</v>
      </c>
      <c r="E20610" s="86">
        <v>43044.666666666664</v>
      </c>
      <c r="F20610" s="88" t="s">
        <v>399</v>
      </c>
      <c r="G20610" s="89" t="s">
        <v>400</v>
      </c>
      <c r="H20610" s="94">
        <v>9705</v>
      </c>
      <c r="I20610" s="94">
        <v>9528</v>
      </c>
      <c r="J20610" s="94">
        <v>10238</v>
      </c>
      <c r="K20610" s="94">
        <v>710</v>
      </c>
      <c r="O20610" s="94">
        <v>9528</v>
      </c>
      <c r="P20610" s="94">
        <v>10238</v>
      </c>
      <c r="Q20610" s="94">
        <v>710</v>
      </c>
      <c r="AS20610" s="94">
        <v>-92</v>
      </c>
      <c r="AT20610" s="94">
        <v>300</v>
      </c>
      <c r="AU20610" s="94">
        <v>48</v>
      </c>
      <c r="AV20610" s="94">
        <v>-372</v>
      </c>
      <c r="AW20610" s="94">
        <v>-109</v>
      </c>
      <c r="AX20610" s="94">
        <v>-46</v>
      </c>
      <c r="AY20610" s="94">
        <v>1116</v>
      </c>
      <c r="AZ20610" s="94">
        <v>-91</v>
      </c>
      <c r="BA20610" s="94">
        <v>-44</v>
      </c>
    </row>
    <row r="20611" spans="1:53">
      <c r="A20611" s="85" t="s">
        <v>162</v>
      </c>
      <c r="B20611" s="86">
        <v>43044.916666666664</v>
      </c>
      <c r="C20611" s="87">
        <v>43044</v>
      </c>
      <c r="D20611" s="85">
        <v>18</v>
      </c>
      <c r="E20611" s="86">
        <v>43044.708333333336</v>
      </c>
      <c r="F20611" s="88" t="s">
        <v>399</v>
      </c>
      <c r="G20611" s="89" t="s">
        <v>400</v>
      </c>
      <c r="H20611" s="94">
        <v>9912</v>
      </c>
      <c r="I20611" s="94">
        <v>9803</v>
      </c>
      <c r="J20611" s="94">
        <v>10790</v>
      </c>
      <c r="K20611" s="94">
        <v>987</v>
      </c>
      <c r="O20611" s="94">
        <v>9803</v>
      </c>
      <c r="P20611" s="94">
        <v>10790</v>
      </c>
      <c r="Q20611" s="94">
        <v>987</v>
      </c>
      <c r="AS20611" s="94">
        <v>273</v>
      </c>
      <c r="AT20611" s="94">
        <v>307</v>
      </c>
      <c r="AU20611" s="94">
        <v>52</v>
      </c>
      <c r="AV20611" s="94">
        <v>-354</v>
      </c>
      <c r="AW20611" s="94">
        <v>-119</v>
      </c>
      <c r="AX20611" s="94">
        <v>-46</v>
      </c>
      <c r="AY20611" s="94">
        <v>1020</v>
      </c>
      <c r="AZ20611" s="94">
        <v>-115</v>
      </c>
      <c r="BA20611" s="94">
        <v>-31</v>
      </c>
    </row>
    <row r="20612" spans="1:53">
      <c r="A20612" s="85" t="s">
        <v>162</v>
      </c>
      <c r="B20612" s="86">
        <v>43044.958333333336</v>
      </c>
      <c r="C20612" s="87">
        <v>43044</v>
      </c>
      <c r="D20612" s="85">
        <v>19</v>
      </c>
      <c r="E20612" s="86">
        <v>43044.75</v>
      </c>
      <c r="F20612" s="88" t="s">
        <v>399</v>
      </c>
      <c r="G20612" s="89" t="s">
        <v>400</v>
      </c>
      <c r="H20612" s="94">
        <v>10612</v>
      </c>
      <c r="I20612" s="94">
        <v>10430</v>
      </c>
      <c r="J20612" s="94">
        <v>11721</v>
      </c>
      <c r="K20612" s="94">
        <v>1291</v>
      </c>
      <c r="O20612" s="94">
        <v>10430</v>
      </c>
      <c r="P20612" s="94">
        <v>11721</v>
      </c>
      <c r="Q20612" s="94">
        <v>1291</v>
      </c>
      <c r="AS20612" s="94">
        <v>530</v>
      </c>
      <c r="AT20612" s="94">
        <v>265</v>
      </c>
      <c r="AU20612" s="94">
        <v>44</v>
      </c>
      <c r="AV20612" s="94">
        <v>-298</v>
      </c>
      <c r="AW20612" s="94">
        <v>-113</v>
      </c>
      <c r="AX20612" s="94">
        <v>-49</v>
      </c>
      <c r="AY20612" s="94">
        <v>1065</v>
      </c>
      <c r="AZ20612" s="94">
        <v>-123</v>
      </c>
      <c r="BA20612" s="94">
        <v>-30</v>
      </c>
    </row>
    <row r="20613" spans="1:53">
      <c r="A20613" s="85" t="s">
        <v>162</v>
      </c>
      <c r="B20613" s="86">
        <v>43045</v>
      </c>
      <c r="C20613" s="87">
        <v>43044</v>
      </c>
      <c r="D20613" s="85">
        <v>20</v>
      </c>
      <c r="E20613" s="86">
        <v>43044.791666666664</v>
      </c>
      <c r="F20613" s="88" t="s">
        <v>399</v>
      </c>
      <c r="G20613" s="89" t="s">
        <v>400</v>
      </c>
      <c r="H20613" s="94">
        <v>10883</v>
      </c>
      <c r="I20613" s="94">
        <v>10745</v>
      </c>
      <c r="J20613" s="94">
        <v>12268</v>
      </c>
      <c r="K20613" s="94">
        <v>1523</v>
      </c>
      <c r="O20613" s="94">
        <v>10745</v>
      </c>
      <c r="P20613" s="94">
        <v>12268</v>
      </c>
      <c r="Q20613" s="94">
        <v>1523</v>
      </c>
      <c r="AS20613" s="94">
        <v>504</v>
      </c>
      <c r="AT20613" s="94">
        <v>309</v>
      </c>
      <c r="AU20613" s="94">
        <v>38</v>
      </c>
      <c r="AV20613" s="94">
        <v>-276</v>
      </c>
      <c r="AW20613" s="94">
        <v>-101</v>
      </c>
      <c r="AX20613" s="94">
        <v>-53</v>
      </c>
      <c r="AY20613" s="94">
        <v>1225</v>
      </c>
      <c r="AZ20613" s="94">
        <v>-85</v>
      </c>
      <c r="BA20613" s="94">
        <v>-38</v>
      </c>
    </row>
    <row r="20614" spans="1:53">
      <c r="A20614" s="85" t="s">
        <v>162</v>
      </c>
      <c r="B20614" s="86">
        <v>43045.041666666664</v>
      </c>
      <c r="C20614" s="87">
        <v>43044</v>
      </c>
      <c r="D20614" s="85">
        <v>21</v>
      </c>
      <c r="E20614" s="86">
        <v>43044.833333333336</v>
      </c>
      <c r="F20614" s="88" t="s">
        <v>399</v>
      </c>
      <c r="G20614" s="89" t="s">
        <v>400</v>
      </c>
      <c r="H20614" s="94">
        <v>10714</v>
      </c>
      <c r="I20614" s="94">
        <v>10604</v>
      </c>
      <c r="J20614" s="94">
        <v>11935</v>
      </c>
      <c r="K20614" s="94">
        <v>1331</v>
      </c>
      <c r="O20614" s="94">
        <v>10604</v>
      </c>
      <c r="P20614" s="94">
        <v>11935</v>
      </c>
      <c r="Q20614" s="94">
        <v>1331</v>
      </c>
      <c r="AS20614" s="94">
        <v>410</v>
      </c>
      <c r="AT20614" s="94">
        <v>314</v>
      </c>
      <c r="AU20614" s="94">
        <v>46</v>
      </c>
      <c r="AV20614" s="94">
        <v>-293</v>
      </c>
      <c r="AW20614" s="94">
        <v>-101</v>
      </c>
      <c r="AX20614" s="94">
        <v>-52</v>
      </c>
      <c r="AY20614" s="94">
        <v>1142</v>
      </c>
      <c r="AZ20614" s="94">
        <v>-92</v>
      </c>
      <c r="BA20614" s="94">
        <v>-43</v>
      </c>
    </row>
    <row r="20615" spans="1:53">
      <c r="A20615" s="85" t="s">
        <v>162</v>
      </c>
      <c r="B20615" s="86">
        <v>43045.083333333336</v>
      </c>
      <c r="C20615" s="87">
        <v>43044</v>
      </c>
      <c r="D20615" s="85">
        <v>22</v>
      </c>
      <c r="E20615" s="86">
        <v>43044.875</v>
      </c>
      <c r="F20615" s="88" t="s">
        <v>399</v>
      </c>
      <c r="G20615" s="89" t="s">
        <v>400</v>
      </c>
      <c r="H20615" s="94">
        <v>10281</v>
      </c>
      <c r="I20615" s="94">
        <v>10295</v>
      </c>
      <c r="J20615" s="94">
        <v>11376</v>
      </c>
      <c r="K20615" s="94">
        <v>1081</v>
      </c>
      <c r="O20615" s="94">
        <v>10295</v>
      </c>
      <c r="P20615" s="94">
        <v>11376</v>
      </c>
      <c r="Q20615" s="94">
        <v>1081</v>
      </c>
      <c r="AS20615" s="94">
        <v>91</v>
      </c>
      <c r="AT20615" s="94">
        <v>272</v>
      </c>
      <c r="AU20615" s="94">
        <v>41</v>
      </c>
      <c r="AV20615" s="94">
        <v>-323</v>
      </c>
      <c r="AW20615" s="94">
        <v>-84</v>
      </c>
      <c r="AX20615" s="94">
        <v>-42</v>
      </c>
      <c r="AY20615" s="94">
        <v>1219</v>
      </c>
      <c r="AZ20615" s="94">
        <v>-51</v>
      </c>
      <c r="BA20615" s="94">
        <v>-42</v>
      </c>
    </row>
    <row r="20616" spans="1:53">
      <c r="A20616" s="85" t="s">
        <v>162</v>
      </c>
      <c r="B20616" s="86">
        <v>43045.125</v>
      </c>
      <c r="C20616" s="87">
        <v>43044</v>
      </c>
      <c r="D20616" s="85">
        <v>23</v>
      </c>
      <c r="E20616" s="86">
        <v>43044.916666666664</v>
      </c>
      <c r="F20616" s="88" t="s">
        <v>399</v>
      </c>
      <c r="G20616" s="89" t="s">
        <v>400</v>
      </c>
      <c r="H20616" s="94">
        <v>9601</v>
      </c>
      <c r="I20616" s="94">
        <v>9745</v>
      </c>
      <c r="J20616" s="94">
        <v>10303</v>
      </c>
      <c r="K20616" s="94">
        <v>458</v>
      </c>
      <c r="O20616" s="94">
        <v>9745</v>
      </c>
      <c r="P20616" s="94">
        <v>10303</v>
      </c>
      <c r="Q20616" s="94">
        <v>458</v>
      </c>
      <c r="AS20616" s="94">
        <v>-238</v>
      </c>
      <c r="AT20616" s="94">
        <v>282</v>
      </c>
      <c r="AU20616" s="94">
        <v>41</v>
      </c>
      <c r="AV20616" s="94">
        <v>-367</v>
      </c>
      <c r="AW20616" s="94">
        <v>-113</v>
      </c>
      <c r="AX20616" s="94">
        <v>-24</v>
      </c>
      <c r="AY20616" s="94">
        <v>1077</v>
      </c>
      <c r="AZ20616" s="94">
        <v>-56</v>
      </c>
      <c r="BA20616" s="94">
        <v>-44</v>
      </c>
    </row>
    <row r="20617" spans="1:53">
      <c r="A20617" s="85" t="s">
        <v>162</v>
      </c>
      <c r="B20617" s="86">
        <v>43045.166666666664</v>
      </c>
      <c r="C20617" s="87">
        <v>43044</v>
      </c>
      <c r="D20617" s="85">
        <v>24</v>
      </c>
      <c r="E20617" s="86">
        <v>43044.958333333336</v>
      </c>
      <c r="F20617" s="88" t="s">
        <v>399</v>
      </c>
      <c r="G20617" s="89" t="s">
        <v>400</v>
      </c>
      <c r="H20617" s="94">
        <v>9010</v>
      </c>
      <c r="I20617" s="94">
        <v>9111</v>
      </c>
      <c r="J20617" s="94">
        <v>9012</v>
      </c>
      <c r="K20617" s="94">
        <v>99</v>
      </c>
      <c r="O20617" s="94">
        <v>9111</v>
      </c>
      <c r="P20617" s="94">
        <v>9012</v>
      </c>
      <c r="Q20617" s="94">
        <v>99</v>
      </c>
      <c r="AS20617" s="94">
        <v>-522</v>
      </c>
      <c r="AT20617" s="94">
        <v>254</v>
      </c>
      <c r="AU20617" s="94">
        <v>39</v>
      </c>
      <c r="AV20617" s="94">
        <v>-423</v>
      </c>
      <c r="AW20617" s="94">
        <v>-165</v>
      </c>
      <c r="AX20617" s="94">
        <v>-36</v>
      </c>
      <c r="AY20617" s="94">
        <v>809</v>
      </c>
      <c r="AZ20617" s="94">
        <v>-6</v>
      </c>
      <c r="BA20617" s="94">
        <v>-49</v>
      </c>
    </row>
    <row r="20618" spans="1:53">
      <c r="A20618" s="85" t="s">
        <v>162</v>
      </c>
      <c r="B20618" s="86">
        <v>43045.208333333336</v>
      </c>
      <c r="C20618" s="87">
        <v>43044</v>
      </c>
      <c r="D20618" s="85">
        <v>25</v>
      </c>
      <c r="E20618" s="86">
        <v>43045</v>
      </c>
      <c r="F20618" s="88" t="s">
        <v>399</v>
      </c>
      <c r="G20618" s="89" t="s">
        <v>400</v>
      </c>
      <c r="H20618" s="94">
        <v>8335</v>
      </c>
      <c r="I20618" s="94">
        <v>8543</v>
      </c>
      <c r="J20618" s="94">
        <v>8055</v>
      </c>
      <c r="K20618" s="94">
        <v>488</v>
      </c>
      <c r="O20618" s="94">
        <v>8543</v>
      </c>
      <c r="P20618" s="94">
        <v>8055</v>
      </c>
      <c r="Q20618" s="94">
        <v>488</v>
      </c>
      <c r="AS20618" s="94">
        <v>-533</v>
      </c>
      <c r="AT20618" s="94">
        <v>233</v>
      </c>
      <c r="AU20618" s="94">
        <v>47</v>
      </c>
      <c r="AV20618" s="94">
        <v>-429</v>
      </c>
      <c r="AW20618" s="94">
        <v>-174</v>
      </c>
      <c r="AX20618" s="94">
        <v>-35</v>
      </c>
      <c r="AY20618" s="94">
        <v>467</v>
      </c>
      <c r="AZ20618" s="94">
        <v>-49</v>
      </c>
      <c r="BA20618" s="94">
        <v>-15</v>
      </c>
    </row>
    <row r="20619" spans="1:53">
      <c r="A20619" s="85" t="s">
        <v>162</v>
      </c>
      <c r="B20619" s="86">
        <v>43045.25</v>
      </c>
      <c r="C20619" s="87">
        <v>43045</v>
      </c>
      <c r="D20619" s="85">
        <v>1</v>
      </c>
      <c r="E20619" s="86">
        <v>43045.041666666664</v>
      </c>
      <c r="F20619" s="88" t="s">
        <v>399</v>
      </c>
      <c r="G20619" s="89" t="s">
        <v>400</v>
      </c>
      <c r="H20619" s="94">
        <v>7976</v>
      </c>
      <c r="I20619" s="94">
        <v>8184</v>
      </c>
      <c r="J20619" s="94">
        <v>7502</v>
      </c>
      <c r="K20619" s="94">
        <v>-682</v>
      </c>
      <c r="O20619" s="94">
        <v>8184</v>
      </c>
      <c r="P20619" s="94">
        <v>7502</v>
      </c>
      <c r="Q20619" s="94">
        <v>-682</v>
      </c>
      <c r="AS20619" s="94">
        <v>-675</v>
      </c>
      <c r="AT20619" s="94">
        <v>239</v>
      </c>
      <c r="AU20619" s="94">
        <v>56</v>
      </c>
      <c r="AV20619" s="94">
        <v>-468</v>
      </c>
      <c r="AW20619" s="94">
        <v>-189</v>
      </c>
      <c r="AX20619" s="94">
        <v>-40</v>
      </c>
      <c r="AY20619" s="94">
        <v>451</v>
      </c>
      <c r="AZ20619" s="94">
        <v>-36</v>
      </c>
      <c r="BA20619" s="94">
        <v>-20</v>
      </c>
    </row>
    <row r="20620" spans="1:53">
      <c r="A20620" s="85" t="s">
        <v>162</v>
      </c>
      <c r="B20620" s="86">
        <v>43045.291666666664</v>
      </c>
      <c r="C20620" s="87">
        <v>43045</v>
      </c>
      <c r="D20620" s="85">
        <v>2</v>
      </c>
      <c r="E20620" s="86">
        <v>43045.083333333336</v>
      </c>
      <c r="F20620" s="88" t="s">
        <v>399</v>
      </c>
      <c r="G20620" s="89" t="s">
        <v>400</v>
      </c>
      <c r="H20620" s="94">
        <v>7710</v>
      </c>
      <c r="I20620" s="94">
        <v>7967</v>
      </c>
      <c r="J20620" s="94">
        <v>7242</v>
      </c>
      <c r="K20620" s="94">
        <v>-725</v>
      </c>
      <c r="O20620" s="94">
        <v>7967</v>
      </c>
      <c r="P20620" s="94">
        <v>7242</v>
      </c>
      <c r="Q20620" s="94">
        <v>-725</v>
      </c>
      <c r="AS20620" s="94">
        <v>-711</v>
      </c>
      <c r="AT20620" s="94">
        <v>221</v>
      </c>
      <c r="AU20620" s="94">
        <v>55</v>
      </c>
      <c r="AV20620" s="94">
        <v>-466</v>
      </c>
      <c r="AW20620" s="94">
        <v>-162</v>
      </c>
      <c r="AX20620" s="94">
        <v>-40</v>
      </c>
      <c r="AY20620" s="94">
        <v>440</v>
      </c>
      <c r="AZ20620" s="94">
        <v>-42</v>
      </c>
      <c r="BA20620" s="94">
        <v>-20</v>
      </c>
    </row>
    <row r="20621" spans="1:53">
      <c r="A20621" s="85" t="s">
        <v>162</v>
      </c>
      <c r="B20621" s="86">
        <v>43045.333333333336</v>
      </c>
      <c r="C20621" s="87">
        <v>43045</v>
      </c>
      <c r="D20621" s="85">
        <v>3</v>
      </c>
      <c r="E20621" s="86">
        <v>43045.125</v>
      </c>
      <c r="F20621" s="88" t="s">
        <v>399</v>
      </c>
      <c r="G20621" s="89" t="s">
        <v>400</v>
      </c>
      <c r="H20621" s="94">
        <v>7596</v>
      </c>
      <c r="I20621" s="94">
        <v>7853</v>
      </c>
      <c r="J20621" s="94">
        <v>7000</v>
      </c>
      <c r="K20621" s="94">
        <v>-853</v>
      </c>
      <c r="O20621" s="94">
        <v>7853</v>
      </c>
      <c r="P20621" s="94">
        <v>7000</v>
      </c>
      <c r="Q20621" s="94">
        <v>-853</v>
      </c>
      <c r="AS20621" s="94">
        <v>-733</v>
      </c>
      <c r="AT20621" s="94">
        <v>236</v>
      </c>
      <c r="AU20621" s="94">
        <v>60</v>
      </c>
      <c r="AV20621" s="94">
        <v>-473</v>
      </c>
      <c r="AW20621" s="94">
        <v>-153</v>
      </c>
      <c r="AX20621" s="94">
        <v>-46</v>
      </c>
      <c r="AY20621" s="94">
        <v>325</v>
      </c>
      <c r="AZ20621" s="94">
        <v>-50</v>
      </c>
      <c r="BA20621" s="94">
        <v>-19</v>
      </c>
    </row>
    <row r="20622" spans="1:53">
      <c r="A20622" s="85" t="s">
        <v>162</v>
      </c>
      <c r="B20622" s="86">
        <v>43045.375</v>
      </c>
      <c r="C20622" s="87">
        <v>43045</v>
      </c>
      <c r="D20622" s="85">
        <v>4</v>
      </c>
      <c r="E20622" s="86">
        <v>43045.166666666664</v>
      </c>
      <c r="F20622" s="88" t="s">
        <v>399</v>
      </c>
      <c r="G20622" s="89" t="s">
        <v>400</v>
      </c>
      <c r="H20622" s="94">
        <v>7556</v>
      </c>
      <c r="I20622" s="94">
        <v>7933</v>
      </c>
      <c r="J20622" s="94">
        <v>7054</v>
      </c>
      <c r="K20622" s="94">
        <v>-879</v>
      </c>
      <c r="O20622" s="94">
        <v>7933</v>
      </c>
      <c r="P20622" s="94">
        <v>7054</v>
      </c>
      <c r="Q20622" s="94">
        <v>-879</v>
      </c>
      <c r="AS20622" s="94">
        <v>-712</v>
      </c>
      <c r="AT20622" s="94">
        <v>244</v>
      </c>
      <c r="AU20622" s="94">
        <v>62</v>
      </c>
      <c r="AV20622" s="94">
        <v>-475</v>
      </c>
      <c r="AW20622" s="94">
        <v>-163</v>
      </c>
      <c r="AX20622" s="94">
        <v>-47</v>
      </c>
      <c r="AY20622" s="94">
        <v>287</v>
      </c>
      <c r="AZ20622" s="94">
        <v>-53</v>
      </c>
      <c r="BA20622" s="94">
        <v>-22</v>
      </c>
    </row>
    <row r="20623" spans="1:53">
      <c r="A20623" s="85" t="s">
        <v>162</v>
      </c>
      <c r="B20623" s="86">
        <v>43045.416666666664</v>
      </c>
      <c r="C20623" s="87">
        <v>43045</v>
      </c>
      <c r="D20623" s="85">
        <v>5</v>
      </c>
      <c r="E20623" s="86">
        <v>43045.208333333336</v>
      </c>
      <c r="F20623" s="88" t="s">
        <v>399</v>
      </c>
      <c r="G20623" s="89" t="s">
        <v>400</v>
      </c>
      <c r="H20623" s="94">
        <v>7786</v>
      </c>
      <c r="I20623" s="94">
        <v>8159</v>
      </c>
      <c r="J20623" s="94">
        <v>7445</v>
      </c>
      <c r="K20623" s="94">
        <v>-714</v>
      </c>
      <c r="O20623" s="94">
        <v>8159</v>
      </c>
      <c r="P20623" s="94">
        <v>7445</v>
      </c>
      <c r="Q20623" s="94">
        <v>-714</v>
      </c>
      <c r="AS20623" s="94">
        <v>-662</v>
      </c>
      <c r="AT20623" s="94">
        <v>259</v>
      </c>
      <c r="AU20623" s="94">
        <v>58</v>
      </c>
      <c r="AV20623" s="94">
        <v>-458</v>
      </c>
      <c r="AW20623" s="94">
        <v>-160</v>
      </c>
      <c r="AX20623" s="94">
        <v>-45</v>
      </c>
      <c r="AY20623" s="94">
        <v>355</v>
      </c>
      <c r="AZ20623" s="94">
        <v>-43</v>
      </c>
      <c r="BA20623" s="94">
        <v>-18</v>
      </c>
    </row>
    <row r="20624" spans="1:53">
      <c r="A20624" s="85" t="s">
        <v>162</v>
      </c>
      <c r="B20624" s="86">
        <v>43045.458333333336</v>
      </c>
      <c r="C20624" s="87">
        <v>43045</v>
      </c>
      <c r="D20624" s="85">
        <v>6</v>
      </c>
      <c r="E20624" s="86">
        <v>43045.25</v>
      </c>
      <c r="F20624" s="88" t="s">
        <v>399</v>
      </c>
      <c r="G20624" s="89" t="s">
        <v>400</v>
      </c>
      <c r="H20624" s="94">
        <v>8605</v>
      </c>
      <c r="I20624" s="94">
        <v>8923</v>
      </c>
      <c r="J20624" s="94">
        <v>8559</v>
      </c>
      <c r="K20624" s="94">
        <v>-364</v>
      </c>
      <c r="O20624" s="94">
        <v>8923</v>
      </c>
      <c r="P20624" s="94">
        <v>8559</v>
      </c>
      <c r="Q20624" s="94">
        <v>-364</v>
      </c>
      <c r="AS20624" s="94">
        <v>-316</v>
      </c>
      <c r="AT20624" s="94">
        <v>282</v>
      </c>
      <c r="AU20624" s="94">
        <v>58</v>
      </c>
      <c r="AV20624" s="94">
        <v>-425</v>
      </c>
      <c r="AW20624" s="94">
        <v>-187</v>
      </c>
      <c r="AX20624" s="94">
        <v>-43</v>
      </c>
      <c r="AY20624" s="94">
        <v>318</v>
      </c>
      <c r="AZ20624" s="94">
        <v>-44</v>
      </c>
      <c r="BA20624" s="94">
        <v>-7</v>
      </c>
    </row>
    <row r="20625" spans="1:53">
      <c r="A20625" s="85" t="s">
        <v>162</v>
      </c>
      <c r="B20625" s="86">
        <v>43045.5</v>
      </c>
      <c r="C20625" s="87">
        <v>43045</v>
      </c>
      <c r="D20625" s="85">
        <v>7</v>
      </c>
      <c r="E20625" s="86">
        <v>43045.291666666664</v>
      </c>
      <c r="F20625" s="88" t="s">
        <v>399</v>
      </c>
      <c r="G20625" s="89" t="s">
        <v>400</v>
      </c>
      <c r="H20625" s="94">
        <v>9850</v>
      </c>
      <c r="I20625" s="94">
        <v>10194</v>
      </c>
      <c r="J20625" s="94">
        <v>10338</v>
      </c>
      <c r="K20625" s="94">
        <v>144</v>
      </c>
      <c r="O20625" s="94">
        <v>10194</v>
      </c>
      <c r="P20625" s="94">
        <v>10338</v>
      </c>
      <c r="Q20625" s="94">
        <v>144</v>
      </c>
      <c r="AS20625" s="94">
        <v>263</v>
      </c>
      <c r="AT20625" s="94">
        <v>343</v>
      </c>
      <c r="AU20625" s="94">
        <v>73</v>
      </c>
      <c r="AV20625" s="94">
        <v>-405</v>
      </c>
      <c r="AW20625" s="94">
        <v>-238</v>
      </c>
      <c r="AX20625" s="94">
        <v>-47</v>
      </c>
      <c r="AY20625" s="94">
        <v>235</v>
      </c>
      <c r="AZ20625" s="94">
        <v>-85</v>
      </c>
      <c r="BA20625" s="94">
        <v>5</v>
      </c>
    </row>
    <row r="20626" spans="1:53">
      <c r="A20626" s="85" t="s">
        <v>162</v>
      </c>
      <c r="B20626" s="86">
        <v>43045.541666666664</v>
      </c>
      <c r="C20626" s="87">
        <v>43045</v>
      </c>
      <c r="D20626" s="85">
        <v>8</v>
      </c>
      <c r="E20626" s="86">
        <v>43045.333333333336</v>
      </c>
      <c r="F20626" s="88" t="s">
        <v>399</v>
      </c>
      <c r="G20626" s="89" t="s">
        <v>400</v>
      </c>
      <c r="H20626" s="94">
        <v>10352</v>
      </c>
      <c r="I20626" s="94">
        <v>10654</v>
      </c>
      <c r="J20626" s="94">
        <v>10768</v>
      </c>
      <c r="K20626" s="94">
        <v>114</v>
      </c>
      <c r="O20626" s="94">
        <v>10654</v>
      </c>
      <c r="P20626" s="94">
        <v>10768</v>
      </c>
      <c r="Q20626" s="94">
        <v>114</v>
      </c>
      <c r="AS20626" s="94">
        <v>297</v>
      </c>
      <c r="AT20626" s="94">
        <v>368</v>
      </c>
      <c r="AU20626" s="94">
        <v>78</v>
      </c>
      <c r="AV20626" s="94">
        <v>-395</v>
      </c>
      <c r="AW20626" s="94">
        <v>-285</v>
      </c>
      <c r="AX20626" s="94">
        <v>-57</v>
      </c>
      <c r="AY20626" s="94">
        <v>210</v>
      </c>
      <c r="AZ20626" s="94">
        <v>-103</v>
      </c>
      <c r="BA20626" s="94">
        <v>1</v>
      </c>
    </row>
    <row r="20627" spans="1:53">
      <c r="A20627" s="85" t="s">
        <v>162</v>
      </c>
      <c r="B20627" s="86">
        <v>43045.583333333336</v>
      </c>
      <c r="C20627" s="87">
        <v>43045</v>
      </c>
      <c r="D20627" s="85">
        <v>9</v>
      </c>
      <c r="E20627" s="86">
        <v>43045.375</v>
      </c>
      <c r="F20627" s="88" t="s">
        <v>399</v>
      </c>
      <c r="G20627" s="89" t="s">
        <v>400</v>
      </c>
      <c r="H20627" s="94">
        <v>10568</v>
      </c>
      <c r="I20627" s="94">
        <v>10759</v>
      </c>
      <c r="J20627" s="94">
        <v>10647</v>
      </c>
      <c r="K20627" s="94">
        <v>-112</v>
      </c>
      <c r="O20627" s="94">
        <v>10759</v>
      </c>
      <c r="P20627" s="94">
        <v>10647</v>
      </c>
      <c r="Q20627" s="94">
        <v>-112</v>
      </c>
      <c r="AS20627" s="94">
        <v>198</v>
      </c>
      <c r="AT20627" s="94">
        <v>380</v>
      </c>
      <c r="AU20627" s="94">
        <v>81</v>
      </c>
      <c r="AV20627" s="94">
        <v>-389</v>
      </c>
      <c r="AW20627" s="94">
        <v>-326</v>
      </c>
      <c r="AX20627" s="94">
        <v>-59</v>
      </c>
      <c r="AY20627" s="94">
        <v>159</v>
      </c>
      <c r="AZ20627" s="94">
        <v>-152</v>
      </c>
      <c r="BA20627" s="94">
        <v>-4</v>
      </c>
    </row>
    <row r="20628" spans="1:53">
      <c r="A20628" s="85" t="s">
        <v>162</v>
      </c>
      <c r="B20628" s="86">
        <v>43045.625</v>
      </c>
      <c r="C20628" s="87">
        <v>43045</v>
      </c>
      <c r="D20628" s="85">
        <v>10</v>
      </c>
      <c r="E20628" s="86">
        <v>43045.416666666664</v>
      </c>
      <c r="F20628" s="88" t="s">
        <v>399</v>
      </c>
      <c r="G20628" s="89" t="s">
        <v>400</v>
      </c>
      <c r="H20628" s="94">
        <v>10697</v>
      </c>
      <c r="I20628" s="94">
        <v>10870</v>
      </c>
      <c r="J20628" s="94">
        <v>10505</v>
      </c>
      <c r="K20628" s="94">
        <v>-365</v>
      </c>
      <c r="O20628" s="94">
        <v>10870</v>
      </c>
      <c r="P20628" s="94">
        <v>10505</v>
      </c>
      <c r="Q20628" s="94">
        <v>-365</v>
      </c>
      <c r="AS20628" s="94">
        <v>-99</v>
      </c>
      <c r="AT20628" s="94">
        <v>374</v>
      </c>
      <c r="AU20628" s="94">
        <v>74</v>
      </c>
      <c r="AV20628" s="94">
        <v>-375</v>
      </c>
      <c r="AW20628" s="94">
        <v>-272</v>
      </c>
      <c r="AX20628" s="94">
        <v>-58</v>
      </c>
      <c r="AY20628" s="94">
        <v>261</v>
      </c>
      <c r="AZ20628" s="94">
        <v>-152</v>
      </c>
      <c r="BA20628" s="94">
        <v>-118</v>
      </c>
    </row>
    <row r="20629" spans="1:53">
      <c r="A20629" s="85" t="s">
        <v>162</v>
      </c>
      <c r="B20629" s="86">
        <v>43045.666666666664</v>
      </c>
      <c r="C20629" s="87">
        <v>43045</v>
      </c>
      <c r="D20629" s="85">
        <v>11</v>
      </c>
      <c r="E20629" s="86">
        <v>43045.458333333336</v>
      </c>
      <c r="F20629" s="88" t="s">
        <v>399</v>
      </c>
      <c r="G20629" s="89" t="s">
        <v>400</v>
      </c>
      <c r="H20629" s="94">
        <v>10843</v>
      </c>
      <c r="I20629" s="94">
        <v>10976</v>
      </c>
      <c r="J20629" s="94">
        <v>10838</v>
      </c>
      <c r="K20629" s="94">
        <v>-138</v>
      </c>
      <c r="O20629" s="94">
        <v>10976</v>
      </c>
      <c r="P20629" s="94">
        <v>10838</v>
      </c>
      <c r="Q20629" s="94">
        <v>-138</v>
      </c>
      <c r="AS20629" s="94">
        <v>-268</v>
      </c>
      <c r="AT20629" s="94">
        <v>394</v>
      </c>
      <c r="AU20629" s="94">
        <v>72</v>
      </c>
      <c r="AV20629" s="94">
        <v>-376</v>
      </c>
      <c r="AW20629" s="94">
        <v>-221</v>
      </c>
      <c r="AX20629" s="94">
        <v>-54</v>
      </c>
      <c r="AY20629" s="94">
        <v>553</v>
      </c>
      <c r="AZ20629" s="94">
        <v>-114</v>
      </c>
      <c r="BA20629" s="94">
        <v>-124</v>
      </c>
    </row>
    <row r="20630" spans="1:53">
      <c r="A20630" s="85" t="s">
        <v>162</v>
      </c>
      <c r="B20630" s="86">
        <v>43045.708333333336</v>
      </c>
      <c r="C20630" s="87">
        <v>43045</v>
      </c>
      <c r="D20630" s="85">
        <v>12</v>
      </c>
      <c r="E20630" s="86">
        <v>43045.5</v>
      </c>
      <c r="F20630" s="88" t="s">
        <v>399</v>
      </c>
      <c r="G20630" s="89" t="s">
        <v>400</v>
      </c>
      <c r="H20630" s="94">
        <v>11020</v>
      </c>
      <c r="I20630" s="94">
        <v>11068</v>
      </c>
      <c r="J20630" s="94">
        <v>11139</v>
      </c>
      <c r="K20630" s="94">
        <v>71</v>
      </c>
      <c r="O20630" s="94">
        <v>11068</v>
      </c>
      <c r="P20630" s="94">
        <v>11139</v>
      </c>
      <c r="Q20630" s="94">
        <v>71</v>
      </c>
      <c r="AS20630" s="94">
        <v>-371</v>
      </c>
      <c r="AT20630" s="94">
        <v>387</v>
      </c>
      <c r="AU20630" s="94">
        <v>67</v>
      </c>
      <c r="AV20630" s="94">
        <v>-353</v>
      </c>
      <c r="AW20630" s="94">
        <v>-191</v>
      </c>
      <c r="AX20630" s="94">
        <v>-49</v>
      </c>
      <c r="AY20630" s="94">
        <v>787</v>
      </c>
      <c r="AZ20630" s="94">
        <v>-75</v>
      </c>
      <c r="BA20630" s="94">
        <v>-131</v>
      </c>
    </row>
    <row r="20631" spans="1:53">
      <c r="A20631" s="85" t="s">
        <v>162</v>
      </c>
      <c r="B20631" s="86">
        <v>43045.75</v>
      </c>
      <c r="C20631" s="87">
        <v>43045</v>
      </c>
      <c r="D20631" s="85">
        <v>13</v>
      </c>
      <c r="E20631" s="86">
        <v>43045.541666666664</v>
      </c>
      <c r="F20631" s="88" t="s">
        <v>399</v>
      </c>
      <c r="G20631" s="89" t="s">
        <v>400</v>
      </c>
      <c r="H20631" s="94">
        <v>11170</v>
      </c>
      <c r="I20631" s="94">
        <v>11067</v>
      </c>
      <c r="J20631" s="94">
        <v>11233</v>
      </c>
      <c r="K20631" s="94">
        <v>166</v>
      </c>
      <c r="O20631" s="94">
        <v>11067</v>
      </c>
      <c r="P20631" s="94">
        <v>11233</v>
      </c>
      <c r="Q20631" s="94">
        <v>166</v>
      </c>
      <c r="AS20631" s="94">
        <v>-377</v>
      </c>
      <c r="AT20631" s="94">
        <v>367</v>
      </c>
      <c r="AU20631" s="94">
        <v>66</v>
      </c>
      <c r="AV20631" s="94">
        <v>-334</v>
      </c>
      <c r="AW20631" s="94">
        <v>-170</v>
      </c>
      <c r="AX20631" s="94">
        <v>-47</v>
      </c>
      <c r="AY20631" s="94">
        <v>855</v>
      </c>
      <c r="AZ20631" s="94">
        <v>-62</v>
      </c>
      <c r="BA20631" s="94">
        <v>-132</v>
      </c>
    </row>
    <row r="20632" spans="1:53">
      <c r="A20632" s="85" t="s">
        <v>162</v>
      </c>
      <c r="B20632" s="86">
        <v>43045.791666666664</v>
      </c>
      <c r="C20632" s="87">
        <v>43045</v>
      </c>
      <c r="D20632" s="85">
        <v>14</v>
      </c>
      <c r="E20632" s="86">
        <v>43045.583333333336</v>
      </c>
      <c r="F20632" s="88" t="s">
        <v>399</v>
      </c>
      <c r="G20632" s="89" t="s">
        <v>400</v>
      </c>
      <c r="H20632" s="94">
        <v>11198</v>
      </c>
      <c r="I20632" s="94">
        <v>11277</v>
      </c>
      <c r="J20632" s="94">
        <v>11628</v>
      </c>
      <c r="K20632" s="94">
        <v>351</v>
      </c>
      <c r="O20632" s="94">
        <v>11277</v>
      </c>
      <c r="P20632" s="94">
        <v>11628</v>
      </c>
      <c r="Q20632" s="94">
        <v>351</v>
      </c>
      <c r="AS20632" s="94">
        <v>-104</v>
      </c>
      <c r="AT20632" s="94">
        <v>353</v>
      </c>
      <c r="AU20632" s="94">
        <v>66</v>
      </c>
      <c r="AV20632" s="94">
        <v>-319</v>
      </c>
      <c r="AW20632" s="94">
        <v>-164</v>
      </c>
      <c r="AX20632" s="94">
        <v>-45</v>
      </c>
      <c r="AY20632" s="94">
        <v>805</v>
      </c>
      <c r="AZ20632" s="94">
        <v>-117</v>
      </c>
      <c r="BA20632" s="94">
        <v>-124</v>
      </c>
    </row>
    <row r="20633" spans="1:53">
      <c r="A20633" s="85" t="s">
        <v>162</v>
      </c>
      <c r="B20633" s="86">
        <v>43045.833333333336</v>
      </c>
      <c r="C20633" s="87">
        <v>43045</v>
      </c>
      <c r="D20633" s="85">
        <v>15</v>
      </c>
      <c r="E20633" s="86">
        <v>43045.625</v>
      </c>
      <c r="F20633" s="88" t="s">
        <v>399</v>
      </c>
      <c r="G20633" s="89" t="s">
        <v>400</v>
      </c>
      <c r="H20633" s="94">
        <v>11205</v>
      </c>
      <c r="I20633" s="94">
        <v>11379</v>
      </c>
      <c r="J20633" s="94">
        <v>12081</v>
      </c>
      <c r="K20633" s="94">
        <v>702</v>
      </c>
      <c r="O20633" s="94">
        <v>11379</v>
      </c>
      <c r="P20633" s="94">
        <v>12081</v>
      </c>
      <c r="Q20633" s="94">
        <v>702</v>
      </c>
      <c r="AS20633" s="94">
        <v>174</v>
      </c>
      <c r="AT20633" s="94">
        <v>338</v>
      </c>
      <c r="AU20633" s="94">
        <v>64</v>
      </c>
      <c r="AV20633" s="94">
        <v>-329</v>
      </c>
      <c r="AW20633" s="94">
        <v>-152</v>
      </c>
      <c r="AX20633" s="94">
        <v>-45</v>
      </c>
      <c r="AY20633" s="94">
        <v>877</v>
      </c>
      <c r="AZ20633" s="94">
        <v>-98</v>
      </c>
      <c r="BA20633" s="94">
        <v>-127</v>
      </c>
    </row>
    <row r="20634" spans="1:53">
      <c r="A20634" s="85" t="s">
        <v>162</v>
      </c>
      <c r="B20634" s="86">
        <v>43045.875</v>
      </c>
      <c r="C20634" s="87">
        <v>43045</v>
      </c>
      <c r="D20634" s="85">
        <v>16</v>
      </c>
      <c r="E20634" s="86">
        <v>43045.666666666664</v>
      </c>
      <c r="F20634" s="88" t="s">
        <v>399</v>
      </c>
      <c r="G20634" s="89" t="s">
        <v>400</v>
      </c>
      <c r="H20634" s="94">
        <v>11270</v>
      </c>
      <c r="I20634" s="94">
        <v>11407</v>
      </c>
      <c r="J20634" s="94">
        <v>12276</v>
      </c>
      <c r="K20634" s="94">
        <v>869</v>
      </c>
      <c r="O20634" s="94">
        <v>11407</v>
      </c>
      <c r="P20634" s="94">
        <v>12276</v>
      </c>
      <c r="Q20634" s="94">
        <v>869</v>
      </c>
      <c r="AS20634" s="94">
        <v>428</v>
      </c>
      <c r="AT20634" s="94">
        <v>313</v>
      </c>
      <c r="AU20634" s="94">
        <v>63</v>
      </c>
      <c r="AV20634" s="94">
        <v>-295</v>
      </c>
      <c r="AW20634" s="94">
        <v>-127</v>
      </c>
      <c r="AX20634" s="94">
        <v>-44</v>
      </c>
      <c r="AY20634" s="94">
        <v>784</v>
      </c>
      <c r="AZ20634" s="94">
        <v>-132</v>
      </c>
      <c r="BA20634" s="94">
        <v>-121</v>
      </c>
    </row>
    <row r="20635" spans="1:53">
      <c r="A20635" s="85" t="s">
        <v>162</v>
      </c>
      <c r="B20635" s="86">
        <v>43045.916666666664</v>
      </c>
      <c r="C20635" s="87">
        <v>43045</v>
      </c>
      <c r="D20635" s="85">
        <v>17</v>
      </c>
      <c r="E20635" s="86">
        <v>43045.708333333336</v>
      </c>
      <c r="F20635" s="88" t="s">
        <v>399</v>
      </c>
      <c r="G20635" s="89" t="s">
        <v>400</v>
      </c>
      <c r="H20635" s="94">
        <v>11361</v>
      </c>
      <c r="I20635" s="94">
        <v>11544</v>
      </c>
      <c r="J20635" s="94">
        <v>12440</v>
      </c>
      <c r="K20635" s="94">
        <v>896</v>
      </c>
      <c r="O20635" s="94">
        <v>11544</v>
      </c>
      <c r="P20635" s="94">
        <v>12440</v>
      </c>
      <c r="Q20635" s="94">
        <v>896</v>
      </c>
      <c r="AS20635" s="94">
        <v>588</v>
      </c>
      <c r="AT20635" s="94">
        <v>316</v>
      </c>
      <c r="AU20635" s="94">
        <v>69</v>
      </c>
      <c r="AV20635" s="94">
        <v>-310</v>
      </c>
      <c r="AW20635" s="94">
        <v>-137</v>
      </c>
      <c r="AX20635" s="94">
        <v>-49</v>
      </c>
      <c r="AY20635" s="94">
        <v>672</v>
      </c>
      <c r="AZ20635" s="94">
        <v>-141</v>
      </c>
      <c r="BA20635" s="94">
        <v>-112</v>
      </c>
    </row>
    <row r="20636" spans="1:53">
      <c r="A20636" s="85" t="s">
        <v>162</v>
      </c>
      <c r="B20636" s="86">
        <v>43045.958333333336</v>
      </c>
      <c r="C20636" s="87">
        <v>43045</v>
      </c>
      <c r="D20636" s="85">
        <v>18</v>
      </c>
      <c r="E20636" s="86">
        <v>43045.75</v>
      </c>
      <c r="F20636" s="88" t="s">
        <v>399</v>
      </c>
      <c r="G20636" s="89" t="s">
        <v>400</v>
      </c>
      <c r="H20636" s="94">
        <v>12002</v>
      </c>
      <c r="I20636" s="94">
        <v>11998</v>
      </c>
      <c r="J20636" s="94">
        <v>13051</v>
      </c>
      <c r="K20636" s="94">
        <v>1053</v>
      </c>
      <c r="O20636" s="94">
        <v>11998</v>
      </c>
      <c r="P20636" s="94">
        <v>13051</v>
      </c>
      <c r="Q20636" s="94">
        <v>1053</v>
      </c>
      <c r="AS20636" s="94">
        <v>880</v>
      </c>
      <c r="AT20636" s="94">
        <v>336</v>
      </c>
      <c r="AU20636" s="94">
        <v>69</v>
      </c>
      <c r="AV20636" s="94">
        <v>-387</v>
      </c>
      <c r="AW20636" s="94">
        <v>-146</v>
      </c>
      <c r="AX20636" s="94">
        <v>-45</v>
      </c>
      <c r="AY20636" s="94">
        <v>608</v>
      </c>
      <c r="AZ20636" s="94">
        <v>-144</v>
      </c>
      <c r="BA20636" s="94">
        <v>-118</v>
      </c>
    </row>
    <row r="20637" spans="1:53">
      <c r="A20637" s="85" t="s">
        <v>162</v>
      </c>
      <c r="B20637" s="86">
        <v>43046</v>
      </c>
      <c r="C20637" s="87">
        <v>43045</v>
      </c>
      <c r="D20637" s="85">
        <v>19</v>
      </c>
      <c r="E20637" s="86">
        <v>43045.791666666664</v>
      </c>
      <c r="F20637" s="88" t="s">
        <v>399</v>
      </c>
      <c r="G20637" s="89" t="s">
        <v>400</v>
      </c>
      <c r="H20637" s="94">
        <v>12208</v>
      </c>
      <c r="I20637" s="94">
        <v>12335</v>
      </c>
      <c r="J20637" s="94">
        <v>13668</v>
      </c>
      <c r="K20637" s="94">
        <v>1333</v>
      </c>
      <c r="O20637" s="94">
        <v>12335</v>
      </c>
      <c r="P20637" s="94">
        <v>13668</v>
      </c>
      <c r="Q20637" s="94">
        <v>1333</v>
      </c>
      <c r="AS20637" s="94">
        <v>1034</v>
      </c>
      <c r="AT20637" s="94">
        <v>380</v>
      </c>
      <c r="AU20637" s="94">
        <v>70</v>
      </c>
      <c r="AV20637" s="94">
        <v>-379</v>
      </c>
      <c r="AW20637" s="94">
        <v>-134</v>
      </c>
      <c r="AX20637" s="94">
        <v>-30</v>
      </c>
      <c r="AY20637" s="94">
        <v>659</v>
      </c>
      <c r="AZ20637" s="94">
        <v>-132</v>
      </c>
      <c r="BA20637" s="94">
        <v>-135</v>
      </c>
    </row>
    <row r="20638" spans="1:53">
      <c r="A20638" s="85" t="s">
        <v>162</v>
      </c>
      <c r="B20638" s="86">
        <v>43046.041666666664</v>
      </c>
      <c r="C20638" s="87">
        <v>43045</v>
      </c>
      <c r="D20638" s="85">
        <v>20</v>
      </c>
      <c r="E20638" s="86">
        <v>43045.833333333336</v>
      </c>
      <c r="F20638" s="88" t="s">
        <v>399</v>
      </c>
      <c r="G20638" s="89" t="s">
        <v>400</v>
      </c>
      <c r="H20638" s="94">
        <v>11873</v>
      </c>
      <c r="I20638" s="94">
        <v>12073</v>
      </c>
      <c r="J20638" s="94">
        <v>13293</v>
      </c>
      <c r="K20638" s="94">
        <v>1220</v>
      </c>
      <c r="O20638" s="94">
        <v>12073</v>
      </c>
      <c r="P20638" s="94">
        <v>13293</v>
      </c>
      <c r="Q20638" s="94">
        <v>1220</v>
      </c>
      <c r="AS20638" s="94">
        <v>915</v>
      </c>
      <c r="AT20638" s="94">
        <v>376</v>
      </c>
      <c r="AU20638" s="94">
        <v>71</v>
      </c>
      <c r="AV20638" s="94">
        <v>-392</v>
      </c>
      <c r="AW20638" s="94">
        <v>-138</v>
      </c>
      <c r="AX20638" s="94">
        <v>-31</v>
      </c>
      <c r="AY20638" s="94">
        <v>612</v>
      </c>
      <c r="AZ20638" s="94">
        <v>-126</v>
      </c>
      <c r="BA20638" s="94">
        <v>-67</v>
      </c>
    </row>
    <row r="20639" spans="1:53">
      <c r="A20639" s="85" t="s">
        <v>162</v>
      </c>
      <c r="B20639" s="86">
        <v>43046.083333333336</v>
      </c>
      <c r="C20639" s="87">
        <v>43045</v>
      </c>
      <c r="D20639" s="85">
        <v>21</v>
      </c>
      <c r="E20639" s="86">
        <v>43045.875</v>
      </c>
      <c r="F20639" s="88" t="s">
        <v>399</v>
      </c>
      <c r="G20639" s="89" t="s">
        <v>400</v>
      </c>
      <c r="H20639" s="94">
        <v>11465</v>
      </c>
      <c r="I20639" s="94">
        <v>11625</v>
      </c>
      <c r="J20639" s="94">
        <v>12723</v>
      </c>
      <c r="K20639" s="94">
        <v>1098</v>
      </c>
      <c r="O20639" s="94">
        <v>11625</v>
      </c>
      <c r="P20639" s="94">
        <v>12723</v>
      </c>
      <c r="Q20639" s="94">
        <v>1098</v>
      </c>
      <c r="AS20639" s="94">
        <v>693</v>
      </c>
      <c r="AT20639" s="94">
        <v>368</v>
      </c>
      <c r="AU20639" s="94">
        <v>72</v>
      </c>
      <c r="AV20639" s="94">
        <v>-355</v>
      </c>
      <c r="AW20639" s="94">
        <v>-120</v>
      </c>
      <c r="AX20639" s="94">
        <v>-31</v>
      </c>
      <c r="AY20639" s="94">
        <v>652</v>
      </c>
      <c r="AZ20639" s="94">
        <v>-125</v>
      </c>
      <c r="BA20639" s="94">
        <v>-56</v>
      </c>
    </row>
    <row r="20640" spans="1:53">
      <c r="A20640" s="85" t="s">
        <v>162</v>
      </c>
      <c r="B20640" s="86">
        <v>43046.125</v>
      </c>
      <c r="C20640" s="87">
        <v>43045</v>
      </c>
      <c r="D20640" s="85">
        <v>22</v>
      </c>
      <c r="E20640" s="86">
        <v>43045.916666666664</v>
      </c>
      <c r="F20640" s="88" t="s">
        <v>399</v>
      </c>
      <c r="G20640" s="89" t="s">
        <v>400</v>
      </c>
      <c r="H20640" s="94">
        <v>10660</v>
      </c>
      <c r="I20640" s="94">
        <v>10883</v>
      </c>
      <c r="J20640" s="94">
        <v>11908</v>
      </c>
      <c r="K20640" s="94">
        <v>1025</v>
      </c>
      <c r="O20640" s="94">
        <v>10883</v>
      </c>
      <c r="P20640" s="94">
        <v>11908</v>
      </c>
      <c r="Q20640" s="94">
        <v>1025</v>
      </c>
      <c r="AS20640" s="94">
        <v>557</v>
      </c>
      <c r="AT20640" s="94">
        <v>395</v>
      </c>
      <c r="AU20640" s="94">
        <v>80</v>
      </c>
      <c r="AV20640" s="94">
        <v>-331</v>
      </c>
      <c r="AW20640" s="94">
        <v>-128</v>
      </c>
      <c r="AX20640" s="94">
        <v>-47</v>
      </c>
      <c r="AY20640" s="94">
        <v>617</v>
      </c>
      <c r="AZ20640" s="94">
        <v>-59</v>
      </c>
      <c r="BA20640" s="94">
        <v>-59</v>
      </c>
    </row>
    <row r="20641" spans="1:53">
      <c r="A20641" s="85" t="s">
        <v>162</v>
      </c>
      <c r="B20641" s="86">
        <v>43046.166666666664</v>
      </c>
      <c r="C20641" s="87">
        <v>43045</v>
      </c>
      <c r="D20641" s="85">
        <v>23</v>
      </c>
      <c r="E20641" s="86">
        <v>43045.958333333336</v>
      </c>
      <c r="F20641" s="88" t="s">
        <v>399</v>
      </c>
      <c r="G20641" s="89" t="s">
        <v>400</v>
      </c>
      <c r="H20641" s="94">
        <v>9841</v>
      </c>
      <c r="I20641" s="94">
        <v>10326</v>
      </c>
      <c r="J20641" s="94">
        <v>10756</v>
      </c>
      <c r="K20641" s="94">
        <v>430</v>
      </c>
      <c r="O20641" s="94">
        <v>10326</v>
      </c>
      <c r="P20641" s="94">
        <v>10756</v>
      </c>
      <c r="Q20641" s="94">
        <v>430</v>
      </c>
      <c r="AS20641" s="94">
        <v>203</v>
      </c>
      <c r="AT20641" s="94">
        <v>381</v>
      </c>
      <c r="AU20641" s="94">
        <v>76</v>
      </c>
      <c r="AV20641" s="94">
        <v>-173</v>
      </c>
      <c r="AW20641" s="94">
        <v>-211</v>
      </c>
      <c r="AX20641" s="94">
        <v>-55</v>
      </c>
      <c r="AY20641" s="94">
        <v>236</v>
      </c>
      <c r="AZ20641" s="94">
        <v>-30</v>
      </c>
      <c r="BA20641" s="94">
        <v>3</v>
      </c>
    </row>
    <row r="20642" spans="1:53">
      <c r="A20642" s="85" t="s">
        <v>162</v>
      </c>
      <c r="B20642" s="86">
        <v>43046.208333333336</v>
      </c>
      <c r="C20642" s="87">
        <v>43045</v>
      </c>
      <c r="D20642" s="85">
        <v>24</v>
      </c>
      <c r="E20642" s="86">
        <v>43046</v>
      </c>
      <c r="F20642" s="88" t="s">
        <v>399</v>
      </c>
      <c r="G20642" s="89" t="s">
        <v>400</v>
      </c>
      <c r="H20642" s="94">
        <v>9115</v>
      </c>
      <c r="I20642" s="94">
        <v>9259</v>
      </c>
      <c r="J20642" s="94">
        <v>9643</v>
      </c>
      <c r="K20642" s="94">
        <v>384</v>
      </c>
      <c r="O20642" s="94">
        <v>9259</v>
      </c>
      <c r="P20642" s="94">
        <v>9643</v>
      </c>
      <c r="Q20642" s="94">
        <v>384</v>
      </c>
      <c r="AS20642" s="94">
        <v>234</v>
      </c>
      <c r="AT20642" s="94">
        <v>335</v>
      </c>
      <c r="AU20642" s="94">
        <v>75</v>
      </c>
      <c r="AV20642" s="94">
        <v>-168</v>
      </c>
      <c r="AW20642" s="94">
        <v>-153</v>
      </c>
      <c r="AX20642" s="94">
        <v>-49</v>
      </c>
      <c r="AY20642" s="94">
        <v>177</v>
      </c>
      <c r="AZ20642" s="94">
        <v>-72</v>
      </c>
      <c r="BA20642" s="94">
        <v>5</v>
      </c>
    </row>
    <row r="20643" spans="1:53">
      <c r="A20643" s="85" t="s">
        <v>162</v>
      </c>
      <c r="B20643" s="86">
        <v>43046.25</v>
      </c>
      <c r="C20643" s="87">
        <v>43046</v>
      </c>
      <c r="D20643" s="85">
        <v>1</v>
      </c>
      <c r="E20643" s="86">
        <v>43046.041666666664</v>
      </c>
      <c r="F20643" s="88" t="s">
        <v>399</v>
      </c>
      <c r="G20643" s="89" t="s">
        <v>400</v>
      </c>
      <c r="H20643" s="94">
        <v>8518</v>
      </c>
      <c r="I20643" s="94">
        <v>8713</v>
      </c>
      <c r="J20643" s="94">
        <v>9034</v>
      </c>
      <c r="K20643" s="94">
        <v>321</v>
      </c>
      <c r="O20643" s="94">
        <v>8713</v>
      </c>
      <c r="P20643" s="94">
        <v>9034</v>
      </c>
      <c r="Q20643" s="94">
        <v>321</v>
      </c>
      <c r="AS20643" s="94">
        <v>285</v>
      </c>
      <c r="AT20643" s="94">
        <v>316</v>
      </c>
      <c r="AU20643" s="94">
        <v>81</v>
      </c>
      <c r="AV20643" s="94">
        <v>-190</v>
      </c>
      <c r="AW20643" s="94">
        <v>-163</v>
      </c>
      <c r="AX20643" s="94">
        <v>-55</v>
      </c>
      <c r="AY20643" s="94">
        <v>104</v>
      </c>
      <c r="AZ20643" s="94">
        <v>-66</v>
      </c>
      <c r="BA20643" s="94">
        <v>9</v>
      </c>
    </row>
    <row r="20644" spans="1:53">
      <c r="A20644" s="85" t="s">
        <v>162</v>
      </c>
      <c r="B20644" s="86">
        <v>43046.291666666664</v>
      </c>
      <c r="C20644" s="87">
        <v>43046</v>
      </c>
      <c r="D20644" s="85">
        <v>2</v>
      </c>
      <c r="E20644" s="86">
        <v>43046.083333333336</v>
      </c>
      <c r="F20644" s="88" t="s">
        <v>399</v>
      </c>
      <c r="G20644" s="89" t="s">
        <v>400</v>
      </c>
      <c r="H20644" s="94">
        <v>8222</v>
      </c>
      <c r="I20644" s="94">
        <v>8442</v>
      </c>
      <c r="J20644" s="94">
        <v>8573</v>
      </c>
      <c r="K20644" s="94">
        <v>131</v>
      </c>
      <c r="O20644" s="94">
        <v>8442</v>
      </c>
      <c r="P20644" s="94">
        <v>8573</v>
      </c>
      <c r="Q20644" s="94">
        <v>131</v>
      </c>
      <c r="AS20644" s="94">
        <v>166</v>
      </c>
      <c r="AT20644" s="94">
        <v>287</v>
      </c>
      <c r="AU20644" s="94">
        <v>80</v>
      </c>
      <c r="AV20644" s="94">
        <v>-217</v>
      </c>
      <c r="AW20644" s="94">
        <v>-171</v>
      </c>
      <c r="AX20644" s="94">
        <v>-55</v>
      </c>
      <c r="AY20644" s="94">
        <v>106</v>
      </c>
      <c r="AZ20644" s="94">
        <v>-70</v>
      </c>
      <c r="BA20644" s="94">
        <v>5</v>
      </c>
    </row>
    <row r="20645" spans="1:53">
      <c r="A20645" s="85" t="s">
        <v>162</v>
      </c>
      <c r="B20645" s="86">
        <v>43046.333333333336</v>
      </c>
      <c r="C20645" s="87">
        <v>43046</v>
      </c>
      <c r="D20645" s="85">
        <v>3</v>
      </c>
      <c r="E20645" s="86">
        <v>43046.125</v>
      </c>
      <c r="F20645" s="88" t="s">
        <v>399</v>
      </c>
      <c r="G20645" s="89" t="s">
        <v>400</v>
      </c>
      <c r="H20645" s="94">
        <v>8050</v>
      </c>
      <c r="I20645" s="94">
        <v>8267</v>
      </c>
      <c r="J20645" s="94">
        <v>8330</v>
      </c>
      <c r="K20645" s="94">
        <v>63</v>
      </c>
      <c r="O20645" s="94">
        <v>8267</v>
      </c>
      <c r="P20645" s="94">
        <v>8330</v>
      </c>
      <c r="Q20645" s="94">
        <v>63</v>
      </c>
      <c r="AS20645" s="94">
        <v>149</v>
      </c>
      <c r="AT20645" s="94">
        <v>277</v>
      </c>
      <c r="AU20645" s="94">
        <v>80</v>
      </c>
      <c r="AV20645" s="94">
        <v>-228</v>
      </c>
      <c r="AW20645" s="94">
        <v>-165</v>
      </c>
      <c r="AX20645" s="94">
        <v>-53</v>
      </c>
      <c r="AY20645" s="94">
        <v>77</v>
      </c>
      <c r="AZ20645" s="94">
        <v>-80</v>
      </c>
      <c r="BA20645" s="94">
        <v>6</v>
      </c>
    </row>
    <row r="20646" spans="1:53">
      <c r="A20646" s="85" t="s">
        <v>162</v>
      </c>
      <c r="B20646" s="86">
        <v>43046.375</v>
      </c>
      <c r="C20646" s="87">
        <v>43046</v>
      </c>
      <c r="D20646" s="85">
        <v>4</v>
      </c>
      <c r="E20646" s="86">
        <v>43046.166666666664</v>
      </c>
      <c r="F20646" s="88" t="s">
        <v>399</v>
      </c>
      <c r="G20646" s="89" t="s">
        <v>400</v>
      </c>
      <c r="H20646" s="94">
        <v>7960</v>
      </c>
      <c r="I20646" s="94">
        <v>8181</v>
      </c>
      <c r="J20646" s="94">
        <v>8322</v>
      </c>
      <c r="K20646" s="94">
        <v>141</v>
      </c>
      <c r="O20646" s="94">
        <v>8181</v>
      </c>
      <c r="P20646" s="94">
        <v>8322</v>
      </c>
      <c r="Q20646" s="94">
        <v>141</v>
      </c>
      <c r="AS20646" s="94">
        <v>143</v>
      </c>
      <c r="AT20646" s="94">
        <v>286</v>
      </c>
      <c r="AU20646" s="94">
        <v>81</v>
      </c>
      <c r="AV20646" s="94">
        <v>-210</v>
      </c>
      <c r="AW20646" s="94">
        <v>-156</v>
      </c>
      <c r="AX20646" s="94">
        <v>-52</v>
      </c>
      <c r="AY20646" s="94">
        <v>116</v>
      </c>
      <c r="AZ20646" s="94">
        <v>-71</v>
      </c>
      <c r="BA20646" s="94">
        <v>4</v>
      </c>
    </row>
    <row r="20647" spans="1:53">
      <c r="A20647" s="85" t="s">
        <v>162</v>
      </c>
      <c r="B20647" s="86">
        <v>43046.416666666664</v>
      </c>
      <c r="C20647" s="87">
        <v>43046</v>
      </c>
      <c r="D20647" s="85">
        <v>5</v>
      </c>
      <c r="E20647" s="86">
        <v>43046.208333333336</v>
      </c>
      <c r="F20647" s="88" t="s">
        <v>399</v>
      </c>
      <c r="G20647" s="89" t="s">
        <v>400</v>
      </c>
      <c r="H20647" s="94">
        <v>8077</v>
      </c>
      <c r="I20647" s="94">
        <v>8389</v>
      </c>
      <c r="J20647" s="94">
        <v>8307</v>
      </c>
      <c r="K20647" s="94">
        <v>-82</v>
      </c>
      <c r="O20647" s="94">
        <v>8389</v>
      </c>
      <c r="P20647" s="94">
        <v>8307</v>
      </c>
      <c r="Q20647" s="94">
        <v>-82</v>
      </c>
      <c r="AS20647" s="94">
        <v>89</v>
      </c>
      <c r="AT20647" s="94">
        <v>259</v>
      </c>
      <c r="AU20647" s="94">
        <v>79</v>
      </c>
      <c r="AV20647" s="94">
        <v>-213</v>
      </c>
      <c r="AW20647" s="94">
        <v>-158</v>
      </c>
      <c r="AX20647" s="94">
        <v>-51</v>
      </c>
      <c r="AY20647" s="94">
        <v>15</v>
      </c>
      <c r="AZ20647" s="94">
        <v>-106</v>
      </c>
      <c r="BA20647" s="94">
        <v>4</v>
      </c>
    </row>
    <row r="20648" spans="1:53">
      <c r="A20648" s="85" t="s">
        <v>162</v>
      </c>
      <c r="B20648" s="86">
        <v>43046.458333333336</v>
      </c>
      <c r="C20648" s="87">
        <v>43046</v>
      </c>
      <c r="D20648" s="85">
        <v>6</v>
      </c>
      <c r="E20648" s="86">
        <v>43046.25</v>
      </c>
      <c r="F20648" s="88" t="s">
        <v>399</v>
      </c>
      <c r="G20648" s="89" t="s">
        <v>400</v>
      </c>
      <c r="H20648" s="94">
        <v>8814</v>
      </c>
      <c r="I20648" s="94">
        <v>9059</v>
      </c>
      <c r="J20648" s="94">
        <v>9128</v>
      </c>
      <c r="K20648" s="94">
        <v>69</v>
      </c>
      <c r="O20648" s="94">
        <v>9059</v>
      </c>
      <c r="P20648" s="94">
        <v>9128</v>
      </c>
      <c r="Q20648" s="94">
        <v>69</v>
      </c>
      <c r="AS20648" s="94">
        <v>309</v>
      </c>
      <c r="AT20648" s="94">
        <v>304</v>
      </c>
      <c r="AU20648" s="94">
        <v>84</v>
      </c>
      <c r="AV20648" s="94">
        <v>-403</v>
      </c>
      <c r="AW20648" s="94">
        <v>-159</v>
      </c>
      <c r="AX20648" s="94">
        <v>-45</v>
      </c>
      <c r="AY20648" s="94">
        <v>78</v>
      </c>
      <c r="AZ20648" s="94">
        <v>-94</v>
      </c>
      <c r="BA20648" s="94">
        <v>-5</v>
      </c>
    </row>
    <row r="20649" spans="1:53">
      <c r="A20649" s="85" t="s">
        <v>162</v>
      </c>
      <c r="B20649" s="86">
        <v>43046.5</v>
      </c>
      <c r="C20649" s="87">
        <v>43046</v>
      </c>
      <c r="D20649" s="85">
        <v>7</v>
      </c>
      <c r="E20649" s="86">
        <v>43046.291666666664</v>
      </c>
      <c r="F20649" s="88" t="s">
        <v>399</v>
      </c>
      <c r="G20649" s="89" t="s">
        <v>400</v>
      </c>
      <c r="H20649" s="94">
        <v>9906</v>
      </c>
      <c r="I20649" s="94">
        <v>10213</v>
      </c>
      <c r="J20649" s="94">
        <v>10670</v>
      </c>
      <c r="K20649" s="94">
        <v>457</v>
      </c>
      <c r="O20649" s="94">
        <v>10213</v>
      </c>
      <c r="P20649" s="94">
        <v>10670</v>
      </c>
      <c r="Q20649" s="94">
        <v>457</v>
      </c>
      <c r="AS20649" s="94">
        <v>519</v>
      </c>
      <c r="AT20649" s="94">
        <v>378</v>
      </c>
      <c r="AU20649" s="94">
        <v>86</v>
      </c>
      <c r="AV20649" s="94">
        <v>-372</v>
      </c>
      <c r="AW20649" s="94">
        <v>-152</v>
      </c>
      <c r="AX20649" s="94">
        <v>-45</v>
      </c>
      <c r="AY20649" s="94">
        <v>178</v>
      </c>
      <c r="AZ20649" s="94">
        <v>-121</v>
      </c>
      <c r="BA20649" s="94">
        <v>-14</v>
      </c>
    </row>
    <row r="20650" spans="1:53">
      <c r="A20650" s="85" t="s">
        <v>162</v>
      </c>
      <c r="B20650" s="86">
        <v>43046.541666666664</v>
      </c>
      <c r="C20650" s="87">
        <v>43046</v>
      </c>
      <c r="D20650" s="85">
        <v>8</v>
      </c>
      <c r="E20650" s="86">
        <v>43046.333333333336</v>
      </c>
      <c r="F20650" s="88" t="s">
        <v>399</v>
      </c>
      <c r="G20650" s="89" t="s">
        <v>400</v>
      </c>
      <c r="H20650" s="94">
        <v>10431</v>
      </c>
      <c r="I20650" s="94">
        <v>10664</v>
      </c>
      <c r="J20650" s="94">
        <v>11176</v>
      </c>
      <c r="K20650" s="94">
        <v>512</v>
      </c>
      <c r="O20650" s="94">
        <v>10664</v>
      </c>
      <c r="P20650" s="94">
        <v>11176</v>
      </c>
      <c r="Q20650" s="94">
        <v>512</v>
      </c>
      <c r="AS20650" s="94">
        <v>611</v>
      </c>
      <c r="AT20650" s="94">
        <v>415</v>
      </c>
      <c r="AU20650" s="94">
        <v>84</v>
      </c>
      <c r="AV20650" s="94">
        <v>-320</v>
      </c>
      <c r="AW20650" s="94">
        <v>-171</v>
      </c>
      <c r="AX20650" s="94">
        <v>-50</v>
      </c>
      <c r="AY20650" s="94">
        <v>158</v>
      </c>
      <c r="AZ20650" s="94">
        <v>-111</v>
      </c>
      <c r="BA20650" s="94">
        <v>-104</v>
      </c>
    </row>
    <row r="20651" spans="1:53">
      <c r="A20651" s="85" t="s">
        <v>162</v>
      </c>
      <c r="B20651" s="86">
        <v>43046.583333333336</v>
      </c>
      <c r="C20651" s="87">
        <v>43046</v>
      </c>
      <c r="D20651" s="85">
        <v>9</v>
      </c>
      <c r="E20651" s="86">
        <v>43046.375</v>
      </c>
      <c r="F20651" s="88" t="s">
        <v>399</v>
      </c>
      <c r="G20651" s="89" t="s">
        <v>400</v>
      </c>
      <c r="H20651" s="94">
        <v>10634</v>
      </c>
      <c r="I20651" s="94">
        <v>10827</v>
      </c>
      <c r="J20651" s="94">
        <v>11221</v>
      </c>
      <c r="K20651" s="94">
        <v>394</v>
      </c>
      <c r="O20651" s="94">
        <v>10827</v>
      </c>
      <c r="P20651" s="94">
        <v>11221</v>
      </c>
      <c r="Q20651" s="94">
        <v>394</v>
      </c>
      <c r="AS20651" s="94">
        <v>675</v>
      </c>
      <c r="AT20651" s="94">
        <v>404</v>
      </c>
      <c r="AU20651" s="94">
        <v>87</v>
      </c>
      <c r="AV20651" s="94">
        <v>-354</v>
      </c>
      <c r="AW20651" s="94">
        <v>-170</v>
      </c>
      <c r="AX20651" s="94">
        <v>-50</v>
      </c>
      <c r="AY20651" s="94">
        <v>28</v>
      </c>
      <c r="AZ20651" s="94">
        <v>-136</v>
      </c>
      <c r="BA20651" s="94">
        <v>-90</v>
      </c>
    </row>
    <row r="20652" spans="1:53">
      <c r="A20652" s="85" t="s">
        <v>162</v>
      </c>
      <c r="B20652" s="86">
        <v>43046.625</v>
      </c>
      <c r="C20652" s="87">
        <v>43046</v>
      </c>
      <c r="D20652" s="85">
        <v>10</v>
      </c>
      <c r="E20652" s="86">
        <v>43046.416666666664</v>
      </c>
      <c r="F20652" s="88" t="s">
        <v>399</v>
      </c>
      <c r="G20652" s="89" t="s">
        <v>400</v>
      </c>
      <c r="H20652" s="94">
        <v>10790</v>
      </c>
      <c r="I20652" s="94">
        <v>10995</v>
      </c>
      <c r="J20652" s="94">
        <v>11188</v>
      </c>
      <c r="K20652" s="94">
        <v>193</v>
      </c>
      <c r="O20652" s="94">
        <v>10995</v>
      </c>
      <c r="P20652" s="94">
        <v>11188</v>
      </c>
      <c r="Q20652" s="94">
        <v>193</v>
      </c>
      <c r="AS20652" s="94">
        <v>442</v>
      </c>
      <c r="AT20652" s="94">
        <v>381</v>
      </c>
      <c r="AU20652" s="94">
        <v>79</v>
      </c>
      <c r="AV20652" s="94">
        <v>-348</v>
      </c>
      <c r="AW20652" s="94">
        <v>-172</v>
      </c>
      <c r="AX20652" s="94">
        <v>-49</v>
      </c>
      <c r="AY20652" s="94">
        <v>90</v>
      </c>
      <c r="AZ20652" s="94">
        <v>-133</v>
      </c>
      <c r="BA20652" s="94">
        <v>-97</v>
      </c>
    </row>
    <row r="20653" spans="1:53">
      <c r="A20653" s="85" t="s">
        <v>162</v>
      </c>
      <c r="B20653" s="86">
        <v>43046.666666666664</v>
      </c>
      <c r="C20653" s="87">
        <v>43046</v>
      </c>
      <c r="D20653" s="85">
        <v>11</v>
      </c>
      <c r="E20653" s="86">
        <v>43046.458333333336</v>
      </c>
      <c r="F20653" s="88" t="s">
        <v>399</v>
      </c>
      <c r="G20653" s="89" t="s">
        <v>400</v>
      </c>
      <c r="H20653" s="94">
        <v>10915</v>
      </c>
      <c r="I20653" s="94">
        <v>11143</v>
      </c>
      <c r="J20653" s="94">
        <v>11342</v>
      </c>
      <c r="K20653" s="94">
        <v>199</v>
      </c>
      <c r="O20653" s="94">
        <v>11143</v>
      </c>
      <c r="P20653" s="94">
        <v>11342</v>
      </c>
      <c r="Q20653" s="94">
        <v>199</v>
      </c>
      <c r="AS20653" s="94">
        <v>354</v>
      </c>
      <c r="AT20653" s="94">
        <v>354</v>
      </c>
      <c r="AU20653" s="94">
        <v>72</v>
      </c>
      <c r="AV20653" s="94">
        <v>-332</v>
      </c>
      <c r="AW20653" s="94">
        <v>-187</v>
      </c>
      <c r="AX20653" s="94">
        <v>-46</v>
      </c>
      <c r="AY20653" s="94">
        <v>190</v>
      </c>
      <c r="AZ20653" s="94">
        <v>-107</v>
      </c>
      <c r="BA20653" s="94">
        <v>-99</v>
      </c>
    </row>
    <row r="20654" spans="1:53">
      <c r="A20654" s="85" t="s">
        <v>162</v>
      </c>
      <c r="B20654" s="86">
        <v>43046.708333333336</v>
      </c>
      <c r="C20654" s="87">
        <v>43046</v>
      </c>
      <c r="D20654" s="85">
        <v>12</v>
      </c>
      <c r="E20654" s="86">
        <v>43046.5</v>
      </c>
      <c r="F20654" s="88" t="s">
        <v>399</v>
      </c>
      <c r="G20654" s="89" t="s">
        <v>400</v>
      </c>
      <c r="H20654" s="94">
        <v>10886</v>
      </c>
      <c r="I20654" s="94">
        <v>11180</v>
      </c>
      <c r="J20654" s="94">
        <v>11516</v>
      </c>
      <c r="K20654" s="94">
        <v>336</v>
      </c>
      <c r="O20654" s="94">
        <v>11180</v>
      </c>
      <c r="P20654" s="94">
        <v>11516</v>
      </c>
      <c r="Q20654" s="94">
        <v>336</v>
      </c>
      <c r="AS20654" s="94">
        <v>384</v>
      </c>
      <c r="AT20654" s="94">
        <v>392</v>
      </c>
      <c r="AU20654" s="94">
        <v>80</v>
      </c>
      <c r="AV20654" s="94">
        <v>-406</v>
      </c>
      <c r="AW20654" s="94">
        <v>-162</v>
      </c>
      <c r="AX20654" s="94">
        <v>-41</v>
      </c>
      <c r="AY20654" s="94">
        <v>284</v>
      </c>
      <c r="AZ20654" s="94">
        <v>-97</v>
      </c>
      <c r="BA20654" s="94">
        <v>-98</v>
      </c>
    </row>
    <row r="20655" spans="1:53">
      <c r="A20655" s="85" t="s">
        <v>162</v>
      </c>
      <c r="B20655" s="86">
        <v>43046.75</v>
      </c>
      <c r="C20655" s="87">
        <v>43046</v>
      </c>
      <c r="D20655" s="85">
        <v>13</v>
      </c>
      <c r="E20655" s="86">
        <v>43046.541666666664</v>
      </c>
      <c r="F20655" s="88" t="s">
        <v>399</v>
      </c>
      <c r="G20655" s="89" t="s">
        <v>400</v>
      </c>
      <c r="H20655" s="94">
        <v>10845</v>
      </c>
      <c r="I20655" s="94">
        <v>11215</v>
      </c>
      <c r="J20655" s="94">
        <v>11487</v>
      </c>
      <c r="K20655" s="94">
        <v>272</v>
      </c>
      <c r="O20655" s="94">
        <v>11215</v>
      </c>
      <c r="P20655" s="94">
        <v>11487</v>
      </c>
      <c r="Q20655" s="94">
        <v>272</v>
      </c>
      <c r="AS20655" s="94">
        <v>305</v>
      </c>
      <c r="AT20655" s="94">
        <v>356</v>
      </c>
      <c r="AU20655" s="94">
        <v>76</v>
      </c>
      <c r="AV20655" s="94">
        <v>-410</v>
      </c>
      <c r="AW20655" s="94">
        <v>-150</v>
      </c>
      <c r="AX20655" s="94">
        <v>-41</v>
      </c>
      <c r="AY20655" s="94">
        <v>343</v>
      </c>
      <c r="AZ20655" s="94">
        <v>-106</v>
      </c>
      <c r="BA20655" s="94">
        <v>-101</v>
      </c>
    </row>
    <row r="20656" spans="1:53">
      <c r="A20656" s="85" t="s">
        <v>162</v>
      </c>
      <c r="B20656" s="86">
        <v>43046.791666666664</v>
      </c>
      <c r="C20656" s="87">
        <v>43046</v>
      </c>
      <c r="D20656" s="85">
        <v>14</v>
      </c>
      <c r="E20656" s="86">
        <v>43046.583333333336</v>
      </c>
      <c r="F20656" s="88" t="s">
        <v>399</v>
      </c>
      <c r="G20656" s="89" t="s">
        <v>400</v>
      </c>
      <c r="H20656" s="94">
        <v>10743</v>
      </c>
      <c r="I20656" s="94">
        <v>11233</v>
      </c>
      <c r="J20656" s="94">
        <v>11577</v>
      </c>
      <c r="K20656" s="94">
        <v>344</v>
      </c>
      <c r="O20656" s="94">
        <v>11233</v>
      </c>
      <c r="P20656" s="94">
        <v>11577</v>
      </c>
      <c r="Q20656" s="94">
        <v>344</v>
      </c>
      <c r="AS20656" s="94">
        <v>374</v>
      </c>
      <c r="AT20656" s="94">
        <v>305</v>
      </c>
      <c r="AU20656" s="94">
        <v>73</v>
      </c>
      <c r="AV20656" s="94">
        <v>-444</v>
      </c>
      <c r="AW20656" s="94">
        <v>-123</v>
      </c>
      <c r="AX20656" s="94">
        <v>-34</v>
      </c>
      <c r="AY20656" s="94">
        <v>400</v>
      </c>
      <c r="AZ20656" s="94">
        <v>-109</v>
      </c>
      <c r="BA20656" s="94">
        <v>-98</v>
      </c>
    </row>
    <row r="20657" spans="1:53">
      <c r="A20657" s="85" t="s">
        <v>162</v>
      </c>
      <c r="B20657" s="86">
        <v>43046.833333333336</v>
      </c>
      <c r="C20657" s="87">
        <v>43046</v>
      </c>
      <c r="D20657" s="85">
        <v>15</v>
      </c>
      <c r="E20657" s="86">
        <v>43046.625</v>
      </c>
      <c r="F20657" s="88" t="s">
        <v>399</v>
      </c>
      <c r="G20657" s="89" t="s">
        <v>400</v>
      </c>
      <c r="H20657" s="94">
        <v>10971</v>
      </c>
      <c r="I20657" s="94">
        <v>11153</v>
      </c>
      <c r="J20657" s="94">
        <v>11619</v>
      </c>
      <c r="K20657" s="94">
        <v>466</v>
      </c>
      <c r="O20657" s="94">
        <v>11153</v>
      </c>
      <c r="P20657" s="94">
        <v>11619</v>
      </c>
      <c r="Q20657" s="94">
        <v>466</v>
      </c>
      <c r="AS20657" s="94">
        <v>584</v>
      </c>
      <c r="AT20657" s="94">
        <v>265</v>
      </c>
      <c r="AU20657" s="94">
        <v>77</v>
      </c>
      <c r="AV20657" s="94">
        <v>-537</v>
      </c>
      <c r="AW20657" s="94">
        <v>-72</v>
      </c>
      <c r="AX20657" s="94">
        <v>-30</v>
      </c>
      <c r="AY20657" s="94">
        <v>401</v>
      </c>
      <c r="AZ20657" s="94">
        <v>-109</v>
      </c>
      <c r="BA20657" s="94">
        <v>-113</v>
      </c>
    </row>
    <row r="20658" spans="1:53">
      <c r="A20658" s="85" t="s">
        <v>162</v>
      </c>
      <c r="B20658" s="86">
        <v>43046.875</v>
      </c>
      <c r="C20658" s="87">
        <v>43046</v>
      </c>
      <c r="D20658" s="85">
        <v>16</v>
      </c>
      <c r="E20658" s="86">
        <v>43046.666666666664</v>
      </c>
      <c r="F20658" s="88" t="s">
        <v>399</v>
      </c>
      <c r="G20658" s="89" t="s">
        <v>400</v>
      </c>
      <c r="H20658" s="94">
        <v>11116</v>
      </c>
      <c r="I20658" s="94">
        <v>11123</v>
      </c>
      <c r="J20658" s="94">
        <v>11709</v>
      </c>
      <c r="K20658" s="94">
        <v>586</v>
      </c>
      <c r="O20658" s="94">
        <v>11123</v>
      </c>
      <c r="P20658" s="94">
        <v>11709</v>
      </c>
      <c r="Q20658" s="94">
        <v>586</v>
      </c>
      <c r="AS20658" s="94">
        <v>709</v>
      </c>
      <c r="AT20658" s="94">
        <v>256</v>
      </c>
      <c r="AU20658" s="94">
        <v>77</v>
      </c>
      <c r="AV20658" s="94">
        <v>-530</v>
      </c>
      <c r="AW20658" s="94">
        <v>-71</v>
      </c>
      <c r="AX20658" s="94">
        <v>-27</v>
      </c>
      <c r="AY20658" s="94">
        <v>390</v>
      </c>
      <c r="AZ20658" s="94">
        <v>-105</v>
      </c>
      <c r="BA20658" s="94">
        <v>-113</v>
      </c>
    </row>
    <row r="20659" spans="1:53">
      <c r="A20659" s="85" t="s">
        <v>162</v>
      </c>
      <c r="B20659" s="86">
        <v>43046.916666666664</v>
      </c>
      <c r="C20659" s="87">
        <v>43046</v>
      </c>
      <c r="D20659" s="85">
        <v>17</v>
      </c>
      <c r="E20659" s="86">
        <v>43046.708333333336</v>
      </c>
      <c r="F20659" s="88" t="s">
        <v>399</v>
      </c>
      <c r="G20659" s="89" t="s">
        <v>400</v>
      </c>
      <c r="H20659" s="94">
        <v>11283</v>
      </c>
      <c r="I20659" s="94">
        <v>11187</v>
      </c>
      <c r="J20659" s="94">
        <v>11912</v>
      </c>
      <c r="K20659" s="94">
        <v>725</v>
      </c>
      <c r="O20659" s="94">
        <v>11187</v>
      </c>
      <c r="P20659" s="94">
        <v>11912</v>
      </c>
      <c r="Q20659" s="94">
        <v>725</v>
      </c>
      <c r="AS20659" s="94">
        <v>890</v>
      </c>
      <c r="AT20659" s="94">
        <v>248</v>
      </c>
      <c r="AU20659" s="94">
        <v>81</v>
      </c>
      <c r="AV20659" s="94">
        <v>-528</v>
      </c>
      <c r="AW20659" s="94">
        <v>-55</v>
      </c>
      <c r="AX20659" s="94">
        <v>-25</v>
      </c>
      <c r="AY20659" s="94">
        <v>379</v>
      </c>
      <c r="AZ20659" s="94">
        <v>-140</v>
      </c>
      <c r="BA20659" s="94">
        <v>-125</v>
      </c>
    </row>
    <row r="20660" spans="1:53">
      <c r="A20660" s="85" t="s">
        <v>162</v>
      </c>
      <c r="B20660" s="86">
        <v>43046.958333333336</v>
      </c>
      <c r="C20660" s="87">
        <v>43046</v>
      </c>
      <c r="D20660" s="85">
        <v>18</v>
      </c>
      <c r="E20660" s="86">
        <v>43046.75</v>
      </c>
      <c r="F20660" s="88" t="s">
        <v>399</v>
      </c>
      <c r="G20660" s="89" t="s">
        <v>400</v>
      </c>
      <c r="H20660" s="94">
        <v>11802</v>
      </c>
      <c r="I20660" s="94">
        <v>11643</v>
      </c>
      <c r="J20660" s="94">
        <v>12440</v>
      </c>
      <c r="K20660" s="94">
        <v>797</v>
      </c>
      <c r="O20660" s="94">
        <v>11643</v>
      </c>
      <c r="P20660" s="94">
        <v>12440</v>
      </c>
      <c r="Q20660" s="94">
        <v>797</v>
      </c>
      <c r="AS20660" s="94">
        <v>1123</v>
      </c>
      <c r="AT20660" s="94">
        <v>232</v>
      </c>
      <c r="AU20660" s="94">
        <v>76</v>
      </c>
      <c r="AV20660" s="94">
        <v>-666</v>
      </c>
      <c r="AW20660" s="94">
        <v>-45</v>
      </c>
      <c r="AX20660" s="94">
        <v>-18</v>
      </c>
      <c r="AY20660" s="94">
        <v>428</v>
      </c>
      <c r="AZ20660" s="94">
        <v>-206</v>
      </c>
      <c r="BA20660" s="94">
        <v>-127</v>
      </c>
    </row>
    <row r="20661" spans="1:53">
      <c r="A20661" s="85" t="s">
        <v>162</v>
      </c>
      <c r="B20661" s="86">
        <v>43047</v>
      </c>
      <c r="C20661" s="87">
        <v>43046</v>
      </c>
      <c r="D20661" s="85">
        <v>19</v>
      </c>
      <c r="E20661" s="86">
        <v>43046.791666666664</v>
      </c>
      <c r="F20661" s="88" t="s">
        <v>399</v>
      </c>
      <c r="G20661" s="89" t="s">
        <v>400</v>
      </c>
      <c r="H20661" s="94">
        <v>12074</v>
      </c>
      <c r="I20661" s="94">
        <v>11967</v>
      </c>
      <c r="J20661" s="94">
        <v>13037</v>
      </c>
      <c r="K20661" s="94">
        <v>1070</v>
      </c>
      <c r="O20661" s="94">
        <v>11967</v>
      </c>
      <c r="P20661" s="94">
        <v>13037</v>
      </c>
      <c r="Q20661" s="94">
        <v>1070</v>
      </c>
      <c r="AS20661" s="94">
        <v>1194</v>
      </c>
      <c r="AT20661" s="94">
        <v>280</v>
      </c>
      <c r="AU20661" s="94">
        <v>78</v>
      </c>
      <c r="AV20661" s="94">
        <v>-615</v>
      </c>
      <c r="AW20661" s="94">
        <v>-76</v>
      </c>
      <c r="AX20661" s="94">
        <v>-20</v>
      </c>
      <c r="AY20661" s="94">
        <v>528</v>
      </c>
      <c r="AZ20661" s="94">
        <v>-169</v>
      </c>
      <c r="BA20661" s="94">
        <v>-130</v>
      </c>
    </row>
    <row r="20662" spans="1:53">
      <c r="A20662" s="85" t="s">
        <v>162</v>
      </c>
      <c r="B20662" s="86">
        <v>43047.041666666664</v>
      </c>
      <c r="C20662" s="87">
        <v>43046</v>
      </c>
      <c r="D20662" s="85">
        <v>20</v>
      </c>
      <c r="E20662" s="86">
        <v>43046.833333333336</v>
      </c>
      <c r="F20662" s="88" t="s">
        <v>399</v>
      </c>
      <c r="G20662" s="89" t="s">
        <v>400</v>
      </c>
      <c r="H20662" s="94">
        <v>11727</v>
      </c>
      <c r="I20662" s="94">
        <v>11784</v>
      </c>
      <c r="J20662" s="94">
        <v>12622</v>
      </c>
      <c r="K20662" s="94">
        <v>838</v>
      </c>
      <c r="O20662" s="94">
        <v>11784</v>
      </c>
      <c r="P20662" s="94">
        <v>12622</v>
      </c>
      <c r="Q20662" s="94">
        <v>838</v>
      </c>
      <c r="AS20662" s="94">
        <v>1090</v>
      </c>
      <c r="AT20662" s="94">
        <v>267</v>
      </c>
      <c r="AU20662" s="94">
        <v>79</v>
      </c>
      <c r="AV20662" s="94">
        <v>-615</v>
      </c>
      <c r="AW20662" s="94">
        <v>-73</v>
      </c>
      <c r="AX20662" s="94">
        <v>-23</v>
      </c>
      <c r="AY20662" s="94">
        <v>428</v>
      </c>
      <c r="AZ20662" s="94">
        <v>-186</v>
      </c>
      <c r="BA20662" s="94">
        <v>-129</v>
      </c>
    </row>
    <row r="20663" spans="1:53">
      <c r="A20663" s="85" t="s">
        <v>162</v>
      </c>
      <c r="B20663" s="86">
        <v>43047.083333333336</v>
      </c>
      <c r="C20663" s="87">
        <v>43046</v>
      </c>
      <c r="D20663" s="85">
        <v>21</v>
      </c>
      <c r="E20663" s="86">
        <v>43046.875</v>
      </c>
      <c r="F20663" s="88" t="s">
        <v>399</v>
      </c>
      <c r="G20663" s="89" t="s">
        <v>400</v>
      </c>
      <c r="H20663" s="94">
        <v>11263</v>
      </c>
      <c r="I20663" s="94">
        <v>11460</v>
      </c>
      <c r="J20663" s="94">
        <v>12749</v>
      </c>
      <c r="K20663" s="94">
        <v>1289</v>
      </c>
      <c r="O20663" s="94">
        <v>11460</v>
      </c>
      <c r="P20663" s="94">
        <v>12749</v>
      </c>
      <c r="Q20663" s="94">
        <v>1289</v>
      </c>
      <c r="AS20663" s="94">
        <v>1058</v>
      </c>
      <c r="AT20663" s="94">
        <v>327</v>
      </c>
      <c r="AU20663" s="94">
        <v>84</v>
      </c>
      <c r="AV20663" s="94">
        <v>-343</v>
      </c>
      <c r="AW20663" s="94">
        <v>148</v>
      </c>
      <c r="AX20663" s="94">
        <v>-33</v>
      </c>
      <c r="AY20663" s="94">
        <v>362</v>
      </c>
      <c r="AZ20663" s="94">
        <v>-205</v>
      </c>
      <c r="BA20663" s="94">
        <v>-109</v>
      </c>
    </row>
    <row r="20664" spans="1:53">
      <c r="A20664" s="85" t="s">
        <v>162</v>
      </c>
      <c r="B20664" s="86">
        <v>43047.125</v>
      </c>
      <c r="C20664" s="87">
        <v>43046</v>
      </c>
      <c r="D20664" s="85">
        <v>22</v>
      </c>
      <c r="E20664" s="86">
        <v>43046.916666666664</v>
      </c>
      <c r="F20664" s="88" t="s">
        <v>399</v>
      </c>
      <c r="G20664" s="89" t="s">
        <v>400</v>
      </c>
      <c r="H20664" s="94">
        <v>10580</v>
      </c>
      <c r="I20664" s="94">
        <v>10806</v>
      </c>
      <c r="J20664" s="94">
        <v>11997</v>
      </c>
      <c r="K20664" s="94">
        <v>1191</v>
      </c>
      <c r="O20664" s="94">
        <v>10806</v>
      </c>
      <c r="P20664" s="94">
        <v>11997</v>
      </c>
      <c r="Q20664" s="94">
        <v>1191</v>
      </c>
      <c r="AS20664" s="94">
        <v>870</v>
      </c>
      <c r="AT20664" s="94">
        <v>308</v>
      </c>
      <c r="AU20664" s="94">
        <v>84</v>
      </c>
      <c r="AV20664" s="94">
        <v>-60</v>
      </c>
      <c r="AW20664" s="94">
        <v>149</v>
      </c>
      <c r="AX20664" s="94">
        <v>-48</v>
      </c>
      <c r="AY20664" s="94">
        <v>220</v>
      </c>
      <c r="AZ20664" s="94">
        <v>-236</v>
      </c>
      <c r="BA20664" s="94">
        <v>-96</v>
      </c>
    </row>
    <row r="20665" spans="1:53">
      <c r="A20665" s="85" t="s">
        <v>162</v>
      </c>
      <c r="B20665" s="86">
        <v>43047.166666666664</v>
      </c>
      <c r="C20665" s="87">
        <v>43046</v>
      </c>
      <c r="D20665" s="85">
        <v>23</v>
      </c>
      <c r="E20665" s="86">
        <v>43046.958333333336</v>
      </c>
      <c r="F20665" s="88" t="s">
        <v>399</v>
      </c>
      <c r="G20665" s="89" t="s">
        <v>400</v>
      </c>
      <c r="H20665" s="94">
        <v>9774</v>
      </c>
      <c r="I20665" s="94">
        <v>10092</v>
      </c>
      <c r="J20665" s="94">
        <v>10731</v>
      </c>
      <c r="K20665" s="94">
        <v>639</v>
      </c>
      <c r="O20665" s="94">
        <v>10092</v>
      </c>
      <c r="P20665" s="94">
        <v>10731</v>
      </c>
      <c r="Q20665" s="94">
        <v>639</v>
      </c>
      <c r="AS20665" s="94">
        <v>680</v>
      </c>
      <c r="AT20665" s="94">
        <v>243</v>
      </c>
      <c r="AU20665" s="94">
        <v>81</v>
      </c>
      <c r="AV20665" s="94">
        <v>-124</v>
      </c>
      <c r="AW20665" s="94">
        <v>117</v>
      </c>
      <c r="AX20665" s="94">
        <v>-39</v>
      </c>
      <c r="AY20665" s="94">
        <v>-52</v>
      </c>
      <c r="AZ20665" s="94">
        <v>-180</v>
      </c>
      <c r="BA20665" s="94">
        <v>-87</v>
      </c>
    </row>
    <row r="20666" spans="1:53">
      <c r="A20666" s="85" t="s">
        <v>162</v>
      </c>
      <c r="B20666" s="86">
        <v>43047.208333333336</v>
      </c>
      <c r="C20666" s="87">
        <v>43046</v>
      </c>
      <c r="D20666" s="85">
        <v>24</v>
      </c>
      <c r="E20666" s="86">
        <v>43047</v>
      </c>
      <c r="F20666" s="88" t="s">
        <v>399</v>
      </c>
      <c r="G20666" s="89" t="s">
        <v>400</v>
      </c>
      <c r="H20666" s="94">
        <v>9103</v>
      </c>
      <c r="I20666" s="94">
        <v>9359</v>
      </c>
      <c r="J20666" s="94">
        <v>9414</v>
      </c>
      <c r="K20666" s="94">
        <v>55</v>
      </c>
      <c r="O20666" s="94">
        <v>9359</v>
      </c>
      <c r="P20666" s="94">
        <v>9414</v>
      </c>
      <c r="Q20666" s="94">
        <v>55</v>
      </c>
      <c r="AS20666" s="94">
        <v>365</v>
      </c>
      <c r="AT20666" s="94">
        <v>195</v>
      </c>
      <c r="AU20666" s="94">
        <v>77</v>
      </c>
      <c r="AV20666" s="94">
        <v>-207</v>
      </c>
      <c r="AW20666" s="94">
        <v>90</v>
      </c>
      <c r="AX20666" s="94">
        <v>-42</v>
      </c>
      <c r="AY20666" s="94">
        <v>-231</v>
      </c>
      <c r="AZ20666" s="94">
        <v>-200</v>
      </c>
      <c r="BA20666" s="94">
        <v>8</v>
      </c>
    </row>
    <row r="20667" spans="1:53">
      <c r="A20667" s="85" t="s">
        <v>162</v>
      </c>
      <c r="B20667" s="86">
        <v>43047.25</v>
      </c>
      <c r="C20667" s="87">
        <v>43047</v>
      </c>
      <c r="D20667" s="85">
        <v>1</v>
      </c>
      <c r="E20667" s="86">
        <v>43047.041666666664</v>
      </c>
      <c r="F20667" s="88" t="s">
        <v>399</v>
      </c>
      <c r="G20667" s="89" t="s">
        <v>400</v>
      </c>
      <c r="H20667" s="94">
        <v>8725</v>
      </c>
      <c r="I20667" s="94">
        <v>8870</v>
      </c>
      <c r="J20667" s="94">
        <v>8508</v>
      </c>
      <c r="K20667" s="94">
        <v>-362</v>
      </c>
      <c r="O20667" s="94">
        <v>8870</v>
      </c>
      <c r="P20667" s="94">
        <v>8508</v>
      </c>
      <c r="Q20667" s="94">
        <v>-362</v>
      </c>
      <c r="AS20667" s="94">
        <v>121</v>
      </c>
      <c r="AT20667" s="94">
        <v>179</v>
      </c>
      <c r="AU20667" s="94">
        <v>71</v>
      </c>
      <c r="AV20667" s="94">
        <v>-265</v>
      </c>
      <c r="AW20667" s="94">
        <v>43</v>
      </c>
      <c r="AX20667" s="94">
        <v>-46</v>
      </c>
      <c r="AY20667" s="94">
        <v>-287</v>
      </c>
      <c r="AZ20667" s="94">
        <v>-183</v>
      </c>
      <c r="BA20667" s="94">
        <v>5</v>
      </c>
    </row>
    <row r="20668" spans="1:53">
      <c r="A20668" s="85" t="s">
        <v>162</v>
      </c>
      <c r="B20668" s="86">
        <v>43047.291666666664</v>
      </c>
      <c r="C20668" s="87">
        <v>43047</v>
      </c>
      <c r="D20668" s="85">
        <v>2</v>
      </c>
      <c r="E20668" s="86">
        <v>43047.083333333336</v>
      </c>
      <c r="F20668" s="88" t="s">
        <v>399</v>
      </c>
      <c r="G20668" s="89" t="s">
        <v>400</v>
      </c>
      <c r="H20668" s="94">
        <v>8465</v>
      </c>
      <c r="I20668" s="94">
        <v>8609</v>
      </c>
      <c r="J20668" s="94">
        <v>8071</v>
      </c>
      <c r="K20668" s="94">
        <v>-538</v>
      </c>
      <c r="O20668" s="94">
        <v>8609</v>
      </c>
      <c r="P20668" s="94">
        <v>8071</v>
      </c>
      <c r="Q20668" s="94">
        <v>-538</v>
      </c>
      <c r="AS20668" s="94">
        <v>31</v>
      </c>
      <c r="AT20668" s="94">
        <v>176</v>
      </c>
      <c r="AU20668" s="94">
        <v>68</v>
      </c>
      <c r="AV20668" s="94">
        <v>-271</v>
      </c>
      <c r="AW20668" s="94">
        <v>36</v>
      </c>
      <c r="AX20668" s="94">
        <v>-47</v>
      </c>
      <c r="AY20668" s="94">
        <v>-341</v>
      </c>
      <c r="AZ20668" s="94">
        <v>-192</v>
      </c>
      <c r="BA20668" s="94">
        <v>2</v>
      </c>
    </row>
    <row r="20669" spans="1:53">
      <c r="A20669" s="85" t="s">
        <v>162</v>
      </c>
      <c r="B20669" s="86">
        <v>43047.333333333336</v>
      </c>
      <c r="C20669" s="87">
        <v>43047</v>
      </c>
      <c r="D20669" s="85">
        <v>3</v>
      </c>
      <c r="E20669" s="86">
        <v>43047.125</v>
      </c>
      <c r="F20669" s="88" t="s">
        <v>399</v>
      </c>
      <c r="G20669" s="89" t="s">
        <v>400</v>
      </c>
      <c r="H20669" s="94">
        <v>8355</v>
      </c>
      <c r="I20669" s="94">
        <v>8499</v>
      </c>
      <c r="J20669" s="94">
        <v>7868</v>
      </c>
      <c r="K20669" s="94">
        <v>-631</v>
      </c>
      <c r="O20669" s="94">
        <v>8499</v>
      </c>
      <c r="P20669" s="94">
        <v>7868</v>
      </c>
      <c r="Q20669" s="94">
        <v>-631</v>
      </c>
      <c r="AS20669" s="94">
        <v>-15</v>
      </c>
      <c r="AT20669" s="94">
        <v>206</v>
      </c>
      <c r="AU20669" s="94">
        <v>71</v>
      </c>
      <c r="AV20669" s="94">
        <v>-309</v>
      </c>
      <c r="AW20669" s="94">
        <v>31</v>
      </c>
      <c r="AX20669" s="94">
        <v>-48</v>
      </c>
      <c r="AY20669" s="94">
        <v>-372</v>
      </c>
      <c r="AZ20669" s="94">
        <v>-194</v>
      </c>
      <c r="BA20669" s="94">
        <v>-1</v>
      </c>
    </row>
    <row r="20670" spans="1:53">
      <c r="A20670" s="85" t="s">
        <v>162</v>
      </c>
      <c r="B20670" s="86">
        <v>43047.375</v>
      </c>
      <c r="C20670" s="87">
        <v>43047</v>
      </c>
      <c r="D20670" s="85">
        <v>4</v>
      </c>
      <c r="E20670" s="86">
        <v>43047.166666666664</v>
      </c>
      <c r="F20670" s="88" t="s">
        <v>399</v>
      </c>
      <c r="G20670" s="89" t="s">
        <v>400</v>
      </c>
      <c r="H20670" s="94">
        <v>8350</v>
      </c>
      <c r="I20670" s="94">
        <v>8479</v>
      </c>
      <c r="J20670" s="94">
        <v>7772</v>
      </c>
      <c r="K20670" s="94">
        <v>-707</v>
      </c>
      <c r="O20670" s="94">
        <v>8479</v>
      </c>
      <c r="P20670" s="94">
        <v>7772</v>
      </c>
      <c r="Q20670" s="94">
        <v>-707</v>
      </c>
      <c r="AS20670" s="94">
        <v>-52</v>
      </c>
      <c r="AT20670" s="94">
        <v>209</v>
      </c>
      <c r="AU20670" s="94">
        <v>70</v>
      </c>
      <c r="AV20670" s="94">
        <v>-324</v>
      </c>
      <c r="AW20670" s="94">
        <v>49</v>
      </c>
      <c r="AX20670" s="94">
        <v>-47</v>
      </c>
      <c r="AY20670" s="94">
        <v>-385</v>
      </c>
      <c r="AZ20670" s="94">
        <v>-225</v>
      </c>
      <c r="BA20670" s="94">
        <v>-2</v>
      </c>
    </row>
    <row r="20671" spans="1:53">
      <c r="A20671" s="85" t="s">
        <v>162</v>
      </c>
      <c r="B20671" s="86">
        <v>43047.416666666664</v>
      </c>
      <c r="C20671" s="87">
        <v>43047</v>
      </c>
      <c r="D20671" s="85">
        <v>5</v>
      </c>
      <c r="E20671" s="86">
        <v>43047.208333333336</v>
      </c>
      <c r="F20671" s="88" t="s">
        <v>399</v>
      </c>
      <c r="G20671" s="89" t="s">
        <v>400</v>
      </c>
      <c r="H20671" s="94">
        <v>8550</v>
      </c>
      <c r="I20671" s="94">
        <v>8791</v>
      </c>
      <c r="J20671" s="94">
        <v>8120</v>
      </c>
      <c r="K20671" s="94">
        <v>-671</v>
      </c>
      <c r="O20671" s="94">
        <v>8791</v>
      </c>
      <c r="P20671" s="94">
        <v>8120</v>
      </c>
      <c r="Q20671" s="94">
        <v>-671</v>
      </c>
      <c r="AS20671" s="94">
        <v>130</v>
      </c>
      <c r="AT20671" s="94">
        <v>199</v>
      </c>
      <c r="AU20671" s="94">
        <v>74</v>
      </c>
      <c r="AV20671" s="94">
        <v>-330</v>
      </c>
      <c r="AW20671" s="94">
        <v>45</v>
      </c>
      <c r="AX20671" s="94">
        <v>-46</v>
      </c>
      <c r="AY20671" s="94">
        <v>-437</v>
      </c>
      <c r="AZ20671" s="94">
        <v>-307</v>
      </c>
      <c r="BA20671" s="94">
        <v>1</v>
      </c>
    </row>
    <row r="20672" spans="1:53">
      <c r="A20672" s="85" t="s">
        <v>162</v>
      </c>
      <c r="B20672" s="86">
        <v>43047.458333333336</v>
      </c>
      <c r="C20672" s="87">
        <v>43047</v>
      </c>
      <c r="D20672" s="85">
        <v>6</v>
      </c>
      <c r="E20672" s="86">
        <v>43047.25</v>
      </c>
      <c r="F20672" s="88" t="s">
        <v>399</v>
      </c>
      <c r="G20672" s="89" t="s">
        <v>400</v>
      </c>
      <c r="H20672" s="94">
        <v>9386</v>
      </c>
      <c r="I20672" s="94">
        <v>9544</v>
      </c>
      <c r="J20672" s="94">
        <v>8975</v>
      </c>
      <c r="K20672" s="94">
        <v>-569</v>
      </c>
      <c r="O20672" s="94">
        <v>9544</v>
      </c>
      <c r="P20672" s="94">
        <v>8975</v>
      </c>
      <c r="Q20672" s="94">
        <v>-569</v>
      </c>
      <c r="AS20672" s="94">
        <v>222</v>
      </c>
      <c r="AT20672" s="94">
        <v>188</v>
      </c>
      <c r="AU20672" s="94">
        <v>74</v>
      </c>
      <c r="AV20672" s="94">
        <v>-488</v>
      </c>
      <c r="AW20672" s="94">
        <v>47</v>
      </c>
      <c r="AX20672" s="94">
        <v>-40</v>
      </c>
      <c r="AY20672" s="94">
        <v>-267</v>
      </c>
      <c r="AZ20672" s="94">
        <v>-312</v>
      </c>
      <c r="BA20672" s="94">
        <v>7</v>
      </c>
    </row>
    <row r="20673" spans="1:53">
      <c r="A20673" s="85" t="s">
        <v>162</v>
      </c>
      <c r="B20673" s="86">
        <v>43047.5</v>
      </c>
      <c r="C20673" s="87">
        <v>43047</v>
      </c>
      <c r="D20673" s="85">
        <v>7</v>
      </c>
      <c r="E20673" s="86">
        <v>43047.291666666664</v>
      </c>
      <c r="F20673" s="88" t="s">
        <v>399</v>
      </c>
      <c r="G20673" s="89" t="s">
        <v>400</v>
      </c>
      <c r="H20673" s="94">
        <v>10687</v>
      </c>
      <c r="I20673" s="94">
        <v>10836</v>
      </c>
      <c r="J20673" s="94">
        <v>10689</v>
      </c>
      <c r="K20673" s="94">
        <v>-147</v>
      </c>
      <c r="O20673" s="94">
        <v>10836</v>
      </c>
      <c r="P20673" s="94">
        <v>10689</v>
      </c>
      <c r="Q20673" s="94">
        <v>-147</v>
      </c>
      <c r="AS20673" s="94">
        <v>557</v>
      </c>
      <c r="AT20673" s="94">
        <v>251</v>
      </c>
      <c r="AU20673" s="94">
        <v>72</v>
      </c>
      <c r="AV20673" s="94">
        <v>-523</v>
      </c>
      <c r="AW20673" s="94">
        <v>27</v>
      </c>
      <c r="AX20673" s="94">
        <v>-35</v>
      </c>
      <c r="AY20673" s="94">
        <v>-220</v>
      </c>
      <c r="AZ20673" s="94">
        <v>-293</v>
      </c>
      <c r="BA20673" s="94">
        <v>17</v>
      </c>
    </row>
    <row r="20674" spans="1:53">
      <c r="A20674" s="85" t="s">
        <v>162</v>
      </c>
      <c r="B20674" s="86">
        <v>43047.541666666664</v>
      </c>
      <c r="C20674" s="87">
        <v>43047</v>
      </c>
      <c r="D20674" s="85">
        <v>8</v>
      </c>
      <c r="E20674" s="86">
        <v>43047.333333333336</v>
      </c>
      <c r="F20674" s="88" t="s">
        <v>399</v>
      </c>
      <c r="G20674" s="89" t="s">
        <v>400</v>
      </c>
      <c r="H20674" s="94">
        <v>11212</v>
      </c>
      <c r="I20674" s="94">
        <v>11269</v>
      </c>
      <c r="J20674" s="94">
        <v>11427</v>
      </c>
      <c r="K20674" s="94">
        <v>158</v>
      </c>
      <c r="O20674" s="94">
        <v>11269</v>
      </c>
      <c r="P20674" s="94">
        <v>11427</v>
      </c>
      <c r="Q20674" s="94">
        <v>158</v>
      </c>
      <c r="AS20674" s="94">
        <v>702</v>
      </c>
      <c r="AT20674" s="94">
        <v>354</v>
      </c>
      <c r="AU20674" s="94">
        <v>80</v>
      </c>
      <c r="AV20674" s="94">
        <v>-525</v>
      </c>
      <c r="AW20674" s="94">
        <v>-25</v>
      </c>
      <c r="AX20674" s="94">
        <v>-4</v>
      </c>
      <c r="AY20674" s="94">
        <v>-98</v>
      </c>
      <c r="AZ20674" s="94">
        <v>-217</v>
      </c>
      <c r="BA20674" s="94">
        <v>-109</v>
      </c>
    </row>
    <row r="20675" spans="1:53">
      <c r="A20675" s="85" t="s">
        <v>162</v>
      </c>
      <c r="B20675" s="86">
        <v>43047.583333333336</v>
      </c>
      <c r="C20675" s="87">
        <v>43047</v>
      </c>
      <c r="D20675" s="85">
        <v>9</v>
      </c>
      <c r="E20675" s="86">
        <v>43047.375</v>
      </c>
      <c r="F20675" s="88" t="s">
        <v>399</v>
      </c>
      <c r="G20675" s="89" t="s">
        <v>400</v>
      </c>
      <c r="H20675" s="94">
        <v>11242</v>
      </c>
      <c r="I20675" s="94">
        <v>11404</v>
      </c>
      <c r="J20675" s="94">
        <v>11397</v>
      </c>
      <c r="K20675" s="94">
        <v>-7</v>
      </c>
      <c r="O20675" s="94">
        <v>11404</v>
      </c>
      <c r="P20675" s="94">
        <v>11397</v>
      </c>
      <c r="Q20675" s="94">
        <v>-7</v>
      </c>
      <c r="AS20675" s="94">
        <v>542</v>
      </c>
      <c r="AT20675" s="94">
        <v>334</v>
      </c>
      <c r="AU20675" s="94">
        <v>77</v>
      </c>
      <c r="AV20675" s="94">
        <v>-570</v>
      </c>
      <c r="AW20675" s="94">
        <v>-40</v>
      </c>
      <c r="AX20675" s="94">
        <v>2</v>
      </c>
      <c r="AY20675" s="94">
        <v>-28</v>
      </c>
      <c r="AZ20675" s="94">
        <v>-201</v>
      </c>
      <c r="BA20675" s="94">
        <v>-123</v>
      </c>
    </row>
    <row r="20676" spans="1:53">
      <c r="A20676" s="85" t="s">
        <v>162</v>
      </c>
      <c r="B20676" s="86">
        <v>43047.625</v>
      </c>
      <c r="C20676" s="87">
        <v>43047</v>
      </c>
      <c r="D20676" s="85">
        <v>10</v>
      </c>
      <c r="E20676" s="86">
        <v>43047.416666666664</v>
      </c>
      <c r="F20676" s="88" t="s">
        <v>399</v>
      </c>
      <c r="G20676" s="89" t="s">
        <v>400</v>
      </c>
      <c r="H20676" s="94">
        <v>11397</v>
      </c>
      <c r="I20676" s="94">
        <v>11544</v>
      </c>
      <c r="J20676" s="94">
        <v>11407</v>
      </c>
      <c r="K20676" s="94">
        <v>-137</v>
      </c>
      <c r="O20676" s="94">
        <v>11544</v>
      </c>
      <c r="P20676" s="94">
        <v>11407</v>
      </c>
      <c r="Q20676" s="94">
        <v>-137</v>
      </c>
      <c r="AS20676" s="94">
        <v>463</v>
      </c>
      <c r="AT20676" s="94">
        <v>343</v>
      </c>
      <c r="AU20676" s="94">
        <v>75</v>
      </c>
      <c r="AV20676" s="94">
        <v>-585</v>
      </c>
      <c r="AW20676" s="94">
        <v>-2</v>
      </c>
      <c r="AX20676" s="94">
        <v>4</v>
      </c>
      <c r="AY20676" s="94">
        <v>-93</v>
      </c>
      <c r="AZ20676" s="94">
        <v>-215</v>
      </c>
      <c r="BA20676" s="94">
        <v>-127</v>
      </c>
    </row>
    <row r="20677" spans="1:53">
      <c r="A20677" s="85" t="s">
        <v>162</v>
      </c>
      <c r="B20677" s="86">
        <v>43047.666666666664</v>
      </c>
      <c r="C20677" s="87">
        <v>43047</v>
      </c>
      <c r="D20677" s="85">
        <v>11</v>
      </c>
      <c r="E20677" s="86">
        <v>43047.458333333336</v>
      </c>
      <c r="F20677" s="88" t="s">
        <v>399</v>
      </c>
      <c r="G20677" s="89" t="s">
        <v>400</v>
      </c>
      <c r="H20677" s="94">
        <v>11528</v>
      </c>
      <c r="I20677" s="94">
        <v>11682</v>
      </c>
      <c r="J20677" s="94">
        <v>11445</v>
      </c>
      <c r="K20677" s="94">
        <v>-237</v>
      </c>
      <c r="O20677" s="94">
        <v>11682</v>
      </c>
      <c r="P20677" s="94">
        <v>11445</v>
      </c>
      <c r="Q20677" s="94">
        <v>-237</v>
      </c>
      <c r="AS20677" s="94">
        <v>374</v>
      </c>
      <c r="AT20677" s="94">
        <v>328</v>
      </c>
      <c r="AU20677" s="94">
        <v>73</v>
      </c>
      <c r="AV20677" s="94">
        <v>-420</v>
      </c>
      <c r="AW20677" s="94">
        <v>-13</v>
      </c>
      <c r="AX20677" s="94">
        <v>1</v>
      </c>
      <c r="AY20677" s="94">
        <v>-212</v>
      </c>
      <c r="AZ20677" s="94">
        <v>-238</v>
      </c>
      <c r="BA20677" s="94">
        <v>-130</v>
      </c>
    </row>
    <row r="20678" spans="1:53">
      <c r="A20678" s="85" t="s">
        <v>162</v>
      </c>
      <c r="B20678" s="86">
        <v>43047.708333333336</v>
      </c>
      <c r="C20678" s="87">
        <v>43047</v>
      </c>
      <c r="D20678" s="85">
        <v>12</v>
      </c>
      <c r="E20678" s="86">
        <v>43047.5</v>
      </c>
      <c r="F20678" s="88" t="s">
        <v>399</v>
      </c>
      <c r="G20678" s="89" t="s">
        <v>400</v>
      </c>
      <c r="H20678" s="94">
        <v>11441</v>
      </c>
      <c r="I20678" s="94">
        <v>11722</v>
      </c>
      <c r="J20678" s="94">
        <v>11703</v>
      </c>
      <c r="K20678" s="94">
        <v>-19</v>
      </c>
      <c r="O20678" s="94">
        <v>11722</v>
      </c>
      <c r="P20678" s="94">
        <v>11703</v>
      </c>
      <c r="Q20678" s="94">
        <v>-19</v>
      </c>
      <c r="AS20678" s="94">
        <v>315</v>
      </c>
      <c r="AT20678" s="94">
        <v>303</v>
      </c>
      <c r="AU20678" s="94">
        <v>69</v>
      </c>
      <c r="AV20678" s="94">
        <v>-335</v>
      </c>
      <c r="AW20678" s="94">
        <v>32</v>
      </c>
      <c r="AX20678" s="94">
        <v>1</v>
      </c>
      <c r="AY20678" s="94">
        <v>-65</v>
      </c>
      <c r="AZ20678" s="94">
        <v>-208</v>
      </c>
      <c r="BA20678" s="94">
        <v>-131</v>
      </c>
    </row>
    <row r="20679" spans="1:53">
      <c r="A20679" s="85" t="s">
        <v>162</v>
      </c>
      <c r="B20679" s="86">
        <v>43047.75</v>
      </c>
      <c r="C20679" s="87">
        <v>43047</v>
      </c>
      <c r="D20679" s="85">
        <v>13</v>
      </c>
      <c r="E20679" s="86">
        <v>43047.541666666664</v>
      </c>
      <c r="F20679" s="88" t="s">
        <v>399</v>
      </c>
      <c r="G20679" s="89" t="s">
        <v>400</v>
      </c>
      <c r="H20679" s="94">
        <v>11307</v>
      </c>
      <c r="I20679" s="94">
        <v>11690</v>
      </c>
      <c r="J20679" s="94">
        <v>11794</v>
      </c>
      <c r="K20679" s="94">
        <v>104</v>
      </c>
      <c r="O20679" s="94">
        <v>11690</v>
      </c>
      <c r="P20679" s="94">
        <v>11794</v>
      </c>
      <c r="Q20679" s="94">
        <v>104</v>
      </c>
      <c r="AS20679" s="94">
        <v>352</v>
      </c>
      <c r="AT20679" s="94">
        <v>300</v>
      </c>
      <c r="AU20679" s="94">
        <v>69</v>
      </c>
      <c r="AV20679" s="94">
        <v>-321</v>
      </c>
      <c r="AW20679" s="94">
        <v>77</v>
      </c>
      <c r="AX20679" s="94">
        <v>3</v>
      </c>
      <c r="AY20679" s="94">
        <v>-20</v>
      </c>
      <c r="AZ20679" s="94">
        <v>-212</v>
      </c>
      <c r="BA20679" s="94">
        <v>-144</v>
      </c>
    </row>
    <row r="20680" spans="1:53">
      <c r="A20680" s="85" t="s">
        <v>162</v>
      </c>
      <c r="B20680" s="86">
        <v>43047.791666666664</v>
      </c>
      <c r="C20680" s="87">
        <v>43047</v>
      </c>
      <c r="D20680" s="85">
        <v>14</v>
      </c>
      <c r="E20680" s="86">
        <v>43047.583333333336</v>
      </c>
      <c r="F20680" s="88" t="s">
        <v>399</v>
      </c>
      <c r="G20680" s="89" t="s">
        <v>400</v>
      </c>
      <c r="H20680" s="94">
        <v>11236</v>
      </c>
      <c r="I20680" s="94">
        <v>11790</v>
      </c>
      <c r="J20680" s="94">
        <v>12015</v>
      </c>
      <c r="K20680" s="94">
        <v>225</v>
      </c>
      <c r="O20680" s="94">
        <v>11790</v>
      </c>
      <c r="P20680" s="94">
        <v>12015</v>
      </c>
      <c r="Q20680" s="94">
        <v>225</v>
      </c>
      <c r="AS20680" s="94">
        <v>365</v>
      </c>
      <c r="AT20680" s="94">
        <v>291</v>
      </c>
      <c r="AU20680" s="94">
        <v>68</v>
      </c>
      <c r="AV20680" s="94">
        <v>-322</v>
      </c>
      <c r="AW20680" s="94">
        <v>96</v>
      </c>
      <c r="AX20680" s="94">
        <v>4</v>
      </c>
      <c r="AY20680" s="94">
        <v>70</v>
      </c>
      <c r="AZ20680" s="94">
        <v>-208</v>
      </c>
      <c r="BA20680" s="94">
        <v>-139</v>
      </c>
    </row>
    <row r="20681" spans="1:53">
      <c r="A20681" s="85" t="s">
        <v>162</v>
      </c>
      <c r="B20681" s="86">
        <v>43047.833333333336</v>
      </c>
      <c r="C20681" s="87">
        <v>43047</v>
      </c>
      <c r="D20681" s="85">
        <v>15</v>
      </c>
      <c r="E20681" s="86">
        <v>43047.625</v>
      </c>
      <c r="F20681" s="88" t="s">
        <v>399</v>
      </c>
      <c r="G20681" s="89" t="s">
        <v>400</v>
      </c>
      <c r="H20681" s="94">
        <v>11056</v>
      </c>
      <c r="I20681" s="94">
        <v>11737</v>
      </c>
      <c r="J20681" s="94">
        <v>12105</v>
      </c>
      <c r="K20681" s="94">
        <v>368</v>
      </c>
      <c r="O20681" s="94">
        <v>11737</v>
      </c>
      <c r="P20681" s="94">
        <v>12105</v>
      </c>
      <c r="Q20681" s="94">
        <v>368</v>
      </c>
      <c r="AS20681" s="94">
        <v>501</v>
      </c>
      <c r="AT20681" s="94">
        <v>272</v>
      </c>
      <c r="AU20681" s="94">
        <v>66</v>
      </c>
      <c r="AV20681" s="94">
        <v>-318</v>
      </c>
      <c r="AW20681" s="94">
        <v>117</v>
      </c>
      <c r="AX20681" s="94">
        <v>-14</v>
      </c>
      <c r="AY20681" s="94">
        <v>94</v>
      </c>
      <c r="AZ20681" s="94">
        <v>-213</v>
      </c>
      <c r="BA20681" s="94">
        <v>-137</v>
      </c>
    </row>
    <row r="20682" spans="1:53">
      <c r="A20682" s="85" t="s">
        <v>162</v>
      </c>
      <c r="B20682" s="86">
        <v>43047.875</v>
      </c>
      <c r="C20682" s="87">
        <v>43047</v>
      </c>
      <c r="D20682" s="85">
        <v>16</v>
      </c>
      <c r="E20682" s="86">
        <v>43047.666666666664</v>
      </c>
      <c r="F20682" s="88" t="s">
        <v>399</v>
      </c>
      <c r="G20682" s="89" t="s">
        <v>400</v>
      </c>
      <c r="H20682" s="94">
        <v>11128</v>
      </c>
      <c r="I20682" s="94">
        <v>11808</v>
      </c>
      <c r="J20682" s="94">
        <v>12466</v>
      </c>
      <c r="K20682" s="94">
        <v>658</v>
      </c>
      <c r="O20682" s="94">
        <v>11808</v>
      </c>
      <c r="P20682" s="94">
        <v>12466</v>
      </c>
      <c r="Q20682" s="94">
        <v>658</v>
      </c>
      <c r="AS20682" s="94">
        <v>703</v>
      </c>
      <c r="AT20682" s="94">
        <v>284</v>
      </c>
      <c r="AU20682" s="94">
        <v>67</v>
      </c>
      <c r="AV20682" s="94">
        <v>-312</v>
      </c>
      <c r="AW20682" s="94">
        <v>156</v>
      </c>
      <c r="AX20682" s="94">
        <v>-31</v>
      </c>
      <c r="AY20682" s="94">
        <v>133</v>
      </c>
      <c r="AZ20682" s="94">
        <v>-214</v>
      </c>
      <c r="BA20682" s="94">
        <v>-128</v>
      </c>
    </row>
    <row r="20683" spans="1:53">
      <c r="A20683" s="85" t="s">
        <v>162</v>
      </c>
      <c r="B20683" s="86">
        <v>43047.916666666664</v>
      </c>
      <c r="C20683" s="87">
        <v>43047</v>
      </c>
      <c r="D20683" s="85">
        <v>17</v>
      </c>
      <c r="E20683" s="86">
        <v>43047.708333333336</v>
      </c>
      <c r="F20683" s="88" t="s">
        <v>399</v>
      </c>
      <c r="G20683" s="89" t="s">
        <v>400</v>
      </c>
      <c r="H20683" s="94">
        <v>11525</v>
      </c>
      <c r="I20683" s="94">
        <v>12120</v>
      </c>
      <c r="J20683" s="94">
        <v>12924</v>
      </c>
      <c r="K20683" s="94">
        <v>804</v>
      </c>
      <c r="O20683" s="94">
        <v>12120</v>
      </c>
      <c r="P20683" s="94">
        <v>12924</v>
      </c>
      <c r="Q20683" s="94">
        <v>804</v>
      </c>
      <c r="AS20683" s="94">
        <v>874</v>
      </c>
      <c r="AT20683" s="94">
        <v>291</v>
      </c>
      <c r="AU20683" s="94">
        <v>65</v>
      </c>
      <c r="AV20683" s="94">
        <v>-294</v>
      </c>
      <c r="AW20683" s="94">
        <v>172</v>
      </c>
      <c r="AX20683" s="94">
        <v>-38</v>
      </c>
      <c r="AY20683" s="94">
        <v>88</v>
      </c>
      <c r="AZ20683" s="94">
        <v>-220</v>
      </c>
      <c r="BA20683" s="94">
        <v>-134</v>
      </c>
    </row>
    <row r="20684" spans="1:53">
      <c r="A20684" s="85" t="s">
        <v>162</v>
      </c>
      <c r="B20684" s="86">
        <v>43047.958333333336</v>
      </c>
      <c r="C20684" s="87">
        <v>43047</v>
      </c>
      <c r="D20684" s="85">
        <v>18</v>
      </c>
      <c r="E20684" s="86">
        <v>43047.75</v>
      </c>
      <c r="F20684" s="88" t="s">
        <v>399</v>
      </c>
      <c r="G20684" s="89" t="s">
        <v>400</v>
      </c>
      <c r="H20684" s="94">
        <v>12366</v>
      </c>
      <c r="I20684" s="94">
        <v>12775</v>
      </c>
      <c r="J20684" s="94">
        <v>13626</v>
      </c>
      <c r="K20684" s="94">
        <v>851</v>
      </c>
      <c r="O20684" s="94">
        <v>12775</v>
      </c>
      <c r="P20684" s="94">
        <v>13626</v>
      </c>
      <c r="Q20684" s="94">
        <v>851</v>
      </c>
      <c r="AS20684" s="94">
        <v>902</v>
      </c>
      <c r="AT20684" s="94">
        <v>312</v>
      </c>
      <c r="AU20684" s="94">
        <v>62</v>
      </c>
      <c r="AV20684" s="94">
        <v>-409</v>
      </c>
      <c r="AW20684" s="94">
        <v>170</v>
      </c>
      <c r="AX20684" s="94">
        <v>-44</v>
      </c>
      <c r="AY20684" s="94">
        <v>195</v>
      </c>
      <c r="AZ20684" s="94">
        <v>-204</v>
      </c>
      <c r="BA20684" s="94">
        <v>-133</v>
      </c>
    </row>
    <row r="20685" spans="1:53">
      <c r="A20685" s="85" t="s">
        <v>162</v>
      </c>
      <c r="B20685" s="86">
        <v>43048</v>
      </c>
      <c r="C20685" s="87">
        <v>43047</v>
      </c>
      <c r="D20685" s="85">
        <v>19</v>
      </c>
      <c r="E20685" s="86">
        <v>43047.791666666664</v>
      </c>
      <c r="F20685" s="88" t="s">
        <v>399</v>
      </c>
      <c r="G20685" s="89" t="s">
        <v>400</v>
      </c>
      <c r="H20685" s="94">
        <v>12794</v>
      </c>
      <c r="I20685" s="94">
        <v>12947</v>
      </c>
      <c r="J20685" s="94">
        <v>13776</v>
      </c>
      <c r="K20685" s="94">
        <v>829</v>
      </c>
      <c r="O20685" s="94">
        <v>12947</v>
      </c>
      <c r="P20685" s="94">
        <v>13776</v>
      </c>
      <c r="Q20685" s="94">
        <v>829</v>
      </c>
      <c r="AS20685" s="94">
        <v>969</v>
      </c>
      <c r="AT20685" s="94">
        <v>294</v>
      </c>
      <c r="AU20685" s="94">
        <v>63</v>
      </c>
      <c r="AV20685" s="94">
        <v>-429</v>
      </c>
      <c r="AW20685" s="94">
        <v>150</v>
      </c>
      <c r="AX20685" s="94">
        <v>-44</v>
      </c>
      <c r="AY20685" s="94">
        <v>154</v>
      </c>
      <c r="AZ20685" s="94">
        <v>-202</v>
      </c>
      <c r="BA20685" s="94">
        <v>-126</v>
      </c>
    </row>
    <row r="20686" spans="1:53">
      <c r="A20686" s="85" t="s">
        <v>162</v>
      </c>
      <c r="B20686" s="86">
        <v>43048.041666666664</v>
      </c>
      <c r="C20686" s="87">
        <v>43047</v>
      </c>
      <c r="D20686" s="85">
        <v>20</v>
      </c>
      <c r="E20686" s="86">
        <v>43047.833333333336</v>
      </c>
      <c r="F20686" s="88" t="s">
        <v>399</v>
      </c>
      <c r="G20686" s="89" t="s">
        <v>400</v>
      </c>
      <c r="H20686" s="94">
        <v>12728</v>
      </c>
      <c r="I20686" s="94">
        <v>12712</v>
      </c>
      <c r="J20686" s="94">
        <v>13408</v>
      </c>
      <c r="K20686" s="94">
        <v>696</v>
      </c>
      <c r="O20686" s="94">
        <v>12712</v>
      </c>
      <c r="P20686" s="94">
        <v>13408</v>
      </c>
      <c r="Q20686" s="94">
        <v>696</v>
      </c>
      <c r="AS20686" s="94">
        <v>789</v>
      </c>
      <c r="AT20686" s="94">
        <v>313</v>
      </c>
      <c r="AU20686" s="94">
        <v>63</v>
      </c>
      <c r="AV20686" s="94">
        <v>-365</v>
      </c>
      <c r="AW20686" s="94">
        <v>161</v>
      </c>
      <c r="AX20686" s="94">
        <v>-46</v>
      </c>
      <c r="AY20686" s="94">
        <v>121</v>
      </c>
      <c r="AZ20686" s="94">
        <v>-209</v>
      </c>
      <c r="BA20686" s="94">
        <v>-131</v>
      </c>
    </row>
    <row r="20687" spans="1:53">
      <c r="A20687" s="85" t="s">
        <v>162</v>
      </c>
      <c r="B20687" s="86">
        <v>43048.083333333336</v>
      </c>
      <c r="C20687" s="87">
        <v>43047</v>
      </c>
      <c r="D20687" s="85">
        <v>21</v>
      </c>
      <c r="E20687" s="86">
        <v>43047.875</v>
      </c>
      <c r="F20687" s="88" t="s">
        <v>399</v>
      </c>
      <c r="G20687" s="89" t="s">
        <v>400</v>
      </c>
      <c r="H20687" s="94">
        <v>12240</v>
      </c>
      <c r="I20687" s="94">
        <v>12313</v>
      </c>
      <c r="J20687" s="94">
        <v>13067</v>
      </c>
      <c r="K20687" s="94">
        <v>754</v>
      </c>
      <c r="O20687" s="94">
        <v>12313</v>
      </c>
      <c r="P20687" s="94">
        <v>13067</v>
      </c>
      <c r="Q20687" s="94">
        <v>754</v>
      </c>
      <c r="AS20687" s="94">
        <v>799</v>
      </c>
      <c r="AT20687" s="94">
        <v>307</v>
      </c>
      <c r="AU20687" s="94">
        <v>67</v>
      </c>
      <c r="AV20687" s="94">
        <v>-311</v>
      </c>
      <c r="AW20687" s="94">
        <v>156</v>
      </c>
      <c r="AX20687" s="94">
        <v>-51</v>
      </c>
      <c r="AY20687" s="94">
        <v>129</v>
      </c>
      <c r="AZ20687" s="94">
        <v>-213</v>
      </c>
      <c r="BA20687" s="94">
        <v>-129</v>
      </c>
    </row>
    <row r="20688" spans="1:53">
      <c r="A20688" s="85" t="s">
        <v>162</v>
      </c>
      <c r="B20688" s="86">
        <v>43048.125</v>
      </c>
      <c r="C20688" s="87">
        <v>43047</v>
      </c>
      <c r="D20688" s="85">
        <v>22</v>
      </c>
      <c r="E20688" s="86">
        <v>43047.916666666664</v>
      </c>
      <c r="F20688" s="88" t="s">
        <v>399</v>
      </c>
      <c r="G20688" s="89" t="s">
        <v>400</v>
      </c>
      <c r="H20688" s="94">
        <v>11507</v>
      </c>
      <c r="I20688" s="94">
        <v>11753</v>
      </c>
      <c r="J20688" s="94">
        <v>12247</v>
      </c>
      <c r="K20688" s="94">
        <v>494</v>
      </c>
      <c r="O20688" s="94">
        <v>11753</v>
      </c>
      <c r="P20688" s="94">
        <v>12247</v>
      </c>
      <c r="Q20688" s="94">
        <v>494</v>
      </c>
      <c r="AS20688" s="94">
        <v>675</v>
      </c>
      <c r="AT20688" s="94">
        <v>294</v>
      </c>
      <c r="AU20688" s="94">
        <v>69</v>
      </c>
      <c r="AV20688" s="94">
        <v>-84</v>
      </c>
      <c r="AW20688" s="94">
        <v>109</v>
      </c>
      <c r="AX20688" s="94">
        <v>-70</v>
      </c>
      <c r="AY20688" s="94">
        <v>-138</v>
      </c>
      <c r="AZ20688" s="94">
        <v>-250</v>
      </c>
      <c r="BA20688" s="94">
        <v>-111</v>
      </c>
    </row>
    <row r="20689" spans="1:53">
      <c r="A20689" s="85" t="s">
        <v>162</v>
      </c>
      <c r="B20689" s="86">
        <v>43048.166666666664</v>
      </c>
      <c r="C20689" s="87">
        <v>43047</v>
      </c>
      <c r="D20689" s="85">
        <v>23</v>
      </c>
      <c r="E20689" s="86">
        <v>43047.958333333336</v>
      </c>
      <c r="F20689" s="88" t="s">
        <v>399</v>
      </c>
      <c r="G20689" s="89" t="s">
        <v>400</v>
      </c>
      <c r="H20689" s="94">
        <v>10782</v>
      </c>
      <c r="I20689" s="94">
        <v>10911</v>
      </c>
      <c r="J20689" s="94">
        <v>11266</v>
      </c>
      <c r="K20689" s="94">
        <v>355</v>
      </c>
      <c r="O20689" s="94">
        <v>10911</v>
      </c>
      <c r="P20689" s="94">
        <v>11266</v>
      </c>
      <c r="Q20689" s="94">
        <v>355</v>
      </c>
      <c r="AS20689" s="94">
        <v>564</v>
      </c>
      <c r="AT20689" s="94">
        <v>291</v>
      </c>
      <c r="AU20689" s="94">
        <v>72</v>
      </c>
      <c r="AV20689" s="94">
        <v>-129</v>
      </c>
      <c r="AW20689" s="94">
        <v>101</v>
      </c>
      <c r="AX20689" s="94">
        <v>-25</v>
      </c>
      <c r="AY20689" s="94">
        <v>-136</v>
      </c>
      <c r="AZ20689" s="94">
        <v>-269</v>
      </c>
      <c r="BA20689" s="94">
        <v>-114</v>
      </c>
    </row>
    <row r="20690" spans="1:53">
      <c r="A20690" s="85" t="s">
        <v>162</v>
      </c>
      <c r="B20690" s="86">
        <v>43048.208333333336</v>
      </c>
      <c r="C20690" s="87">
        <v>43047</v>
      </c>
      <c r="D20690" s="85">
        <v>24</v>
      </c>
      <c r="E20690" s="86">
        <v>43048</v>
      </c>
      <c r="F20690" s="88" t="s">
        <v>399</v>
      </c>
      <c r="G20690" s="89" t="s">
        <v>400</v>
      </c>
      <c r="H20690" s="94">
        <v>9823</v>
      </c>
      <c r="I20690" s="94">
        <v>10218</v>
      </c>
      <c r="J20690" s="94">
        <v>10267</v>
      </c>
      <c r="K20690" s="94">
        <v>49</v>
      </c>
      <c r="O20690" s="94">
        <v>10218</v>
      </c>
      <c r="P20690" s="94">
        <v>10267</v>
      </c>
      <c r="Q20690" s="94">
        <v>49</v>
      </c>
      <c r="AS20690" s="94">
        <v>376</v>
      </c>
      <c r="AT20690" s="94">
        <v>234</v>
      </c>
      <c r="AU20690" s="94">
        <v>66</v>
      </c>
      <c r="AV20690" s="94">
        <v>-170</v>
      </c>
      <c r="AW20690" s="94">
        <v>64</v>
      </c>
      <c r="AX20690" s="94">
        <v>-4</v>
      </c>
      <c r="AY20690" s="94">
        <v>-262</v>
      </c>
      <c r="AZ20690" s="94">
        <v>-257</v>
      </c>
      <c r="BA20690" s="94">
        <v>2</v>
      </c>
    </row>
    <row r="20691" spans="1:53">
      <c r="A20691" s="85" t="s">
        <v>162</v>
      </c>
      <c r="B20691" s="86">
        <v>43048.25</v>
      </c>
      <c r="C20691" s="87">
        <v>43048</v>
      </c>
      <c r="D20691" s="85">
        <v>1</v>
      </c>
      <c r="E20691" s="86">
        <v>43048.041666666664</v>
      </c>
      <c r="F20691" s="88" t="s">
        <v>399</v>
      </c>
      <c r="G20691" s="89" t="s">
        <v>400</v>
      </c>
      <c r="H20691" s="94">
        <v>9920</v>
      </c>
      <c r="I20691" s="94">
        <v>9763</v>
      </c>
      <c r="J20691" s="94">
        <v>9621</v>
      </c>
      <c r="K20691" s="94">
        <v>-142</v>
      </c>
      <c r="O20691" s="94">
        <v>9763</v>
      </c>
      <c r="P20691" s="94">
        <v>9621</v>
      </c>
      <c r="Q20691" s="94">
        <v>-142</v>
      </c>
      <c r="AS20691" s="94">
        <v>285</v>
      </c>
      <c r="AT20691" s="94">
        <v>241</v>
      </c>
      <c r="AU20691" s="94">
        <v>71</v>
      </c>
      <c r="AV20691" s="94">
        <v>-212</v>
      </c>
      <c r="AW20691" s="94">
        <v>49</v>
      </c>
      <c r="AX20691" s="94">
        <v>-9</v>
      </c>
      <c r="AY20691" s="94">
        <v>-347</v>
      </c>
      <c r="AZ20691" s="94">
        <v>-225</v>
      </c>
      <c r="BA20691" s="94">
        <v>5</v>
      </c>
    </row>
    <row r="20692" spans="1:53">
      <c r="A20692" s="85" t="s">
        <v>162</v>
      </c>
      <c r="B20692" s="86">
        <v>43048.291666666664</v>
      </c>
      <c r="C20692" s="87">
        <v>43048</v>
      </c>
      <c r="D20692" s="85">
        <v>2</v>
      </c>
      <c r="E20692" s="86">
        <v>43048.083333333336</v>
      </c>
      <c r="F20692" s="88" t="s">
        <v>399</v>
      </c>
      <c r="G20692" s="89" t="s">
        <v>400</v>
      </c>
      <c r="H20692" s="94">
        <v>9597</v>
      </c>
      <c r="I20692" s="94">
        <v>9465</v>
      </c>
      <c r="J20692" s="94">
        <v>8998</v>
      </c>
      <c r="K20692" s="94">
        <v>-467</v>
      </c>
      <c r="O20692" s="94">
        <v>9465</v>
      </c>
      <c r="P20692" s="94">
        <v>8998</v>
      </c>
      <c r="Q20692" s="94">
        <v>-467</v>
      </c>
      <c r="AS20692" s="94">
        <v>65</v>
      </c>
      <c r="AT20692" s="94">
        <v>222</v>
      </c>
      <c r="AU20692" s="94">
        <v>68</v>
      </c>
      <c r="AV20692" s="94">
        <v>-214</v>
      </c>
      <c r="AW20692" s="94">
        <v>60</v>
      </c>
      <c r="AX20692" s="94">
        <v>-8</v>
      </c>
      <c r="AY20692" s="94">
        <v>-414</v>
      </c>
      <c r="AZ20692" s="94">
        <v>-246</v>
      </c>
      <c r="BA20692" s="94">
        <v>0</v>
      </c>
    </row>
    <row r="20693" spans="1:53">
      <c r="A20693" s="85" t="s">
        <v>162</v>
      </c>
      <c r="B20693" s="86">
        <v>43048.333333333336</v>
      </c>
      <c r="C20693" s="87">
        <v>43048</v>
      </c>
      <c r="D20693" s="85">
        <v>3</v>
      </c>
      <c r="E20693" s="86">
        <v>43048.125</v>
      </c>
      <c r="F20693" s="88" t="s">
        <v>399</v>
      </c>
      <c r="G20693" s="89" t="s">
        <v>400</v>
      </c>
      <c r="H20693" s="94">
        <v>9437</v>
      </c>
      <c r="I20693" s="94">
        <v>9406</v>
      </c>
      <c r="J20693" s="94">
        <v>8780</v>
      </c>
      <c r="K20693" s="94">
        <v>-626</v>
      </c>
      <c r="O20693" s="94">
        <v>9406</v>
      </c>
      <c r="P20693" s="94">
        <v>8780</v>
      </c>
      <c r="Q20693" s="94">
        <v>-626</v>
      </c>
      <c r="AS20693" s="94">
        <v>-127</v>
      </c>
      <c r="AT20693" s="94">
        <v>200</v>
      </c>
      <c r="AU20693" s="94">
        <v>62</v>
      </c>
      <c r="AV20693" s="94">
        <v>-208</v>
      </c>
      <c r="AW20693" s="94">
        <v>68</v>
      </c>
      <c r="AX20693" s="94">
        <v>-7</v>
      </c>
      <c r="AY20693" s="94">
        <v>-366</v>
      </c>
      <c r="AZ20693" s="94">
        <v>-244</v>
      </c>
      <c r="BA20693" s="94">
        <v>-4</v>
      </c>
    </row>
    <row r="20694" spans="1:53">
      <c r="A20694" s="85" t="s">
        <v>162</v>
      </c>
      <c r="B20694" s="86">
        <v>43048.375</v>
      </c>
      <c r="C20694" s="87">
        <v>43048</v>
      </c>
      <c r="D20694" s="85">
        <v>4</v>
      </c>
      <c r="E20694" s="86">
        <v>43048.166666666664</v>
      </c>
      <c r="F20694" s="88" t="s">
        <v>399</v>
      </c>
      <c r="G20694" s="89" t="s">
        <v>400</v>
      </c>
      <c r="H20694" s="94">
        <v>9454</v>
      </c>
      <c r="I20694" s="94">
        <v>9384</v>
      </c>
      <c r="J20694" s="94">
        <v>8748</v>
      </c>
      <c r="K20694" s="94">
        <v>-636</v>
      </c>
      <c r="O20694" s="94">
        <v>9384</v>
      </c>
      <c r="P20694" s="94">
        <v>8748</v>
      </c>
      <c r="Q20694" s="94">
        <v>-636</v>
      </c>
      <c r="AS20694" s="94">
        <v>-104</v>
      </c>
      <c r="AT20694" s="94">
        <v>205</v>
      </c>
      <c r="AU20694" s="94">
        <v>59</v>
      </c>
      <c r="AV20694" s="94">
        <v>-200</v>
      </c>
      <c r="AW20694" s="94">
        <v>74</v>
      </c>
      <c r="AX20694" s="94">
        <v>-5</v>
      </c>
      <c r="AY20694" s="94">
        <v>-388</v>
      </c>
      <c r="AZ20694" s="94">
        <v>-272</v>
      </c>
      <c r="BA20694" s="94">
        <v>-5</v>
      </c>
    </row>
    <row r="20695" spans="1:53">
      <c r="A20695" s="85" t="s">
        <v>162</v>
      </c>
      <c r="B20695" s="86">
        <v>43048.416666666664</v>
      </c>
      <c r="C20695" s="87">
        <v>43048</v>
      </c>
      <c r="D20695" s="85">
        <v>5</v>
      </c>
      <c r="E20695" s="86">
        <v>43048.208333333336</v>
      </c>
      <c r="F20695" s="88" t="s">
        <v>399</v>
      </c>
      <c r="G20695" s="89" t="s">
        <v>400</v>
      </c>
      <c r="H20695" s="94">
        <v>9695</v>
      </c>
      <c r="I20695" s="94">
        <v>9685</v>
      </c>
      <c r="J20695" s="94">
        <v>9095</v>
      </c>
      <c r="K20695" s="94">
        <v>-590</v>
      </c>
      <c r="O20695" s="94">
        <v>9685</v>
      </c>
      <c r="P20695" s="94">
        <v>9095</v>
      </c>
      <c r="Q20695" s="94">
        <v>-590</v>
      </c>
      <c r="AS20695" s="94">
        <v>10</v>
      </c>
      <c r="AT20695" s="94">
        <v>216</v>
      </c>
      <c r="AU20695" s="94">
        <v>63</v>
      </c>
      <c r="AV20695" s="94">
        <v>-199</v>
      </c>
      <c r="AW20695" s="94">
        <v>82</v>
      </c>
      <c r="AX20695" s="94">
        <v>-4</v>
      </c>
      <c r="AY20695" s="94">
        <v>-433</v>
      </c>
      <c r="AZ20695" s="94">
        <v>-325</v>
      </c>
      <c r="BA20695" s="94">
        <v>0</v>
      </c>
    </row>
    <row r="20696" spans="1:53">
      <c r="A20696" s="85" t="s">
        <v>162</v>
      </c>
      <c r="B20696" s="86">
        <v>43048.458333333336</v>
      </c>
      <c r="C20696" s="87">
        <v>43048</v>
      </c>
      <c r="D20696" s="85">
        <v>6</v>
      </c>
      <c r="E20696" s="86">
        <v>43048.25</v>
      </c>
      <c r="F20696" s="88" t="s">
        <v>399</v>
      </c>
      <c r="G20696" s="89" t="s">
        <v>400</v>
      </c>
      <c r="H20696" s="94">
        <v>10426</v>
      </c>
      <c r="I20696" s="94">
        <v>10424</v>
      </c>
      <c r="J20696" s="94">
        <v>10284</v>
      </c>
      <c r="K20696" s="94">
        <v>-140</v>
      </c>
      <c r="O20696" s="94">
        <v>10424</v>
      </c>
      <c r="P20696" s="94">
        <v>10284</v>
      </c>
      <c r="Q20696" s="94">
        <v>-140</v>
      </c>
      <c r="AS20696" s="94">
        <v>185</v>
      </c>
      <c r="AT20696" s="94">
        <v>243</v>
      </c>
      <c r="AU20696" s="94">
        <v>55</v>
      </c>
      <c r="AV20696" s="94">
        <v>-386</v>
      </c>
      <c r="AW20696" s="94">
        <v>97</v>
      </c>
      <c r="AX20696" s="94">
        <v>5</v>
      </c>
      <c r="AY20696" s="94">
        <v>-64</v>
      </c>
      <c r="AZ20696" s="94">
        <v>-279</v>
      </c>
      <c r="BA20696" s="94">
        <v>4</v>
      </c>
    </row>
    <row r="20697" spans="1:53">
      <c r="A20697" s="85" t="s">
        <v>162</v>
      </c>
      <c r="B20697" s="86">
        <v>43048.5</v>
      </c>
      <c r="C20697" s="87">
        <v>43048</v>
      </c>
      <c r="D20697" s="85">
        <v>7</v>
      </c>
      <c r="E20697" s="86">
        <v>43048.291666666664</v>
      </c>
      <c r="F20697" s="88" t="s">
        <v>399</v>
      </c>
      <c r="G20697" s="89" t="s">
        <v>400</v>
      </c>
      <c r="H20697" s="94">
        <v>11582</v>
      </c>
      <c r="I20697" s="94">
        <v>11689</v>
      </c>
      <c r="J20697" s="94">
        <v>12053</v>
      </c>
      <c r="K20697" s="94">
        <v>364</v>
      </c>
      <c r="O20697" s="94">
        <v>11689</v>
      </c>
      <c r="P20697" s="94">
        <v>12053</v>
      </c>
      <c r="Q20697" s="94">
        <v>364</v>
      </c>
      <c r="AS20697" s="94">
        <v>556</v>
      </c>
      <c r="AT20697" s="94">
        <v>323</v>
      </c>
      <c r="AU20697" s="94">
        <v>58</v>
      </c>
      <c r="AV20697" s="94">
        <v>-491</v>
      </c>
      <c r="AW20697" s="94">
        <v>64</v>
      </c>
      <c r="AX20697" s="94">
        <v>-3</v>
      </c>
      <c r="AY20697" s="94">
        <v>95</v>
      </c>
      <c r="AZ20697" s="94">
        <v>-252</v>
      </c>
      <c r="BA20697" s="94">
        <v>14</v>
      </c>
    </row>
    <row r="20698" spans="1:53">
      <c r="A20698" s="85" t="s">
        <v>162</v>
      </c>
      <c r="B20698" s="86">
        <v>43048.541666666664</v>
      </c>
      <c r="C20698" s="87">
        <v>43048</v>
      </c>
      <c r="D20698" s="85">
        <v>8</v>
      </c>
      <c r="E20698" s="86">
        <v>43048.333333333336</v>
      </c>
      <c r="F20698" s="88" t="s">
        <v>399</v>
      </c>
      <c r="G20698" s="89" t="s">
        <v>400</v>
      </c>
      <c r="H20698" s="94">
        <v>12011</v>
      </c>
      <c r="I20698" s="94">
        <v>12072</v>
      </c>
      <c r="J20698" s="94">
        <v>12398</v>
      </c>
      <c r="K20698" s="94">
        <v>326</v>
      </c>
      <c r="O20698" s="94">
        <v>12072</v>
      </c>
      <c r="P20698" s="94">
        <v>12398</v>
      </c>
      <c r="Q20698" s="94">
        <v>326</v>
      </c>
      <c r="AS20698" s="94">
        <v>586</v>
      </c>
      <c r="AT20698" s="94">
        <v>380</v>
      </c>
      <c r="AU20698" s="94">
        <v>58</v>
      </c>
      <c r="AV20698" s="94">
        <v>-608</v>
      </c>
      <c r="AW20698" s="94">
        <v>11</v>
      </c>
      <c r="AX20698" s="94">
        <v>-9</v>
      </c>
      <c r="AY20698" s="94">
        <v>182</v>
      </c>
      <c r="AZ20698" s="94">
        <v>-222</v>
      </c>
      <c r="BA20698" s="94">
        <v>-52</v>
      </c>
    </row>
    <row r="20699" spans="1:53">
      <c r="A20699" s="85" t="s">
        <v>162</v>
      </c>
      <c r="B20699" s="86">
        <v>43048.583333333336</v>
      </c>
      <c r="C20699" s="87">
        <v>43048</v>
      </c>
      <c r="D20699" s="85">
        <v>9</v>
      </c>
      <c r="E20699" s="86">
        <v>43048.375</v>
      </c>
      <c r="F20699" s="88" t="s">
        <v>399</v>
      </c>
      <c r="G20699" s="89" t="s">
        <v>400</v>
      </c>
      <c r="H20699" s="94">
        <v>11977</v>
      </c>
      <c r="I20699" s="94">
        <v>12033</v>
      </c>
      <c r="J20699" s="94">
        <v>12284</v>
      </c>
      <c r="K20699" s="94">
        <v>251</v>
      </c>
      <c r="O20699" s="94">
        <v>12033</v>
      </c>
      <c r="P20699" s="94">
        <v>12284</v>
      </c>
      <c r="Q20699" s="94">
        <v>251</v>
      </c>
      <c r="AS20699" s="94">
        <v>512</v>
      </c>
      <c r="AT20699" s="94">
        <v>361</v>
      </c>
      <c r="AU20699" s="94">
        <v>59</v>
      </c>
      <c r="AV20699" s="94">
        <v>-573</v>
      </c>
      <c r="AW20699" s="94">
        <v>26</v>
      </c>
      <c r="AX20699" s="94">
        <v>-5</v>
      </c>
      <c r="AY20699" s="94">
        <v>157</v>
      </c>
      <c r="AZ20699" s="94">
        <v>-232</v>
      </c>
      <c r="BA20699" s="94">
        <v>-54</v>
      </c>
    </row>
    <row r="20700" spans="1:53">
      <c r="A20700" s="85" t="s">
        <v>162</v>
      </c>
      <c r="B20700" s="86">
        <v>43048.625</v>
      </c>
      <c r="C20700" s="87">
        <v>43048</v>
      </c>
      <c r="D20700" s="85">
        <v>10</v>
      </c>
      <c r="E20700" s="86">
        <v>43048.416666666664</v>
      </c>
      <c r="F20700" s="88" t="s">
        <v>399</v>
      </c>
      <c r="G20700" s="89" t="s">
        <v>400</v>
      </c>
      <c r="H20700" s="94">
        <v>11932</v>
      </c>
      <c r="I20700" s="94">
        <v>11984</v>
      </c>
      <c r="J20700" s="94">
        <v>12466</v>
      </c>
      <c r="K20700" s="94">
        <v>482</v>
      </c>
      <c r="O20700" s="94">
        <v>11984</v>
      </c>
      <c r="P20700" s="94">
        <v>12466</v>
      </c>
      <c r="Q20700" s="94">
        <v>482</v>
      </c>
      <c r="AS20700" s="94">
        <v>573</v>
      </c>
      <c r="AT20700" s="94">
        <v>326</v>
      </c>
      <c r="AU20700" s="94">
        <v>60</v>
      </c>
      <c r="AV20700" s="94">
        <v>-418</v>
      </c>
      <c r="AW20700" s="94">
        <v>41</v>
      </c>
      <c r="AX20700" s="94">
        <v>-3</v>
      </c>
      <c r="AY20700" s="94">
        <v>186</v>
      </c>
      <c r="AZ20700" s="94">
        <v>-228</v>
      </c>
      <c r="BA20700" s="94">
        <v>-55</v>
      </c>
    </row>
    <row r="20701" spans="1:53">
      <c r="A20701" s="85" t="s">
        <v>162</v>
      </c>
      <c r="B20701" s="86">
        <v>43048.666666666664</v>
      </c>
      <c r="C20701" s="87">
        <v>43048</v>
      </c>
      <c r="D20701" s="85">
        <v>11</v>
      </c>
      <c r="E20701" s="86">
        <v>43048.458333333336</v>
      </c>
      <c r="F20701" s="88" t="s">
        <v>399</v>
      </c>
      <c r="G20701" s="89" t="s">
        <v>400</v>
      </c>
      <c r="H20701" s="94">
        <v>11884</v>
      </c>
      <c r="I20701" s="94">
        <v>11959</v>
      </c>
      <c r="J20701" s="94">
        <v>12556</v>
      </c>
      <c r="K20701" s="94">
        <v>597</v>
      </c>
      <c r="O20701" s="94">
        <v>11959</v>
      </c>
      <c r="P20701" s="94">
        <v>12556</v>
      </c>
      <c r="Q20701" s="94">
        <v>597</v>
      </c>
      <c r="AS20701" s="94">
        <v>664</v>
      </c>
      <c r="AT20701" s="94">
        <v>313</v>
      </c>
      <c r="AU20701" s="94">
        <v>63</v>
      </c>
      <c r="AV20701" s="94">
        <v>-338</v>
      </c>
      <c r="AW20701" s="94">
        <v>25</v>
      </c>
      <c r="AX20701" s="94">
        <v>-7</v>
      </c>
      <c r="AY20701" s="94">
        <v>170</v>
      </c>
      <c r="AZ20701" s="94">
        <v>-241</v>
      </c>
      <c r="BA20701" s="94">
        <v>-52</v>
      </c>
    </row>
    <row r="20702" spans="1:53">
      <c r="A20702" s="85" t="s">
        <v>162</v>
      </c>
      <c r="B20702" s="86">
        <v>43048.708333333336</v>
      </c>
      <c r="C20702" s="87">
        <v>43048</v>
      </c>
      <c r="D20702" s="85">
        <v>12</v>
      </c>
      <c r="E20702" s="86">
        <v>43048.5</v>
      </c>
      <c r="F20702" s="88" t="s">
        <v>399</v>
      </c>
      <c r="G20702" s="89" t="s">
        <v>400</v>
      </c>
      <c r="H20702" s="94">
        <v>11748</v>
      </c>
      <c r="I20702" s="94">
        <v>11850</v>
      </c>
      <c r="J20702" s="94">
        <v>12436</v>
      </c>
      <c r="K20702" s="94">
        <v>586</v>
      </c>
      <c r="O20702" s="94">
        <v>11850</v>
      </c>
      <c r="P20702" s="94">
        <v>12436</v>
      </c>
      <c r="Q20702" s="94">
        <v>586</v>
      </c>
      <c r="AS20702" s="94">
        <v>632</v>
      </c>
      <c r="AT20702" s="94">
        <v>319</v>
      </c>
      <c r="AU20702" s="94">
        <v>61</v>
      </c>
      <c r="AV20702" s="94">
        <v>-310</v>
      </c>
      <c r="AW20702" s="94">
        <v>17</v>
      </c>
      <c r="AX20702" s="94">
        <v>-15</v>
      </c>
      <c r="AY20702" s="94">
        <v>169</v>
      </c>
      <c r="AZ20702" s="94">
        <v>-234</v>
      </c>
      <c r="BA20702" s="94">
        <v>-53</v>
      </c>
    </row>
    <row r="20703" spans="1:53">
      <c r="A20703" s="85" t="s">
        <v>162</v>
      </c>
      <c r="B20703" s="86">
        <v>43048.75</v>
      </c>
      <c r="C20703" s="87">
        <v>43048</v>
      </c>
      <c r="D20703" s="85">
        <v>13</v>
      </c>
      <c r="E20703" s="86">
        <v>43048.541666666664</v>
      </c>
      <c r="F20703" s="88" t="s">
        <v>399</v>
      </c>
      <c r="G20703" s="89" t="s">
        <v>400</v>
      </c>
      <c r="H20703" s="94">
        <v>11583</v>
      </c>
      <c r="I20703" s="94">
        <v>11661</v>
      </c>
      <c r="J20703" s="94">
        <v>12038</v>
      </c>
      <c r="K20703" s="94">
        <v>377</v>
      </c>
      <c r="O20703" s="94">
        <v>11661</v>
      </c>
      <c r="P20703" s="94">
        <v>12038</v>
      </c>
      <c r="Q20703" s="94">
        <v>377</v>
      </c>
      <c r="AS20703" s="94">
        <v>590</v>
      </c>
      <c r="AT20703" s="94">
        <v>291</v>
      </c>
      <c r="AU20703" s="94">
        <v>62</v>
      </c>
      <c r="AV20703" s="94">
        <v>-316</v>
      </c>
      <c r="AW20703" s="94">
        <v>13</v>
      </c>
      <c r="AX20703" s="94">
        <v>-20</v>
      </c>
      <c r="AY20703" s="94">
        <v>71</v>
      </c>
      <c r="AZ20703" s="94">
        <v>-260</v>
      </c>
      <c r="BA20703" s="94">
        <v>-54</v>
      </c>
    </row>
    <row r="20704" spans="1:53">
      <c r="A20704" s="85" t="s">
        <v>162</v>
      </c>
      <c r="B20704" s="86">
        <v>43048.791666666664</v>
      </c>
      <c r="C20704" s="87">
        <v>43048</v>
      </c>
      <c r="D20704" s="85">
        <v>14</v>
      </c>
      <c r="E20704" s="86">
        <v>43048.583333333336</v>
      </c>
      <c r="F20704" s="88" t="s">
        <v>399</v>
      </c>
      <c r="G20704" s="89" t="s">
        <v>400</v>
      </c>
      <c r="H20704" s="94">
        <v>11473</v>
      </c>
      <c r="I20704" s="94">
        <v>11630</v>
      </c>
      <c r="J20704" s="94">
        <v>12041</v>
      </c>
      <c r="K20704" s="94">
        <v>411</v>
      </c>
      <c r="O20704" s="94">
        <v>11630</v>
      </c>
      <c r="P20704" s="94">
        <v>12041</v>
      </c>
      <c r="Q20704" s="94">
        <v>411</v>
      </c>
      <c r="AS20704" s="94">
        <v>692</v>
      </c>
      <c r="AT20704" s="94">
        <v>239</v>
      </c>
      <c r="AU20704" s="94">
        <v>64</v>
      </c>
      <c r="AV20704" s="94">
        <v>-321</v>
      </c>
      <c r="AW20704" s="94">
        <v>24</v>
      </c>
      <c r="AX20704" s="94">
        <v>-45</v>
      </c>
      <c r="AY20704" s="94">
        <v>70</v>
      </c>
      <c r="AZ20704" s="94">
        <v>-261</v>
      </c>
      <c r="BA20704" s="94">
        <v>-51</v>
      </c>
    </row>
    <row r="20705" spans="1:53">
      <c r="A20705" s="85" t="s">
        <v>162</v>
      </c>
      <c r="B20705" s="86">
        <v>43048.833333333336</v>
      </c>
      <c r="C20705" s="87">
        <v>43048</v>
      </c>
      <c r="D20705" s="85">
        <v>15</v>
      </c>
      <c r="E20705" s="86">
        <v>43048.625</v>
      </c>
      <c r="F20705" s="88" t="s">
        <v>399</v>
      </c>
      <c r="G20705" s="89" t="s">
        <v>400</v>
      </c>
      <c r="H20705" s="94">
        <v>11417</v>
      </c>
      <c r="I20705" s="94">
        <v>11492</v>
      </c>
      <c r="J20705" s="94">
        <v>11985</v>
      </c>
      <c r="K20705" s="94">
        <v>493</v>
      </c>
      <c r="O20705" s="94">
        <v>11492</v>
      </c>
      <c r="P20705" s="94">
        <v>11985</v>
      </c>
      <c r="Q20705" s="94">
        <v>493</v>
      </c>
      <c r="AS20705" s="94">
        <v>675</v>
      </c>
      <c r="AT20705" s="94">
        <v>259</v>
      </c>
      <c r="AU20705" s="94">
        <v>65</v>
      </c>
      <c r="AV20705" s="94">
        <v>-293</v>
      </c>
      <c r="AW20705" s="94">
        <v>22</v>
      </c>
      <c r="AX20705" s="94">
        <v>-46</v>
      </c>
      <c r="AY20705" s="94">
        <v>120</v>
      </c>
      <c r="AZ20705" s="94">
        <v>-251</v>
      </c>
      <c r="BA20705" s="94">
        <v>-58</v>
      </c>
    </row>
    <row r="20706" spans="1:53">
      <c r="A20706" s="85" t="s">
        <v>162</v>
      </c>
      <c r="B20706" s="86">
        <v>43048.875</v>
      </c>
      <c r="C20706" s="87">
        <v>43048</v>
      </c>
      <c r="D20706" s="85">
        <v>16</v>
      </c>
      <c r="E20706" s="86">
        <v>43048.666666666664</v>
      </c>
      <c r="F20706" s="88" t="s">
        <v>399</v>
      </c>
      <c r="G20706" s="89" t="s">
        <v>400</v>
      </c>
      <c r="H20706" s="94">
        <v>11342</v>
      </c>
      <c r="I20706" s="94">
        <v>11468</v>
      </c>
      <c r="J20706" s="94">
        <v>12114</v>
      </c>
      <c r="K20706" s="94">
        <v>646</v>
      </c>
      <c r="O20706" s="94">
        <v>11468</v>
      </c>
      <c r="P20706" s="94">
        <v>12114</v>
      </c>
      <c r="Q20706" s="94">
        <v>646</v>
      </c>
      <c r="AS20706" s="94">
        <v>766</v>
      </c>
      <c r="AT20706" s="94">
        <v>297</v>
      </c>
      <c r="AU20706" s="94">
        <v>70</v>
      </c>
      <c r="AV20706" s="94">
        <v>-300</v>
      </c>
      <c r="AW20706" s="94">
        <v>46</v>
      </c>
      <c r="AX20706" s="94">
        <v>-42</v>
      </c>
      <c r="AY20706" s="94">
        <v>120</v>
      </c>
      <c r="AZ20706" s="94">
        <v>-254</v>
      </c>
      <c r="BA20706" s="94">
        <v>-57</v>
      </c>
    </row>
    <row r="20707" spans="1:53">
      <c r="A20707" s="85" t="s">
        <v>162</v>
      </c>
      <c r="B20707" s="86">
        <v>43048.916666666664</v>
      </c>
      <c r="C20707" s="87">
        <v>43048</v>
      </c>
      <c r="D20707" s="85">
        <v>17</v>
      </c>
      <c r="E20707" s="86">
        <v>43048.708333333336</v>
      </c>
      <c r="F20707" s="88" t="s">
        <v>399</v>
      </c>
      <c r="G20707" s="89" t="s">
        <v>400</v>
      </c>
      <c r="H20707" s="94">
        <v>11528</v>
      </c>
      <c r="I20707" s="94">
        <v>11601</v>
      </c>
      <c r="J20707" s="94">
        <v>12244</v>
      </c>
      <c r="K20707" s="94">
        <v>643</v>
      </c>
      <c r="O20707" s="94">
        <v>11601</v>
      </c>
      <c r="P20707" s="94">
        <v>12244</v>
      </c>
      <c r="Q20707" s="94">
        <v>643</v>
      </c>
      <c r="AS20707" s="94">
        <v>836</v>
      </c>
      <c r="AT20707" s="94">
        <v>283</v>
      </c>
      <c r="AU20707" s="94">
        <v>66</v>
      </c>
      <c r="AV20707" s="94">
        <v>-358</v>
      </c>
      <c r="AW20707" s="94">
        <v>55</v>
      </c>
      <c r="AX20707" s="94">
        <v>-39</v>
      </c>
      <c r="AY20707" s="94">
        <v>124</v>
      </c>
      <c r="AZ20707" s="94">
        <v>-271</v>
      </c>
      <c r="BA20707" s="94">
        <v>-53</v>
      </c>
    </row>
    <row r="20708" spans="1:53">
      <c r="A20708" s="85" t="s">
        <v>162</v>
      </c>
      <c r="B20708" s="86">
        <v>43048.958333333336</v>
      </c>
      <c r="C20708" s="87">
        <v>43048</v>
      </c>
      <c r="D20708" s="85">
        <v>18</v>
      </c>
      <c r="E20708" s="86">
        <v>43048.75</v>
      </c>
      <c r="F20708" s="88" t="s">
        <v>399</v>
      </c>
      <c r="G20708" s="89" t="s">
        <v>400</v>
      </c>
      <c r="H20708" s="94">
        <v>12249</v>
      </c>
      <c r="I20708" s="94">
        <v>12107</v>
      </c>
      <c r="J20708" s="94">
        <v>12585</v>
      </c>
      <c r="K20708" s="94">
        <v>478</v>
      </c>
      <c r="O20708" s="94">
        <v>12107</v>
      </c>
      <c r="P20708" s="94">
        <v>12585</v>
      </c>
      <c r="Q20708" s="94">
        <v>478</v>
      </c>
      <c r="AS20708" s="94">
        <v>719</v>
      </c>
      <c r="AT20708" s="94">
        <v>233</v>
      </c>
      <c r="AU20708" s="94">
        <v>55</v>
      </c>
      <c r="AV20708" s="94">
        <v>-387</v>
      </c>
      <c r="AW20708" s="94">
        <v>84</v>
      </c>
      <c r="AX20708" s="94">
        <v>-32</v>
      </c>
      <c r="AY20708" s="94">
        <v>140</v>
      </c>
      <c r="AZ20708" s="94">
        <v>-278</v>
      </c>
      <c r="BA20708" s="94">
        <v>-56</v>
      </c>
    </row>
    <row r="20709" spans="1:53">
      <c r="A20709" s="85" t="s">
        <v>162</v>
      </c>
      <c r="B20709" s="86">
        <v>43049</v>
      </c>
      <c r="C20709" s="87">
        <v>43048</v>
      </c>
      <c r="D20709" s="85">
        <v>19</v>
      </c>
      <c r="E20709" s="86">
        <v>43048.791666666664</v>
      </c>
      <c r="F20709" s="88" t="s">
        <v>399</v>
      </c>
      <c r="G20709" s="89" t="s">
        <v>400</v>
      </c>
      <c r="H20709" s="94">
        <v>12591</v>
      </c>
      <c r="I20709" s="94">
        <v>12419</v>
      </c>
      <c r="J20709" s="94">
        <v>12768</v>
      </c>
      <c r="K20709" s="94">
        <v>349</v>
      </c>
      <c r="O20709" s="94">
        <v>12419</v>
      </c>
      <c r="P20709" s="94">
        <v>12768</v>
      </c>
      <c r="Q20709" s="94">
        <v>349</v>
      </c>
      <c r="AS20709" s="94">
        <v>615</v>
      </c>
      <c r="AT20709" s="94">
        <v>277</v>
      </c>
      <c r="AU20709" s="94">
        <v>54</v>
      </c>
      <c r="AV20709" s="94">
        <v>-500</v>
      </c>
      <c r="AW20709" s="94">
        <v>80</v>
      </c>
      <c r="AX20709" s="94">
        <v>-36</v>
      </c>
      <c r="AY20709" s="94">
        <v>197</v>
      </c>
      <c r="AZ20709" s="94">
        <v>-260</v>
      </c>
      <c r="BA20709" s="94">
        <v>-78</v>
      </c>
    </row>
    <row r="20710" spans="1:53">
      <c r="A20710" s="85" t="s">
        <v>162</v>
      </c>
      <c r="B20710" s="86">
        <v>43049.041666666664</v>
      </c>
      <c r="C20710" s="87">
        <v>43048</v>
      </c>
      <c r="D20710" s="85">
        <v>20</v>
      </c>
      <c r="E20710" s="86">
        <v>43048.833333333336</v>
      </c>
      <c r="F20710" s="88" t="s">
        <v>399</v>
      </c>
      <c r="G20710" s="89" t="s">
        <v>400</v>
      </c>
      <c r="H20710" s="94">
        <v>12576</v>
      </c>
      <c r="I20710" s="94">
        <v>12244</v>
      </c>
      <c r="J20710" s="94">
        <v>12571</v>
      </c>
      <c r="K20710" s="94">
        <v>327</v>
      </c>
      <c r="O20710" s="94">
        <v>12244</v>
      </c>
      <c r="P20710" s="94">
        <v>12571</v>
      </c>
      <c r="Q20710" s="94">
        <v>327</v>
      </c>
      <c r="AS20710" s="94">
        <v>569</v>
      </c>
      <c r="AT20710" s="94">
        <v>288</v>
      </c>
      <c r="AU20710" s="94">
        <v>56</v>
      </c>
      <c r="AV20710" s="94">
        <v>-503</v>
      </c>
      <c r="AW20710" s="94">
        <v>76</v>
      </c>
      <c r="AX20710" s="94">
        <v>-46</v>
      </c>
      <c r="AY20710" s="94">
        <v>216</v>
      </c>
      <c r="AZ20710" s="94">
        <v>-250</v>
      </c>
      <c r="BA20710" s="94">
        <v>-79</v>
      </c>
    </row>
    <row r="20711" spans="1:53">
      <c r="A20711" s="85" t="s">
        <v>162</v>
      </c>
      <c r="B20711" s="86">
        <v>43049.083333333336</v>
      </c>
      <c r="C20711" s="87">
        <v>43048</v>
      </c>
      <c r="D20711" s="85">
        <v>21</v>
      </c>
      <c r="E20711" s="86">
        <v>43048.875</v>
      </c>
      <c r="F20711" s="88" t="s">
        <v>399</v>
      </c>
      <c r="G20711" s="89" t="s">
        <v>400</v>
      </c>
      <c r="H20711" s="94">
        <v>12434</v>
      </c>
      <c r="I20711" s="94">
        <v>12066</v>
      </c>
      <c r="J20711" s="94">
        <v>12585</v>
      </c>
      <c r="K20711" s="94">
        <v>519</v>
      </c>
      <c r="O20711" s="94">
        <v>12066</v>
      </c>
      <c r="P20711" s="94">
        <v>12585</v>
      </c>
      <c r="Q20711" s="94">
        <v>519</v>
      </c>
      <c r="AS20711" s="94">
        <v>654</v>
      </c>
      <c r="AT20711" s="94">
        <v>297</v>
      </c>
      <c r="AU20711" s="94">
        <v>61</v>
      </c>
      <c r="AV20711" s="94">
        <v>-413</v>
      </c>
      <c r="AW20711" s="94">
        <v>74</v>
      </c>
      <c r="AX20711" s="94">
        <v>-53</v>
      </c>
      <c r="AY20711" s="94">
        <v>200</v>
      </c>
      <c r="AZ20711" s="94">
        <v>-239</v>
      </c>
      <c r="BA20711" s="94">
        <v>-62</v>
      </c>
    </row>
    <row r="20712" spans="1:53">
      <c r="A20712" s="85" t="s">
        <v>162</v>
      </c>
      <c r="B20712" s="86">
        <v>43049.125</v>
      </c>
      <c r="C20712" s="87">
        <v>43048</v>
      </c>
      <c r="D20712" s="85">
        <v>22</v>
      </c>
      <c r="E20712" s="86">
        <v>43048.916666666664</v>
      </c>
      <c r="F20712" s="88" t="s">
        <v>399</v>
      </c>
      <c r="G20712" s="89" t="s">
        <v>400</v>
      </c>
      <c r="H20712" s="94">
        <v>11960</v>
      </c>
      <c r="I20712" s="94">
        <v>11593</v>
      </c>
      <c r="J20712" s="94">
        <v>12368</v>
      </c>
      <c r="K20712" s="94">
        <v>775</v>
      </c>
      <c r="O20712" s="94">
        <v>11593</v>
      </c>
      <c r="P20712" s="94">
        <v>12368</v>
      </c>
      <c r="Q20712" s="94">
        <v>775</v>
      </c>
      <c r="AS20712" s="94">
        <v>576</v>
      </c>
      <c r="AT20712" s="94">
        <v>301</v>
      </c>
      <c r="AU20712" s="94">
        <v>64</v>
      </c>
      <c r="AV20712" s="94">
        <v>-96</v>
      </c>
      <c r="AW20712" s="94">
        <v>80</v>
      </c>
      <c r="AX20712" s="94">
        <v>-74</v>
      </c>
      <c r="AY20712" s="94">
        <v>201</v>
      </c>
      <c r="AZ20712" s="94">
        <v>-225</v>
      </c>
      <c r="BA20712" s="94">
        <v>-52</v>
      </c>
    </row>
    <row r="20713" spans="1:53">
      <c r="A20713" s="85" t="s">
        <v>162</v>
      </c>
      <c r="B20713" s="86">
        <v>43049.166666666664</v>
      </c>
      <c r="C20713" s="87">
        <v>43048</v>
      </c>
      <c r="D20713" s="85">
        <v>23</v>
      </c>
      <c r="E20713" s="86">
        <v>43048.958333333336</v>
      </c>
      <c r="F20713" s="88" t="s">
        <v>399</v>
      </c>
      <c r="G20713" s="89" t="s">
        <v>400</v>
      </c>
      <c r="H20713" s="94">
        <v>11247</v>
      </c>
      <c r="I20713" s="94">
        <v>10941</v>
      </c>
      <c r="J20713" s="94">
        <v>11030</v>
      </c>
      <c r="K20713" s="94">
        <v>89</v>
      </c>
      <c r="O20713" s="94">
        <v>10941</v>
      </c>
      <c r="P20713" s="94">
        <v>11030</v>
      </c>
      <c r="Q20713" s="94">
        <v>89</v>
      </c>
      <c r="AS20713" s="94">
        <v>134</v>
      </c>
      <c r="AT20713" s="94">
        <v>300</v>
      </c>
      <c r="AU20713" s="94">
        <v>60</v>
      </c>
      <c r="AV20713" s="94">
        <v>-149</v>
      </c>
      <c r="AW20713" s="94">
        <v>9</v>
      </c>
      <c r="AX20713" s="94">
        <v>-19</v>
      </c>
      <c r="AY20713" s="94">
        <v>52</v>
      </c>
      <c r="AZ20713" s="94">
        <v>-230</v>
      </c>
      <c r="BA20713" s="94">
        <v>-68</v>
      </c>
    </row>
    <row r="20714" spans="1:53">
      <c r="A20714" s="85" t="s">
        <v>162</v>
      </c>
      <c r="B20714" s="86">
        <v>43049.208333333336</v>
      </c>
      <c r="C20714" s="87">
        <v>43048</v>
      </c>
      <c r="D20714" s="85">
        <v>24</v>
      </c>
      <c r="E20714" s="86">
        <v>43049</v>
      </c>
      <c r="F20714" s="88" t="s">
        <v>399</v>
      </c>
      <c r="G20714" s="89" t="s">
        <v>400</v>
      </c>
      <c r="H20714" s="94">
        <v>10588</v>
      </c>
      <c r="I20714" s="94">
        <v>10385</v>
      </c>
      <c r="J20714" s="94">
        <v>10168</v>
      </c>
      <c r="K20714" s="94">
        <v>-217</v>
      </c>
      <c r="O20714" s="94">
        <v>10385</v>
      </c>
      <c r="P20714" s="94">
        <v>10168</v>
      </c>
      <c r="Q20714" s="94">
        <v>-217</v>
      </c>
      <c r="AS20714" s="94">
        <v>-158</v>
      </c>
      <c r="AT20714" s="94">
        <v>252</v>
      </c>
      <c r="AU20714" s="94">
        <v>57</v>
      </c>
      <c r="AV20714" s="94">
        <v>-175</v>
      </c>
      <c r="AW20714" s="94">
        <v>37</v>
      </c>
      <c r="AX20714" s="94">
        <v>-5</v>
      </c>
      <c r="AY20714" s="94">
        <v>-21</v>
      </c>
      <c r="AZ20714" s="94">
        <v>-194</v>
      </c>
      <c r="BA20714" s="94">
        <v>-10</v>
      </c>
    </row>
    <row r="20715" spans="1:53">
      <c r="A20715" s="85" t="s">
        <v>162</v>
      </c>
      <c r="B20715" s="86">
        <v>43049.25</v>
      </c>
      <c r="C20715" s="87">
        <v>43049</v>
      </c>
      <c r="D20715" s="85">
        <v>1</v>
      </c>
      <c r="E20715" s="86">
        <v>43049.041666666664</v>
      </c>
      <c r="F20715" s="88" t="s">
        <v>399</v>
      </c>
      <c r="G20715" s="89" t="s">
        <v>400</v>
      </c>
      <c r="H20715" s="94">
        <v>10135</v>
      </c>
      <c r="I20715" s="94">
        <v>10027</v>
      </c>
      <c r="J20715" s="94">
        <v>9445</v>
      </c>
      <c r="K20715" s="94">
        <v>-582</v>
      </c>
      <c r="O20715" s="94">
        <v>10027</v>
      </c>
      <c r="P20715" s="94">
        <v>9445</v>
      </c>
      <c r="Q20715" s="94">
        <v>-582</v>
      </c>
      <c r="AS20715" s="94">
        <v>-315</v>
      </c>
      <c r="AT20715" s="94">
        <v>229</v>
      </c>
      <c r="AU20715" s="94">
        <v>57</v>
      </c>
      <c r="AV20715" s="94">
        <v>-204</v>
      </c>
      <c r="AW20715" s="94">
        <v>74</v>
      </c>
      <c r="AX20715" s="94">
        <v>-6</v>
      </c>
      <c r="AY20715" s="94">
        <v>-207</v>
      </c>
      <c r="AZ20715" s="94">
        <v>-199</v>
      </c>
      <c r="BA20715" s="94">
        <v>-11</v>
      </c>
    </row>
    <row r="20716" spans="1:53">
      <c r="A20716" s="85" t="s">
        <v>162</v>
      </c>
      <c r="B20716" s="86">
        <v>43049.291666666664</v>
      </c>
      <c r="C20716" s="87">
        <v>43049</v>
      </c>
      <c r="D20716" s="85">
        <v>2</v>
      </c>
      <c r="E20716" s="86">
        <v>43049.083333333336</v>
      </c>
      <c r="F20716" s="88" t="s">
        <v>399</v>
      </c>
      <c r="G20716" s="89" t="s">
        <v>400</v>
      </c>
      <c r="H20716" s="94">
        <v>9923</v>
      </c>
      <c r="I20716" s="94">
        <v>9868</v>
      </c>
      <c r="J20716" s="94">
        <v>9207</v>
      </c>
      <c r="K20716" s="94">
        <v>-661</v>
      </c>
      <c r="O20716" s="94">
        <v>9868</v>
      </c>
      <c r="P20716" s="94">
        <v>9207</v>
      </c>
      <c r="Q20716" s="94">
        <v>-661</v>
      </c>
      <c r="AS20716" s="94">
        <v>-348</v>
      </c>
      <c r="AT20716" s="94">
        <v>256</v>
      </c>
      <c r="AU20716" s="94">
        <v>61</v>
      </c>
      <c r="AV20716" s="94">
        <v>-215</v>
      </c>
      <c r="AW20716" s="94">
        <v>60</v>
      </c>
      <c r="AX20716" s="94">
        <v>-7</v>
      </c>
      <c r="AY20716" s="94">
        <v>-256</v>
      </c>
      <c r="AZ20716" s="94">
        <v>-200</v>
      </c>
      <c r="BA20716" s="94">
        <v>-12</v>
      </c>
    </row>
    <row r="20717" spans="1:53">
      <c r="A20717" s="85" t="s">
        <v>162</v>
      </c>
      <c r="B20717" s="86">
        <v>43049.333333333336</v>
      </c>
      <c r="C20717" s="87">
        <v>43049</v>
      </c>
      <c r="D20717" s="85">
        <v>3</v>
      </c>
      <c r="E20717" s="86">
        <v>43049.125</v>
      </c>
      <c r="F20717" s="88" t="s">
        <v>399</v>
      </c>
      <c r="G20717" s="89" t="s">
        <v>400</v>
      </c>
      <c r="H20717" s="94">
        <v>9825</v>
      </c>
      <c r="I20717" s="94">
        <v>9851</v>
      </c>
      <c r="J20717" s="94">
        <v>9154</v>
      </c>
      <c r="K20717" s="94">
        <v>-697</v>
      </c>
      <c r="O20717" s="94">
        <v>9851</v>
      </c>
      <c r="P20717" s="94">
        <v>9154</v>
      </c>
      <c r="Q20717" s="94">
        <v>-697</v>
      </c>
      <c r="AS20717" s="94">
        <v>-404</v>
      </c>
      <c r="AT20717" s="94">
        <v>258</v>
      </c>
      <c r="AU20717" s="94">
        <v>60</v>
      </c>
      <c r="AV20717" s="94">
        <v>-217</v>
      </c>
      <c r="AW20717" s="94">
        <v>70</v>
      </c>
      <c r="AX20717" s="94">
        <v>-5</v>
      </c>
      <c r="AY20717" s="94">
        <v>-242</v>
      </c>
      <c r="AZ20717" s="94">
        <v>-203</v>
      </c>
      <c r="BA20717" s="94">
        <v>-14</v>
      </c>
    </row>
    <row r="20718" spans="1:53">
      <c r="A20718" s="85" t="s">
        <v>162</v>
      </c>
      <c r="B20718" s="86">
        <v>43049.375</v>
      </c>
      <c r="C20718" s="87">
        <v>43049</v>
      </c>
      <c r="D20718" s="85">
        <v>4</v>
      </c>
      <c r="E20718" s="86">
        <v>43049.166666666664</v>
      </c>
      <c r="F20718" s="88" t="s">
        <v>399</v>
      </c>
      <c r="G20718" s="89" t="s">
        <v>400</v>
      </c>
      <c r="H20718" s="94">
        <v>9921</v>
      </c>
      <c r="I20718" s="94">
        <v>9938</v>
      </c>
      <c r="J20718" s="94">
        <v>9161</v>
      </c>
      <c r="K20718" s="94">
        <v>-777</v>
      </c>
      <c r="O20718" s="94">
        <v>9938</v>
      </c>
      <c r="P20718" s="94">
        <v>9161</v>
      </c>
      <c r="Q20718" s="94">
        <v>-777</v>
      </c>
      <c r="AS20718" s="94">
        <v>-462</v>
      </c>
      <c r="AT20718" s="94">
        <v>242</v>
      </c>
      <c r="AU20718" s="94">
        <v>56</v>
      </c>
      <c r="AV20718" s="94">
        <v>-197</v>
      </c>
      <c r="AW20718" s="94">
        <v>90</v>
      </c>
      <c r="AX20718" s="94">
        <v>-3</v>
      </c>
      <c r="AY20718" s="94">
        <v>-253</v>
      </c>
      <c r="AZ20718" s="94">
        <v>-235</v>
      </c>
      <c r="BA20718" s="94">
        <v>-15</v>
      </c>
    </row>
    <row r="20719" spans="1:53">
      <c r="A20719" s="85" t="s">
        <v>162</v>
      </c>
      <c r="B20719" s="86">
        <v>43049.416666666664</v>
      </c>
      <c r="C20719" s="87">
        <v>43049</v>
      </c>
      <c r="D20719" s="85">
        <v>5</v>
      </c>
      <c r="E20719" s="86">
        <v>43049.208333333336</v>
      </c>
      <c r="F20719" s="88" t="s">
        <v>399</v>
      </c>
      <c r="G20719" s="89" t="s">
        <v>400</v>
      </c>
      <c r="H20719" s="94">
        <v>10191</v>
      </c>
      <c r="I20719" s="94">
        <v>10338</v>
      </c>
      <c r="J20719" s="94">
        <v>9489</v>
      </c>
      <c r="K20719" s="94">
        <v>-849</v>
      </c>
      <c r="O20719" s="94">
        <v>10338</v>
      </c>
      <c r="P20719" s="94">
        <v>9489</v>
      </c>
      <c r="Q20719" s="94">
        <v>-849</v>
      </c>
      <c r="AS20719" s="94">
        <v>-512</v>
      </c>
      <c r="AT20719" s="94">
        <v>203</v>
      </c>
      <c r="AU20719" s="94">
        <v>51</v>
      </c>
      <c r="AV20719" s="94">
        <v>-167</v>
      </c>
      <c r="AW20719" s="94">
        <v>95</v>
      </c>
      <c r="AX20719" s="94">
        <v>-2</v>
      </c>
      <c r="AY20719" s="94">
        <v>-203</v>
      </c>
      <c r="AZ20719" s="94">
        <v>-295</v>
      </c>
      <c r="BA20719" s="94">
        <v>-19</v>
      </c>
    </row>
    <row r="20720" spans="1:53">
      <c r="A20720" s="85" t="s">
        <v>162</v>
      </c>
      <c r="B20720" s="86">
        <v>43049.458333333336</v>
      </c>
      <c r="C20720" s="87">
        <v>43049</v>
      </c>
      <c r="D20720" s="85">
        <v>6</v>
      </c>
      <c r="E20720" s="86">
        <v>43049.25</v>
      </c>
      <c r="F20720" s="88" t="s">
        <v>399</v>
      </c>
      <c r="G20720" s="89" t="s">
        <v>400</v>
      </c>
      <c r="H20720" s="94">
        <v>10885</v>
      </c>
      <c r="I20720" s="94">
        <v>11077</v>
      </c>
      <c r="J20720" s="94">
        <v>10152</v>
      </c>
      <c r="K20720" s="94">
        <v>-925</v>
      </c>
      <c r="O20720" s="94">
        <v>11077</v>
      </c>
      <c r="P20720" s="94">
        <v>10152</v>
      </c>
      <c r="Q20720" s="94">
        <v>-925</v>
      </c>
      <c r="AS20720" s="94">
        <v>-525</v>
      </c>
      <c r="AT20720" s="94">
        <v>208</v>
      </c>
      <c r="AU20720" s="94">
        <v>53</v>
      </c>
      <c r="AV20720" s="94">
        <v>-434</v>
      </c>
      <c r="AW20720" s="94">
        <v>87</v>
      </c>
      <c r="AX20720" s="94">
        <v>-40</v>
      </c>
      <c r="AY20720" s="94">
        <v>38</v>
      </c>
      <c r="AZ20720" s="94">
        <v>-294</v>
      </c>
      <c r="BA20720" s="94">
        <v>-18</v>
      </c>
    </row>
    <row r="20721" spans="1:53">
      <c r="A20721" s="85" t="s">
        <v>162</v>
      </c>
      <c r="B20721" s="86">
        <v>43049.5</v>
      </c>
      <c r="C20721" s="87">
        <v>43049</v>
      </c>
      <c r="D20721" s="85">
        <v>7</v>
      </c>
      <c r="E20721" s="86">
        <v>43049.291666666664</v>
      </c>
      <c r="F20721" s="88" t="s">
        <v>399</v>
      </c>
      <c r="G20721" s="89" t="s">
        <v>400</v>
      </c>
      <c r="H20721" s="94">
        <v>11958</v>
      </c>
      <c r="I20721" s="94">
        <v>12112</v>
      </c>
      <c r="J20721" s="94">
        <v>11831</v>
      </c>
      <c r="K20721" s="94">
        <v>-281</v>
      </c>
      <c r="O20721" s="94">
        <v>12112</v>
      </c>
      <c r="P20721" s="94">
        <v>11831</v>
      </c>
      <c r="Q20721" s="94">
        <v>-281</v>
      </c>
      <c r="AS20721" s="94">
        <v>-226</v>
      </c>
      <c r="AT20721" s="94">
        <v>267</v>
      </c>
      <c r="AU20721" s="94">
        <v>54</v>
      </c>
      <c r="AV20721" s="94">
        <v>-513</v>
      </c>
      <c r="AW20721" s="94">
        <v>111</v>
      </c>
      <c r="AX20721" s="94">
        <v>-38</v>
      </c>
      <c r="AY20721" s="94">
        <v>310</v>
      </c>
      <c r="AZ20721" s="94">
        <v>-225</v>
      </c>
      <c r="BA20721" s="94">
        <v>-21</v>
      </c>
    </row>
    <row r="20722" spans="1:53">
      <c r="A20722" s="85" t="s">
        <v>162</v>
      </c>
      <c r="B20722" s="86">
        <v>43049.541666666664</v>
      </c>
      <c r="C20722" s="87">
        <v>43049</v>
      </c>
      <c r="D20722" s="85">
        <v>8</v>
      </c>
      <c r="E20722" s="86">
        <v>43049.333333333336</v>
      </c>
      <c r="F20722" s="88" t="s">
        <v>399</v>
      </c>
      <c r="G20722" s="89" t="s">
        <v>400</v>
      </c>
      <c r="H20722" s="94">
        <v>12372</v>
      </c>
      <c r="I20722" s="94">
        <v>12551</v>
      </c>
      <c r="J20722" s="94">
        <v>12293</v>
      </c>
      <c r="K20722" s="94">
        <v>-258</v>
      </c>
      <c r="O20722" s="94">
        <v>12551</v>
      </c>
      <c r="P20722" s="94">
        <v>12293</v>
      </c>
      <c r="Q20722" s="94">
        <v>-258</v>
      </c>
      <c r="AS20722" s="94">
        <v>-60</v>
      </c>
      <c r="AT20722" s="94">
        <v>341</v>
      </c>
      <c r="AU20722" s="94">
        <v>61</v>
      </c>
      <c r="AV20722" s="94">
        <v>-620</v>
      </c>
      <c r="AW20722" s="94">
        <v>44</v>
      </c>
      <c r="AX20722" s="94">
        <v>-36</v>
      </c>
      <c r="AY20722" s="94">
        <v>355</v>
      </c>
      <c r="AZ20722" s="94">
        <v>-180</v>
      </c>
      <c r="BA20722" s="94">
        <v>-163</v>
      </c>
    </row>
    <row r="20723" spans="1:53">
      <c r="A20723" s="85" t="s">
        <v>162</v>
      </c>
      <c r="B20723" s="86">
        <v>43049.583333333336</v>
      </c>
      <c r="C20723" s="87">
        <v>43049</v>
      </c>
      <c r="D20723" s="85">
        <v>9</v>
      </c>
      <c r="E20723" s="86">
        <v>43049.375</v>
      </c>
      <c r="F20723" s="88" t="s">
        <v>399</v>
      </c>
      <c r="G20723" s="89" t="s">
        <v>400</v>
      </c>
      <c r="H20723" s="94">
        <v>12138</v>
      </c>
      <c r="I20723" s="94">
        <v>12255</v>
      </c>
      <c r="J20723" s="94">
        <v>11755</v>
      </c>
      <c r="K20723" s="94">
        <v>-500</v>
      </c>
      <c r="O20723" s="94">
        <v>12255</v>
      </c>
      <c r="P20723" s="94">
        <v>11755</v>
      </c>
      <c r="Q20723" s="94">
        <v>-500</v>
      </c>
      <c r="AS20723" s="94">
        <v>-248</v>
      </c>
      <c r="AT20723" s="94">
        <v>385</v>
      </c>
      <c r="AU20723" s="94">
        <v>66</v>
      </c>
      <c r="AV20723" s="94">
        <v>-648</v>
      </c>
      <c r="AW20723" s="94">
        <v>0</v>
      </c>
      <c r="AX20723" s="94">
        <v>-38</v>
      </c>
      <c r="AY20723" s="94">
        <v>335</v>
      </c>
      <c r="AZ20723" s="94">
        <v>-177</v>
      </c>
      <c r="BA20723" s="94">
        <v>-175</v>
      </c>
    </row>
    <row r="20724" spans="1:53">
      <c r="A20724" s="85" t="s">
        <v>162</v>
      </c>
      <c r="B20724" s="86">
        <v>43049.625</v>
      </c>
      <c r="C20724" s="87">
        <v>43049</v>
      </c>
      <c r="D20724" s="85">
        <v>10</v>
      </c>
      <c r="E20724" s="86">
        <v>43049.416666666664</v>
      </c>
      <c r="F20724" s="88" t="s">
        <v>399</v>
      </c>
      <c r="G20724" s="89" t="s">
        <v>400</v>
      </c>
      <c r="H20724" s="94">
        <v>11907</v>
      </c>
      <c r="I20724" s="94">
        <v>11722</v>
      </c>
      <c r="J20724" s="94">
        <v>11049</v>
      </c>
      <c r="K20724" s="94">
        <v>-673</v>
      </c>
      <c r="O20724" s="94">
        <v>11722</v>
      </c>
      <c r="P20724" s="94">
        <v>11049</v>
      </c>
      <c r="Q20724" s="94">
        <v>-673</v>
      </c>
      <c r="AS20724" s="94">
        <v>-372</v>
      </c>
      <c r="AT20724" s="94">
        <v>367</v>
      </c>
      <c r="AU20724" s="94">
        <v>66</v>
      </c>
      <c r="AV20724" s="94">
        <v>-681</v>
      </c>
      <c r="AW20724" s="94">
        <v>-26</v>
      </c>
      <c r="AX20724" s="94">
        <v>-45</v>
      </c>
      <c r="AY20724" s="94">
        <v>360</v>
      </c>
      <c r="AZ20724" s="94">
        <v>-187</v>
      </c>
      <c r="BA20724" s="94">
        <v>-155</v>
      </c>
    </row>
    <row r="20725" spans="1:53">
      <c r="A20725" s="85" t="s">
        <v>162</v>
      </c>
      <c r="B20725" s="86">
        <v>43049.666666666664</v>
      </c>
      <c r="C20725" s="87">
        <v>43049</v>
      </c>
      <c r="D20725" s="85">
        <v>11</v>
      </c>
      <c r="E20725" s="86">
        <v>43049.458333333336</v>
      </c>
      <c r="F20725" s="88" t="s">
        <v>399</v>
      </c>
      <c r="G20725" s="89" t="s">
        <v>400</v>
      </c>
      <c r="H20725" s="94">
        <v>11617</v>
      </c>
      <c r="I20725" s="94">
        <v>11324</v>
      </c>
      <c r="J20725" s="94">
        <v>10915</v>
      </c>
      <c r="K20725" s="94">
        <v>-409</v>
      </c>
      <c r="O20725" s="94">
        <v>11324</v>
      </c>
      <c r="P20725" s="94">
        <v>10915</v>
      </c>
      <c r="Q20725" s="94">
        <v>-409</v>
      </c>
      <c r="AS20725" s="94">
        <v>-224</v>
      </c>
      <c r="AT20725" s="94">
        <v>381</v>
      </c>
      <c r="AU20725" s="94">
        <v>68</v>
      </c>
      <c r="AV20725" s="94">
        <v>-508</v>
      </c>
      <c r="AW20725" s="94">
        <v>-43</v>
      </c>
      <c r="AX20725" s="94">
        <v>-46</v>
      </c>
      <c r="AY20725" s="94">
        <v>301</v>
      </c>
      <c r="AZ20725" s="94">
        <v>-193</v>
      </c>
      <c r="BA20725" s="94">
        <v>-145</v>
      </c>
    </row>
    <row r="20726" spans="1:53">
      <c r="A20726" s="85" t="s">
        <v>162</v>
      </c>
      <c r="B20726" s="86">
        <v>43049.708333333336</v>
      </c>
      <c r="C20726" s="87">
        <v>43049</v>
      </c>
      <c r="D20726" s="85">
        <v>12</v>
      </c>
      <c r="E20726" s="86">
        <v>43049.5</v>
      </c>
      <c r="F20726" s="88" t="s">
        <v>399</v>
      </c>
      <c r="G20726" s="89" t="s">
        <v>400</v>
      </c>
      <c r="H20726" s="94">
        <v>11298</v>
      </c>
      <c r="I20726" s="94">
        <v>10978</v>
      </c>
      <c r="J20726" s="94">
        <v>10773</v>
      </c>
      <c r="K20726" s="94">
        <v>-205</v>
      </c>
      <c r="O20726" s="94">
        <v>10978</v>
      </c>
      <c r="P20726" s="94">
        <v>10773</v>
      </c>
      <c r="Q20726" s="94">
        <v>-205</v>
      </c>
      <c r="AS20726" s="94">
        <v>-37</v>
      </c>
      <c r="AT20726" s="94">
        <v>424</v>
      </c>
      <c r="AU20726" s="94">
        <v>74</v>
      </c>
      <c r="AV20726" s="94">
        <v>-451</v>
      </c>
      <c r="AW20726" s="94">
        <v>-68</v>
      </c>
      <c r="AX20726" s="94">
        <v>-53</v>
      </c>
      <c r="AY20726" s="94">
        <v>231</v>
      </c>
      <c r="AZ20726" s="94">
        <v>-183</v>
      </c>
      <c r="BA20726" s="94">
        <v>-142</v>
      </c>
    </row>
    <row r="20727" spans="1:53">
      <c r="A20727" s="85" t="s">
        <v>162</v>
      </c>
      <c r="B20727" s="86">
        <v>43049.75</v>
      </c>
      <c r="C20727" s="87">
        <v>43049</v>
      </c>
      <c r="D20727" s="85">
        <v>13</v>
      </c>
      <c r="E20727" s="86">
        <v>43049.541666666664</v>
      </c>
      <c r="F20727" s="88" t="s">
        <v>399</v>
      </c>
      <c r="G20727" s="89" t="s">
        <v>400</v>
      </c>
      <c r="H20727" s="94">
        <v>11005</v>
      </c>
      <c r="I20727" s="94">
        <v>10662</v>
      </c>
      <c r="J20727" s="94">
        <v>10416</v>
      </c>
      <c r="K20727" s="94">
        <v>-246</v>
      </c>
      <c r="O20727" s="94">
        <v>10662</v>
      </c>
      <c r="P20727" s="94">
        <v>10416</v>
      </c>
      <c r="Q20727" s="94">
        <v>-246</v>
      </c>
      <c r="AS20727" s="94">
        <v>-1</v>
      </c>
      <c r="AT20727" s="94">
        <v>400</v>
      </c>
      <c r="AU20727" s="94">
        <v>72</v>
      </c>
      <c r="AV20727" s="94">
        <v>-460</v>
      </c>
      <c r="AW20727" s="94">
        <v>-59</v>
      </c>
      <c r="AX20727" s="94">
        <v>-53</v>
      </c>
      <c r="AY20727" s="94">
        <v>185</v>
      </c>
      <c r="AZ20727" s="94">
        <v>-192</v>
      </c>
      <c r="BA20727" s="94">
        <v>-138</v>
      </c>
    </row>
    <row r="20728" spans="1:53">
      <c r="A20728" s="85" t="s">
        <v>162</v>
      </c>
      <c r="B20728" s="86">
        <v>43049.791666666664</v>
      </c>
      <c r="C20728" s="87">
        <v>43049</v>
      </c>
      <c r="D20728" s="85">
        <v>14</v>
      </c>
      <c r="E20728" s="86">
        <v>43049.583333333336</v>
      </c>
      <c r="F20728" s="88" t="s">
        <v>399</v>
      </c>
      <c r="G20728" s="89" t="s">
        <v>400</v>
      </c>
      <c r="H20728" s="94">
        <v>10792</v>
      </c>
      <c r="I20728" s="94">
        <v>10460</v>
      </c>
      <c r="J20728" s="94">
        <v>10028</v>
      </c>
      <c r="K20728" s="94">
        <v>-432</v>
      </c>
      <c r="O20728" s="94">
        <v>10460</v>
      </c>
      <c r="P20728" s="94">
        <v>10028</v>
      </c>
      <c r="Q20728" s="94">
        <v>-432</v>
      </c>
      <c r="AS20728" s="94">
        <v>-109</v>
      </c>
      <c r="AT20728" s="94">
        <v>397</v>
      </c>
      <c r="AU20728" s="94">
        <v>71</v>
      </c>
      <c r="AV20728" s="94">
        <v>-471</v>
      </c>
      <c r="AW20728" s="94">
        <v>-72</v>
      </c>
      <c r="AX20728" s="94">
        <v>-54</v>
      </c>
      <c r="AY20728" s="94">
        <v>148</v>
      </c>
      <c r="AZ20728" s="94">
        <v>-201</v>
      </c>
      <c r="BA20728" s="94">
        <v>-141</v>
      </c>
    </row>
    <row r="20729" spans="1:53">
      <c r="A20729" s="85" t="s">
        <v>162</v>
      </c>
      <c r="B20729" s="86">
        <v>43049.833333333336</v>
      </c>
      <c r="C20729" s="87">
        <v>43049</v>
      </c>
      <c r="D20729" s="85">
        <v>15</v>
      </c>
      <c r="E20729" s="86">
        <v>43049.625</v>
      </c>
      <c r="F20729" s="88" t="s">
        <v>399</v>
      </c>
      <c r="G20729" s="89" t="s">
        <v>400</v>
      </c>
      <c r="H20729" s="94">
        <v>10600</v>
      </c>
      <c r="I20729" s="94">
        <v>10347</v>
      </c>
      <c r="J20729" s="94">
        <v>9883</v>
      </c>
      <c r="K20729" s="94">
        <v>-464</v>
      </c>
      <c r="O20729" s="94">
        <v>10347</v>
      </c>
      <c r="P20729" s="94">
        <v>9883</v>
      </c>
      <c r="Q20729" s="94">
        <v>-464</v>
      </c>
      <c r="AS20729" s="94">
        <v>-76</v>
      </c>
      <c r="AT20729" s="94">
        <v>371</v>
      </c>
      <c r="AU20729" s="94">
        <v>69</v>
      </c>
      <c r="AV20729" s="94">
        <v>-477</v>
      </c>
      <c r="AW20729" s="94">
        <v>-80</v>
      </c>
      <c r="AX20729" s="94">
        <v>-50</v>
      </c>
      <c r="AY20729" s="94">
        <v>128</v>
      </c>
      <c r="AZ20729" s="94">
        <v>-210</v>
      </c>
      <c r="BA20729" s="94">
        <v>-139</v>
      </c>
    </row>
    <row r="20730" spans="1:53">
      <c r="A20730" s="85" t="s">
        <v>162</v>
      </c>
      <c r="B20730" s="86">
        <v>43049.875</v>
      </c>
      <c r="C20730" s="87">
        <v>43049</v>
      </c>
      <c r="D20730" s="85">
        <v>16</v>
      </c>
      <c r="E20730" s="86">
        <v>43049.666666666664</v>
      </c>
      <c r="F20730" s="88" t="s">
        <v>399</v>
      </c>
      <c r="G20730" s="89" t="s">
        <v>400</v>
      </c>
      <c r="H20730" s="94">
        <v>10516</v>
      </c>
      <c r="I20730" s="94">
        <v>10367</v>
      </c>
      <c r="J20730" s="94">
        <v>9982</v>
      </c>
      <c r="K20730" s="94">
        <v>-385</v>
      </c>
      <c r="O20730" s="94">
        <v>10367</v>
      </c>
      <c r="P20730" s="94">
        <v>9982</v>
      </c>
      <c r="Q20730" s="94">
        <v>-385</v>
      </c>
      <c r="AS20730" s="94">
        <v>34</v>
      </c>
      <c r="AT20730" s="94">
        <v>369</v>
      </c>
      <c r="AU20730" s="94">
        <v>70</v>
      </c>
      <c r="AV20730" s="94">
        <v>-512</v>
      </c>
      <c r="AW20730" s="94">
        <v>-90</v>
      </c>
      <c r="AX20730" s="94">
        <v>-46</v>
      </c>
      <c r="AY20730" s="94">
        <v>135</v>
      </c>
      <c r="AZ20730" s="94">
        <v>-210</v>
      </c>
      <c r="BA20730" s="94">
        <v>-135</v>
      </c>
    </row>
    <row r="20731" spans="1:53">
      <c r="A20731" s="85" t="s">
        <v>162</v>
      </c>
      <c r="B20731" s="86">
        <v>43049.916666666664</v>
      </c>
      <c r="C20731" s="87">
        <v>43049</v>
      </c>
      <c r="D20731" s="85">
        <v>17</v>
      </c>
      <c r="E20731" s="86">
        <v>43049.708333333336</v>
      </c>
      <c r="F20731" s="88" t="s">
        <v>399</v>
      </c>
      <c r="G20731" s="89" t="s">
        <v>400</v>
      </c>
      <c r="H20731" s="94">
        <v>10674</v>
      </c>
      <c r="I20731" s="94">
        <v>10578</v>
      </c>
      <c r="J20731" s="94">
        <v>10415</v>
      </c>
      <c r="K20731" s="94">
        <v>-163</v>
      </c>
      <c r="O20731" s="94">
        <v>10578</v>
      </c>
      <c r="P20731" s="94">
        <v>10415</v>
      </c>
      <c r="Q20731" s="94">
        <v>-163</v>
      </c>
      <c r="AS20731" s="94">
        <v>193</v>
      </c>
      <c r="AT20731" s="94">
        <v>377</v>
      </c>
      <c r="AU20731" s="94">
        <v>66</v>
      </c>
      <c r="AV20731" s="94">
        <v>-531</v>
      </c>
      <c r="AW20731" s="94">
        <v>-67</v>
      </c>
      <c r="AX20731" s="94">
        <v>-42</v>
      </c>
      <c r="AY20731" s="94">
        <v>183</v>
      </c>
      <c r="AZ20731" s="94">
        <v>-216</v>
      </c>
      <c r="BA20731" s="94">
        <v>-126</v>
      </c>
    </row>
    <row r="20732" spans="1:53">
      <c r="A20732" s="85" t="s">
        <v>162</v>
      </c>
      <c r="B20732" s="86">
        <v>43049.958333333336</v>
      </c>
      <c r="C20732" s="87">
        <v>43049</v>
      </c>
      <c r="D20732" s="85">
        <v>18</v>
      </c>
      <c r="E20732" s="86">
        <v>43049.75</v>
      </c>
      <c r="F20732" s="88" t="s">
        <v>399</v>
      </c>
      <c r="G20732" s="89" t="s">
        <v>400</v>
      </c>
      <c r="H20732" s="94">
        <v>11590</v>
      </c>
      <c r="I20732" s="94">
        <v>11190</v>
      </c>
      <c r="J20732" s="94">
        <v>11464</v>
      </c>
      <c r="K20732" s="94">
        <v>274</v>
      </c>
      <c r="O20732" s="94">
        <v>11190</v>
      </c>
      <c r="P20732" s="94">
        <v>11464</v>
      </c>
      <c r="Q20732" s="94">
        <v>274</v>
      </c>
      <c r="AS20732" s="94">
        <v>462</v>
      </c>
      <c r="AT20732" s="94">
        <v>403</v>
      </c>
      <c r="AU20732" s="94">
        <v>63</v>
      </c>
      <c r="AV20732" s="94">
        <v>-508</v>
      </c>
      <c r="AW20732" s="94">
        <v>-23</v>
      </c>
      <c r="AX20732" s="94">
        <v>-34</v>
      </c>
      <c r="AY20732" s="94">
        <v>265</v>
      </c>
      <c r="AZ20732" s="94">
        <v>-209</v>
      </c>
      <c r="BA20732" s="94">
        <v>-145</v>
      </c>
    </row>
    <row r="20733" spans="1:53">
      <c r="A20733" s="85" t="s">
        <v>162</v>
      </c>
      <c r="B20733" s="86">
        <v>43050</v>
      </c>
      <c r="C20733" s="87">
        <v>43049</v>
      </c>
      <c r="D20733" s="85">
        <v>19</v>
      </c>
      <c r="E20733" s="86">
        <v>43049.791666666664</v>
      </c>
      <c r="F20733" s="88" t="s">
        <v>399</v>
      </c>
      <c r="G20733" s="89" t="s">
        <v>400</v>
      </c>
      <c r="H20733" s="94">
        <v>12141</v>
      </c>
      <c r="I20733" s="94">
        <v>11650</v>
      </c>
      <c r="J20733" s="94">
        <v>12054</v>
      </c>
      <c r="K20733" s="94">
        <v>404</v>
      </c>
      <c r="O20733" s="94">
        <v>11650</v>
      </c>
      <c r="P20733" s="94">
        <v>12054</v>
      </c>
      <c r="Q20733" s="94">
        <v>404</v>
      </c>
      <c r="AS20733" s="94">
        <v>681</v>
      </c>
      <c r="AT20733" s="94">
        <v>385</v>
      </c>
      <c r="AU20733" s="94">
        <v>65</v>
      </c>
      <c r="AV20733" s="94">
        <v>-543</v>
      </c>
      <c r="AW20733" s="94">
        <v>-38</v>
      </c>
      <c r="AX20733" s="94">
        <v>-31</v>
      </c>
      <c r="AY20733" s="94">
        <v>233</v>
      </c>
      <c r="AZ20733" s="94">
        <v>-205</v>
      </c>
      <c r="BA20733" s="94">
        <v>-143</v>
      </c>
    </row>
    <row r="20734" spans="1:53">
      <c r="A20734" s="85" t="s">
        <v>162</v>
      </c>
      <c r="B20734" s="86">
        <v>43050.041666666664</v>
      </c>
      <c r="C20734" s="87">
        <v>43049</v>
      </c>
      <c r="D20734" s="85">
        <v>20</v>
      </c>
      <c r="E20734" s="86">
        <v>43049.833333333336</v>
      </c>
      <c r="F20734" s="88" t="s">
        <v>399</v>
      </c>
      <c r="G20734" s="89" t="s">
        <v>400</v>
      </c>
      <c r="H20734" s="94">
        <v>12173</v>
      </c>
      <c r="I20734" s="94">
        <v>11616</v>
      </c>
      <c r="J20734" s="94">
        <v>11939</v>
      </c>
      <c r="K20734" s="94">
        <v>323</v>
      </c>
      <c r="O20734" s="94">
        <v>11616</v>
      </c>
      <c r="P20734" s="94">
        <v>11939</v>
      </c>
      <c r="Q20734" s="94">
        <v>323</v>
      </c>
      <c r="AS20734" s="94">
        <v>821</v>
      </c>
      <c r="AT20734" s="94">
        <v>373</v>
      </c>
      <c r="AU20734" s="94">
        <v>61</v>
      </c>
      <c r="AV20734" s="94">
        <v>-621</v>
      </c>
      <c r="AW20734" s="94">
        <v>-60</v>
      </c>
      <c r="AX20734" s="94">
        <v>-27</v>
      </c>
      <c r="AY20734" s="94">
        <v>132</v>
      </c>
      <c r="AZ20734" s="94">
        <v>-217</v>
      </c>
      <c r="BA20734" s="94">
        <v>-139</v>
      </c>
    </row>
    <row r="20735" spans="1:53">
      <c r="A20735" s="85" t="s">
        <v>162</v>
      </c>
      <c r="B20735" s="86">
        <v>43050.083333333336</v>
      </c>
      <c r="C20735" s="87">
        <v>43049</v>
      </c>
      <c r="D20735" s="85">
        <v>21</v>
      </c>
      <c r="E20735" s="86">
        <v>43049.875</v>
      </c>
      <c r="F20735" s="88" t="s">
        <v>399</v>
      </c>
      <c r="G20735" s="89" t="s">
        <v>400</v>
      </c>
      <c r="H20735" s="94">
        <v>12064</v>
      </c>
      <c r="I20735" s="94">
        <v>11551</v>
      </c>
      <c r="J20735" s="94">
        <v>11712</v>
      </c>
      <c r="K20735" s="94">
        <v>161</v>
      </c>
      <c r="O20735" s="94">
        <v>11551</v>
      </c>
      <c r="P20735" s="94">
        <v>11712</v>
      </c>
      <c r="Q20735" s="94">
        <v>161</v>
      </c>
      <c r="AS20735" s="94">
        <v>710</v>
      </c>
      <c r="AT20735" s="94">
        <v>392</v>
      </c>
      <c r="AU20735" s="94">
        <v>65</v>
      </c>
      <c r="AV20735" s="94">
        <v>-551</v>
      </c>
      <c r="AW20735" s="94">
        <v>-85</v>
      </c>
      <c r="AX20735" s="94">
        <v>-38</v>
      </c>
      <c r="AY20735" s="94">
        <v>39</v>
      </c>
      <c r="AZ20735" s="94">
        <v>-231</v>
      </c>
      <c r="BA20735" s="94">
        <v>-140</v>
      </c>
    </row>
    <row r="20736" spans="1:53">
      <c r="A20736" s="85" t="s">
        <v>162</v>
      </c>
      <c r="B20736" s="86">
        <v>43050.125</v>
      </c>
      <c r="C20736" s="87">
        <v>43049</v>
      </c>
      <c r="D20736" s="85">
        <v>22</v>
      </c>
      <c r="E20736" s="86">
        <v>43049.916666666664</v>
      </c>
      <c r="F20736" s="88" t="s">
        <v>399</v>
      </c>
      <c r="G20736" s="89" t="s">
        <v>400</v>
      </c>
      <c r="H20736" s="94">
        <v>11787</v>
      </c>
      <c r="I20736" s="94">
        <v>11395</v>
      </c>
      <c r="J20736" s="94">
        <v>11428</v>
      </c>
      <c r="K20736" s="94">
        <v>33</v>
      </c>
      <c r="O20736" s="94">
        <v>11395</v>
      </c>
      <c r="P20736" s="94">
        <v>11428</v>
      </c>
      <c r="Q20736" s="94">
        <v>33</v>
      </c>
      <c r="AS20736" s="94">
        <v>639</v>
      </c>
      <c r="AT20736" s="94">
        <v>385</v>
      </c>
      <c r="AU20736" s="94">
        <v>68</v>
      </c>
      <c r="AV20736" s="94">
        <v>-303</v>
      </c>
      <c r="AW20736" s="94">
        <v>-126</v>
      </c>
      <c r="AX20736" s="94">
        <v>-59</v>
      </c>
      <c r="AY20736" s="94">
        <v>-161</v>
      </c>
      <c r="AZ20736" s="94">
        <v>-283</v>
      </c>
      <c r="BA20736" s="94">
        <v>-127</v>
      </c>
    </row>
    <row r="20737" spans="1:53">
      <c r="A20737" s="85" t="s">
        <v>162</v>
      </c>
      <c r="B20737" s="86">
        <v>43050.166666666664</v>
      </c>
      <c r="C20737" s="87">
        <v>43049</v>
      </c>
      <c r="D20737" s="85">
        <v>23</v>
      </c>
      <c r="E20737" s="86">
        <v>43049.958333333336</v>
      </c>
      <c r="F20737" s="88" t="s">
        <v>399</v>
      </c>
      <c r="G20737" s="89" t="s">
        <v>400</v>
      </c>
      <c r="H20737" s="94">
        <v>11453</v>
      </c>
      <c r="I20737" s="94">
        <v>11083</v>
      </c>
      <c r="J20737" s="94">
        <v>11243</v>
      </c>
      <c r="K20737" s="94">
        <v>160</v>
      </c>
      <c r="O20737" s="94">
        <v>11083</v>
      </c>
      <c r="P20737" s="94">
        <v>11243</v>
      </c>
      <c r="Q20737" s="94">
        <v>160</v>
      </c>
      <c r="AS20737" s="94">
        <v>640</v>
      </c>
      <c r="AT20737" s="94">
        <v>341</v>
      </c>
      <c r="AU20737" s="94">
        <v>64</v>
      </c>
      <c r="AV20737" s="94">
        <v>-352</v>
      </c>
      <c r="AW20737" s="94">
        <v>-107</v>
      </c>
      <c r="AX20737" s="94">
        <v>-33</v>
      </c>
      <c r="AY20737" s="94">
        <v>-32</v>
      </c>
      <c r="AZ20737" s="94">
        <v>-252</v>
      </c>
      <c r="BA20737" s="94">
        <v>-109</v>
      </c>
    </row>
    <row r="20738" spans="1:53">
      <c r="A20738" s="85" t="s">
        <v>162</v>
      </c>
      <c r="B20738" s="86">
        <v>43050.208333333336</v>
      </c>
      <c r="C20738" s="87">
        <v>43049</v>
      </c>
      <c r="D20738" s="85">
        <v>24</v>
      </c>
      <c r="E20738" s="86">
        <v>43050</v>
      </c>
      <c r="F20738" s="88" t="s">
        <v>399</v>
      </c>
      <c r="G20738" s="89" t="s">
        <v>400</v>
      </c>
      <c r="H20738" s="94">
        <v>11045</v>
      </c>
      <c r="I20738" s="94">
        <v>10690</v>
      </c>
      <c r="J20738" s="94">
        <v>10884</v>
      </c>
      <c r="K20738" s="94">
        <v>194</v>
      </c>
      <c r="O20738" s="94">
        <v>10690</v>
      </c>
      <c r="P20738" s="94">
        <v>10884</v>
      </c>
      <c r="Q20738" s="94">
        <v>194</v>
      </c>
      <c r="AS20738" s="94">
        <v>544</v>
      </c>
      <c r="AT20738" s="94">
        <v>296</v>
      </c>
      <c r="AU20738" s="94">
        <v>60</v>
      </c>
      <c r="AV20738" s="94">
        <v>-345</v>
      </c>
      <c r="AW20738" s="94">
        <v>-51</v>
      </c>
      <c r="AX20738" s="94">
        <v>-28</v>
      </c>
      <c r="AY20738" s="94">
        <v>-65</v>
      </c>
      <c r="AZ20738" s="94">
        <v>-230</v>
      </c>
      <c r="BA20738" s="94">
        <v>13</v>
      </c>
    </row>
    <row r="20739" spans="1:53">
      <c r="A20739" s="85" t="s">
        <v>162</v>
      </c>
      <c r="B20739" s="86">
        <v>43050.25</v>
      </c>
      <c r="C20739" s="87">
        <v>43050</v>
      </c>
      <c r="D20739" s="85">
        <v>1</v>
      </c>
      <c r="E20739" s="86">
        <v>43050.041666666664</v>
      </c>
      <c r="F20739" s="88" t="s">
        <v>399</v>
      </c>
      <c r="G20739" s="89" t="s">
        <v>400</v>
      </c>
      <c r="H20739" s="94">
        <v>10720</v>
      </c>
      <c r="I20739" s="94">
        <v>10360</v>
      </c>
      <c r="J20739" s="94">
        <v>10539</v>
      </c>
      <c r="K20739" s="94">
        <v>179</v>
      </c>
      <c r="O20739" s="94">
        <v>10360</v>
      </c>
      <c r="P20739" s="94">
        <v>10539</v>
      </c>
      <c r="Q20739" s="94">
        <v>179</v>
      </c>
      <c r="AS20739" s="94">
        <v>578</v>
      </c>
      <c r="AT20739" s="94">
        <v>303</v>
      </c>
      <c r="AU20739" s="94">
        <v>63</v>
      </c>
      <c r="AV20739" s="94">
        <v>-373</v>
      </c>
      <c r="AW20739" s="94">
        <v>-61</v>
      </c>
      <c r="AX20739" s="94">
        <v>-30</v>
      </c>
      <c r="AY20739" s="94">
        <v>-139</v>
      </c>
      <c r="AZ20739" s="94">
        <v>-134</v>
      </c>
      <c r="BA20739" s="94">
        <v>-28</v>
      </c>
    </row>
    <row r="20740" spans="1:53">
      <c r="A20740" s="85" t="s">
        <v>162</v>
      </c>
      <c r="B20740" s="86">
        <v>43050.291666666664</v>
      </c>
      <c r="C20740" s="87">
        <v>43050</v>
      </c>
      <c r="D20740" s="85">
        <v>2</v>
      </c>
      <c r="E20740" s="86">
        <v>43050.083333333336</v>
      </c>
      <c r="F20740" s="88" t="s">
        <v>399</v>
      </c>
      <c r="G20740" s="89" t="s">
        <v>400</v>
      </c>
      <c r="H20740" s="94">
        <v>10596</v>
      </c>
      <c r="I20740" s="94">
        <v>10302</v>
      </c>
      <c r="J20740" s="94">
        <v>10275</v>
      </c>
      <c r="K20740" s="94">
        <v>-27</v>
      </c>
      <c r="O20740" s="94">
        <v>10302</v>
      </c>
      <c r="P20740" s="94">
        <v>10275</v>
      </c>
      <c r="Q20740" s="94">
        <v>-27</v>
      </c>
      <c r="AS20740" s="94">
        <v>376</v>
      </c>
      <c r="AT20740" s="94">
        <v>255</v>
      </c>
      <c r="AU20740" s="94">
        <v>56</v>
      </c>
      <c r="AV20740" s="94">
        <v>-380</v>
      </c>
      <c r="AW20740" s="94">
        <v>-62</v>
      </c>
      <c r="AX20740" s="94">
        <v>-33</v>
      </c>
      <c r="AY20740" s="94">
        <v>-66</v>
      </c>
      <c r="AZ20740" s="94">
        <v>-137</v>
      </c>
      <c r="BA20740" s="94">
        <v>-36</v>
      </c>
    </row>
    <row r="20741" spans="1:53">
      <c r="A20741" s="85" t="s">
        <v>162</v>
      </c>
      <c r="B20741" s="86">
        <v>43050.333333333336</v>
      </c>
      <c r="C20741" s="87">
        <v>43050</v>
      </c>
      <c r="D20741" s="85">
        <v>3</v>
      </c>
      <c r="E20741" s="86">
        <v>43050.125</v>
      </c>
      <c r="F20741" s="88" t="s">
        <v>399</v>
      </c>
      <c r="G20741" s="89" t="s">
        <v>400</v>
      </c>
      <c r="H20741" s="94">
        <v>10698</v>
      </c>
      <c r="I20741" s="94">
        <v>10397</v>
      </c>
      <c r="J20741" s="94">
        <v>10354</v>
      </c>
      <c r="K20741" s="94">
        <v>-43</v>
      </c>
      <c r="O20741" s="94">
        <v>10397</v>
      </c>
      <c r="P20741" s="94">
        <v>10354</v>
      </c>
      <c r="Q20741" s="94">
        <v>-43</v>
      </c>
      <c r="AS20741" s="94">
        <v>383</v>
      </c>
      <c r="AT20741" s="94">
        <v>256</v>
      </c>
      <c r="AU20741" s="94">
        <v>58</v>
      </c>
      <c r="AV20741" s="94">
        <v>-394</v>
      </c>
      <c r="AW20741" s="94">
        <v>-65</v>
      </c>
      <c r="AX20741" s="94">
        <v>-34</v>
      </c>
      <c r="AY20741" s="94">
        <v>-67</v>
      </c>
      <c r="AZ20741" s="94">
        <v>-144</v>
      </c>
      <c r="BA20741" s="94">
        <v>-36</v>
      </c>
    </row>
    <row r="20742" spans="1:53">
      <c r="A20742" s="85" t="s">
        <v>162</v>
      </c>
      <c r="B20742" s="86">
        <v>43050.375</v>
      </c>
      <c r="C20742" s="87">
        <v>43050</v>
      </c>
      <c r="D20742" s="85">
        <v>4</v>
      </c>
      <c r="E20742" s="86">
        <v>43050.166666666664</v>
      </c>
      <c r="F20742" s="88" t="s">
        <v>399</v>
      </c>
      <c r="G20742" s="89" t="s">
        <v>400</v>
      </c>
      <c r="H20742" s="94">
        <v>10831</v>
      </c>
      <c r="I20742" s="94">
        <v>10578</v>
      </c>
      <c r="J20742" s="94">
        <v>10762</v>
      </c>
      <c r="K20742" s="94">
        <v>184</v>
      </c>
      <c r="O20742" s="94">
        <v>10578</v>
      </c>
      <c r="P20742" s="94">
        <v>10762</v>
      </c>
      <c r="Q20742" s="94">
        <v>184</v>
      </c>
      <c r="AS20742" s="94">
        <v>604</v>
      </c>
      <c r="AT20742" s="94">
        <v>284</v>
      </c>
      <c r="AU20742" s="94">
        <v>63</v>
      </c>
      <c r="AV20742" s="94">
        <v>-392</v>
      </c>
      <c r="AW20742" s="94">
        <v>-72</v>
      </c>
      <c r="AX20742" s="94">
        <v>-31</v>
      </c>
      <c r="AY20742" s="94">
        <v>-80</v>
      </c>
      <c r="AZ20742" s="94">
        <v>-161</v>
      </c>
      <c r="BA20742" s="94">
        <v>-31</v>
      </c>
    </row>
    <row r="20743" spans="1:53">
      <c r="A20743" s="85" t="s">
        <v>162</v>
      </c>
      <c r="B20743" s="86">
        <v>43050.416666666664</v>
      </c>
      <c r="C20743" s="87">
        <v>43050</v>
      </c>
      <c r="D20743" s="85">
        <v>5</v>
      </c>
      <c r="E20743" s="86">
        <v>43050.208333333336</v>
      </c>
      <c r="F20743" s="88" t="s">
        <v>399</v>
      </c>
      <c r="G20743" s="89" t="s">
        <v>400</v>
      </c>
      <c r="H20743" s="94">
        <v>11170</v>
      </c>
      <c r="I20743" s="94">
        <v>10881</v>
      </c>
      <c r="J20743" s="94">
        <v>11309</v>
      </c>
      <c r="K20743" s="94">
        <v>428</v>
      </c>
      <c r="O20743" s="94">
        <v>10881</v>
      </c>
      <c r="P20743" s="94">
        <v>11309</v>
      </c>
      <c r="Q20743" s="94">
        <v>428</v>
      </c>
      <c r="AS20743" s="94">
        <v>736</v>
      </c>
      <c r="AT20743" s="94">
        <v>278</v>
      </c>
      <c r="AU20743" s="94">
        <v>61</v>
      </c>
      <c r="AV20743" s="94">
        <v>-372</v>
      </c>
      <c r="AW20743" s="94">
        <v>-82</v>
      </c>
      <c r="AX20743" s="94">
        <v>-27</v>
      </c>
      <c r="AY20743" s="94">
        <v>30</v>
      </c>
      <c r="AZ20743" s="94">
        <v>-169</v>
      </c>
      <c r="BA20743" s="94">
        <v>-27</v>
      </c>
    </row>
    <row r="20744" spans="1:53">
      <c r="A20744" s="85" t="s">
        <v>162</v>
      </c>
      <c r="B20744" s="86">
        <v>43050.458333333336</v>
      </c>
      <c r="C20744" s="87">
        <v>43050</v>
      </c>
      <c r="D20744" s="85">
        <v>6</v>
      </c>
      <c r="E20744" s="86">
        <v>43050.25</v>
      </c>
      <c r="F20744" s="88" t="s">
        <v>399</v>
      </c>
      <c r="G20744" s="89" t="s">
        <v>400</v>
      </c>
      <c r="H20744" s="94">
        <v>11650</v>
      </c>
      <c r="I20744" s="94">
        <v>11380</v>
      </c>
      <c r="J20744" s="94">
        <v>11618</v>
      </c>
      <c r="K20744" s="94">
        <v>238</v>
      </c>
      <c r="O20744" s="94">
        <v>11380</v>
      </c>
      <c r="P20744" s="94">
        <v>11618</v>
      </c>
      <c r="Q20744" s="94">
        <v>238</v>
      </c>
      <c r="AS20744" s="94">
        <v>710</v>
      </c>
      <c r="AT20744" s="94">
        <v>255</v>
      </c>
      <c r="AU20744" s="94">
        <v>61</v>
      </c>
      <c r="AV20744" s="94">
        <v>-571</v>
      </c>
      <c r="AW20744" s="94">
        <v>-124</v>
      </c>
      <c r="AX20744" s="94">
        <v>-20</v>
      </c>
      <c r="AY20744" s="94">
        <v>119</v>
      </c>
      <c r="AZ20744" s="94">
        <v>-163</v>
      </c>
      <c r="BA20744" s="94">
        <v>-29</v>
      </c>
    </row>
    <row r="20745" spans="1:53">
      <c r="A20745" s="85" t="s">
        <v>162</v>
      </c>
      <c r="B20745" s="86">
        <v>43050.5</v>
      </c>
      <c r="C20745" s="87">
        <v>43050</v>
      </c>
      <c r="D20745" s="85">
        <v>7</v>
      </c>
      <c r="E20745" s="86">
        <v>43050.291666666664</v>
      </c>
      <c r="F20745" s="88" t="s">
        <v>399</v>
      </c>
      <c r="G20745" s="89" t="s">
        <v>400</v>
      </c>
      <c r="H20745" s="94">
        <v>12168</v>
      </c>
      <c r="I20745" s="94">
        <v>12005</v>
      </c>
      <c r="J20745" s="94">
        <v>12445</v>
      </c>
      <c r="K20745" s="94">
        <v>440</v>
      </c>
      <c r="O20745" s="94">
        <v>12005</v>
      </c>
      <c r="P20745" s="94">
        <v>12445</v>
      </c>
      <c r="Q20745" s="94">
        <v>440</v>
      </c>
      <c r="AS20745" s="94">
        <v>962</v>
      </c>
      <c r="AT20745" s="94">
        <v>246</v>
      </c>
      <c r="AU20745" s="94">
        <v>61</v>
      </c>
      <c r="AV20745" s="94">
        <v>-617</v>
      </c>
      <c r="AW20745" s="94">
        <v>-88</v>
      </c>
      <c r="AX20745" s="94">
        <v>-8</v>
      </c>
      <c r="AY20745" s="94">
        <v>186</v>
      </c>
      <c r="AZ20745" s="94">
        <v>-265</v>
      </c>
      <c r="BA20745" s="94">
        <v>-37</v>
      </c>
    </row>
    <row r="20746" spans="1:53">
      <c r="A20746" s="85" t="s">
        <v>162</v>
      </c>
      <c r="B20746" s="86">
        <v>43050.541666666664</v>
      </c>
      <c r="C20746" s="87">
        <v>43050</v>
      </c>
      <c r="D20746" s="85">
        <v>8</v>
      </c>
      <c r="E20746" s="86">
        <v>43050.333333333336</v>
      </c>
      <c r="F20746" s="88" t="s">
        <v>399</v>
      </c>
      <c r="G20746" s="89" t="s">
        <v>400</v>
      </c>
      <c r="H20746" s="94">
        <v>12689</v>
      </c>
      <c r="I20746" s="94">
        <v>12489</v>
      </c>
      <c r="J20746" s="94">
        <v>13059</v>
      </c>
      <c r="K20746" s="94">
        <v>570</v>
      </c>
      <c r="O20746" s="94">
        <v>12489</v>
      </c>
      <c r="P20746" s="94">
        <v>13059</v>
      </c>
      <c r="Q20746" s="94">
        <v>570</v>
      </c>
      <c r="AS20746" s="94">
        <v>952</v>
      </c>
      <c r="AT20746" s="94">
        <v>261</v>
      </c>
      <c r="AU20746" s="94">
        <v>57</v>
      </c>
      <c r="AV20746" s="94">
        <v>-691</v>
      </c>
      <c r="AW20746" s="94">
        <v>-30</v>
      </c>
      <c r="AX20746" s="94">
        <v>-9</v>
      </c>
      <c r="AY20746" s="94">
        <v>377</v>
      </c>
      <c r="AZ20746" s="94">
        <v>-240</v>
      </c>
      <c r="BA20746" s="94">
        <v>-107</v>
      </c>
    </row>
    <row r="20747" spans="1:53">
      <c r="A20747" s="85" t="s">
        <v>162</v>
      </c>
      <c r="B20747" s="86">
        <v>43050.583333333336</v>
      </c>
      <c r="C20747" s="87">
        <v>43050</v>
      </c>
      <c r="D20747" s="85">
        <v>9</v>
      </c>
      <c r="E20747" s="86">
        <v>43050.375</v>
      </c>
      <c r="F20747" s="88" t="s">
        <v>399</v>
      </c>
      <c r="G20747" s="89" t="s">
        <v>400</v>
      </c>
      <c r="H20747" s="94">
        <v>12936</v>
      </c>
      <c r="I20747" s="94">
        <v>12787</v>
      </c>
      <c r="J20747" s="94">
        <v>13029</v>
      </c>
      <c r="K20747" s="94">
        <v>242</v>
      </c>
      <c r="O20747" s="94">
        <v>12787</v>
      </c>
      <c r="P20747" s="94">
        <v>13029</v>
      </c>
      <c r="Q20747" s="94">
        <v>242</v>
      </c>
      <c r="AS20747" s="94">
        <v>703</v>
      </c>
      <c r="AT20747" s="94">
        <v>299</v>
      </c>
      <c r="AU20747" s="94">
        <v>58</v>
      </c>
      <c r="AV20747" s="94">
        <v>-784</v>
      </c>
      <c r="AW20747" s="94">
        <v>-42</v>
      </c>
      <c r="AX20747" s="94">
        <v>-13</v>
      </c>
      <c r="AY20747" s="94">
        <v>341</v>
      </c>
      <c r="AZ20747" s="94">
        <v>-217</v>
      </c>
      <c r="BA20747" s="94">
        <v>-103</v>
      </c>
    </row>
    <row r="20748" spans="1:53">
      <c r="A20748" s="85" t="s">
        <v>162</v>
      </c>
      <c r="B20748" s="86">
        <v>43050.625</v>
      </c>
      <c r="C20748" s="87">
        <v>43050</v>
      </c>
      <c r="D20748" s="85">
        <v>10</v>
      </c>
      <c r="E20748" s="86">
        <v>43050.416666666664</v>
      </c>
      <c r="F20748" s="88" t="s">
        <v>399</v>
      </c>
      <c r="G20748" s="89" t="s">
        <v>400</v>
      </c>
      <c r="H20748" s="94">
        <v>12826</v>
      </c>
      <c r="I20748" s="94">
        <v>12521</v>
      </c>
      <c r="J20748" s="94">
        <v>12371</v>
      </c>
      <c r="K20748" s="94">
        <v>-150</v>
      </c>
      <c r="O20748" s="94">
        <v>12521</v>
      </c>
      <c r="P20748" s="94">
        <v>12371</v>
      </c>
      <c r="Q20748" s="94">
        <v>-150</v>
      </c>
      <c r="AS20748" s="94">
        <v>516</v>
      </c>
      <c r="AT20748" s="94">
        <v>291</v>
      </c>
      <c r="AU20748" s="94">
        <v>59</v>
      </c>
      <c r="AV20748" s="94">
        <v>-819</v>
      </c>
      <c r="AW20748" s="94">
        <v>-100</v>
      </c>
      <c r="AX20748" s="94">
        <v>-12</v>
      </c>
      <c r="AY20748" s="94">
        <v>256</v>
      </c>
      <c r="AZ20748" s="94">
        <v>-242</v>
      </c>
      <c r="BA20748" s="94">
        <v>-99</v>
      </c>
    </row>
    <row r="20749" spans="1:53">
      <c r="A20749" s="85" t="s">
        <v>162</v>
      </c>
      <c r="B20749" s="86">
        <v>43050.666666666664</v>
      </c>
      <c r="C20749" s="87">
        <v>43050</v>
      </c>
      <c r="D20749" s="85">
        <v>11</v>
      </c>
      <c r="E20749" s="86">
        <v>43050.458333333336</v>
      </c>
      <c r="F20749" s="88" t="s">
        <v>399</v>
      </c>
      <c r="G20749" s="89" t="s">
        <v>400</v>
      </c>
      <c r="H20749" s="94">
        <v>12350</v>
      </c>
      <c r="I20749" s="94">
        <v>12080</v>
      </c>
      <c r="J20749" s="94">
        <v>11515</v>
      </c>
      <c r="K20749" s="94">
        <v>-565</v>
      </c>
      <c r="O20749" s="94">
        <v>12080</v>
      </c>
      <c r="P20749" s="94">
        <v>11515</v>
      </c>
      <c r="Q20749" s="94">
        <v>-565</v>
      </c>
      <c r="AS20749" s="94">
        <v>38</v>
      </c>
      <c r="AT20749" s="94">
        <v>279</v>
      </c>
      <c r="AU20749" s="94">
        <v>64</v>
      </c>
      <c r="AV20749" s="94">
        <v>-765</v>
      </c>
      <c r="AW20749" s="94">
        <v>-97</v>
      </c>
      <c r="AX20749" s="94">
        <v>-16</v>
      </c>
      <c r="AY20749" s="94">
        <v>278</v>
      </c>
      <c r="AZ20749" s="94">
        <v>-232</v>
      </c>
      <c r="BA20749" s="94">
        <v>-114</v>
      </c>
    </row>
    <row r="20750" spans="1:53">
      <c r="A20750" s="85" t="s">
        <v>162</v>
      </c>
      <c r="B20750" s="86">
        <v>43050.708333333336</v>
      </c>
      <c r="C20750" s="87">
        <v>43050</v>
      </c>
      <c r="D20750" s="85">
        <v>12</v>
      </c>
      <c r="E20750" s="86">
        <v>43050.5</v>
      </c>
      <c r="F20750" s="88" t="s">
        <v>399</v>
      </c>
      <c r="G20750" s="89" t="s">
        <v>400</v>
      </c>
      <c r="H20750" s="94">
        <v>11846</v>
      </c>
      <c r="I20750" s="94">
        <v>11530</v>
      </c>
      <c r="J20750" s="94">
        <v>10996</v>
      </c>
      <c r="K20750" s="94">
        <v>-534</v>
      </c>
      <c r="O20750" s="94">
        <v>11530</v>
      </c>
      <c r="P20750" s="94">
        <v>10996</v>
      </c>
      <c r="Q20750" s="94">
        <v>-534</v>
      </c>
      <c r="AS20750" s="94">
        <v>-20</v>
      </c>
      <c r="AT20750" s="94">
        <v>348</v>
      </c>
      <c r="AU20750" s="94">
        <v>71</v>
      </c>
      <c r="AV20750" s="94">
        <v>-789</v>
      </c>
      <c r="AW20750" s="94">
        <v>-125</v>
      </c>
      <c r="AX20750" s="94">
        <v>-23</v>
      </c>
      <c r="AY20750" s="94">
        <v>308</v>
      </c>
      <c r="AZ20750" s="94">
        <v>-192</v>
      </c>
      <c r="BA20750" s="94">
        <v>-112</v>
      </c>
    </row>
    <row r="20751" spans="1:53">
      <c r="A20751" s="85" t="s">
        <v>162</v>
      </c>
      <c r="B20751" s="86">
        <v>43050.75</v>
      </c>
      <c r="C20751" s="87">
        <v>43050</v>
      </c>
      <c r="D20751" s="85">
        <v>13</v>
      </c>
      <c r="E20751" s="86">
        <v>43050.541666666664</v>
      </c>
      <c r="F20751" s="88" t="s">
        <v>399</v>
      </c>
      <c r="G20751" s="89" t="s">
        <v>400</v>
      </c>
      <c r="H20751" s="94">
        <v>11510</v>
      </c>
      <c r="I20751" s="94">
        <v>10984</v>
      </c>
      <c r="J20751" s="94">
        <v>10334</v>
      </c>
      <c r="K20751" s="94">
        <v>-650</v>
      </c>
      <c r="O20751" s="94">
        <v>10984</v>
      </c>
      <c r="P20751" s="94">
        <v>10334</v>
      </c>
      <c r="Q20751" s="94">
        <v>-650</v>
      </c>
      <c r="AS20751" s="94">
        <v>-157</v>
      </c>
      <c r="AT20751" s="94">
        <v>313</v>
      </c>
      <c r="AU20751" s="94">
        <v>67</v>
      </c>
      <c r="AV20751" s="94">
        <v>-643</v>
      </c>
      <c r="AW20751" s="94">
        <v>-105</v>
      </c>
      <c r="AX20751" s="94">
        <v>-27</v>
      </c>
      <c r="AY20751" s="94">
        <v>244</v>
      </c>
      <c r="AZ20751" s="94">
        <v>-224</v>
      </c>
      <c r="BA20751" s="94">
        <v>-118</v>
      </c>
    </row>
    <row r="20752" spans="1:53">
      <c r="A20752" s="85" t="s">
        <v>162</v>
      </c>
      <c r="B20752" s="86">
        <v>43050.791666666664</v>
      </c>
      <c r="C20752" s="87">
        <v>43050</v>
      </c>
      <c r="D20752" s="85">
        <v>14</v>
      </c>
      <c r="E20752" s="86">
        <v>43050.583333333336</v>
      </c>
      <c r="F20752" s="88" t="s">
        <v>399</v>
      </c>
      <c r="G20752" s="89" t="s">
        <v>400</v>
      </c>
      <c r="H20752" s="94">
        <v>11147</v>
      </c>
      <c r="I20752" s="94">
        <v>10581</v>
      </c>
      <c r="J20752" s="94">
        <v>9837</v>
      </c>
      <c r="K20752" s="94">
        <v>-744</v>
      </c>
      <c r="O20752" s="94">
        <v>10581</v>
      </c>
      <c r="P20752" s="94">
        <v>9837</v>
      </c>
      <c r="Q20752" s="94">
        <v>-744</v>
      </c>
      <c r="AS20752" s="94">
        <v>-111</v>
      </c>
      <c r="AT20752" s="94">
        <v>313</v>
      </c>
      <c r="AU20752" s="94">
        <v>74</v>
      </c>
      <c r="AV20752" s="94">
        <v>-684</v>
      </c>
      <c r="AW20752" s="94">
        <v>-119</v>
      </c>
      <c r="AX20752" s="94">
        <v>-35</v>
      </c>
      <c r="AY20752" s="94">
        <v>167</v>
      </c>
      <c r="AZ20752" s="94">
        <v>-234</v>
      </c>
      <c r="BA20752" s="94">
        <v>-115</v>
      </c>
    </row>
    <row r="20753" spans="1:53">
      <c r="A20753" s="85" t="s">
        <v>162</v>
      </c>
      <c r="B20753" s="86">
        <v>43050.833333333336</v>
      </c>
      <c r="C20753" s="87">
        <v>43050</v>
      </c>
      <c r="D20753" s="85">
        <v>15</v>
      </c>
      <c r="E20753" s="86">
        <v>43050.625</v>
      </c>
      <c r="F20753" s="88" t="s">
        <v>399</v>
      </c>
      <c r="G20753" s="89" t="s">
        <v>400</v>
      </c>
      <c r="H20753" s="94">
        <v>10962</v>
      </c>
      <c r="I20753" s="94">
        <v>10356</v>
      </c>
      <c r="J20753" s="94">
        <v>9593</v>
      </c>
      <c r="K20753" s="94">
        <v>-763</v>
      </c>
      <c r="O20753" s="94">
        <v>10356</v>
      </c>
      <c r="P20753" s="94">
        <v>9593</v>
      </c>
      <c r="Q20753" s="94">
        <v>-763</v>
      </c>
      <c r="AS20753" s="94">
        <v>-81</v>
      </c>
      <c r="AT20753" s="94">
        <v>289</v>
      </c>
      <c r="AU20753" s="94">
        <v>71</v>
      </c>
      <c r="AV20753" s="94">
        <v>-687</v>
      </c>
      <c r="AW20753" s="94">
        <v>-134</v>
      </c>
      <c r="AX20753" s="94">
        <v>-34</v>
      </c>
      <c r="AY20753" s="94">
        <v>121</v>
      </c>
      <c r="AZ20753" s="94">
        <v>-191</v>
      </c>
      <c r="BA20753" s="94">
        <v>-117</v>
      </c>
    </row>
    <row r="20754" spans="1:53">
      <c r="A20754" s="85" t="s">
        <v>162</v>
      </c>
      <c r="B20754" s="86">
        <v>43050.875</v>
      </c>
      <c r="C20754" s="87">
        <v>43050</v>
      </c>
      <c r="D20754" s="85">
        <v>16</v>
      </c>
      <c r="E20754" s="86">
        <v>43050.666666666664</v>
      </c>
      <c r="F20754" s="88" t="s">
        <v>399</v>
      </c>
      <c r="G20754" s="89" t="s">
        <v>400</v>
      </c>
      <c r="H20754" s="94">
        <v>10950</v>
      </c>
      <c r="I20754" s="94">
        <v>10384</v>
      </c>
      <c r="J20754" s="94">
        <v>9677</v>
      </c>
      <c r="K20754" s="94">
        <v>-707</v>
      </c>
      <c r="O20754" s="94">
        <v>10384</v>
      </c>
      <c r="P20754" s="94">
        <v>9677</v>
      </c>
      <c r="Q20754" s="94">
        <v>-707</v>
      </c>
      <c r="AS20754" s="94">
        <v>85</v>
      </c>
      <c r="AT20754" s="94">
        <v>265</v>
      </c>
      <c r="AU20754" s="94">
        <v>65</v>
      </c>
      <c r="AV20754" s="94">
        <v>-684</v>
      </c>
      <c r="AW20754" s="94">
        <v>-130</v>
      </c>
      <c r="AX20754" s="94">
        <v>-37</v>
      </c>
      <c r="AY20754" s="94">
        <v>70</v>
      </c>
      <c r="AZ20754" s="94">
        <v>-219</v>
      </c>
      <c r="BA20754" s="94">
        <v>-122</v>
      </c>
    </row>
    <row r="20755" spans="1:53">
      <c r="A20755" s="85" t="s">
        <v>162</v>
      </c>
      <c r="B20755" s="86">
        <v>43050.916666666664</v>
      </c>
      <c r="C20755" s="87">
        <v>43050</v>
      </c>
      <c r="D20755" s="85">
        <v>17</v>
      </c>
      <c r="E20755" s="86">
        <v>43050.708333333336</v>
      </c>
      <c r="F20755" s="88" t="s">
        <v>399</v>
      </c>
      <c r="G20755" s="89" t="s">
        <v>400</v>
      </c>
      <c r="H20755" s="94">
        <v>11262</v>
      </c>
      <c r="I20755" s="94">
        <v>10768</v>
      </c>
      <c r="J20755" s="94">
        <v>10496</v>
      </c>
      <c r="K20755" s="94">
        <v>-272</v>
      </c>
      <c r="O20755" s="94">
        <v>10768</v>
      </c>
      <c r="P20755" s="94">
        <v>10496</v>
      </c>
      <c r="Q20755" s="94">
        <v>-272</v>
      </c>
      <c r="AS20755" s="94">
        <v>296</v>
      </c>
      <c r="AT20755" s="94">
        <v>293</v>
      </c>
      <c r="AU20755" s="94">
        <v>65</v>
      </c>
      <c r="AV20755" s="94">
        <v>-634</v>
      </c>
      <c r="AW20755" s="94">
        <v>-132</v>
      </c>
      <c r="AX20755" s="94">
        <v>-32</v>
      </c>
      <c r="AY20755" s="94">
        <v>196</v>
      </c>
      <c r="AZ20755" s="94">
        <v>-196</v>
      </c>
      <c r="BA20755" s="94">
        <v>-128</v>
      </c>
    </row>
    <row r="20756" spans="1:53">
      <c r="A20756" s="85" t="s">
        <v>162</v>
      </c>
      <c r="B20756" s="86">
        <v>43050.958333333336</v>
      </c>
      <c r="C20756" s="87">
        <v>43050</v>
      </c>
      <c r="D20756" s="85">
        <v>18</v>
      </c>
      <c r="E20756" s="86">
        <v>43050.75</v>
      </c>
      <c r="F20756" s="88" t="s">
        <v>399</v>
      </c>
      <c r="G20756" s="89" t="s">
        <v>400</v>
      </c>
      <c r="H20756" s="94">
        <v>12342</v>
      </c>
      <c r="I20756" s="94">
        <v>11740</v>
      </c>
      <c r="J20756" s="94">
        <v>11831</v>
      </c>
      <c r="K20756" s="94">
        <v>91</v>
      </c>
      <c r="O20756" s="94">
        <v>11740</v>
      </c>
      <c r="P20756" s="94">
        <v>11831</v>
      </c>
      <c r="Q20756" s="94">
        <v>91</v>
      </c>
      <c r="AS20756" s="94">
        <v>499</v>
      </c>
      <c r="AT20756" s="94">
        <v>307</v>
      </c>
      <c r="AU20756" s="94">
        <v>61</v>
      </c>
      <c r="AV20756" s="94">
        <v>-612</v>
      </c>
      <c r="AW20756" s="94">
        <v>-100</v>
      </c>
      <c r="AX20756" s="94">
        <v>-28</v>
      </c>
      <c r="AY20756" s="94">
        <v>260</v>
      </c>
      <c r="AZ20756" s="94">
        <v>-179</v>
      </c>
      <c r="BA20756" s="94">
        <v>-117</v>
      </c>
    </row>
    <row r="20757" spans="1:53">
      <c r="A20757" s="85" t="s">
        <v>162</v>
      </c>
      <c r="B20757" s="86">
        <v>43051</v>
      </c>
      <c r="C20757" s="87">
        <v>43050</v>
      </c>
      <c r="D20757" s="85">
        <v>19</v>
      </c>
      <c r="E20757" s="86">
        <v>43050.791666666664</v>
      </c>
      <c r="F20757" s="88" t="s">
        <v>399</v>
      </c>
      <c r="G20757" s="89" t="s">
        <v>400</v>
      </c>
      <c r="H20757" s="94">
        <v>12957</v>
      </c>
      <c r="I20757" s="94">
        <v>12201</v>
      </c>
      <c r="J20757" s="94">
        <v>12276</v>
      </c>
      <c r="K20757" s="94">
        <v>75</v>
      </c>
      <c r="O20757" s="94">
        <v>12201</v>
      </c>
      <c r="P20757" s="94">
        <v>12276</v>
      </c>
      <c r="Q20757" s="94">
        <v>75</v>
      </c>
      <c r="AS20757" s="94">
        <v>504</v>
      </c>
      <c r="AT20757" s="94">
        <v>254</v>
      </c>
      <c r="AU20757" s="94">
        <v>60</v>
      </c>
      <c r="AV20757" s="94">
        <v>-747</v>
      </c>
      <c r="AW20757" s="94">
        <v>-103</v>
      </c>
      <c r="AX20757" s="94">
        <v>-27</v>
      </c>
      <c r="AY20757" s="94">
        <v>442</v>
      </c>
      <c r="AZ20757" s="94">
        <v>-189</v>
      </c>
      <c r="BA20757" s="94">
        <v>-119</v>
      </c>
    </row>
    <row r="20758" spans="1:53">
      <c r="A20758" s="85" t="s">
        <v>162</v>
      </c>
      <c r="B20758" s="86">
        <v>43051.041666666664</v>
      </c>
      <c r="C20758" s="87">
        <v>43050</v>
      </c>
      <c r="D20758" s="85">
        <v>20</v>
      </c>
      <c r="E20758" s="86">
        <v>43050.833333333336</v>
      </c>
      <c r="F20758" s="88" t="s">
        <v>399</v>
      </c>
      <c r="G20758" s="89" t="s">
        <v>400</v>
      </c>
      <c r="H20758" s="94">
        <v>12981</v>
      </c>
      <c r="I20758" s="94">
        <v>12246</v>
      </c>
      <c r="J20758" s="94">
        <v>12122</v>
      </c>
      <c r="K20758" s="94">
        <v>-124</v>
      </c>
      <c r="O20758" s="94">
        <v>12246</v>
      </c>
      <c r="P20758" s="94">
        <v>12122</v>
      </c>
      <c r="Q20758" s="94">
        <v>-124</v>
      </c>
      <c r="AS20758" s="94">
        <v>484</v>
      </c>
      <c r="AT20758" s="94">
        <v>231</v>
      </c>
      <c r="AU20758" s="94">
        <v>60</v>
      </c>
      <c r="AV20758" s="94">
        <v>-749</v>
      </c>
      <c r="AW20758" s="94">
        <v>-117</v>
      </c>
      <c r="AX20758" s="94">
        <v>-31</v>
      </c>
      <c r="AY20758" s="94">
        <v>325</v>
      </c>
      <c r="AZ20758" s="94">
        <v>-210</v>
      </c>
      <c r="BA20758" s="94">
        <v>-117</v>
      </c>
    </row>
    <row r="20759" spans="1:53">
      <c r="A20759" s="85" t="s">
        <v>162</v>
      </c>
      <c r="B20759" s="86">
        <v>43051.083333333336</v>
      </c>
      <c r="C20759" s="87">
        <v>43050</v>
      </c>
      <c r="D20759" s="85">
        <v>21</v>
      </c>
      <c r="E20759" s="86">
        <v>43050.875</v>
      </c>
      <c r="F20759" s="88" t="s">
        <v>399</v>
      </c>
      <c r="G20759" s="89" t="s">
        <v>400</v>
      </c>
      <c r="H20759" s="94">
        <v>12788</v>
      </c>
      <c r="I20759" s="94">
        <v>12218</v>
      </c>
      <c r="J20759" s="94">
        <v>12145</v>
      </c>
      <c r="K20759" s="94">
        <v>-73</v>
      </c>
      <c r="O20759" s="94">
        <v>12218</v>
      </c>
      <c r="P20759" s="94">
        <v>12145</v>
      </c>
      <c r="Q20759" s="94">
        <v>-73</v>
      </c>
      <c r="AS20759" s="94">
        <v>472</v>
      </c>
      <c r="AT20759" s="94">
        <v>242</v>
      </c>
      <c r="AU20759" s="94">
        <v>60</v>
      </c>
      <c r="AV20759" s="94">
        <v>-639</v>
      </c>
      <c r="AW20759" s="94">
        <v>-120</v>
      </c>
      <c r="AX20759" s="94">
        <v>-61</v>
      </c>
      <c r="AY20759" s="94">
        <v>302</v>
      </c>
      <c r="AZ20759" s="94">
        <v>-211</v>
      </c>
      <c r="BA20759" s="94">
        <v>-118</v>
      </c>
    </row>
    <row r="20760" spans="1:53">
      <c r="A20760" s="85" t="s">
        <v>162</v>
      </c>
      <c r="B20760" s="86">
        <v>43051.125</v>
      </c>
      <c r="C20760" s="87">
        <v>43050</v>
      </c>
      <c r="D20760" s="85">
        <v>22</v>
      </c>
      <c r="E20760" s="86">
        <v>43050.916666666664</v>
      </c>
      <c r="F20760" s="88" t="s">
        <v>399</v>
      </c>
      <c r="G20760" s="89" t="s">
        <v>400</v>
      </c>
      <c r="H20760" s="94">
        <v>12445</v>
      </c>
      <c r="I20760" s="94">
        <v>11977</v>
      </c>
      <c r="J20760" s="94">
        <v>12046</v>
      </c>
      <c r="K20760" s="94">
        <v>69</v>
      </c>
      <c r="O20760" s="94">
        <v>11977</v>
      </c>
      <c r="P20760" s="94">
        <v>12046</v>
      </c>
      <c r="Q20760" s="94">
        <v>69</v>
      </c>
      <c r="AS20760" s="94">
        <v>504</v>
      </c>
      <c r="AT20760" s="94">
        <v>290</v>
      </c>
      <c r="AU20760" s="94">
        <v>63</v>
      </c>
      <c r="AV20760" s="94">
        <v>-359</v>
      </c>
      <c r="AW20760" s="94">
        <v>-129</v>
      </c>
      <c r="AX20760" s="94">
        <v>-57</v>
      </c>
      <c r="AY20760" s="94">
        <v>107</v>
      </c>
      <c r="AZ20760" s="94">
        <v>-232</v>
      </c>
      <c r="BA20760" s="94">
        <v>-118</v>
      </c>
    </row>
    <row r="20761" spans="1:53">
      <c r="A20761" s="85" t="s">
        <v>162</v>
      </c>
      <c r="B20761" s="86">
        <v>43051.166666666664</v>
      </c>
      <c r="C20761" s="87">
        <v>43050</v>
      </c>
      <c r="D20761" s="85">
        <v>23</v>
      </c>
      <c r="E20761" s="86">
        <v>43050.958333333336</v>
      </c>
      <c r="F20761" s="88" t="s">
        <v>399</v>
      </c>
      <c r="G20761" s="89" t="s">
        <v>400</v>
      </c>
      <c r="H20761" s="94">
        <v>11895</v>
      </c>
      <c r="I20761" s="94">
        <v>11626</v>
      </c>
      <c r="J20761" s="94">
        <v>11665</v>
      </c>
      <c r="K20761" s="94">
        <v>39</v>
      </c>
      <c r="O20761" s="94">
        <v>11626</v>
      </c>
      <c r="P20761" s="94">
        <v>11665</v>
      </c>
      <c r="Q20761" s="94">
        <v>39</v>
      </c>
      <c r="AS20761" s="94">
        <v>480</v>
      </c>
      <c r="AT20761" s="94">
        <v>319</v>
      </c>
      <c r="AU20761" s="94">
        <v>66</v>
      </c>
      <c r="AV20761" s="94">
        <v>-399</v>
      </c>
      <c r="AW20761" s="94">
        <v>-141</v>
      </c>
      <c r="AX20761" s="94">
        <v>-39</v>
      </c>
      <c r="AY20761" s="94">
        <v>35</v>
      </c>
      <c r="AZ20761" s="94">
        <v>-185</v>
      </c>
      <c r="BA20761" s="94">
        <v>-97</v>
      </c>
    </row>
    <row r="20762" spans="1:53">
      <c r="A20762" s="85" t="s">
        <v>162</v>
      </c>
      <c r="B20762" s="86">
        <v>43051.208333333336</v>
      </c>
      <c r="C20762" s="87">
        <v>43050</v>
      </c>
      <c r="D20762" s="85">
        <v>24</v>
      </c>
      <c r="E20762" s="86">
        <v>43051</v>
      </c>
      <c r="F20762" s="88" t="s">
        <v>399</v>
      </c>
      <c r="G20762" s="89" t="s">
        <v>400</v>
      </c>
      <c r="H20762" s="94">
        <v>11470</v>
      </c>
      <c r="I20762" s="94">
        <v>11196</v>
      </c>
      <c r="J20762" s="94">
        <v>11319</v>
      </c>
      <c r="K20762" s="94">
        <v>123</v>
      </c>
      <c r="O20762" s="94">
        <v>11196</v>
      </c>
      <c r="P20762" s="94">
        <v>11319</v>
      </c>
      <c r="Q20762" s="94">
        <v>123</v>
      </c>
      <c r="AS20762" s="94">
        <v>573</v>
      </c>
      <c r="AT20762" s="94">
        <v>296</v>
      </c>
      <c r="AU20762" s="94">
        <v>63</v>
      </c>
      <c r="AV20762" s="94">
        <v>-395</v>
      </c>
      <c r="AW20762" s="94">
        <v>-134</v>
      </c>
      <c r="AX20762" s="94">
        <v>-37</v>
      </c>
      <c r="AY20762" s="94">
        <v>-6</v>
      </c>
      <c r="AZ20762" s="94">
        <v>-200</v>
      </c>
      <c r="BA20762" s="94">
        <v>-37</v>
      </c>
    </row>
    <row r="20763" spans="1:53">
      <c r="A20763" s="85" t="s">
        <v>162</v>
      </c>
      <c r="B20763" s="86">
        <v>43051.25</v>
      </c>
      <c r="C20763" s="87">
        <v>43051</v>
      </c>
      <c r="D20763" s="85">
        <v>1</v>
      </c>
      <c r="E20763" s="86">
        <v>43051.041666666664</v>
      </c>
      <c r="F20763" s="88" t="s">
        <v>399</v>
      </c>
      <c r="G20763" s="89" t="s">
        <v>400</v>
      </c>
      <c r="H20763" s="94">
        <v>11086</v>
      </c>
      <c r="I20763" s="94">
        <v>10882</v>
      </c>
      <c r="J20763" s="94">
        <v>11237</v>
      </c>
      <c r="K20763" s="94">
        <v>355</v>
      </c>
      <c r="O20763" s="94">
        <v>10882</v>
      </c>
      <c r="P20763" s="94">
        <v>11237</v>
      </c>
      <c r="Q20763" s="94">
        <v>355</v>
      </c>
      <c r="AS20763" s="94">
        <v>749</v>
      </c>
      <c r="AT20763" s="94">
        <v>311</v>
      </c>
      <c r="AU20763" s="94">
        <v>65</v>
      </c>
      <c r="AV20763" s="94">
        <v>-401</v>
      </c>
      <c r="AW20763" s="94">
        <v>-118</v>
      </c>
      <c r="AX20763" s="94">
        <v>-36</v>
      </c>
      <c r="AY20763" s="94">
        <v>-45</v>
      </c>
      <c r="AZ20763" s="94">
        <v>-143</v>
      </c>
      <c r="BA20763" s="94">
        <v>-27</v>
      </c>
    </row>
    <row r="20764" spans="1:53">
      <c r="A20764" s="85" t="s">
        <v>162</v>
      </c>
      <c r="B20764" s="86">
        <v>43051.291666666664</v>
      </c>
      <c r="C20764" s="87">
        <v>43051</v>
      </c>
      <c r="D20764" s="85">
        <v>2</v>
      </c>
      <c r="E20764" s="86">
        <v>43051.083333333336</v>
      </c>
      <c r="F20764" s="88" t="s">
        <v>399</v>
      </c>
      <c r="G20764" s="89" t="s">
        <v>400</v>
      </c>
      <c r="H20764" s="94">
        <v>10902</v>
      </c>
      <c r="I20764" s="94">
        <v>10675</v>
      </c>
      <c r="J20764" s="94">
        <v>10913</v>
      </c>
      <c r="K20764" s="94">
        <v>238</v>
      </c>
      <c r="O20764" s="94">
        <v>10675</v>
      </c>
      <c r="P20764" s="94">
        <v>10913</v>
      </c>
      <c r="Q20764" s="94">
        <v>238</v>
      </c>
      <c r="AS20764" s="94">
        <v>776</v>
      </c>
      <c r="AT20764" s="94">
        <v>321</v>
      </c>
      <c r="AU20764" s="94">
        <v>70</v>
      </c>
      <c r="AV20764" s="94">
        <v>-459</v>
      </c>
      <c r="AW20764" s="94">
        <v>-152</v>
      </c>
      <c r="AX20764" s="94">
        <v>-39</v>
      </c>
      <c r="AY20764" s="94">
        <v>-131</v>
      </c>
      <c r="AZ20764" s="94">
        <v>-123</v>
      </c>
      <c r="BA20764" s="94">
        <v>-25</v>
      </c>
    </row>
    <row r="20765" spans="1:53">
      <c r="A20765" s="85" t="s">
        <v>162</v>
      </c>
      <c r="B20765" s="86">
        <v>43051.333333333336</v>
      </c>
      <c r="C20765" s="87">
        <v>43051</v>
      </c>
      <c r="D20765" s="85">
        <v>3</v>
      </c>
      <c r="E20765" s="86">
        <v>43051.125</v>
      </c>
      <c r="F20765" s="88" t="s">
        <v>399</v>
      </c>
      <c r="G20765" s="89" t="s">
        <v>400</v>
      </c>
      <c r="H20765" s="94">
        <v>10857</v>
      </c>
      <c r="I20765" s="94">
        <v>10564</v>
      </c>
      <c r="J20765" s="94">
        <v>10870</v>
      </c>
      <c r="K20765" s="94">
        <v>306</v>
      </c>
      <c r="O20765" s="94">
        <v>10564</v>
      </c>
      <c r="P20765" s="94">
        <v>10870</v>
      </c>
      <c r="Q20765" s="94">
        <v>306</v>
      </c>
      <c r="AS20765" s="94">
        <v>731</v>
      </c>
      <c r="AT20765" s="94">
        <v>303</v>
      </c>
      <c r="AU20765" s="94">
        <v>68</v>
      </c>
      <c r="AV20765" s="94">
        <v>-435</v>
      </c>
      <c r="AW20765" s="94">
        <v>-159</v>
      </c>
      <c r="AX20765" s="94">
        <v>-38</v>
      </c>
      <c r="AY20765" s="94">
        <v>-26</v>
      </c>
      <c r="AZ20765" s="94">
        <v>-113</v>
      </c>
      <c r="BA20765" s="94">
        <v>-25</v>
      </c>
    </row>
    <row r="20766" spans="1:53">
      <c r="A20766" s="85" t="s">
        <v>162</v>
      </c>
      <c r="B20766" s="86">
        <v>43051.375</v>
      </c>
      <c r="C20766" s="87">
        <v>43051</v>
      </c>
      <c r="D20766" s="85">
        <v>4</v>
      </c>
      <c r="E20766" s="86">
        <v>43051.166666666664</v>
      </c>
      <c r="F20766" s="88" t="s">
        <v>399</v>
      </c>
      <c r="G20766" s="89" t="s">
        <v>400</v>
      </c>
      <c r="H20766" s="94">
        <v>10929</v>
      </c>
      <c r="I20766" s="94">
        <v>10518</v>
      </c>
      <c r="J20766" s="94">
        <v>10913</v>
      </c>
      <c r="K20766" s="94">
        <v>395</v>
      </c>
      <c r="O20766" s="94">
        <v>10518</v>
      </c>
      <c r="P20766" s="94">
        <v>10913</v>
      </c>
      <c r="Q20766" s="94">
        <v>395</v>
      </c>
      <c r="AS20766" s="94">
        <v>784</v>
      </c>
      <c r="AT20766" s="94">
        <v>302</v>
      </c>
      <c r="AU20766" s="94">
        <v>69</v>
      </c>
      <c r="AV20766" s="94">
        <v>-418</v>
      </c>
      <c r="AW20766" s="94">
        <v>-138</v>
      </c>
      <c r="AX20766" s="94">
        <v>-36</v>
      </c>
      <c r="AY20766" s="94">
        <v>-31</v>
      </c>
      <c r="AZ20766" s="94">
        <v>-115</v>
      </c>
      <c r="BA20766" s="94">
        <v>-22</v>
      </c>
    </row>
    <row r="20767" spans="1:53">
      <c r="A20767" s="85" t="s">
        <v>162</v>
      </c>
      <c r="B20767" s="86">
        <v>43051.416666666664</v>
      </c>
      <c r="C20767" s="87">
        <v>43051</v>
      </c>
      <c r="D20767" s="85">
        <v>5</v>
      </c>
      <c r="E20767" s="86">
        <v>43051.208333333336</v>
      </c>
      <c r="F20767" s="88" t="s">
        <v>399</v>
      </c>
      <c r="G20767" s="89" t="s">
        <v>400</v>
      </c>
      <c r="H20767" s="94">
        <v>11026</v>
      </c>
      <c r="I20767" s="94">
        <v>10546</v>
      </c>
      <c r="J20767" s="94">
        <v>11011</v>
      </c>
      <c r="K20767" s="94">
        <v>465</v>
      </c>
      <c r="O20767" s="94">
        <v>10546</v>
      </c>
      <c r="P20767" s="94">
        <v>11011</v>
      </c>
      <c r="Q20767" s="94">
        <v>465</v>
      </c>
      <c r="AS20767" s="94">
        <v>835</v>
      </c>
      <c r="AT20767" s="94">
        <v>302</v>
      </c>
      <c r="AU20767" s="94">
        <v>69</v>
      </c>
      <c r="AV20767" s="94">
        <v>-417</v>
      </c>
      <c r="AW20767" s="94">
        <v>-142</v>
      </c>
      <c r="AX20767" s="94">
        <v>-33</v>
      </c>
      <c r="AY20767" s="94">
        <v>-15</v>
      </c>
      <c r="AZ20767" s="94">
        <v>-116</v>
      </c>
      <c r="BA20767" s="94">
        <v>-18</v>
      </c>
    </row>
    <row r="20768" spans="1:53">
      <c r="A20768" s="85" t="s">
        <v>162</v>
      </c>
      <c r="B20768" s="86">
        <v>43051.458333333336</v>
      </c>
      <c r="C20768" s="87">
        <v>43051</v>
      </c>
      <c r="D20768" s="85">
        <v>6</v>
      </c>
      <c r="E20768" s="86">
        <v>43051.25</v>
      </c>
      <c r="F20768" s="88" t="s">
        <v>399</v>
      </c>
      <c r="G20768" s="89" t="s">
        <v>400</v>
      </c>
      <c r="H20768" s="94">
        <v>11258</v>
      </c>
      <c r="I20768" s="94">
        <v>10737</v>
      </c>
      <c r="J20768" s="94">
        <v>11074</v>
      </c>
      <c r="K20768" s="94">
        <v>337</v>
      </c>
      <c r="O20768" s="94">
        <v>10737</v>
      </c>
      <c r="P20768" s="94">
        <v>11074</v>
      </c>
      <c r="Q20768" s="94">
        <v>337</v>
      </c>
      <c r="AS20768" s="94">
        <v>793</v>
      </c>
      <c r="AT20768" s="94">
        <v>296</v>
      </c>
      <c r="AU20768" s="94">
        <v>69</v>
      </c>
      <c r="AV20768" s="94">
        <v>-607</v>
      </c>
      <c r="AW20768" s="94">
        <v>-144</v>
      </c>
      <c r="AX20768" s="94">
        <v>-25</v>
      </c>
      <c r="AY20768" s="94">
        <v>89</v>
      </c>
      <c r="AZ20768" s="94">
        <v>-113</v>
      </c>
      <c r="BA20768" s="94">
        <v>-21</v>
      </c>
    </row>
    <row r="20769" spans="1:53">
      <c r="A20769" s="85" t="s">
        <v>162</v>
      </c>
      <c r="B20769" s="86">
        <v>43051.5</v>
      </c>
      <c r="C20769" s="87">
        <v>43051</v>
      </c>
      <c r="D20769" s="85">
        <v>7</v>
      </c>
      <c r="E20769" s="86">
        <v>43051.291666666664</v>
      </c>
      <c r="F20769" s="88" t="s">
        <v>399</v>
      </c>
      <c r="G20769" s="89" t="s">
        <v>400</v>
      </c>
      <c r="H20769" s="94">
        <v>11573</v>
      </c>
      <c r="I20769" s="94">
        <v>11064</v>
      </c>
      <c r="J20769" s="94">
        <v>11464</v>
      </c>
      <c r="K20769" s="94">
        <v>400</v>
      </c>
      <c r="O20769" s="94">
        <v>11064</v>
      </c>
      <c r="P20769" s="94">
        <v>11464</v>
      </c>
      <c r="Q20769" s="94">
        <v>400</v>
      </c>
      <c r="AS20769" s="94">
        <v>893</v>
      </c>
      <c r="AT20769" s="94">
        <v>281</v>
      </c>
      <c r="AU20769" s="94">
        <v>67</v>
      </c>
      <c r="AV20769" s="94">
        <v>-685</v>
      </c>
      <c r="AW20769" s="94">
        <v>-141</v>
      </c>
      <c r="AX20769" s="94">
        <v>-28</v>
      </c>
      <c r="AY20769" s="94">
        <v>209</v>
      </c>
      <c r="AZ20769" s="94">
        <v>-175</v>
      </c>
      <c r="BA20769" s="94">
        <v>-21</v>
      </c>
    </row>
    <row r="20770" spans="1:53">
      <c r="A20770" s="85" t="s">
        <v>162</v>
      </c>
      <c r="B20770" s="86">
        <v>43051.541666666664</v>
      </c>
      <c r="C20770" s="87">
        <v>43051</v>
      </c>
      <c r="D20770" s="85">
        <v>8</v>
      </c>
      <c r="E20770" s="86">
        <v>43051.333333333336</v>
      </c>
      <c r="F20770" s="88" t="s">
        <v>399</v>
      </c>
      <c r="G20770" s="89" t="s">
        <v>400</v>
      </c>
      <c r="H20770" s="94">
        <v>11953</v>
      </c>
      <c r="I20770" s="94">
        <v>11399</v>
      </c>
      <c r="J20770" s="94">
        <v>11544</v>
      </c>
      <c r="K20770" s="94">
        <v>145</v>
      </c>
      <c r="O20770" s="94">
        <v>11399</v>
      </c>
      <c r="P20770" s="94">
        <v>11544</v>
      </c>
      <c r="Q20770" s="94">
        <v>145</v>
      </c>
      <c r="AS20770" s="94">
        <v>803</v>
      </c>
      <c r="AT20770" s="94">
        <v>310</v>
      </c>
      <c r="AU20770" s="94">
        <v>70</v>
      </c>
      <c r="AV20770" s="94">
        <v>-766</v>
      </c>
      <c r="AW20770" s="94">
        <v>-146</v>
      </c>
      <c r="AX20770" s="94">
        <v>-42</v>
      </c>
      <c r="AY20770" s="94">
        <v>203</v>
      </c>
      <c r="AZ20770" s="94">
        <v>-176</v>
      </c>
      <c r="BA20770" s="94">
        <v>-111</v>
      </c>
    </row>
    <row r="20771" spans="1:53">
      <c r="A20771" s="85" t="s">
        <v>162</v>
      </c>
      <c r="B20771" s="86">
        <v>43051.583333333336</v>
      </c>
      <c r="C20771" s="87">
        <v>43051</v>
      </c>
      <c r="D20771" s="85">
        <v>9</v>
      </c>
      <c r="E20771" s="86">
        <v>43051.375</v>
      </c>
      <c r="F20771" s="88" t="s">
        <v>399</v>
      </c>
      <c r="G20771" s="89" t="s">
        <v>400</v>
      </c>
      <c r="H20771" s="94">
        <v>12349</v>
      </c>
      <c r="I20771" s="94">
        <v>11831</v>
      </c>
      <c r="J20771" s="94">
        <v>11540</v>
      </c>
      <c r="K20771" s="94">
        <v>-291</v>
      </c>
      <c r="O20771" s="94">
        <v>11831</v>
      </c>
      <c r="P20771" s="94">
        <v>11540</v>
      </c>
      <c r="Q20771" s="94">
        <v>-291</v>
      </c>
      <c r="AS20771" s="94">
        <v>511</v>
      </c>
      <c r="AT20771" s="94">
        <v>351</v>
      </c>
      <c r="AU20771" s="94">
        <v>69</v>
      </c>
      <c r="AV20771" s="94">
        <v>-776</v>
      </c>
      <c r="AW20771" s="94">
        <v>-176</v>
      </c>
      <c r="AX20771" s="94">
        <v>-61</v>
      </c>
      <c r="AY20771" s="94">
        <v>143</v>
      </c>
      <c r="AZ20771" s="94">
        <v>-228</v>
      </c>
      <c r="BA20771" s="94">
        <v>-124</v>
      </c>
    </row>
    <row r="20772" spans="1:53">
      <c r="A20772" s="85" t="s">
        <v>162</v>
      </c>
      <c r="B20772" s="86">
        <v>43051.625</v>
      </c>
      <c r="C20772" s="87">
        <v>43051</v>
      </c>
      <c r="D20772" s="85">
        <v>10</v>
      </c>
      <c r="E20772" s="86">
        <v>43051.416666666664</v>
      </c>
      <c r="F20772" s="88" t="s">
        <v>399</v>
      </c>
      <c r="G20772" s="89" t="s">
        <v>400</v>
      </c>
      <c r="H20772" s="94">
        <v>12270</v>
      </c>
      <c r="I20772" s="94">
        <v>11859</v>
      </c>
      <c r="J20772" s="94">
        <v>11334</v>
      </c>
      <c r="K20772" s="94">
        <v>-525</v>
      </c>
      <c r="O20772" s="94">
        <v>11859</v>
      </c>
      <c r="P20772" s="94">
        <v>11334</v>
      </c>
      <c r="Q20772" s="94">
        <v>-525</v>
      </c>
      <c r="AS20772" s="94">
        <v>253</v>
      </c>
      <c r="AT20772" s="94">
        <v>363</v>
      </c>
      <c r="AU20772" s="94">
        <v>65</v>
      </c>
      <c r="AV20772" s="94">
        <v>-712</v>
      </c>
      <c r="AW20772" s="94">
        <v>-188</v>
      </c>
      <c r="AX20772" s="94">
        <v>-48</v>
      </c>
      <c r="AY20772" s="94">
        <v>117</v>
      </c>
      <c r="AZ20772" s="94">
        <v>-243</v>
      </c>
      <c r="BA20772" s="94">
        <v>-132</v>
      </c>
    </row>
    <row r="20773" spans="1:53">
      <c r="A20773" s="85" t="s">
        <v>162</v>
      </c>
      <c r="B20773" s="86">
        <v>43051.666666666664</v>
      </c>
      <c r="C20773" s="87">
        <v>43051</v>
      </c>
      <c r="D20773" s="85">
        <v>11</v>
      </c>
      <c r="E20773" s="86">
        <v>43051.458333333336</v>
      </c>
      <c r="F20773" s="88" t="s">
        <v>399</v>
      </c>
      <c r="G20773" s="89" t="s">
        <v>400</v>
      </c>
      <c r="H20773" s="94">
        <v>11928</v>
      </c>
      <c r="I20773" s="94">
        <v>11543</v>
      </c>
      <c r="J20773" s="94">
        <v>10841</v>
      </c>
      <c r="K20773" s="94">
        <v>-702</v>
      </c>
      <c r="O20773" s="94">
        <v>11543</v>
      </c>
      <c r="P20773" s="94">
        <v>10841</v>
      </c>
      <c r="Q20773" s="94">
        <v>-702</v>
      </c>
      <c r="AS20773" s="94">
        <v>66</v>
      </c>
      <c r="AT20773" s="94">
        <v>360</v>
      </c>
      <c r="AU20773" s="94">
        <v>58</v>
      </c>
      <c r="AV20773" s="94">
        <v>-682</v>
      </c>
      <c r="AW20773" s="94">
        <v>-193</v>
      </c>
      <c r="AX20773" s="94">
        <v>-31</v>
      </c>
      <c r="AY20773" s="94">
        <v>94</v>
      </c>
      <c r="AZ20773" s="94">
        <v>-248</v>
      </c>
      <c r="BA20773" s="94">
        <v>-126</v>
      </c>
    </row>
    <row r="20774" spans="1:53">
      <c r="A20774" s="85" t="s">
        <v>162</v>
      </c>
      <c r="B20774" s="86">
        <v>43051.708333333336</v>
      </c>
      <c r="C20774" s="87">
        <v>43051</v>
      </c>
      <c r="D20774" s="85">
        <v>12</v>
      </c>
      <c r="E20774" s="86">
        <v>43051.5</v>
      </c>
      <c r="F20774" s="88" t="s">
        <v>399</v>
      </c>
      <c r="G20774" s="89" t="s">
        <v>400</v>
      </c>
      <c r="H20774" s="94">
        <v>11591</v>
      </c>
      <c r="I20774" s="94">
        <v>11316</v>
      </c>
      <c r="J20774" s="94">
        <v>10430</v>
      </c>
      <c r="K20774" s="94">
        <v>-886</v>
      </c>
      <c r="O20774" s="94">
        <v>11316</v>
      </c>
      <c r="P20774" s="94">
        <v>10430</v>
      </c>
      <c r="Q20774" s="94">
        <v>-886</v>
      </c>
      <c r="AS20774" s="94">
        <v>-201</v>
      </c>
      <c r="AT20774" s="94">
        <v>361</v>
      </c>
      <c r="AU20774" s="94">
        <v>56</v>
      </c>
      <c r="AV20774" s="94">
        <v>-613</v>
      </c>
      <c r="AW20774" s="94">
        <v>-214</v>
      </c>
      <c r="AX20774" s="94">
        <v>-40</v>
      </c>
      <c r="AY20774" s="94">
        <v>123</v>
      </c>
      <c r="AZ20774" s="94">
        <v>-241</v>
      </c>
      <c r="BA20774" s="94">
        <v>-117</v>
      </c>
    </row>
    <row r="20775" spans="1:53">
      <c r="A20775" s="85" t="s">
        <v>162</v>
      </c>
      <c r="B20775" s="86">
        <v>43051.75</v>
      </c>
      <c r="C20775" s="87">
        <v>43051</v>
      </c>
      <c r="D20775" s="85">
        <v>13</v>
      </c>
      <c r="E20775" s="86">
        <v>43051.541666666664</v>
      </c>
      <c r="F20775" s="88" t="s">
        <v>399</v>
      </c>
      <c r="G20775" s="89" t="s">
        <v>400</v>
      </c>
      <c r="H20775" s="94">
        <v>11408</v>
      </c>
      <c r="I20775" s="94">
        <v>11242</v>
      </c>
      <c r="J20775" s="94">
        <v>10302</v>
      </c>
      <c r="K20775" s="94">
        <v>-940</v>
      </c>
      <c r="O20775" s="94">
        <v>11242</v>
      </c>
      <c r="P20775" s="94">
        <v>10302</v>
      </c>
      <c r="Q20775" s="94">
        <v>-940</v>
      </c>
      <c r="AS20775" s="94">
        <v>-238</v>
      </c>
      <c r="AT20775" s="94">
        <v>358</v>
      </c>
      <c r="AU20775" s="94">
        <v>55</v>
      </c>
      <c r="AV20775" s="94">
        <v>-604</v>
      </c>
      <c r="AW20775" s="94">
        <v>-211</v>
      </c>
      <c r="AX20775" s="94">
        <v>-44</v>
      </c>
      <c r="AY20775" s="94">
        <v>103</v>
      </c>
      <c r="AZ20775" s="94">
        <v>-241</v>
      </c>
      <c r="BA20775" s="94">
        <v>-118</v>
      </c>
    </row>
    <row r="20776" spans="1:53">
      <c r="A20776" s="85" t="s">
        <v>162</v>
      </c>
      <c r="B20776" s="86">
        <v>43051.791666666664</v>
      </c>
      <c r="C20776" s="87">
        <v>43051</v>
      </c>
      <c r="D20776" s="85">
        <v>14</v>
      </c>
      <c r="E20776" s="86">
        <v>43051.583333333336</v>
      </c>
      <c r="F20776" s="88" t="s">
        <v>399</v>
      </c>
      <c r="G20776" s="89" t="s">
        <v>400</v>
      </c>
      <c r="H20776" s="94">
        <v>11172</v>
      </c>
      <c r="I20776" s="94">
        <v>11186</v>
      </c>
      <c r="J20776" s="94">
        <v>10284</v>
      </c>
      <c r="K20776" s="94">
        <v>-902</v>
      </c>
      <c r="O20776" s="94">
        <v>11186</v>
      </c>
      <c r="P20776" s="94">
        <v>10284</v>
      </c>
      <c r="Q20776" s="94">
        <v>-902</v>
      </c>
      <c r="AS20776" s="94">
        <v>-249</v>
      </c>
      <c r="AT20776" s="94">
        <v>339</v>
      </c>
      <c r="AU20776" s="94">
        <v>55</v>
      </c>
      <c r="AV20776" s="94">
        <v>-628</v>
      </c>
      <c r="AW20776" s="94">
        <v>-214</v>
      </c>
      <c r="AX20776" s="94">
        <v>-43</v>
      </c>
      <c r="AY20776" s="94">
        <v>198</v>
      </c>
      <c r="AZ20776" s="94">
        <v>-241</v>
      </c>
      <c r="BA20776" s="94">
        <v>-119</v>
      </c>
    </row>
    <row r="20777" spans="1:53">
      <c r="A20777" s="85" t="s">
        <v>162</v>
      </c>
      <c r="B20777" s="86">
        <v>43051.833333333336</v>
      </c>
      <c r="C20777" s="87">
        <v>43051</v>
      </c>
      <c r="D20777" s="85">
        <v>15</v>
      </c>
      <c r="E20777" s="86">
        <v>43051.625</v>
      </c>
      <c r="F20777" s="88" t="s">
        <v>399</v>
      </c>
      <c r="G20777" s="89" t="s">
        <v>400</v>
      </c>
      <c r="H20777" s="94">
        <v>10990</v>
      </c>
      <c r="I20777" s="94">
        <v>11102</v>
      </c>
      <c r="J20777" s="94">
        <v>10314</v>
      </c>
      <c r="K20777" s="94">
        <v>-788</v>
      </c>
      <c r="O20777" s="94">
        <v>11102</v>
      </c>
      <c r="P20777" s="94">
        <v>10314</v>
      </c>
      <c r="Q20777" s="94">
        <v>-788</v>
      </c>
      <c r="AS20777" s="94">
        <v>-143</v>
      </c>
      <c r="AT20777" s="94">
        <v>348</v>
      </c>
      <c r="AU20777" s="94">
        <v>56</v>
      </c>
      <c r="AV20777" s="94">
        <v>-638</v>
      </c>
      <c r="AW20777" s="94">
        <v>-219</v>
      </c>
      <c r="AX20777" s="94">
        <v>-42</v>
      </c>
      <c r="AY20777" s="94">
        <v>193</v>
      </c>
      <c r="AZ20777" s="94">
        <v>-229</v>
      </c>
      <c r="BA20777" s="94">
        <v>-114</v>
      </c>
    </row>
    <row r="20778" spans="1:53">
      <c r="A20778" s="85" t="s">
        <v>162</v>
      </c>
      <c r="B20778" s="86">
        <v>43051.875</v>
      </c>
      <c r="C20778" s="87">
        <v>43051</v>
      </c>
      <c r="D20778" s="85">
        <v>16</v>
      </c>
      <c r="E20778" s="86">
        <v>43051.666666666664</v>
      </c>
      <c r="F20778" s="88" t="s">
        <v>399</v>
      </c>
      <c r="G20778" s="89" t="s">
        <v>400</v>
      </c>
      <c r="H20778" s="94">
        <v>10934</v>
      </c>
      <c r="I20778" s="94">
        <v>11126</v>
      </c>
      <c r="J20778" s="94">
        <v>10454</v>
      </c>
      <c r="K20778" s="94">
        <v>-672</v>
      </c>
      <c r="O20778" s="94">
        <v>11126</v>
      </c>
      <c r="P20778" s="94">
        <v>10454</v>
      </c>
      <c r="Q20778" s="94">
        <v>-672</v>
      </c>
      <c r="AS20778" s="94">
        <v>-120</v>
      </c>
      <c r="AT20778" s="94">
        <v>313</v>
      </c>
      <c r="AU20778" s="94">
        <v>51</v>
      </c>
      <c r="AV20778" s="94">
        <v>-594</v>
      </c>
      <c r="AW20778" s="94">
        <v>-190</v>
      </c>
      <c r="AX20778" s="94">
        <v>-39</v>
      </c>
      <c r="AY20778" s="94">
        <v>263</v>
      </c>
      <c r="AZ20778" s="94">
        <v>-244</v>
      </c>
      <c r="BA20778" s="94">
        <v>-112</v>
      </c>
    </row>
    <row r="20779" spans="1:53">
      <c r="A20779" s="85" t="s">
        <v>162</v>
      </c>
      <c r="B20779" s="86">
        <v>43051.916666666664</v>
      </c>
      <c r="C20779" s="87">
        <v>43051</v>
      </c>
      <c r="D20779" s="85">
        <v>17</v>
      </c>
      <c r="E20779" s="86">
        <v>43051.708333333336</v>
      </c>
      <c r="F20779" s="88" t="s">
        <v>399</v>
      </c>
      <c r="G20779" s="89" t="s">
        <v>400</v>
      </c>
      <c r="H20779" s="94">
        <v>11130</v>
      </c>
      <c r="I20779" s="94">
        <v>11377</v>
      </c>
      <c r="J20779" s="94">
        <v>10718</v>
      </c>
      <c r="K20779" s="94">
        <v>-659</v>
      </c>
      <c r="O20779" s="94">
        <v>11377</v>
      </c>
      <c r="P20779" s="94">
        <v>10718</v>
      </c>
      <c r="Q20779" s="94">
        <v>-659</v>
      </c>
      <c r="AS20779" s="94">
        <v>-88</v>
      </c>
      <c r="AT20779" s="94">
        <v>294</v>
      </c>
      <c r="AU20779" s="94">
        <v>47</v>
      </c>
      <c r="AV20779" s="94">
        <v>-560</v>
      </c>
      <c r="AW20779" s="94">
        <v>-187</v>
      </c>
      <c r="AX20779" s="94">
        <v>-39</v>
      </c>
      <c r="AY20779" s="94">
        <v>240</v>
      </c>
      <c r="AZ20779" s="94">
        <v>-255</v>
      </c>
      <c r="BA20779" s="94">
        <v>-111</v>
      </c>
    </row>
    <row r="20780" spans="1:53">
      <c r="A20780" s="85" t="s">
        <v>162</v>
      </c>
      <c r="B20780" s="86">
        <v>43051.958333333336</v>
      </c>
      <c r="C20780" s="87">
        <v>43051</v>
      </c>
      <c r="D20780" s="85">
        <v>18</v>
      </c>
      <c r="E20780" s="86">
        <v>43051.75</v>
      </c>
      <c r="F20780" s="88" t="s">
        <v>399</v>
      </c>
      <c r="G20780" s="89" t="s">
        <v>400</v>
      </c>
      <c r="H20780" s="94">
        <v>11969</v>
      </c>
      <c r="I20780" s="94">
        <v>12108</v>
      </c>
      <c r="J20780" s="94">
        <v>11849</v>
      </c>
      <c r="K20780" s="94">
        <v>-259</v>
      </c>
      <c r="O20780" s="94">
        <v>12108</v>
      </c>
      <c r="P20780" s="94">
        <v>11849</v>
      </c>
      <c r="Q20780" s="94">
        <v>-259</v>
      </c>
      <c r="AS20780" s="94">
        <v>95</v>
      </c>
      <c r="AT20780" s="94">
        <v>313</v>
      </c>
      <c r="AU20780" s="94">
        <v>43</v>
      </c>
      <c r="AV20780" s="94">
        <v>-572</v>
      </c>
      <c r="AW20780" s="94">
        <v>-162</v>
      </c>
      <c r="AX20780" s="94">
        <v>-29</v>
      </c>
      <c r="AY20780" s="94">
        <v>371</v>
      </c>
      <c r="AZ20780" s="94">
        <v>-210</v>
      </c>
      <c r="BA20780" s="94">
        <v>-108</v>
      </c>
    </row>
    <row r="20781" spans="1:53">
      <c r="A20781" s="85" t="s">
        <v>162</v>
      </c>
      <c r="B20781" s="86">
        <v>43052</v>
      </c>
      <c r="C20781" s="87">
        <v>43051</v>
      </c>
      <c r="D20781" s="85">
        <v>19</v>
      </c>
      <c r="E20781" s="86">
        <v>43051.791666666664</v>
      </c>
      <c r="F20781" s="88" t="s">
        <v>399</v>
      </c>
      <c r="G20781" s="89" t="s">
        <v>400</v>
      </c>
      <c r="H20781" s="94">
        <v>12329</v>
      </c>
      <c r="I20781" s="94">
        <v>12292</v>
      </c>
      <c r="J20781" s="94">
        <v>12142</v>
      </c>
      <c r="K20781" s="94">
        <v>-150</v>
      </c>
      <c r="O20781" s="94">
        <v>12292</v>
      </c>
      <c r="P20781" s="94">
        <v>12142</v>
      </c>
      <c r="Q20781" s="94">
        <v>-150</v>
      </c>
      <c r="AS20781" s="94">
        <v>115</v>
      </c>
      <c r="AT20781" s="94">
        <v>326</v>
      </c>
      <c r="AU20781" s="94">
        <v>45</v>
      </c>
      <c r="AV20781" s="94">
        <v>-650</v>
      </c>
      <c r="AW20781" s="94">
        <v>-154</v>
      </c>
      <c r="AX20781" s="94">
        <v>-26</v>
      </c>
      <c r="AY20781" s="94">
        <v>505</v>
      </c>
      <c r="AZ20781" s="94">
        <v>-179</v>
      </c>
      <c r="BA20781" s="94">
        <v>-132</v>
      </c>
    </row>
    <row r="20782" spans="1:53">
      <c r="A20782" s="85" t="s">
        <v>162</v>
      </c>
      <c r="B20782" s="86">
        <v>43052.041666666664</v>
      </c>
      <c r="C20782" s="87">
        <v>43051</v>
      </c>
      <c r="D20782" s="85">
        <v>20</v>
      </c>
      <c r="E20782" s="86">
        <v>43051.833333333336</v>
      </c>
      <c r="F20782" s="88" t="s">
        <v>399</v>
      </c>
      <c r="G20782" s="89" t="s">
        <v>400</v>
      </c>
      <c r="H20782" s="94">
        <v>12357</v>
      </c>
      <c r="I20782" s="94">
        <v>12154</v>
      </c>
      <c r="J20782" s="94">
        <v>11894</v>
      </c>
      <c r="K20782" s="94">
        <v>-260</v>
      </c>
      <c r="O20782" s="94">
        <v>12154</v>
      </c>
      <c r="P20782" s="94">
        <v>11894</v>
      </c>
      <c r="Q20782" s="94">
        <v>-260</v>
      </c>
      <c r="AS20782" s="94">
        <v>66</v>
      </c>
      <c r="AT20782" s="94">
        <v>306</v>
      </c>
      <c r="AU20782" s="94">
        <v>44</v>
      </c>
      <c r="AV20782" s="94">
        <v>-633</v>
      </c>
      <c r="AW20782" s="94">
        <v>-151</v>
      </c>
      <c r="AX20782" s="94">
        <v>-26</v>
      </c>
      <c r="AY20782" s="94">
        <v>463</v>
      </c>
      <c r="AZ20782" s="94">
        <v>-193</v>
      </c>
      <c r="BA20782" s="94">
        <v>-136</v>
      </c>
    </row>
    <row r="20783" spans="1:53">
      <c r="A20783" s="85" t="s">
        <v>162</v>
      </c>
      <c r="B20783" s="86">
        <v>43052.083333333336</v>
      </c>
      <c r="C20783" s="87">
        <v>43051</v>
      </c>
      <c r="D20783" s="85">
        <v>21</v>
      </c>
      <c r="E20783" s="86">
        <v>43051.875</v>
      </c>
      <c r="F20783" s="88" t="s">
        <v>399</v>
      </c>
      <c r="G20783" s="89" t="s">
        <v>400</v>
      </c>
      <c r="H20783" s="94">
        <v>12066</v>
      </c>
      <c r="I20783" s="94">
        <v>11884</v>
      </c>
      <c r="J20783" s="94">
        <v>11557</v>
      </c>
      <c r="K20783" s="94">
        <v>-327</v>
      </c>
      <c r="O20783" s="94">
        <v>11884</v>
      </c>
      <c r="P20783" s="94">
        <v>11557</v>
      </c>
      <c r="Q20783" s="94">
        <v>-327</v>
      </c>
      <c r="AS20783" s="94">
        <v>80</v>
      </c>
      <c r="AT20783" s="94">
        <v>302</v>
      </c>
      <c r="AU20783" s="94">
        <v>46</v>
      </c>
      <c r="AV20783" s="94">
        <v>-610</v>
      </c>
      <c r="AW20783" s="94">
        <v>-170</v>
      </c>
      <c r="AX20783" s="94">
        <v>-28</v>
      </c>
      <c r="AY20783" s="94">
        <v>397</v>
      </c>
      <c r="AZ20783" s="94">
        <v>-210</v>
      </c>
      <c r="BA20783" s="94">
        <v>-134</v>
      </c>
    </row>
    <row r="20784" spans="1:53">
      <c r="A20784" s="85" t="s">
        <v>162</v>
      </c>
      <c r="B20784" s="86">
        <v>43052.125</v>
      </c>
      <c r="C20784" s="87">
        <v>43051</v>
      </c>
      <c r="D20784" s="85">
        <v>22</v>
      </c>
      <c r="E20784" s="86">
        <v>43051.916666666664</v>
      </c>
      <c r="F20784" s="88" t="s">
        <v>399</v>
      </c>
      <c r="G20784" s="89" t="s">
        <v>400</v>
      </c>
      <c r="H20784" s="94">
        <v>11541</v>
      </c>
      <c r="I20784" s="94">
        <v>11351</v>
      </c>
      <c r="J20784" s="94">
        <v>11088</v>
      </c>
      <c r="K20784" s="94">
        <v>-263</v>
      </c>
      <c r="O20784" s="94">
        <v>11351</v>
      </c>
      <c r="P20784" s="94">
        <v>11088</v>
      </c>
      <c r="Q20784" s="94">
        <v>-263</v>
      </c>
      <c r="AS20784" s="94">
        <v>65</v>
      </c>
      <c r="AT20784" s="94">
        <v>308</v>
      </c>
      <c r="AU20784" s="94">
        <v>46</v>
      </c>
      <c r="AV20784" s="94">
        <v>-364</v>
      </c>
      <c r="AW20784" s="94">
        <v>-173</v>
      </c>
      <c r="AX20784" s="94">
        <v>-44</v>
      </c>
      <c r="AY20784" s="94">
        <v>249</v>
      </c>
      <c r="AZ20784" s="94">
        <v>-242</v>
      </c>
      <c r="BA20784" s="94">
        <v>-108</v>
      </c>
    </row>
    <row r="20785" spans="1:53">
      <c r="A20785" s="85" t="s">
        <v>162</v>
      </c>
      <c r="B20785" s="86">
        <v>43052.166666666664</v>
      </c>
      <c r="C20785" s="87">
        <v>43051</v>
      </c>
      <c r="D20785" s="85">
        <v>23</v>
      </c>
      <c r="E20785" s="86">
        <v>43051.958333333336</v>
      </c>
      <c r="F20785" s="88" t="s">
        <v>399</v>
      </c>
      <c r="G20785" s="89" t="s">
        <v>400</v>
      </c>
      <c r="H20785" s="94">
        <v>10960</v>
      </c>
      <c r="I20785" s="94">
        <v>10693</v>
      </c>
      <c r="J20785" s="94">
        <v>10421</v>
      </c>
      <c r="K20785" s="94">
        <v>-272</v>
      </c>
      <c r="O20785" s="94">
        <v>10693</v>
      </c>
      <c r="P20785" s="94">
        <v>10421</v>
      </c>
      <c r="Q20785" s="94">
        <v>-272</v>
      </c>
      <c r="AS20785" s="94">
        <v>124</v>
      </c>
      <c r="AT20785" s="94">
        <v>314</v>
      </c>
      <c r="AU20785" s="94">
        <v>50</v>
      </c>
      <c r="AV20785" s="94">
        <v>-390</v>
      </c>
      <c r="AW20785" s="94">
        <v>-163</v>
      </c>
      <c r="AX20785" s="94">
        <v>-37</v>
      </c>
      <c r="AY20785" s="94">
        <v>170</v>
      </c>
      <c r="AZ20785" s="94">
        <v>-243</v>
      </c>
      <c r="BA20785" s="94">
        <v>-97</v>
      </c>
    </row>
    <row r="20786" spans="1:53">
      <c r="A20786" s="85" t="s">
        <v>162</v>
      </c>
      <c r="B20786" s="86">
        <v>43052.208333333336</v>
      </c>
      <c r="C20786" s="87">
        <v>43051</v>
      </c>
      <c r="D20786" s="85">
        <v>24</v>
      </c>
      <c r="E20786" s="86">
        <v>43052</v>
      </c>
      <c r="F20786" s="88" t="s">
        <v>399</v>
      </c>
      <c r="G20786" s="89" t="s">
        <v>400</v>
      </c>
      <c r="H20786" s="94">
        <v>10440</v>
      </c>
      <c r="I20786" s="94">
        <v>10075</v>
      </c>
      <c r="J20786" s="94">
        <v>9809</v>
      </c>
      <c r="K20786" s="94">
        <v>-266</v>
      </c>
      <c r="O20786" s="94">
        <v>10075</v>
      </c>
      <c r="P20786" s="94">
        <v>9809</v>
      </c>
      <c r="Q20786" s="94">
        <v>-266</v>
      </c>
      <c r="AS20786" s="94">
        <v>18</v>
      </c>
      <c r="AT20786" s="94">
        <v>307</v>
      </c>
      <c r="AU20786" s="94">
        <v>51</v>
      </c>
      <c r="AV20786" s="94">
        <v>-390</v>
      </c>
      <c r="AW20786" s="94">
        <v>-165</v>
      </c>
      <c r="AX20786" s="94">
        <v>-39</v>
      </c>
      <c r="AY20786" s="94">
        <v>224</v>
      </c>
      <c r="AZ20786" s="94">
        <v>-227</v>
      </c>
      <c r="BA20786" s="94">
        <v>-45</v>
      </c>
    </row>
    <row r="20787" spans="1:53">
      <c r="A20787" s="85" t="s">
        <v>162</v>
      </c>
      <c r="B20787" s="86">
        <v>43052.25</v>
      </c>
      <c r="C20787" s="87">
        <v>43052</v>
      </c>
      <c r="D20787" s="85">
        <v>1</v>
      </c>
      <c r="E20787" s="86">
        <v>43052.041666666664</v>
      </c>
      <c r="F20787" s="88" t="s">
        <v>399</v>
      </c>
      <c r="G20787" s="89" t="s">
        <v>400</v>
      </c>
      <c r="H20787" s="94">
        <v>9772</v>
      </c>
      <c r="I20787" s="94">
        <v>9719</v>
      </c>
      <c r="J20787" s="94">
        <v>9385</v>
      </c>
      <c r="K20787" s="94">
        <v>-334</v>
      </c>
      <c r="O20787" s="94">
        <v>9719</v>
      </c>
      <c r="P20787" s="94">
        <v>9385</v>
      </c>
      <c r="Q20787" s="94">
        <v>-334</v>
      </c>
      <c r="AS20787" s="94">
        <v>-155</v>
      </c>
      <c r="AT20787" s="94">
        <v>328</v>
      </c>
      <c r="AU20787" s="94">
        <v>52</v>
      </c>
      <c r="AV20787" s="94">
        <v>-431</v>
      </c>
      <c r="AW20787" s="94">
        <v>-173</v>
      </c>
      <c r="AX20787" s="94">
        <v>-45</v>
      </c>
      <c r="AY20787" s="94">
        <v>231</v>
      </c>
      <c r="AZ20787" s="94">
        <v>-140</v>
      </c>
      <c r="BA20787" s="94">
        <v>-1</v>
      </c>
    </row>
    <row r="20788" spans="1:53">
      <c r="A20788" s="85" t="s">
        <v>162</v>
      </c>
      <c r="B20788" s="86">
        <v>43052.291666666664</v>
      </c>
      <c r="C20788" s="87">
        <v>43052</v>
      </c>
      <c r="D20788" s="85">
        <v>2</v>
      </c>
      <c r="E20788" s="86">
        <v>43052.083333333336</v>
      </c>
      <c r="F20788" s="88" t="s">
        <v>399</v>
      </c>
      <c r="G20788" s="89" t="s">
        <v>400</v>
      </c>
      <c r="H20788" s="94">
        <v>9582</v>
      </c>
      <c r="I20788" s="94">
        <v>9446</v>
      </c>
      <c r="J20788" s="94">
        <v>9072</v>
      </c>
      <c r="K20788" s="94">
        <v>-374</v>
      </c>
      <c r="O20788" s="94">
        <v>9446</v>
      </c>
      <c r="P20788" s="94">
        <v>9072</v>
      </c>
      <c r="Q20788" s="94">
        <v>-374</v>
      </c>
      <c r="AS20788" s="94">
        <v>-114</v>
      </c>
      <c r="AT20788" s="94">
        <v>334</v>
      </c>
      <c r="AU20788" s="94">
        <v>54</v>
      </c>
      <c r="AV20788" s="94">
        <v>-464</v>
      </c>
      <c r="AW20788" s="94">
        <v>-186</v>
      </c>
      <c r="AX20788" s="94">
        <v>-48</v>
      </c>
      <c r="AY20788" s="94">
        <v>182</v>
      </c>
      <c r="AZ20788" s="94">
        <v>-138</v>
      </c>
      <c r="BA20788" s="94">
        <v>6</v>
      </c>
    </row>
    <row r="20789" spans="1:53">
      <c r="A20789" s="85" t="s">
        <v>162</v>
      </c>
      <c r="B20789" s="86">
        <v>43052.333333333336</v>
      </c>
      <c r="C20789" s="87">
        <v>43052</v>
      </c>
      <c r="D20789" s="85">
        <v>3</v>
      </c>
      <c r="E20789" s="86">
        <v>43052.125</v>
      </c>
      <c r="F20789" s="88" t="s">
        <v>399</v>
      </c>
      <c r="G20789" s="89" t="s">
        <v>400</v>
      </c>
      <c r="H20789" s="94">
        <v>9540</v>
      </c>
      <c r="I20789" s="94">
        <v>9435</v>
      </c>
      <c r="J20789" s="94">
        <v>8949</v>
      </c>
      <c r="K20789" s="94">
        <v>-486</v>
      </c>
      <c r="O20789" s="94">
        <v>9435</v>
      </c>
      <c r="P20789" s="94">
        <v>8949</v>
      </c>
      <c r="Q20789" s="94">
        <v>-486</v>
      </c>
      <c r="AS20789" s="94">
        <v>-167</v>
      </c>
      <c r="AT20789" s="94">
        <v>330</v>
      </c>
      <c r="AU20789" s="94">
        <v>54</v>
      </c>
      <c r="AV20789" s="94">
        <v>-458</v>
      </c>
      <c r="AW20789" s="94">
        <v>-180</v>
      </c>
      <c r="AX20789" s="94">
        <v>-49</v>
      </c>
      <c r="AY20789" s="94">
        <v>125</v>
      </c>
      <c r="AZ20789" s="94">
        <v>-144</v>
      </c>
      <c r="BA20789" s="94">
        <v>3</v>
      </c>
    </row>
    <row r="20790" spans="1:53">
      <c r="A20790" s="85" t="s">
        <v>162</v>
      </c>
      <c r="B20790" s="86">
        <v>43052.375</v>
      </c>
      <c r="C20790" s="87">
        <v>43052</v>
      </c>
      <c r="D20790" s="85">
        <v>4</v>
      </c>
      <c r="E20790" s="86">
        <v>43052.166666666664</v>
      </c>
      <c r="F20790" s="88" t="s">
        <v>399</v>
      </c>
      <c r="G20790" s="89" t="s">
        <v>400</v>
      </c>
      <c r="H20790" s="94">
        <v>9629</v>
      </c>
      <c r="I20790" s="94">
        <v>9483</v>
      </c>
      <c r="J20790" s="94">
        <v>9067</v>
      </c>
      <c r="K20790" s="94">
        <v>-416</v>
      </c>
      <c r="O20790" s="94">
        <v>9483</v>
      </c>
      <c r="P20790" s="94">
        <v>9067</v>
      </c>
      <c r="Q20790" s="94">
        <v>-416</v>
      </c>
      <c r="AS20790" s="94">
        <v>-99</v>
      </c>
      <c r="AT20790" s="94">
        <v>333</v>
      </c>
      <c r="AU20790" s="94">
        <v>53</v>
      </c>
      <c r="AV20790" s="94">
        <v>-477</v>
      </c>
      <c r="AW20790" s="94">
        <v>-175</v>
      </c>
      <c r="AX20790" s="94">
        <v>-47</v>
      </c>
      <c r="AY20790" s="94">
        <v>156</v>
      </c>
      <c r="AZ20790" s="94">
        <v>-165</v>
      </c>
      <c r="BA20790" s="94">
        <v>5</v>
      </c>
    </row>
    <row r="20791" spans="1:53">
      <c r="A20791" s="85" t="s">
        <v>162</v>
      </c>
      <c r="B20791" s="86">
        <v>43052.416666666664</v>
      </c>
      <c r="C20791" s="87">
        <v>43052</v>
      </c>
      <c r="D20791" s="85">
        <v>5</v>
      </c>
      <c r="E20791" s="86">
        <v>43052.208333333336</v>
      </c>
      <c r="F20791" s="88" t="s">
        <v>399</v>
      </c>
      <c r="G20791" s="89" t="s">
        <v>400</v>
      </c>
      <c r="H20791" s="94">
        <v>9979</v>
      </c>
      <c r="I20791" s="94">
        <v>9752</v>
      </c>
      <c r="J20791" s="94">
        <v>9328</v>
      </c>
      <c r="K20791" s="94">
        <v>-424</v>
      </c>
      <c r="O20791" s="94">
        <v>9752</v>
      </c>
      <c r="P20791" s="94">
        <v>9328</v>
      </c>
      <c r="Q20791" s="94">
        <v>-424</v>
      </c>
      <c r="AS20791" s="94">
        <v>14</v>
      </c>
      <c r="AT20791" s="94">
        <v>303</v>
      </c>
      <c r="AU20791" s="94">
        <v>52</v>
      </c>
      <c r="AV20791" s="94">
        <v>-491</v>
      </c>
      <c r="AW20791" s="94">
        <v>-181</v>
      </c>
      <c r="AX20791" s="94">
        <v>-46</v>
      </c>
      <c r="AY20791" s="94">
        <v>124</v>
      </c>
      <c r="AZ20791" s="94">
        <v>-208</v>
      </c>
      <c r="BA20791" s="94">
        <v>9</v>
      </c>
    </row>
    <row r="20792" spans="1:53">
      <c r="A20792" s="85" t="s">
        <v>162</v>
      </c>
      <c r="B20792" s="86">
        <v>43052.458333333336</v>
      </c>
      <c r="C20792" s="87">
        <v>43052</v>
      </c>
      <c r="D20792" s="85">
        <v>6</v>
      </c>
      <c r="E20792" s="86">
        <v>43052.25</v>
      </c>
      <c r="F20792" s="88" t="s">
        <v>399</v>
      </c>
      <c r="G20792" s="89" t="s">
        <v>400</v>
      </c>
      <c r="H20792" s="94">
        <v>10772</v>
      </c>
      <c r="I20792" s="94">
        <v>10573</v>
      </c>
      <c r="J20792" s="94">
        <v>9887</v>
      </c>
      <c r="K20792" s="94">
        <v>-686</v>
      </c>
      <c r="O20792" s="94">
        <v>10573</v>
      </c>
      <c r="P20792" s="94">
        <v>9887</v>
      </c>
      <c r="Q20792" s="94">
        <v>-686</v>
      </c>
      <c r="AS20792" s="94">
        <v>-97</v>
      </c>
      <c r="AT20792" s="94">
        <v>287</v>
      </c>
      <c r="AU20792" s="94">
        <v>48</v>
      </c>
      <c r="AV20792" s="94">
        <v>-704</v>
      </c>
      <c r="AW20792" s="94">
        <v>-198</v>
      </c>
      <c r="AX20792" s="94">
        <v>-36</v>
      </c>
      <c r="AY20792" s="94">
        <v>215</v>
      </c>
      <c r="AZ20792" s="94">
        <v>-202</v>
      </c>
      <c r="BA20792" s="94">
        <v>1</v>
      </c>
    </row>
    <row r="20793" spans="1:53">
      <c r="A20793" s="85" t="s">
        <v>162</v>
      </c>
      <c r="B20793" s="86">
        <v>43052.5</v>
      </c>
      <c r="C20793" s="87">
        <v>43052</v>
      </c>
      <c r="D20793" s="85">
        <v>7</v>
      </c>
      <c r="E20793" s="86">
        <v>43052.291666666664</v>
      </c>
      <c r="F20793" s="88" t="s">
        <v>399</v>
      </c>
      <c r="G20793" s="89" t="s">
        <v>400</v>
      </c>
      <c r="H20793" s="94">
        <v>11988</v>
      </c>
      <c r="I20793" s="94">
        <v>11938</v>
      </c>
      <c r="J20793" s="94">
        <v>11211</v>
      </c>
      <c r="K20793" s="94">
        <v>-727</v>
      </c>
      <c r="O20793" s="94">
        <v>11938</v>
      </c>
      <c r="P20793" s="94">
        <v>11211</v>
      </c>
      <c r="Q20793" s="94">
        <v>-727</v>
      </c>
      <c r="AS20793" s="94">
        <v>146</v>
      </c>
      <c r="AT20793" s="94">
        <v>288</v>
      </c>
      <c r="AU20793" s="94">
        <v>48</v>
      </c>
      <c r="AV20793" s="94">
        <v>-866</v>
      </c>
      <c r="AW20793" s="94">
        <v>-194</v>
      </c>
      <c r="AX20793" s="94">
        <v>-38</v>
      </c>
      <c r="AY20793" s="94">
        <v>220</v>
      </c>
      <c r="AZ20793" s="94">
        <v>-195</v>
      </c>
      <c r="BA20793" s="94">
        <v>-136</v>
      </c>
    </row>
    <row r="20794" spans="1:53">
      <c r="A20794" s="85" t="s">
        <v>162</v>
      </c>
      <c r="B20794" s="86">
        <v>43052.541666666664</v>
      </c>
      <c r="C20794" s="87">
        <v>43052</v>
      </c>
      <c r="D20794" s="85">
        <v>8</v>
      </c>
      <c r="E20794" s="86">
        <v>43052.333333333336</v>
      </c>
      <c r="F20794" s="88" t="s">
        <v>399</v>
      </c>
      <c r="G20794" s="89" t="s">
        <v>400</v>
      </c>
      <c r="H20794" s="94">
        <v>12326</v>
      </c>
      <c r="I20794" s="94">
        <v>12357</v>
      </c>
      <c r="J20794" s="94">
        <v>12177</v>
      </c>
      <c r="K20794" s="94">
        <v>-180</v>
      </c>
      <c r="O20794" s="94">
        <v>12357</v>
      </c>
      <c r="P20794" s="94">
        <v>12177</v>
      </c>
      <c r="Q20794" s="94">
        <v>-180</v>
      </c>
      <c r="AS20794" s="94">
        <v>557</v>
      </c>
      <c r="AT20794" s="94">
        <v>324</v>
      </c>
      <c r="AU20794" s="94">
        <v>46</v>
      </c>
      <c r="AV20794" s="94">
        <v>-812</v>
      </c>
      <c r="AW20794" s="94">
        <v>-193</v>
      </c>
      <c r="AX20794" s="94">
        <v>-61</v>
      </c>
      <c r="AY20794" s="94">
        <v>264</v>
      </c>
      <c r="AZ20794" s="94">
        <v>-180</v>
      </c>
      <c r="BA20794" s="94">
        <v>-125</v>
      </c>
    </row>
    <row r="20795" spans="1:53">
      <c r="A20795" s="85" t="s">
        <v>162</v>
      </c>
      <c r="B20795" s="86">
        <v>43052.583333333336</v>
      </c>
      <c r="C20795" s="87">
        <v>43052</v>
      </c>
      <c r="D20795" s="85">
        <v>9</v>
      </c>
      <c r="E20795" s="86">
        <v>43052.375</v>
      </c>
      <c r="F20795" s="88" t="s">
        <v>399</v>
      </c>
      <c r="G20795" s="89" t="s">
        <v>400</v>
      </c>
      <c r="H20795" s="94">
        <v>12160</v>
      </c>
      <c r="I20795" s="94">
        <v>12239</v>
      </c>
      <c r="J20795" s="94">
        <v>11927</v>
      </c>
      <c r="K20795" s="94">
        <v>-312</v>
      </c>
      <c r="O20795" s="94">
        <v>12239</v>
      </c>
      <c r="P20795" s="94">
        <v>11927</v>
      </c>
      <c r="Q20795" s="94">
        <v>-312</v>
      </c>
      <c r="AS20795" s="94">
        <v>399</v>
      </c>
      <c r="AT20795" s="94">
        <v>330</v>
      </c>
      <c r="AU20795" s="94">
        <v>44</v>
      </c>
      <c r="AV20795" s="94">
        <v>-824</v>
      </c>
      <c r="AW20795" s="94">
        <v>-200</v>
      </c>
      <c r="AX20795" s="94">
        <v>-43</v>
      </c>
      <c r="AY20795" s="94">
        <v>288</v>
      </c>
      <c r="AZ20795" s="94">
        <v>-178</v>
      </c>
      <c r="BA20795" s="94">
        <v>-128</v>
      </c>
    </row>
    <row r="20796" spans="1:53">
      <c r="A20796" s="85" t="s">
        <v>162</v>
      </c>
      <c r="B20796" s="86">
        <v>43052.625</v>
      </c>
      <c r="C20796" s="87">
        <v>43052</v>
      </c>
      <c r="D20796" s="85">
        <v>10</v>
      </c>
      <c r="E20796" s="86">
        <v>43052.416666666664</v>
      </c>
      <c r="F20796" s="88" t="s">
        <v>399</v>
      </c>
      <c r="G20796" s="89" t="s">
        <v>400</v>
      </c>
      <c r="H20796" s="94">
        <v>11944</v>
      </c>
      <c r="I20796" s="94">
        <v>12119</v>
      </c>
      <c r="J20796" s="94">
        <v>12054</v>
      </c>
      <c r="K20796" s="94">
        <v>-65</v>
      </c>
      <c r="O20796" s="94">
        <v>12119</v>
      </c>
      <c r="P20796" s="94">
        <v>12054</v>
      </c>
      <c r="Q20796" s="94">
        <v>-65</v>
      </c>
      <c r="AS20796" s="94">
        <v>250</v>
      </c>
      <c r="AT20796" s="94">
        <v>400</v>
      </c>
      <c r="AU20796" s="94">
        <v>50</v>
      </c>
      <c r="AV20796" s="94">
        <v>-746</v>
      </c>
      <c r="AW20796" s="94">
        <v>-171</v>
      </c>
      <c r="AX20796" s="94">
        <v>-38</v>
      </c>
      <c r="AY20796" s="94">
        <v>468</v>
      </c>
      <c r="AZ20796" s="94">
        <v>-157</v>
      </c>
      <c r="BA20796" s="94">
        <v>-121</v>
      </c>
    </row>
    <row r="20797" spans="1:53">
      <c r="A20797" s="85" t="s">
        <v>162</v>
      </c>
      <c r="B20797" s="86">
        <v>43052.666666666664</v>
      </c>
      <c r="C20797" s="87">
        <v>43052</v>
      </c>
      <c r="D20797" s="85">
        <v>11</v>
      </c>
      <c r="E20797" s="86">
        <v>43052.458333333336</v>
      </c>
      <c r="F20797" s="88" t="s">
        <v>399</v>
      </c>
      <c r="G20797" s="89" t="s">
        <v>400</v>
      </c>
      <c r="H20797" s="94">
        <v>11708</v>
      </c>
      <c r="I20797" s="94">
        <v>11731</v>
      </c>
      <c r="J20797" s="94">
        <v>11384</v>
      </c>
      <c r="K20797" s="94">
        <v>-347</v>
      </c>
      <c r="O20797" s="94">
        <v>11731</v>
      </c>
      <c r="P20797" s="94">
        <v>11384</v>
      </c>
      <c r="Q20797" s="94">
        <v>-347</v>
      </c>
      <c r="AS20797" s="94">
        <v>-122</v>
      </c>
      <c r="AT20797" s="94">
        <v>386</v>
      </c>
      <c r="AU20797" s="94">
        <v>46</v>
      </c>
      <c r="AV20797" s="94">
        <v>-643</v>
      </c>
      <c r="AW20797" s="94">
        <v>-208</v>
      </c>
      <c r="AX20797" s="94">
        <v>-39</v>
      </c>
      <c r="AY20797" s="94">
        <v>415</v>
      </c>
      <c r="AZ20797" s="94">
        <v>-171</v>
      </c>
      <c r="BA20797" s="94">
        <v>-11</v>
      </c>
    </row>
    <row r="20798" spans="1:53">
      <c r="A20798" s="85" t="s">
        <v>162</v>
      </c>
      <c r="B20798" s="86">
        <v>43052.708333333336</v>
      </c>
      <c r="C20798" s="87">
        <v>43052</v>
      </c>
      <c r="D20798" s="85">
        <v>12</v>
      </c>
      <c r="E20798" s="86">
        <v>43052.5</v>
      </c>
      <c r="F20798" s="88" t="s">
        <v>399</v>
      </c>
      <c r="G20798" s="89" t="s">
        <v>400</v>
      </c>
      <c r="H20798" s="94">
        <v>11496</v>
      </c>
      <c r="I20798" s="94">
        <v>11292</v>
      </c>
      <c r="J20798" s="94">
        <v>10774</v>
      </c>
      <c r="K20798" s="94">
        <v>-518</v>
      </c>
      <c r="O20798" s="94">
        <v>11292</v>
      </c>
      <c r="P20798" s="94">
        <v>10774</v>
      </c>
      <c r="Q20798" s="94">
        <v>-518</v>
      </c>
      <c r="AS20798" s="94">
        <v>-223</v>
      </c>
      <c r="AT20798" s="94">
        <v>367</v>
      </c>
      <c r="AU20798" s="94">
        <v>45</v>
      </c>
      <c r="AV20798" s="94">
        <v>-658</v>
      </c>
      <c r="AW20798" s="94">
        <v>-202</v>
      </c>
      <c r="AX20798" s="94">
        <v>-42</v>
      </c>
      <c r="AY20798" s="94">
        <v>388</v>
      </c>
      <c r="AZ20798" s="94">
        <v>-185</v>
      </c>
      <c r="BA20798" s="94">
        <v>-8</v>
      </c>
    </row>
    <row r="20799" spans="1:53">
      <c r="A20799" s="85" t="s">
        <v>162</v>
      </c>
      <c r="B20799" s="86">
        <v>43052.75</v>
      </c>
      <c r="C20799" s="87">
        <v>43052</v>
      </c>
      <c r="D20799" s="85">
        <v>13</v>
      </c>
      <c r="E20799" s="86">
        <v>43052.541666666664</v>
      </c>
      <c r="F20799" s="88" t="s">
        <v>399</v>
      </c>
      <c r="G20799" s="89" t="s">
        <v>400</v>
      </c>
      <c r="H20799" s="94">
        <v>11306</v>
      </c>
      <c r="I20799" s="94">
        <v>10991</v>
      </c>
      <c r="J20799" s="94">
        <v>10447</v>
      </c>
      <c r="K20799" s="94">
        <v>-544</v>
      </c>
      <c r="O20799" s="94">
        <v>10991</v>
      </c>
      <c r="P20799" s="94">
        <v>10447</v>
      </c>
      <c r="Q20799" s="94">
        <v>-544</v>
      </c>
      <c r="AS20799" s="94">
        <v>-226</v>
      </c>
      <c r="AT20799" s="94">
        <v>383</v>
      </c>
      <c r="AU20799" s="94">
        <v>50</v>
      </c>
      <c r="AV20799" s="94">
        <v>-649</v>
      </c>
      <c r="AW20799" s="94">
        <v>-165</v>
      </c>
      <c r="AX20799" s="94">
        <v>-48</v>
      </c>
      <c r="AY20799" s="94">
        <v>304</v>
      </c>
      <c r="AZ20799" s="94">
        <v>-190</v>
      </c>
      <c r="BA20799" s="94">
        <v>-3</v>
      </c>
    </row>
    <row r="20800" spans="1:53">
      <c r="A20800" s="85" t="s">
        <v>162</v>
      </c>
      <c r="B20800" s="86">
        <v>43052.791666666664</v>
      </c>
      <c r="C20800" s="87">
        <v>43052</v>
      </c>
      <c r="D20800" s="85">
        <v>14</v>
      </c>
      <c r="E20800" s="86">
        <v>43052.583333333336</v>
      </c>
      <c r="F20800" s="88" t="s">
        <v>399</v>
      </c>
      <c r="G20800" s="89" t="s">
        <v>400</v>
      </c>
      <c r="H20800" s="94">
        <v>11122</v>
      </c>
      <c r="I20800" s="94">
        <v>10853</v>
      </c>
      <c r="J20800" s="94">
        <v>10341</v>
      </c>
      <c r="K20800" s="94">
        <v>-512</v>
      </c>
      <c r="O20800" s="94">
        <v>10853</v>
      </c>
      <c r="P20800" s="94">
        <v>10341</v>
      </c>
      <c r="Q20800" s="94">
        <v>-512</v>
      </c>
      <c r="AS20800" s="94">
        <v>-235</v>
      </c>
      <c r="AT20800" s="94">
        <v>383</v>
      </c>
      <c r="AU20800" s="94">
        <v>49</v>
      </c>
      <c r="AV20800" s="94">
        <v>-651</v>
      </c>
      <c r="AW20800" s="94">
        <v>-165</v>
      </c>
      <c r="AX20800" s="94">
        <v>-46</v>
      </c>
      <c r="AY20800" s="94">
        <v>319</v>
      </c>
      <c r="AZ20800" s="94">
        <v>-165</v>
      </c>
      <c r="BA20800" s="94">
        <v>-1</v>
      </c>
    </row>
    <row r="20801" spans="1:53">
      <c r="A20801" s="85" t="s">
        <v>162</v>
      </c>
      <c r="B20801" s="86">
        <v>43052.833333333336</v>
      </c>
      <c r="C20801" s="87">
        <v>43052</v>
      </c>
      <c r="D20801" s="85">
        <v>15</v>
      </c>
      <c r="E20801" s="86">
        <v>43052.625</v>
      </c>
      <c r="F20801" s="88" t="s">
        <v>399</v>
      </c>
      <c r="G20801" s="89" t="s">
        <v>400</v>
      </c>
      <c r="H20801" s="94">
        <v>10950</v>
      </c>
      <c r="I20801" s="94">
        <v>10732</v>
      </c>
      <c r="J20801" s="94">
        <v>10257</v>
      </c>
      <c r="K20801" s="94">
        <v>-475</v>
      </c>
      <c r="O20801" s="94">
        <v>10732</v>
      </c>
      <c r="P20801" s="94">
        <v>10257</v>
      </c>
      <c r="Q20801" s="94">
        <v>-475</v>
      </c>
      <c r="AS20801" s="94">
        <v>-219</v>
      </c>
      <c r="AT20801" s="94">
        <v>374</v>
      </c>
      <c r="AU20801" s="94">
        <v>49</v>
      </c>
      <c r="AV20801" s="94">
        <v>-680</v>
      </c>
      <c r="AW20801" s="94">
        <v>-157</v>
      </c>
      <c r="AX20801" s="94">
        <v>-43</v>
      </c>
      <c r="AY20801" s="94">
        <v>334</v>
      </c>
      <c r="AZ20801" s="94">
        <v>-135</v>
      </c>
      <c r="BA20801" s="94">
        <v>2</v>
      </c>
    </row>
    <row r="20802" spans="1:53">
      <c r="A20802" s="85" t="s">
        <v>162</v>
      </c>
      <c r="B20802" s="86">
        <v>43052.875</v>
      </c>
      <c r="C20802" s="87">
        <v>43052</v>
      </c>
      <c r="D20802" s="85">
        <v>16</v>
      </c>
      <c r="E20802" s="86">
        <v>43052.666666666664</v>
      </c>
      <c r="F20802" s="88" t="s">
        <v>399</v>
      </c>
      <c r="G20802" s="89" t="s">
        <v>400</v>
      </c>
      <c r="H20802" s="94">
        <v>10879</v>
      </c>
      <c r="I20802" s="94">
        <v>10817</v>
      </c>
      <c r="J20802" s="94">
        <v>10633</v>
      </c>
      <c r="K20802" s="94">
        <v>-184</v>
      </c>
      <c r="O20802" s="94">
        <v>10817</v>
      </c>
      <c r="P20802" s="94">
        <v>10633</v>
      </c>
      <c r="Q20802" s="94">
        <v>-184</v>
      </c>
      <c r="AS20802" s="94">
        <v>54</v>
      </c>
      <c r="AT20802" s="94">
        <v>397</v>
      </c>
      <c r="AU20802" s="94">
        <v>51</v>
      </c>
      <c r="AV20802" s="94">
        <v>-699</v>
      </c>
      <c r="AW20802" s="94">
        <v>-144</v>
      </c>
      <c r="AX20802" s="94">
        <v>-39</v>
      </c>
      <c r="AY20802" s="94">
        <v>331</v>
      </c>
      <c r="AZ20802" s="94">
        <v>-146</v>
      </c>
      <c r="BA20802" s="94">
        <v>11</v>
      </c>
    </row>
    <row r="20803" spans="1:53">
      <c r="A20803" s="85" t="s">
        <v>162</v>
      </c>
      <c r="B20803" s="86">
        <v>43052.916666666664</v>
      </c>
      <c r="C20803" s="87">
        <v>43052</v>
      </c>
      <c r="D20803" s="85">
        <v>17</v>
      </c>
      <c r="E20803" s="86">
        <v>43052.708333333336</v>
      </c>
      <c r="F20803" s="88" t="s">
        <v>399</v>
      </c>
      <c r="G20803" s="89" t="s">
        <v>400</v>
      </c>
      <c r="H20803" s="94">
        <v>10967</v>
      </c>
      <c r="I20803" s="94">
        <v>10998</v>
      </c>
      <c r="J20803" s="94">
        <v>11403</v>
      </c>
      <c r="K20803" s="94">
        <v>405</v>
      </c>
      <c r="O20803" s="94">
        <v>10998</v>
      </c>
      <c r="P20803" s="94">
        <v>11403</v>
      </c>
      <c r="Q20803" s="94">
        <v>405</v>
      </c>
      <c r="AS20803" s="94">
        <v>587</v>
      </c>
      <c r="AT20803" s="94">
        <v>407</v>
      </c>
      <c r="AU20803" s="94">
        <v>53</v>
      </c>
      <c r="AV20803" s="94">
        <v>-626</v>
      </c>
      <c r="AW20803" s="94">
        <v>-118</v>
      </c>
      <c r="AX20803" s="94">
        <v>-29</v>
      </c>
      <c r="AY20803" s="94">
        <v>291</v>
      </c>
      <c r="AZ20803" s="94">
        <v>-185</v>
      </c>
      <c r="BA20803" s="94">
        <v>25</v>
      </c>
    </row>
    <row r="20804" spans="1:53">
      <c r="A20804" s="85" t="s">
        <v>162</v>
      </c>
      <c r="B20804" s="86">
        <v>43052.958333333336</v>
      </c>
      <c r="C20804" s="87">
        <v>43052</v>
      </c>
      <c r="D20804" s="85">
        <v>18</v>
      </c>
      <c r="E20804" s="86">
        <v>43052.75</v>
      </c>
      <c r="F20804" s="88" t="s">
        <v>399</v>
      </c>
      <c r="G20804" s="89" t="s">
        <v>400</v>
      </c>
      <c r="H20804" s="94">
        <v>11823</v>
      </c>
      <c r="I20804" s="94">
        <v>11762</v>
      </c>
      <c r="J20804" s="94">
        <v>12395</v>
      </c>
      <c r="K20804" s="94">
        <v>633</v>
      </c>
      <c r="O20804" s="94">
        <v>11762</v>
      </c>
      <c r="P20804" s="94">
        <v>12395</v>
      </c>
      <c r="Q20804" s="94">
        <v>633</v>
      </c>
      <c r="AS20804" s="94">
        <v>906</v>
      </c>
      <c r="AT20804" s="94">
        <v>435</v>
      </c>
      <c r="AU20804" s="94">
        <v>55</v>
      </c>
      <c r="AV20804" s="94">
        <v>-692</v>
      </c>
      <c r="AW20804" s="94">
        <v>-105</v>
      </c>
      <c r="AX20804" s="94">
        <v>-24</v>
      </c>
      <c r="AY20804" s="94">
        <v>317</v>
      </c>
      <c r="AZ20804" s="94">
        <v>-165</v>
      </c>
      <c r="BA20804" s="94">
        <v>-94</v>
      </c>
    </row>
    <row r="20805" spans="1:53">
      <c r="A20805" s="85" t="s">
        <v>162</v>
      </c>
      <c r="B20805" s="86">
        <v>43053</v>
      </c>
      <c r="C20805" s="87">
        <v>43052</v>
      </c>
      <c r="D20805" s="85">
        <v>19</v>
      </c>
      <c r="E20805" s="86">
        <v>43052.791666666664</v>
      </c>
      <c r="F20805" s="88" t="s">
        <v>399</v>
      </c>
      <c r="G20805" s="89" t="s">
        <v>400</v>
      </c>
      <c r="H20805" s="94">
        <v>12439</v>
      </c>
      <c r="I20805" s="94">
        <v>12346</v>
      </c>
      <c r="J20805" s="94">
        <v>12751</v>
      </c>
      <c r="K20805" s="94">
        <v>405</v>
      </c>
      <c r="O20805" s="94">
        <v>12346</v>
      </c>
      <c r="P20805" s="94">
        <v>12751</v>
      </c>
      <c r="Q20805" s="94">
        <v>405</v>
      </c>
      <c r="AS20805" s="94">
        <v>710</v>
      </c>
      <c r="AT20805" s="94">
        <v>466</v>
      </c>
      <c r="AU20805" s="94">
        <v>57</v>
      </c>
      <c r="AV20805" s="94">
        <v>-767</v>
      </c>
      <c r="AW20805" s="94">
        <v>-110</v>
      </c>
      <c r="AX20805" s="94">
        <v>-21</v>
      </c>
      <c r="AY20805" s="94">
        <v>350</v>
      </c>
      <c r="AZ20805" s="94">
        <v>-145</v>
      </c>
      <c r="BA20805" s="94">
        <v>-135</v>
      </c>
    </row>
    <row r="20806" spans="1:53">
      <c r="A20806" s="85" t="s">
        <v>162</v>
      </c>
      <c r="B20806" s="86">
        <v>43053.041666666664</v>
      </c>
      <c r="C20806" s="87">
        <v>43052</v>
      </c>
      <c r="D20806" s="85">
        <v>20</v>
      </c>
      <c r="E20806" s="86">
        <v>43052.833333333336</v>
      </c>
      <c r="F20806" s="88" t="s">
        <v>399</v>
      </c>
      <c r="G20806" s="89" t="s">
        <v>400</v>
      </c>
      <c r="H20806" s="94">
        <v>12387</v>
      </c>
      <c r="I20806" s="94">
        <v>12362</v>
      </c>
      <c r="J20806" s="94">
        <v>12591</v>
      </c>
      <c r="K20806" s="94">
        <v>229</v>
      </c>
      <c r="O20806" s="94">
        <v>12362</v>
      </c>
      <c r="P20806" s="94">
        <v>12591</v>
      </c>
      <c r="Q20806" s="94">
        <v>229</v>
      </c>
      <c r="AS20806" s="94">
        <v>674</v>
      </c>
      <c r="AT20806" s="94">
        <v>452</v>
      </c>
      <c r="AU20806" s="94">
        <v>58</v>
      </c>
      <c r="AV20806" s="94">
        <v>-795</v>
      </c>
      <c r="AW20806" s="94">
        <v>-113</v>
      </c>
      <c r="AX20806" s="94">
        <v>-21</v>
      </c>
      <c r="AY20806" s="94">
        <v>266</v>
      </c>
      <c r="AZ20806" s="94">
        <v>-153</v>
      </c>
      <c r="BA20806" s="94">
        <v>-139</v>
      </c>
    </row>
    <row r="20807" spans="1:53">
      <c r="A20807" s="85" t="s">
        <v>162</v>
      </c>
      <c r="B20807" s="86">
        <v>43053.083333333336</v>
      </c>
      <c r="C20807" s="87">
        <v>43052</v>
      </c>
      <c r="D20807" s="85">
        <v>21</v>
      </c>
      <c r="E20807" s="86">
        <v>43052.875</v>
      </c>
      <c r="F20807" s="88" t="s">
        <v>399</v>
      </c>
      <c r="G20807" s="89" t="s">
        <v>400</v>
      </c>
      <c r="H20807" s="94">
        <v>12143</v>
      </c>
      <c r="I20807" s="94">
        <v>12169</v>
      </c>
      <c r="J20807" s="94">
        <v>12306</v>
      </c>
      <c r="K20807" s="94">
        <v>137</v>
      </c>
      <c r="O20807" s="94">
        <v>12169</v>
      </c>
      <c r="P20807" s="94">
        <v>12306</v>
      </c>
      <c r="Q20807" s="94">
        <v>137</v>
      </c>
      <c r="AS20807" s="94">
        <v>629</v>
      </c>
      <c r="AT20807" s="94">
        <v>433</v>
      </c>
      <c r="AU20807" s="94">
        <v>61</v>
      </c>
      <c r="AV20807" s="94">
        <v>-718</v>
      </c>
      <c r="AW20807" s="94">
        <v>-122</v>
      </c>
      <c r="AX20807" s="94">
        <v>-26</v>
      </c>
      <c r="AY20807" s="94">
        <v>182</v>
      </c>
      <c r="AZ20807" s="94">
        <v>-191</v>
      </c>
      <c r="BA20807" s="94">
        <v>-111</v>
      </c>
    </row>
    <row r="20808" spans="1:53">
      <c r="A20808" s="85" t="s">
        <v>162</v>
      </c>
      <c r="B20808" s="86">
        <v>43053.125</v>
      </c>
      <c r="C20808" s="87">
        <v>43052</v>
      </c>
      <c r="D20808" s="85">
        <v>22</v>
      </c>
      <c r="E20808" s="86">
        <v>43052.916666666664</v>
      </c>
      <c r="F20808" s="88" t="s">
        <v>399</v>
      </c>
      <c r="G20808" s="89" t="s">
        <v>400</v>
      </c>
      <c r="H20808" s="94">
        <v>11636</v>
      </c>
      <c r="I20808" s="94">
        <v>11712</v>
      </c>
      <c r="J20808" s="94">
        <v>11707</v>
      </c>
      <c r="K20808" s="94">
        <v>-5</v>
      </c>
      <c r="O20808" s="94">
        <v>11712</v>
      </c>
      <c r="P20808" s="94">
        <v>11707</v>
      </c>
      <c r="Q20808" s="94">
        <v>-5</v>
      </c>
      <c r="AS20808" s="94">
        <v>393</v>
      </c>
      <c r="AT20808" s="94">
        <v>377</v>
      </c>
      <c r="AU20808" s="94">
        <v>60</v>
      </c>
      <c r="AV20808" s="94">
        <v>-450</v>
      </c>
      <c r="AW20808" s="94">
        <v>-146</v>
      </c>
      <c r="AX20808" s="94">
        <v>-52</v>
      </c>
      <c r="AY20808" s="94">
        <v>43</v>
      </c>
      <c r="AZ20808" s="94">
        <v>-240</v>
      </c>
      <c r="BA20808" s="94">
        <v>10</v>
      </c>
    </row>
    <row r="20809" spans="1:53">
      <c r="A20809" s="85" t="s">
        <v>162</v>
      </c>
      <c r="B20809" s="86">
        <v>43053.166666666664</v>
      </c>
      <c r="C20809" s="87">
        <v>43052</v>
      </c>
      <c r="D20809" s="85">
        <v>23</v>
      </c>
      <c r="E20809" s="86">
        <v>43052.958333333336</v>
      </c>
      <c r="F20809" s="88" t="s">
        <v>399</v>
      </c>
      <c r="G20809" s="89" t="s">
        <v>400</v>
      </c>
      <c r="H20809" s="94">
        <v>10988</v>
      </c>
      <c r="I20809" s="94">
        <v>11040</v>
      </c>
      <c r="J20809" s="94">
        <v>10851</v>
      </c>
      <c r="K20809" s="94">
        <v>-189</v>
      </c>
      <c r="O20809" s="94">
        <v>11040</v>
      </c>
      <c r="P20809" s="94">
        <v>10851</v>
      </c>
      <c r="Q20809" s="94">
        <v>-189</v>
      </c>
      <c r="AS20809" s="94">
        <v>221</v>
      </c>
      <c r="AT20809" s="94">
        <v>369</v>
      </c>
      <c r="AU20809" s="94">
        <v>60</v>
      </c>
      <c r="AV20809" s="94">
        <v>-422</v>
      </c>
      <c r="AW20809" s="94">
        <v>-161</v>
      </c>
      <c r="AX20809" s="94">
        <v>-48</v>
      </c>
      <c r="AY20809" s="94">
        <v>24</v>
      </c>
      <c r="AZ20809" s="94">
        <v>-240</v>
      </c>
      <c r="BA20809" s="94">
        <v>8</v>
      </c>
    </row>
    <row r="20810" spans="1:53">
      <c r="A20810" s="85" t="s">
        <v>162</v>
      </c>
      <c r="B20810" s="86">
        <v>43053.208333333336</v>
      </c>
      <c r="C20810" s="87">
        <v>43052</v>
      </c>
      <c r="D20810" s="85">
        <v>24</v>
      </c>
      <c r="E20810" s="86">
        <v>43053</v>
      </c>
      <c r="F20810" s="88" t="s">
        <v>399</v>
      </c>
      <c r="G20810" s="89" t="s">
        <v>400</v>
      </c>
      <c r="H20810" s="94">
        <v>10278</v>
      </c>
      <c r="I20810" s="94">
        <v>10427</v>
      </c>
      <c r="J20810" s="94">
        <v>10266</v>
      </c>
      <c r="K20810" s="94">
        <v>-161</v>
      </c>
      <c r="O20810" s="94">
        <v>10427</v>
      </c>
      <c r="P20810" s="94">
        <v>10266</v>
      </c>
      <c r="Q20810" s="94">
        <v>-161</v>
      </c>
      <c r="AS20810" s="94">
        <v>142</v>
      </c>
      <c r="AT20810" s="94">
        <v>322</v>
      </c>
      <c r="AU20810" s="94">
        <v>55</v>
      </c>
      <c r="AV20810" s="94">
        <v>-348</v>
      </c>
      <c r="AW20810" s="94">
        <v>-160</v>
      </c>
      <c r="AX20810" s="94">
        <v>-48</v>
      </c>
      <c r="AY20810" s="94">
        <v>109</v>
      </c>
      <c r="AZ20810" s="94">
        <v>-241</v>
      </c>
      <c r="BA20810" s="94">
        <v>8</v>
      </c>
    </row>
    <row r="20811" spans="1:53">
      <c r="A20811" s="85" t="s">
        <v>162</v>
      </c>
      <c r="B20811" s="86">
        <v>43053.25</v>
      </c>
      <c r="C20811" s="87">
        <v>43053</v>
      </c>
      <c r="D20811" s="85">
        <v>1</v>
      </c>
      <c r="E20811" s="86">
        <v>43053.041666666664</v>
      </c>
      <c r="F20811" s="88" t="s">
        <v>399</v>
      </c>
      <c r="G20811" s="89" t="s">
        <v>400</v>
      </c>
      <c r="H20811" s="94">
        <v>9832</v>
      </c>
      <c r="I20811" s="94">
        <v>10084</v>
      </c>
      <c r="J20811" s="94">
        <v>10187</v>
      </c>
      <c r="K20811" s="94">
        <v>103</v>
      </c>
      <c r="O20811" s="94">
        <v>10084</v>
      </c>
      <c r="P20811" s="94">
        <v>10187</v>
      </c>
      <c r="Q20811" s="94">
        <v>103</v>
      </c>
      <c r="AS20811" s="94">
        <v>323</v>
      </c>
      <c r="AT20811" s="94">
        <v>310</v>
      </c>
      <c r="AU20811" s="94">
        <v>56</v>
      </c>
      <c r="AV20811" s="94">
        <v>-347</v>
      </c>
      <c r="AW20811" s="94">
        <v>-153</v>
      </c>
      <c r="AX20811" s="94">
        <v>-46</v>
      </c>
      <c r="AY20811" s="94">
        <v>108</v>
      </c>
      <c r="AZ20811" s="94">
        <v>-156</v>
      </c>
      <c r="BA20811" s="94">
        <v>8</v>
      </c>
    </row>
    <row r="20812" spans="1:53">
      <c r="A20812" s="85" t="s">
        <v>162</v>
      </c>
      <c r="B20812" s="86">
        <v>43053.291666666664</v>
      </c>
      <c r="C20812" s="87">
        <v>43053</v>
      </c>
      <c r="D20812" s="85">
        <v>2</v>
      </c>
      <c r="E20812" s="86">
        <v>43053.083333333336</v>
      </c>
      <c r="F20812" s="88" t="s">
        <v>399</v>
      </c>
      <c r="G20812" s="89" t="s">
        <v>400</v>
      </c>
      <c r="H20812" s="94">
        <v>9653</v>
      </c>
      <c r="I20812" s="94">
        <v>9913</v>
      </c>
      <c r="J20812" s="94">
        <v>9955</v>
      </c>
      <c r="K20812" s="94">
        <v>42</v>
      </c>
      <c r="O20812" s="94">
        <v>9913</v>
      </c>
      <c r="P20812" s="94">
        <v>9955</v>
      </c>
      <c r="Q20812" s="94">
        <v>42</v>
      </c>
      <c r="AS20812" s="94">
        <v>443</v>
      </c>
      <c r="AT20812" s="94">
        <v>329</v>
      </c>
      <c r="AU20812" s="94">
        <v>59</v>
      </c>
      <c r="AV20812" s="94">
        <v>-382</v>
      </c>
      <c r="AW20812" s="94">
        <v>-146</v>
      </c>
      <c r="AX20812" s="94">
        <v>-44</v>
      </c>
      <c r="AY20812" s="94">
        <v>-59</v>
      </c>
      <c r="AZ20812" s="94">
        <v>-171</v>
      </c>
      <c r="BA20812" s="94">
        <v>13</v>
      </c>
    </row>
    <row r="20813" spans="1:53">
      <c r="A20813" s="85" t="s">
        <v>162</v>
      </c>
      <c r="B20813" s="86">
        <v>43053.333333333336</v>
      </c>
      <c r="C20813" s="87">
        <v>43053</v>
      </c>
      <c r="D20813" s="85">
        <v>3</v>
      </c>
      <c r="E20813" s="86">
        <v>43053.125</v>
      </c>
      <c r="F20813" s="88" t="s">
        <v>399</v>
      </c>
      <c r="G20813" s="89" t="s">
        <v>400</v>
      </c>
      <c r="H20813" s="94">
        <v>9591</v>
      </c>
      <c r="I20813" s="94">
        <v>9893</v>
      </c>
      <c r="J20813" s="94">
        <v>10014</v>
      </c>
      <c r="K20813" s="94">
        <v>121</v>
      </c>
      <c r="O20813" s="94">
        <v>9893</v>
      </c>
      <c r="P20813" s="94">
        <v>10014</v>
      </c>
      <c r="Q20813" s="94">
        <v>121</v>
      </c>
      <c r="AS20813" s="94">
        <v>474</v>
      </c>
      <c r="AT20813" s="94">
        <v>342</v>
      </c>
      <c r="AU20813" s="94">
        <v>59</v>
      </c>
      <c r="AV20813" s="94">
        <v>-404</v>
      </c>
      <c r="AW20813" s="94">
        <v>-144</v>
      </c>
      <c r="AX20813" s="94">
        <v>-42</v>
      </c>
      <c r="AY20813" s="94">
        <v>-14</v>
      </c>
      <c r="AZ20813" s="94">
        <v>-162</v>
      </c>
      <c r="BA20813" s="94">
        <v>12</v>
      </c>
    </row>
    <row r="20814" spans="1:53">
      <c r="A20814" s="85" t="s">
        <v>162</v>
      </c>
      <c r="B20814" s="86">
        <v>43053.375</v>
      </c>
      <c r="C20814" s="87">
        <v>43053</v>
      </c>
      <c r="D20814" s="85">
        <v>4</v>
      </c>
      <c r="E20814" s="86">
        <v>43053.166666666664</v>
      </c>
      <c r="F20814" s="88" t="s">
        <v>399</v>
      </c>
      <c r="G20814" s="89" t="s">
        <v>400</v>
      </c>
      <c r="H20814" s="94">
        <v>9730</v>
      </c>
      <c r="I20814" s="94">
        <v>10036</v>
      </c>
      <c r="J20814" s="94">
        <v>10321</v>
      </c>
      <c r="K20814" s="94">
        <v>285</v>
      </c>
      <c r="O20814" s="94">
        <v>10036</v>
      </c>
      <c r="P20814" s="94">
        <v>10321</v>
      </c>
      <c r="Q20814" s="94">
        <v>285</v>
      </c>
      <c r="AS20814" s="94">
        <v>593</v>
      </c>
      <c r="AT20814" s="94">
        <v>350</v>
      </c>
      <c r="AU20814" s="94">
        <v>62</v>
      </c>
      <c r="AV20814" s="94">
        <v>-430</v>
      </c>
      <c r="AW20814" s="94">
        <v>-135</v>
      </c>
      <c r="AX20814" s="94">
        <v>-40</v>
      </c>
      <c r="AY20814" s="94">
        <v>25</v>
      </c>
      <c r="AZ20814" s="94">
        <v>-158</v>
      </c>
      <c r="BA20814" s="94">
        <v>18</v>
      </c>
    </row>
    <row r="20815" spans="1:53">
      <c r="A20815" s="85" t="s">
        <v>162</v>
      </c>
      <c r="B20815" s="86">
        <v>43053.416666666664</v>
      </c>
      <c r="C20815" s="87">
        <v>43053</v>
      </c>
      <c r="D20815" s="85">
        <v>5</v>
      </c>
      <c r="E20815" s="86">
        <v>43053.208333333336</v>
      </c>
      <c r="F20815" s="88" t="s">
        <v>399</v>
      </c>
      <c r="G20815" s="89" t="s">
        <v>400</v>
      </c>
      <c r="H20815" s="94">
        <v>10146</v>
      </c>
      <c r="I20815" s="94">
        <v>10400</v>
      </c>
      <c r="J20815" s="94">
        <v>10944</v>
      </c>
      <c r="K20815" s="94">
        <v>544</v>
      </c>
      <c r="O20815" s="94">
        <v>10400</v>
      </c>
      <c r="P20815" s="94">
        <v>10944</v>
      </c>
      <c r="Q20815" s="94">
        <v>544</v>
      </c>
      <c r="AS20815" s="94">
        <v>750</v>
      </c>
      <c r="AT20815" s="94">
        <v>353</v>
      </c>
      <c r="AU20815" s="94">
        <v>60</v>
      </c>
      <c r="AV20815" s="94">
        <v>-510</v>
      </c>
      <c r="AW20815" s="94">
        <v>-128</v>
      </c>
      <c r="AX20815" s="94">
        <v>-32</v>
      </c>
      <c r="AY20815" s="94">
        <v>175</v>
      </c>
      <c r="AZ20815" s="94">
        <v>-141</v>
      </c>
      <c r="BA20815" s="94">
        <v>17</v>
      </c>
    </row>
    <row r="20816" spans="1:53">
      <c r="A20816" s="85" t="s">
        <v>162</v>
      </c>
      <c r="B20816" s="86">
        <v>43053.458333333336</v>
      </c>
      <c r="C20816" s="87">
        <v>43053</v>
      </c>
      <c r="D20816" s="85">
        <v>6</v>
      </c>
      <c r="E20816" s="86">
        <v>43053.25</v>
      </c>
      <c r="F20816" s="88" t="s">
        <v>399</v>
      </c>
      <c r="G20816" s="89" t="s">
        <v>400</v>
      </c>
      <c r="H20816" s="94">
        <v>10989</v>
      </c>
      <c r="I20816" s="94">
        <v>11174</v>
      </c>
      <c r="J20816" s="94">
        <v>11827</v>
      </c>
      <c r="K20816" s="94">
        <v>653</v>
      </c>
      <c r="O20816" s="94">
        <v>11174</v>
      </c>
      <c r="P20816" s="94">
        <v>11827</v>
      </c>
      <c r="Q20816" s="94">
        <v>653</v>
      </c>
      <c r="AS20816" s="94">
        <v>982</v>
      </c>
      <c r="AT20816" s="94">
        <v>362</v>
      </c>
      <c r="AU20816" s="94">
        <v>58</v>
      </c>
      <c r="AV20816" s="94">
        <v>-533</v>
      </c>
      <c r="AW20816" s="94">
        <v>-107</v>
      </c>
      <c r="AX20816" s="94">
        <v>-26</v>
      </c>
      <c r="AY20816" s="94">
        <v>224</v>
      </c>
      <c r="AZ20816" s="94">
        <v>-227</v>
      </c>
      <c r="BA20816" s="94">
        <v>-80</v>
      </c>
    </row>
    <row r="20817" spans="1:53">
      <c r="A20817" s="85" t="s">
        <v>162</v>
      </c>
      <c r="B20817" s="86">
        <v>43053.5</v>
      </c>
      <c r="C20817" s="87">
        <v>43053</v>
      </c>
      <c r="D20817" s="85">
        <v>7</v>
      </c>
      <c r="E20817" s="86">
        <v>43053.291666666664</v>
      </c>
      <c r="F20817" s="88" t="s">
        <v>399</v>
      </c>
      <c r="G20817" s="89" t="s">
        <v>400</v>
      </c>
      <c r="H20817" s="94">
        <v>12393</v>
      </c>
      <c r="I20817" s="94">
        <v>12478</v>
      </c>
      <c r="J20817" s="94">
        <v>13189</v>
      </c>
      <c r="K20817" s="94">
        <v>711</v>
      </c>
      <c r="O20817" s="94">
        <v>12478</v>
      </c>
      <c r="P20817" s="94">
        <v>13189</v>
      </c>
      <c r="Q20817" s="94">
        <v>711</v>
      </c>
      <c r="AS20817" s="94">
        <v>813</v>
      </c>
      <c r="AT20817" s="94">
        <v>346</v>
      </c>
      <c r="AU20817" s="94">
        <v>57</v>
      </c>
      <c r="AV20817" s="94">
        <v>-579</v>
      </c>
      <c r="AW20817" s="94">
        <v>-98</v>
      </c>
      <c r="AX20817" s="94">
        <v>-17</v>
      </c>
      <c r="AY20817" s="94">
        <v>485</v>
      </c>
      <c r="AZ20817" s="94">
        <v>-205</v>
      </c>
      <c r="BA20817" s="94">
        <v>-91</v>
      </c>
    </row>
    <row r="20818" spans="1:53">
      <c r="A20818" s="85" t="s">
        <v>162</v>
      </c>
      <c r="B20818" s="86">
        <v>43053.541666666664</v>
      </c>
      <c r="C20818" s="87">
        <v>43053</v>
      </c>
      <c r="D20818" s="85">
        <v>8</v>
      </c>
      <c r="E20818" s="86">
        <v>43053.333333333336</v>
      </c>
      <c r="F20818" s="88" t="s">
        <v>399</v>
      </c>
      <c r="G20818" s="89" t="s">
        <v>400</v>
      </c>
      <c r="H20818" s="94">
        <v>12902</v>
      </c>
      <c r="I20818" s="94">
        <v>12764</v>
      </c>
      <c r="J20818" s="94">
        <v>13379</v>
      </c>
      <c r="K20818" s="94">
        <v>615</v>
      </c>
      <c r="O20818" s="94">
        <v>12764</v>
      </c>
      <c r="P20818" s="94">
        <v>13379</v>
      </c>
      <c r="Q20818" s="94">
        <v>615</v>
      </c>
      <c r="AS20818" s="94">
        <v>753</v>
      </c>
      <c r="AT20818" s="94">
        <v>386</v>
      </c>
      <c r="AU20818" s="94">
        <v>63</v>
      </c>
      <c r="AV20818" s="94">
        <v>-616</v>
      </c>
      <c r="AW20818" s="94">
        <v>-106</v>
      </c>
      <c r="AX20818" s="94">
        <v>-33</v>
      </c>
      <c r="AY20818" s="94">
        <v>449</v>
      </c>
      <c r="AZ20818" s="94">
        <v>-168</v>
      </c>
      <c r="BA20818" s="94">
        <v>-113</v>
      </c>
    </row>
    <row r="20819" spans="1:53">
      <c r="A20819" s="85" t="s">
        <v>162</v>
      </c>
      <c r="B20819" s="86">
        <v>43053.583333333336</v>
      </c>
      <c r="C20819" s="87">
        <v>43053</v>
      </c>
      <c r="D20819" s="85">
        <v>9</v>
      </c>
      <c r="E20819" s="86">
        <v>43053.375</v>
      </c>
      <c r="F20819" s="88" t="s">
        <v>399</v>
      </c>
      <c r="G20819" s="89" t="s">
        <v>400</v>
      </c>
      <c r="H20819" s="94">
        <v>12608</v>
      </c>
      <c r="I20819" s="94">
        <v>12535</v>
      </c>
      <c r="J20819" s="94">
        <v>12729</v>
      </c>
      <c r="K20819" s="94">
        <v>194</v>
      </c>
      <c r="O20819" s="94">
        <v>12535</v>
      </c>
      <c r="P20819" s="94">
        <v>12729</v>
      </c>
      <c r="Q20819" s="94">
        <v>194</v>
      </c>
      <c r="AS20819" s="94">
        <v>365</v>
      </c>
      <c r="AT20819" s="94">
        <v>359</v>
      </c>
      <c r="AU20819" s="94">
        <v>64</v>
      </c>
      <c r="AV20819" s="94">
        <v>-653</v>
      </c>
      <c r="AW20819" s="94">
        <v>-121</v>
      </c>
      <c r="AX20819" s="94">
        <v>-36</v>
      </c>
      <c r="AY20819" s="94">
        <v>492</v>
      </c>
      <c r="AZ20819" s="94">
        <v>-179</v>
      </c>
      <c r="BA20819" s="94">
        <v>-97</v>
      </c>
    </row>
    <row r="20820" spans="1:53">
      <c r="A20820" s="85" t="s">
        <v>162</v>
      </c>
      <c r="B20820" s="86">
        <v>43053.625</v>
      </c>
      <c r="C20820" s="87">
        <v>43053</v>
      </c>
      <c r="D20820" s="85">
        <v>10</v>
      </c>
      <c r="E20820" s="86">
        <v>43053.416666666664</v>
      </c>
      <c r="F20820" s="88" t="s">
        <v>399</v>
      </c>
      <c r="G20820" s="89" t="s">
        <v>400</v>
      </c>
      <c r="H20820" s="94">
        <v>12190</v>
      </c>
      <c r="I20820" s="94">
        <v>12305</v>
      </c>
      <c r="J20820" s="94">
        <v>11968</v>
      </c>
      <c r="K20820" s="94">
        <v>-337</v>
      </c>
      <c r="O20820" s="94">
        <v>12305</v>
      </c>
      <c r="P20820" s="94">
        <v>11968</v>
      </c>
      <c r="Q20820" s="94">
        <v>-337</v>
      </c>
      <c r="AS20820" s="94">
        <v>-192</v>
      </c>
      <c r="AT20820" s="94">
        <v>353</v>
      </c>
      <c r="AU20820" s="94">
        <v>57</v>
      </c>
      <c r="AV20820" s="94">
        <v>-708</v>
      </c>
      <c r="AW20820" s="94">
        <v>-145</v>
      </c>
      <c r="AX20820" s="94">
        <v>-45</v>
      </c>
      <c r="AY20820" s="94">
        <v>536</v>
      </c>
      <c r="AZ20820" s="94">
        <v>-187</v>
      </c>
      <c r="BA20820" s="94">
        <v>-6</v>
      </c>
    </row>
    <row r="20821" spans="1:53">
      <c r="A20821" s="85" t="s">
        <v>162</v>
      </c>
      <c r="B20821" s="86">
        <v>43053.666666666664</v>
      </c>
      <c r="C20821" s="87">
        <v>43053</v>
      </c>
      <c r="D20821" s="85">
        <v>11</v>
      </c>
      <c r="E20821" s="86">
        <v>43053.458333333336</v>
      </c>
      <c r="F20821" s="88" t="s">
        <v>399</v>
      </c>
      <c r="G20821" s="89" t="s">
        <v>400</v>
      </c>
      <c r="H20821" s="94">
        <v>11857</v>
      </c>
      <c r="I20821" s="94">
        <v>12107</v>
      </c>
      <c r="J20821" s="94">
        <v>11616</v>
      </c>
      <c r="K20821" s="94">
        <v>-491</v>
      </c>
      <c r="O20821" s="94">
        <v>12107</v>
      </c>
      <c r="P20821" s="94">
        <v>11616</v>
      </c>
      <c r="Q20821" s="94">
        <v>-491</v>
      </c>
      <c r="AS20821" s="94">
        <v>-268</v>
      </c>
      <c r="AT20821" s="94">
        <v>289</v>
      </c>
      <c r="AU20821" s="94">
        <v>55</v>
      </c>
      <c r="AV20821" s="94">
        <v>-526</v>
      </c>
      <c r="AW20821" s="94">
        <v>-164</v>
      </c>
      <c r="AX20821" s="94">
        <v>-55</v>
      </c>
      <c r="AY20821" s="94">
        <v>404</v>
      </c>
      <c r="AZ20821" s="94">
        <v>-213</v>
      </c>
      <c r="BA20821" s="94">
        <v>-13</v>
      </c>
    </row>
    <row r="20822" spans="1:53">
      <c r="A20822" s="85" t="s">
        <v>162</v>
      </c>
      <c r="B20822" s="86">
        <v>43053.708333333336</v>
      </c>
      <c r="C20822" s="87">
        <v>43053</v>
      </c>
      <c r="D20822" s="85">
        <v>12</v>
      </c>
      <c r="E20822" s="86">
        <v>43053.5</v>
      </c>
      <c r="F20822" s="88" t="s">
        <v>399</v>
      </c>
      <c r="G20822" s="89" t="s">
        <v>400</v>
      </c>
      <c r="H20822" s="94">
        <v>11522</v>
      </c>
      <c r="I20822" s="94">
        <v>11790</v>
      </c>
      <c r="J20822" s="94">
        <v>11095</v>
      </c>
      <c r="K20822" s="94">
        <v>-695</v>
      </c>
      <c r="O20822" s="94">
        <v>11790</v>
      </c>
      <c r="P20822" s="94">
        <v>11095</v>
      </c>
      <c r="Q20822" s="94">
        <v>-695</v>
      </c>
      <c r="AS20822" s="94">
        <v>-385</v>
      </c>
      <c r="AT20822" s="94">
        <v>334</v>
      </c>
      <c r="AU20822" s="94">
        <v>53</v>
      </c>
      <c r="AV20822" s="94">
        <v>-537</v>
      </c>
      <c r="AW20822" s="94">
        <v>-174</v>
      </c>
      <c r="AX20822" s="94">
        <v>-56</v>
      </c>
      <c r="AY20822" s="94">
        <v>304</v>
      </c>
      <c r="AZ20822" s="94">
        <v>-216</v>
      </c>
      <c r="BA20822" s="94">
        <v>-18</v>
      </c>
    </row>
    <row r="20823" spans="1:53">
      <c r="A20823" s="85" t="s">
        <v>162</v>
      </c>
      <c r="B20823" s="86">
        <v>43053.75</v>
      </c>
      <c r="C20823" s="87">
        <v>43053</v>
      </c>
      <c r="D20823" s="85">
        <v>13</v>
      </c>
      <c r="E20823" s="86">
        <v>43053.541666666664</v>
      </c>
      <c r="F20823" s="88" t="s">
        <v>399</v>
      </c>
      <c r="G20823" s="89" t="s">
        <v>400</v>
      </c>
      <c r="H20823" s="94">
        <v>11297</v>
      </c>
      <c r="I20823" s="94">
        <v>11512</v>
      </c>
      <c r="J20823" s="94">
        <v>10981</v>
      </c>
      <c r="K20823" s="94">
        <v>-531</v>
      </c>
      <c r="O20823" s="94">
        <v>11512</v>
      </c>
      <c r="P20823" s="94">
        <v>10981</v>
      </c>
      <c r="Q20823" s="94">
        <v>-531</v>
      </c>
      <c r="AS20823" s="94">
        <v>-389</v>
      </c>
      <c r="AT20823" s="94">
        <v>320</v>
      </c>
      <c r="AU20823" s="94">
        <v>48</v>
      </c>
      <c r="AV20823" s="94">
        <v>-516</v>
      </c>
      <c r="AW20823" s="94">
        <v>-169</v>
      </c>
      <c r="AX20823" s="94">
        <v>-18</v>
      </c>
      <c r="AY20823" s="94">
        <v>428</v>
      </c>
      <c r="AZ20823" s="94">
        <v>-218</v>
      </c>
      <c r="BA20823" s="94">
        <v>-17</v>
      </c>
    </row>
    <row r="20824" spans="1:53">
      <c r="A20824" s="85" t="s">
        <v>162</v>
      </c>
      <c r="B20824" s="86">
        <v>43053.791666666664</v>
      </c>
      <c r="C20824" s="87">
        <v>43053</v>
      </c>
      <c r="D20824" s="85">
        <v>14</v>
      </c>
      <c r="E20824" s="86">
        <v>43053.583333333336</v>
      </c>
      <c r="F20824" s="88" t="s">
        <v>399</v>
      </c>
      <c r="G20824" s="89" t="s">
        <v>400</v>
      </c>
      <c r="H20824" s="94">
        <v>11175</v>
      </c>
      <c r="I20824" s="94">
        <v>11411</v>
      </c>
      <c r="J20824" s="94">
        <v>11108</v>
      </c>
      <c r="K20824" s="94">
        <v>-303</v>
      </c>
      <c r="O20824" s="94">
        <v>11411</v>
      </c>
      <c r="P20824" s="94">
        <v>11108</v>
      </c>
      <c r="Q20824" s="94">
        <v>-303</v>
      </c>
      <c r="AS20824" s="94">
        <v>-248</v>
      </c>
      <c r="AT20824" s="94">
        <v>328</v>
      </c>
      <c r="AU20824" s="94">
        <v>53</v>
      </c>
      <c r="AV20824" s="94">
        <v>-510</v>
      </c>
      <c r="AW20824" s="94">
        <v>-173</v>
      </c>
      <c r="AX20824" s="94">
        <v>-20</v>
      </c>
      <c r="AY20824" s="94">
        <v>494</v>
      </c>
      <c r="AZ20824" s="94">
        <v>-214</v>
      </c>
      <c r="BA20824" s="94">
        <v>-13</v>
      </c>
    </row>
    <row r="20825" spans="1:53">
      <c r="A20825" s="85" t="s">
        <v>162</v>
      </c>
      <c r="B20825" s="86">
        <v>43053.833333333336</v>
      </c>
      <c r="C20825" s="87">
        <v>43053</v>
      </c>
      <c r="D20825" s="85">
        <v>15</v>
      </c>
      <c r="E20825" s="86">
        <v>43053.625</v>
      </c>
      <c r="F20825" s="88" t="s">
        <v>399</v>
      </c>
      <c r="G20825" s="89" t="s">
        <v>400</v>
      </c>
      <c r="H20825" s="94">
        <v>11008</v>
      </c>
      <c r="I20825" s="94">
        <v>11306</v>
      </c>
      <c r="J20825" s="94">
        <v>11200</v>
      </c>
      <c r="K20825" s="94">
        <v>-106</v>
      </c>
      <c r="O20825" s="94">
        <v>11306</v>
      </c>
      <c r="P20825" s="94">
        <v>11200</v>
      </c>
      <c r="Q20825" s="94">
        <v>-106</v>
      </c>
      <c r="AS20825" s="94">
        <v>-30</v>
      </c>
      <c r="AT20825" s="94">
        <v>298</v>
      </c>
      <c r="AU20825" s="94">
        <v>53</v>
      </c>
      <c r="AV20825" s="94">
        <v>-495</v>
      </c>
      <c r="AW20825" s="94">
        <v>-152</v>
      </c>
      <c r="AX20825" s="94">
        <v>-16</v>
      </c>
      <c r="AY20825" s="94">
        <v>467</v>
      </c>
      <c r="AZ20825" s="94">
        <v>-227</v>
      </c>
      <c r="BA20825" s="94">
        <v>-4</v>
      </c>
    </row>
    <row r="20826" spans="1:53">
      <c r="A20826" s="85" t="s">
        <v>162</v>
      </c>
      <c r="B20826" s="86">
        <v>43053.875</v>
      </c>
      <c r="C20826" s="87">
        <v>43053</v>
      </c>
      <c r="D20826" s="85">
        <v>16</v>
      </c>
      <c r="E20826" s="86">
        <v>43053.666666666664</v>
      </c>
      <c r="F20826" s="88" t="s">
        <v>399</v>
      </c>
      <c r="G20826" s="89" t="s">
        <v>400</v>
      </c>
      <c r="H20826" s="94">
        <v>10977</v>
      </c>
      <c r="I20826" s="94">
        <v>11354</v>
      </c>
      <c r="J20826" s="94">
        <v>11477</v>
      </c>
      <c r="K20826" s="94">
        <v>123</v>
      </c>
      <c r="O20826" s="94">
        <v>11354</v>
      </c>
      <c r="P20826" s="94">
        <v>11477</v>
      </c>
      <c r="Q20826" s="94">
        <v>123</v>
      </c>
      <c r="AS20826" s="94">
        <v>163</v>
      </c>
      <c r="AT20826" s="94">
        <v>289</v>
      </c>
      <c r="AU20826" s="94">
        <v>53</v>
      </c>
      <c r="AV20826" s="94">
        <v>-483</v>
      </c>
      <c r="AW20826" s="94">
        <v>-148</v>
      </c>
      <c r="AX20826" s="94">
        <v>-18</v>
      </c>
      <c r="AY20826" s="94">
        <v>494</v>
      </c>
      <c r="AZ20826" s="94">
        <v>-235</v>
      </c>
      <c r="BA20826" s="94">
        <v>8</v>
      </c>
    </row>
    <row r="20827" spans="1:53">
      <c r="A20827" s="85" t="s">
        <v>162</v>
      </c>
      <c r="B20827" s="86">
        <v>43053.916666666664</v>
      </c>
      <c r="C20827" s="87">
        <v>43053</v>
      </c>
      <c r="D20827" s="85">
        <v>17</v>
      </c>
      <c r="E20827" s="86">
        <v>43053.708333333336</v>
      </c>
      <c r="F20827" s="88" t="s">
        <v>399</v>
      </c>
      <c r="G20827" s="89" t="s">
        <v>400</v>
      </c>
      <c r="H20827" s="94">
        <v>11294</v>
      </c>
      <c r="I20827" s="94">
        <v>11669</v>
      </c>
      <c r="J20827" s="94">
        <v>12089</v>
      </c>
      <c r="K20827" s="94">
        <v>420</v>
      </c>
      <c r="O20827" s="94">
        <v>11669</v>
      </c>
      <c r="P20827" s="94">
        <v>12089</v>
      </c>
      <c r="Q20827" s="94">
        <v>420</v>
      </c>
      <c r="AS20827" s="94">
        <v>475</v>
      </c>
      <c r="AT20827" s="94">
        <v>295</v>
      </c>
      <c r="AU20827" s="94">
        <v>52</v>
      </c>
      <c r="AV20827" s="94">
        <v>-452</v>
      </c>
      <c r="AW20827" s="94">
        <v>-131</v>
      </c>
      <c r="AX20827" s="94">
        <v>-26</v>
      </c>
      <c r="AY20827" s="94">
        <v>441</v>
      </c>
      <c r="AZ20827" s="94">
        <v>-245</v>
      </c>
      <c r="BA20827" s="94">
        <v>11</v>
      </c>
    </row>
    <row r="20828" spans="1:53">
      <c r="A20828" s="85" t="s">
        <v>162</v>
      </c>
      <c r="B20828" s="86">
        <v>43053.958333333336</v>
      </c>
      <c r="C20828" s="87">
        <v>43053</v>
      </c>
      <c r="D20828" s="85">
        <v>18</v>
      </c>
      <c r="E20828" s="86">
        <v>43053.75</v>
      </c>
      <c r="F20828" s="88" t="s">
        <v>399</v>
      </c>
      <c r="G20828" s="89" t="s">
        <v>400</v>
      </c>
      <c r="H20828" s="94">
        <v>12116</v>
      </c>
      <c r="I20828" s="94">
        <v>12470</v>
      </c>
      <c r="J20828" s="94">
        <v>13254</v>
      </c>
      <c r="K20828" s="94">
        <v>784</v>
      </c>
      <c r="O20828" s="94">
        <v>12470</v>
      </c>
      <c r="P20828" s="94">
        <v>13254</v>
      </c>
      <c r="Q20828" s="94">
        <v>784</v>
      </c>
      <c r="AS20828" s="94">
        <v>774</v>
      </c>
      <c r="AT20828" s="94">
        <v>352</v>
      </c>
      <c r="AU20828" s="94">
        <v>50</v>
      </c>
      <c r="AV20828" s="94">
        <v>-511</v>
      </c>
      <c r="AW20828" s="94">
        <v>-98</v>
      </c>
      <c r="AX20828" s="94">
        <v>-28</v>
      </c>
      <c r="AY20828" s="94">
        <v>532</v>
      </c>
      <c r="AZ20828" s="94">
        <v>-205</v>
      </c>
      <c r="BA20828" s="94">
        <v>-82</v>
      </c>
    </row>
    <row r="20829" spans="1:53">
      <c r="A20829" s="85" t="s">
        <v>162</v>
      </c>
      <c r="B20829" s="86">
        <v>43054</v>
      </c>
      <c r="C20829" s="87">
        <v>43053</v>
      </c>
      <c r="D20829" s="85">
        <v>19</v>
      </c>
      <c r="E20829" s="86">
        <v>43053.791666666664</v>
      </c>
      <c r="F20829" s="88" t="s">
        <v>399</v>
      </c>
      <c r="G20829" s="89" t="s">
        <v>400</v>
      </c>
      <c r="H20829" s="94">
        <v>12802</v>
      </c>
      <c r="I20829" s="94">
        <v>12858</v>
      </c>
      <c r="J20829" s="94">
        <v>13554</v>
      </c>
      <c r="K20829" s="94">
        <v>696</v>
      </c>
      <c r="O20829" s="94">
        <v>12858</v>
      </c>
      <c r="P20829" s="94">
        <v>13554</v>
      </c>
      <c r="Q20829" s="94">
        <v>696</v>
      </c>
      <c r="AS20829" s="94">
        <v>806</v>
      </c>
      <c r="AT20829" s="94">
        <v>340</v>
      </c>
      <c r="AU20829" s="94">
        <v>52</v>
      </c>
      <c r="AV20829" s="94">
        <v>-568</v>
      </c>
      <c r="AW20829" s="94">
        <v>-102</v>
      </c>
      <c r="AX20829" s="94">
        <v>-24</v>
      </c>
      <c r="AY20829" s="94">
        <v>481</v>
      </c>
      <c r="AZ20829" s="94">
        <v>-196</v>
      </c>
      <c r="BA20829" s="94">
        <v>-93</v>
      </c>
    </row>
    <row r="20830" spans="1:53">
      <c r="A20830" s="85" t="s">
        <v>162</v>
      </c>
      <c r="B20830" s="86">
        <v>43054.041666666664</v>
      </c>
      <c r="C20830" s="87">
        <v>43053</v>
      </c>
      <c r="D20830" s="85">
        <v>20</v>
      </c>
      <c r="E20830" s="86">
        <v>43053.833333333336</v>
      </c>
      <c r="F20830" s="88" t="s">
        <v>399</v>
      </c>
      <c r="G20830" s="89" t="s">
        <v>400</v>
      </c>
      <c r="H20830" s="94">
        <v>12866</v>
      </c>
      <c r="I20830" s="94">
        <v>12790</v>
      </c>
      <c r="J20830" s="94">
        <v>13215</v>
      </c>
      <c r="K20830" s="94">
        <v>425</v>
      </c>
      <c r="O20830" s="94">
        <v>12790</v>
      </c>
      <c r="P20830" s="94">
        <v>13215</v>
      </c>
      <c r="Q20830" s="94">
        <v>425</v>
      </c>
      <c r="AS20830" s="94">
        <v>656</v>
      </c>
      <c r="AT20830" s="94">
        <v>338</v>
      </c>
      <c r="AU20830" s="94">
        <v>55</v>
      </c>
      <c r="AV20830" s="94">
        <v>-623</v>
      </c>
      <c r="AW20830" s="94">
        <v>-111</v>
      </c>
      <c r="AX20830" s="94">
        <v>-25</v>
      </c>
      <c r="AY20830" s="94">
        <v>458</v>
      </c>
      <c r="AZ20830" s="94">
        <v>-218</v>
      </c>
      <c r="BA20830" s="94">
        <v>-105</v>
      </c>
    </row>
    <row r="20831" spans="1:53">
      <c r="A20831" s="85" t="s">
        <v>162</v>
      </c>
      <c r="B20831" s="86">
        <v>43054.083333333336</v>
      </c>
      <c r="C20831" s="87">
        <v>43053</v>
      </c>
      <c r="D20831" s="85">
        <v>21</v>
      </c>
      <c r="E20831" s="86">
        <v>43053.875</v>
      </c>
      <c r="F20831" s="88" t="s">
        <v>399</v>
      </c>
      <c r="G20831" s="89" t="s">
        <v>400</v>
      </c>
      <c r="H20831" s="94">
        <v>12653</v>
      </c>
      <c r="I20831" s="94">
        <v>12595</v>
      </c>
      <c r="J20831" s="94">
        <v>13007</v>
      </c>
      <c r="K20831" s="94">
        <v>412</v>
      </c>
      <c r="O20831" s="94">
        <v>12595</v>
      </c>
      <c r="P20831" s="94">
        <v>13007</v>
      </c>
      <c r="Q20831" s="94">
        <v>412</v>
      </c>
      <c r="AS20831" s="94">
        <v>682</v>
      </c>
      <c r="AT20831" s="94">
        <v>369</v>
      </c>
      <c r="AU20831" s="94">
        <v>61</v>
      </c>
      <c r="AV20831" s="94">
        <v>-607</v>
      </c>
      <c r="AW20831" s="94">
        <v>-121</v>
      </c>
      <c r="AX20831" s="94">
        <v>-29</v>
      </c>
      <c r="AY20831" s="94">
        <v>372</v>
      </c>
      <c r="AZ20831" s="94">
        <v>-221</v>
      </c>
      <c r="BA20831" s="94">
        <v>-94</v>
      </c>
    </row>
    <row r="20832" spans="1:53">
      <c r="A20832" s="85" t="s">
        <v>162</v>
      </c>
      <c r="B20832" s="86">
        <v>43054.125</v>
      </c>
      <c r="C20832" s="87">
        <v>43053</v>
      </c>
      <c r="D20832" s="85">
        <v>22</v>
      </c>
      <c r="E20832" s="86">
        <v>43053.916666666664</v>
      </c>
      <c r="F20832" s="88" t="s">
        <v>399</v>
      </c>
      <c r="G20832" s="89" t="s">
        <v>400</v>
      </c>
      <c r="H20832" s="94">
        <v>12106</v>
      </c>
      <c r="I20832" s="94">
        <v>12104</v>
      </c>
      <c r="J20832" s="94">
        <v>12074</v>
      </c>
      <c r="K20832" s="94">
        <v>-30</v>
      </c>
      <c r="O20832" s="94">
        <v>12104</v>
      </c>
      <c r="P20832" s="94">
        <v>12074</v>
      </c>
      <c r="Q20832" s="94">
        <v>-30</v>
      </c>
      <c r="AS20832" s="94">
        <v>333</v>
      </c>
      <c r="AT20832" s="94">
        <v>347</v>
      </c>
      <c r="AU20832" s="94">
        <v>57</v>
      </c>
      <c r="AV20832" s="94">
        <v>-564</v>
      </c>
      <c r="AW20832" s="94">
        <v>-143</v>
      </c>
      <c r="AX20832" s="94">
        <v>-41</v>
      </c>
      <c r="AY20832" s="94">
        <v>215</v>
      </c>
      <c r="AZ20832" s="94">
        <v>-240</v>
      </c>
      <c r="BA20832" s="94">
        <v>6</v>
      </c>
    </row>
    <row r="20833" spans="1:53">
      <c r="A20833" s="85" t="s">
        <v>162</v>
      </c>
      <c r="B20833" s="86">
        <v>43054.166666666664</v>
      </c>
      <c r="C20833" s="87">
        <v>43053</v>
      </c>
      <c r="D20833" s="85">
        <v>23</v>
      </c>
      <c r="E20833" s="86">
        <v>43053.958333333336</v>
      </c>
      <c r="F20833" s="88" t="s">
        <v>399</v>
      </c>
      <c r="G20833" s="89" t="s">
        <v>400</v>
      </c>
      <c r="H20833" s="94">
        <v>11447</v>
      </c>
      <c r="I20833" s="94">
        <v>11442</v>
      </c>
      <c r="J20833" s="94">
        <v>11236</v>
      </c>
      <c r="K20833" s="94">
        <v>-206</v>
      </c>
      <c r="O20833" s="94">
        <v>11442</v>
      </c>
      <c r="P20833" s="94">
        <v>11236</v>
      </c>
      <c r="Q20833" s="94">
        <v>-206</v>
      </c>
      <c r="AS20833" s="94">
        <v>201</v>
      </c>
      <c r="AT20833" s="94">
        <v>287</v>
      </c>
      <c r="AU20833" s="94">
        <v>59</v>
      </c>
      <c r="AV20833" s="94">
        <v>-320</v>
      </c>
      <c r="AW20833" s="94">
        <v>-169</v>
      </c>
      <c r="AX20833" s="94">
        <v>-49</v>
      </c>
      <c r="AY20833" s="94">
        <v>3</v>
      </c>
      <c r="AZ20833" s="94">
        <v>-217</v>
      </c>
      <c r="BA20833" s="94">
        <v>-1</v>
      </c>
    </row>
    <row r="20834" spans="1:53">
      <c r="A20834" s="85" t="s">
        <v>162</v>
      </c>
      <c r="B20834" s="86">
        <v>43054.208333333336</v>
      </c>
      <c r="C20834" s="87">
        <v>43053</v>
      </c>
      <c r="D20834" s="85">
        <v>24</v>
      </c>
      <c r="E20834" s="86">
        <v>43054</v>
      </c>
      <c r="F20834" s="88" t="s">
        <v>399</v>
      </c>
      <c r="G20834" s="89" t="s">
        <v>400</v>
      </c>
      <c r="H20834" s="94">
        <v>10780</v>
      </c>
      <c r="I20834" s="94">
        <v>10836</v>
      </c>
      <c r="J20834" s="94">
        <v>10699</v>
      </c>
      <c r="K20834" s="94">
        <v>-137</v>
      </c>
      <c r="O20834" s="94">
        <v>10836</v>
      </c>
      <c r="P20834" s="94">
        <v>10699</v>
      </c>
      <c r="Q20834" s="94">
        <v>-137</v>
      </c>
      <c r="AS20834" s="94">
        <v>241</v>
      </c>
      <c r="AT20834" s="94">
        <v>272</v>
      </c>
      <c r="AU20834" s="94">
        <v>59</v>
      </c>
      <c r="AV20834" s="94">
        <v>-307</v>
      </c>
      <c r="AW20834" s="94">
        <v>-151</v>
      </c>
      <c r="AX20834" s="94">
        <v>-48</v>
      </c>
      <c r="AY20834" s="94">
        <v>-14</v>
      </c>
      <c r="AZ20834" s="94">
        <v>-200</v>
      </c>
      <c r="BA20834" s="94">
        <v>11</v>
      </c>
    </row>
    <row r="20835" spans="1:53">
      <c r="A20835" s="85" t="s">
        <v>162</v>
      </c>
      <c r="B20835" s="86">
        <v>43054.25</v>
      </c>
      <c r="C20835" s="87">
        <v>43054</v>
      </c>
      <c r="D20835" s="85">
        <v>1</v>
      </c>
      <c r="E20835" s="86">
        <v>43054.041666666664</v>
      </c>
      <c r="F20835" s="88" t="s">
        <v>399</v>
      </c>
      <c r="G20835" s="89" t="s">
        <v>400</v>
      </c>
      <c r="H20835" s="94">
        <v>10508</v>
      </c>
      <c r="I20835" s="94">
        <v>10445</v>
      </c>
      <c r="J20835" s="94">
        <v>10353</v>
      </c>
      <c r="K20835" s="94">
        <v>-92</v>
      </c>
      <c r="O20835" s="94">
        <v>10445</v>
      </c>
      <c r="P20835" s="94">
        <v>10353</v>
      </c>
      <c r="Q20835" s="94">
        <v>-92</v>
      </c>
      <c r="AS20835" s="94">
        <v>295</v>
      </c>
      <c r="AT20835" s="94">
        <v>299</v>
      </c>
      <c r="AU20835" s="94">
        <v>62</v>
      </c>
      <c r="AV20835" s="94">
        <v>-308</v>
      </c>
      <c r="AW20835" s="94">
        <v>-149</v>
      </c>
      <c r="AX20835" s="94">
        <v>-48</v>
      </c>
      <c r="AY20835" s="94">
        <v>-71</v>
      </c>
      <c r="AZ20835" s="94">
        <v>-183</v>
      </c>
      <c r="BA20835" s="94">
        <v>11</v>
      </c>
    </row>
    <row r="20836" spans="1:53">
      <c r="A20836" s="85" t="s">
        <v>162</v>
      </c>
      <c r="B20836" s="86">
        <v>43054.291666666664</v>
      </c>
      <c r="C20836" s="87">
        <v>43054</v>
      </c>
      <c r="D20836" s="85">
        <v>2</v>
      </c>
      <c r="E20836" s="86">
        <v>43054.083333333336</v>
      </c>
      <c r="F20836" s="88" t="s">
        <v>399</v>
      </c>
      <c r="G20836" s="89" t="s">
        <v>400</v>
      </c>
      <c r="H20836" s="94">
        <v>10358</v>
      </c>
      <c r="I20836" s="94">
        <v>10270</v>
      </c>
      <c r="J20836" s="94">
        <v>10247</v>
      </c>
      <c r="K20836" s="94">
        <v>-23</v>
      </c>
      <c r="O20836" s="94">
        <v>10270</v>
      </c>
      <c r="P20836" s="94">
        <v>10247</v>
      </c>
      <c r="Q20836" s="94">
        <v>-23</v>
      </c>
      <c r="AS20836" s="94">
        <v>385</v>
      </c>
      <c r="AT20836" s="94">
        <v>323</v>
      </c>
      <c r="AU20836" s="94">
        <v>63</v>
      </c>
      <c r="AV20836" s="94">
        <v>-335</v>
      </c>
      <c r="AW20836" s="94">
        <v>-146</v>
      </c>
      <c r="AX20836" s="94">
        <v>-46</v>
      </c>
      <c r="AY20836" s="94">
        <v>-98</v>
      </c>
      <c r="AZ20836" s="94">
        <v>-182</v>
      </c>
      <c r="BA20836" s="94">
        <v>13</v>
      </c>
    </row>
    <row r="20837" spans="1:53">
      <c r="A20837" s="85" t="s">
        <v>162</v>
      </c>
      <c r="B20837" s="86">
        <v>43054.333333333336</v>
      </c>
      <c r="C20837" s="87">
        <v>43054</v>
      </c>
      <c r="D20837" s="85">
        <v>3</v>
      </c>
      <c r="E20837" s="86">
        <v>43054.125</v>
      </c>
      <c r="F20837" s="88" t="s">
        <v>399</v>
      </c>
      <c r="G20837" s="89" t="s">
        <v>400</v>
      </c>
      <c r="H20837" s="94">
        <v>10379</v>
      </c>
      <c r="I20837" s="94">
        <v>10228</v>
      </c>
      <c r="J20837" s="94">
        <v>10258</v>
      </c>
      <c r="K20837" s="94">
        <v>30</v>
      </c>
      <c r="O20837" s="94">
        <v>10228</v>
      </c>
      <c r="P20837" s="94">
        <v>10258</v>
      </c>
      <c r="Q20837" s="94">
        <v>30</v>
      </c>
      <c r="AS20837" s="94">
        <v>347</v>
      </c>
      <c r="AT20837" s="94">
        <v>326</v>
      </c>
      <c r="AU20837" s="94">
        <v>63</v>
      </c>
      <c r="AV20837" s="94">
        <v>-340</v>
      </c>
      <c r="AW20837" s="94">
        <v>-141</v>
      </c>
      <c r="AX20837" s="94">
        <v>-45</v>
      </c>
      <c r="AY20837" s="94">
        <v>-28</v>
      </c>
      <c r="AZ20837" s="94">
        <v>-166</v>
      </c>
      <c r="BA20837" s="94">
        <v>14</v>
      </c>
    </row>
    <row r="20838" spans="1:53">
      <c r="A20838" s="85" t="s">
        <v>162</v>
      </c>
      <c r="B20838" s="86">
        <v>43054.375</v>
      </c>
      <c r="C20838" s="87">
        <v>43054</v>
      </c>
      <c r="D20838" s="85">
        <v>4</v>
      </c>
      <c r="E20838" s="86">
        <v>43054.166666666664</v>
      </c>
      <c r="F20838" s="88" t="s">
        <v>399</v>
      </c>
      <c r="G20838" s="89" t="s">
        <v>400</v>
      </c>
      <c r="H20838" s="94">
        <v>10521</v>
      </c>
      <c r="I20838" s="94">
        <v>10339</v>
      </c>
      <c r="J20838" s="94">
        <v>10397</v>
      </c>
      <c r="K20838" s="94">
        <v>58</v>
      </c>
      <c r="O20838" s="94">
        <v>10339</v>
      </c>
      <c r="P20838" s="94">
        <v>10397</v>
      </c>
      <c r="Q20838" s="94">
        <v>58</v>
      </c>
      <c r="AS20838" s="94">
        <v>383</v>
      </c>
      <c r="AT20838" s="94">
        <v>327</v>
      </c>
      <c r="AU20838" s="94">
        <v>63</v>
      </c>
      <c r="AV20838" s="94">
        <v>-332</v>
      </c>
      <c r="AW20838" s="94">
        <v>-131</v>
      </c>
      <c r="AX20838" s="94">
        <v>-42</v>
      </c>
      <c r="AY20838" s="94">
        <v>-54</v>
      </c>
      <c r="AZ20838" s="94">
        <v>-172</v>
      </c>
      <c r="BA20838" s="94">
        <v>16</v>
      </c>
    </row>
    <row r="20839" spans="1:53">
      <c r="A20839" s="85" t="s">
        <v>162</v>
      </c>
      <c r="B20839" s="86">
        <v>43054.416666666664</v>
      </c>
      <c r="C20839" s="87">
        <v>43054</v>
      </c>
      <c r="D20839" s="85">
        <v>5</v>
      </c>
      <c r="E20839" s="86">
        <v>43054.208333333336</v>
      </c>
      <c r="F20839" s="88" t="s">
        <v>399</v>
      </c>
      <c r="G20839" s="89" t="s">
        <v>400</v>
      </c>
      <c r="H20839" s="94">
        <v>10927</v>
      </c>
      <c r="I20839" s="94">
        <v>10709</v>
      </c>
      <c r="J20839" s="94">
        <v>10776</v>
      </c>
      <c r="K20839" s="94">
        <v>67</v>
      </c>
      <c r="O20839" s="94">
        <v>10709</v>
      </c>
      <c r="P20839" s="94">
        <v>10776</v>
      </c>
      <c r="Q20839" s="94">
        <v>67</v>
      </c>
      <c r="AS20839" s="94">
        <v>452</v>
      </c>
      <c r="AT20839" s="94">
        <v>344</v>
      </c>
      <c r="AU20839" s="94">
        <v>60</v>
      </c>
      <c r="AV20839" s="94">
        <v>-575</v>
      </c>
      <c r="AW20839" s="94">
        <v>-121</v>
      </c>
      <c r="AX20839" s="94">
        <v>-31</v>
      </c>
      <c r="AY20839" s="94">
        <v>86</v>
      </c>
      <c r="AZ20839" s="94">
        <v>-164</v>
      </c>
      <c r="BA20839" s="94">
        <v>16</v>
      </c>
    </row>
    <row r="20840" spans="1:53">
      <c r="A20840" s="85" t="s">
        <v>162</v>
      </c>
      <c r="B20840" s="86">
        <v>43054.458333333336</v>
      </c>
      <c r="C20840" s="87">
        <v>43054</v>
      </c>
      <c r="D20840" s="85">
        <v>6</v>
      </c>
      <c r="E20840" s="86">
        <v>43054.25</v>
      </c>
      <c r="F20840" s="88" t="s">
        <v>399</v>
      </c>
      <c r="G20840" s="89" t="s">
        <v>400</v>
      </c>
      <c r="H20840" s="94">
        <v>11765</v>
      </c>
      <c r="I20840" s="94">
        <v>11660</v>
      </c>
      <c r="J20840" s="94">
        <v>12065</v>
      </c>
      <c r="K20840" s="94">
        <v>405</v>
      </c>
      <c r="O20840" s="94">
        <v>11660</v>
      </c>
      <c r="P20840" s="94">
        <v>12065</v>
      </c>
      <c r="Q20840" s="94">
        <v>405</v>
      </c>
      <c r="AS20840" s="94">
        <v>756</v>
      </c>
      <c r="AT20840" s="94">
        <v>399</v>
      </c>
      <c r="AU20840" s="94">
        <v>60</v>
      </c>
      <c r="AV20840" s="94">
        <v>-553</v>
      </c>
      <c r="AW20840" s="94">
        <v>-98</v>
      </c>
      <c r="AX20840" s="94">
        <v>-28</v>
      </c>
      <c r="AY20840" s="94">
        <v>172</v>
      </c>
      <c r="AZ20840" s="94">
        <v>-224</v>
      </c>
      <c r="BA20840" s="94">
        <v>-79</v>
      </c>
    </row>
    <row r="20841" spans="1:53">
      <c r="A20841" s="85" t="s">
        <v>162</v>
      </c>
      <c r="B20841" s="86">
        <v>43054.5</v>
      </c>
      <c r="C20841" s="87">
        <v>43054</v>
      </c>
      <c r="D20841" s="85">
        <v>7</v>
      </c>
      <c r="E20841" s="86">
        <v>43054.291666666664</v>
      </c>
      <c r="F20841" s="88" t="s">
        <v>399</v>
      </c>
      <c r="G20841" s="89" t="s">
        <v>400</v>
      </c>
      <c r="H20841" s="94">
        <v>13233</v>
      </c>
      <c r="I20841" s="94">
        <v>13127</v>
      </c>
      <c r="J20841" s="94">
        <v>13716</v>
      </c>
      <c r="K20841" s="94">
        <v>589</v>
      </c>
      <c r="O20841" s="94">
        <v>13127</v>
      </c>
      <c r="P20841" s="94">
        <v>13716</v>
      </c>
      <c r="Q20841" s="94">
        <v>589</v>
      </c>
      <c r="AS20841" s="94">
        <v>891</v>
      </c>
      <c r="AT20841" s="94">
        <v>362</v>
      </c>
      <c r="AU20841" s="94">
        <v>59</v>
      </c>
      <c r="AV20841" s="94">
        <v>-613</v>
      </c>
      <c r="AW20841" s="94">
        <v>-71</v>
      </c>
      <c r="AX20841" s="94">
        <v>-33</v>
      </c>
      <c r="AY20841" s="94">
        <v>317</v>
      </c>
      <c r="AZ20841" s="94">
        <v>-233</v>
      </c>
      <c r="BA20841" s="94">
        <v>-90</v>
      </c>
    </row>
    <row r="20842" spans="1:53">
      <c r="A20842" s="85" t="s">
        <v>162</v>
      </c>
      <c r="B20842" s="86">
        <v>43054.541666666664</v>
      </c>
      <c r="C20842" s="87">
        <v>43054</v>
      </c>
      <c r="D20842" s="85">
        <v>8</v>
      </c>
      <c r="E20842" s="86">
        <v>43054.333333333336</v>
      </c>
      <c r="F20842" s="88" t="s">
        <v>399</v>
      </c>
      <c r="G20842" s="89" t="s">
        <v>400</v>
      </c>
      <c r="H20842" s="94">
        <v>13606</v>
      </c>
      <c r="I20842" s="94">
        <v>13556</v>
      </c>
      <c r="J20842" s="94">
        <v>14198</v>
      </c>
      <c r="K20842" s="94">
        <v>642</v>
      </c>
      <c r="O20842" s="94">
        <v>13556</v>
      </c>
      <c r="P20842" s="94">
        <v>14198</v>
      </c>
      <c r="Q20842" s="94">
        <v>642</v>
      </c>
      <c r="AS20842" s="94">
        <v>860</v>
      </c>
      <c r="AT20842" s="94">
        <v>316</v>
      </c>
      <c r="AU20842" s="94">
        <v>61</v>
      </c>
      <c r="AV20842" s="94">
        <v>-609</v>
      </c>
      <c r="AW20842" s="94">
        <v>-76</v>
      </c>
      <c r="AX20842" s="94">
        <v>-37</v>
      </c>
      <c r="AY20842" s="94">
        <v>420</v>
      </c>
      <c r="AZ20842" s="94">
        <v>-194</v>
      </c>
      <c r="BA20842" s="94">
        <v>-99</v>
      </c>
    </row>
    <row r="20843" spans="1:53">
      <c r="A20843" s="85" t="s">
        <v>162</v>
      </c>
      <c r="B20843" s="86">
        <v>43054.583333333336</v>
      </c>
      <c r="C20843" s="87">
        <v>43054</v>
      </c>
      <c r="D20843" s="85">
        <v>9</v>
      </c>
      <c r="E20843" s="86">
        <v>43054.375</v>
      </c>
      <c r="F20843" s="88" t="s">
        <v>399</v>
      </c>
      <c r="G20843" s="89" t="s">
        <v>400</v>
      </c>
      <c r="H20843" s="94">
        <v>13265</v>
      </c>
      <c r="I20843" s="94">
        <v>13050</v>
      </c>
      <c r="J20843" s="94">
        <v>13153</v>
      </c>
      <c r="K20843" s="94">
        <v>103</v>
      </c>
      <c r="O20843" s="94">
        <v>13050</v>
      </c>
      <c r="P20843" s="94">
        <v>13153</v>
      </c>
      <c r="Q20843" s="94">
        <v>103</v>
      </c>
      <c r="AS20843" s="94">
        <v>472</v>
      </c>
      <c r="AT20843" s="94">
        <v>316</v>
      </c>
      <c r="AU20843" s="94">
        <v>66</v>
      </c>
      <c r="AV20843" s="94">
        <v>-729</v>
      </c>
      <c r="AW20843" s="94">
        <v>-98</v>
      </c>
      <c r="AX20843" s="94">
        <v>-36</v>
      </c>
      <c r="AY20843" s="94">
        <v>429</v>
      </c>
      <c r="AZ20843" s="94">
        <v>-212</v>
      </c>
      <c r="BA20843" s="94">
        <v>-105</v>
      </c>
    </row>
    <row r="20844" spans="1:53">
      <c r="A20844" s="85" t="s">
        <v>162</v>
      </c>
      <c r="B20844" s="86">
        <v>43054.625</v>
      </c>
      <c r="C20844" s="87">
        <v>43054</v>
      </c>
      <c r="D20844" s="85">
        <v>10</v>
      </c>
      <c r="E20844" s="86">
        <v>43054.416666666664</v>
      </c>
      <c r="F20844" s="88" t="s">
        <v>399</v>
      </c>
      <c r="G20844" s="89" t="s">
        <v>400</v>
      </c>
      <c r="H20844" s="94">
        <v>12613</v>
      </c>
      <c r="I20844" s="94">
        <v>12350</v>
      </c>
      <c r="J20844" s="94">
        <v>11838</v>
      </c>
      <c r="K20844" s="94">
        <v>-512</v>
      </c>
      <c r="O20844" s="94">
        <v>12350</v>
      </c>
      <c r="P20844" s="94">
        <v>11838</v>
      </c>
      <c r="Q20844" s="94">
        <v>-512</v>
      </c>
      <c r="AS20844" s="94">
        <v>-283</v>
      </c>
      <c r="AT20844" s="94">
        <v>347</v>
      </c>
      <c r="AU20844" s="94">
        <v>60</v>
      </c>
      <c r="AV20844" s="94">
        <v>-674</v>
      </c>
      <c r="AW20844" s="94">
        <v>-140</v>
      </c>
      <c r="AX20844" s="94">
        <v>-35</v>
      </c>
      <c r="AY20844" s="94">
        <v>465</v>
      </c>
      <c r="AZ20844" s="94">
        <v>-220</v>
      </c>
      <c r="BA20844" s="94">
        <v>-32</v>
      </c>
    </row>
    <row r="20845" spans="1:53">
      <c r="A20845" s="85" t="s">
        <v>162</v>
      </c>
      <c r="B20845" s="86">
        <v>43054.666666666664</v>
      </c>
      <c r="C20845" s="87">
        <v>43054</v>
      </c>
      <c r="D20845" s="85">
        <v>11</v>
      </c>
      <c r="E20845" s="86">
        <v>43054.458333333336</v>
      </c>
      <c r="F20845" s="88" t="s">
        <v>399</v>
      </c>
      <c r="G20845" s="89" t="s">
        <v>400</v>
      </c>
      <c r="H20845" s="94">
        <v>12056</v>
      </c>
      <c r="I20845" s="94">
        <v>11951</v>
      </c>
      <c r="J20845" s="94">
        <v>11241</v>
      </c>
      <c r="K20845" s="94">
        <v>-710</v>
      </c>
      <c r="O20845" s="94">
        <v>11951</v>
      </c>
      <c r="P20845" s="94">
        <v>11241</v>
      </c>
      <c r="Q20845" s="94">
        <v>-710</v>
      </c>
      <c r="AS20845" s="94">
        <v>-503</v>
      </c>
      <c r="AT20845" s="94">
        <v>393</v>
      </c>
      <c r="AU20845" s="94">
        <v>60</v>
      </c>
      <c r="AV20845" s="94">
        <v>-603</v>
      </c>
      <c r="AW20845" s="94">
        <v>-170</v>
      </c>
      <c r="AX20845" s="94">
        <v>-47</v>
      </c>
      <c r="AY20845" s="94">
        <v>394</v>
      </c>
      <c r="AZ20845" s="94">
        <v>-214</v>
      </c>
      <c r="BA20845" s="94">
        <v>-20</v>
      </c>
    </row>
    <row r="20846" spans="1:53">
      <c r="A20846" s="85" t="s">
        <v>162</v>
      </c>
      <c r="B20846" s="86">
        <v>43054.708333333336</v>
      </c>
      <c r="C20846" s="87">
        <v>43054</v>
      </c>
      <c r="D20846" s="85">
        <v>12</v>
      </c>
      <c r="E20846" s="86">
        <v>43054.5</v>
      </c>
      <c r="F20846" s="88" t="s">
        <v>399</v>
      </c>
      <c r="G20846" s="89" t="s">
        <v>400</v>
      </c>
      <c r="H20846" s="94">
        <v>11667</v>
      </c>
      <c r="I20846" s="94">
        <v>11465</v>
      </c>
      <c r="J20846" s="94">
        <v>10340</v>
      </c>
      <c r="K20846" s="94">
        <v>-1125</v>
      </c>
      <c r="O20846" s="94">
        <v>11465</v>
      </c>
      <c r="P20846" s="94">
        <v>10340</v>
      </c>
      <c r="Q20846" s="94">
        <v>-1125</v>
      </c>
      <c r="AS20846" s="94">
        <v>-640</v>
      </c>
      <c r="AT20846" s="94">
        <v>378</v>
      </c>
      <c r="AU20846" s="94">
        <v>56</v>
      </c>
      <c r="AV20846" s="94">
        <v>-639</v>
      </c>
      <c r="AW20846" s="94">
        <v>-184</v>
      </c>
      <c r="AX20846" s="94">
        <v>-56</v>
      </c>
      <c r="AY20846" s="94">
        <v>217</v>
      </c>
      <c r="AZ20846" s="94">
        <v>-236</v>
      </c>
      <c r="BA20846" s="94">
        <v>-21</v>
      </c>
    </row>
    <row r="20847" spans="1:53">
      <c r="A20847" s="85" t="s">
        <v>162</v>
      </c>
      <c r="B20847" s="86">
        <v>43054.75</v>
      </c>
      <c r="C20847" s="87">
        <v>43054</v>
      </c>
      <c r="D20847" s="85">
        <v>13</v>
      </c>
      <c r="E20847" s="86">
        <v>43054.541666666664</v>
      </c>
      <c r="F20847" s="88" t="s">
        <v>399</v>
      </c>
      <c r="G20847" s="89" t="s">
        <v>400</v>
      </c>
      <c r="H20847" s="94">
        <v>11308</v>
      </c>
      <c r="I20847" s="94">
        <v>11087</v>
      </c>
      <c r="J20847" s="94">
        <v>9655</v>
      </c>
      <c r="K20847" s="94">
        <v>-1432</v>
      </c>
      <c r="O20847" s="94">
        <v>11087</v>
      </c>
      <c r="P20847" s="94">
        <v>9655</v>
      </c>
      <c r="Q20847" s="94">
        <v>-1432</v>
      </c>
      <c r="AS20847" s="94">
        <v>-697</v>
      </c>
      <c r="AT20847" s="94">
        <v>358</v>
      </c>
      <c r="AU20847" s="94">
        <v>54</v>
      </c>
      <c r="AV20847" s="94">
        <v>-670</v>
      </c>
      <c r="AW20847" s="94">
        <v>-236</v>
      </c>
      <c r="AX20847" s="94">
        <v>-54</v>
      </c>
      <c r="AY20847" s="94">
        <v>89</v>
      </c>
      <c r="AZ20847" s="94">
        <v>-251</v>
      </c>
      <c r="BA20847" s="94">
        <v>-25</v>
      </c>
    </row>
    <row r="20848" spans="1:53">
      <c r="A20848" s="85" t="s">
        <v>162</v>
      </c>
      <c r="B20848" s="86">
        <v>43054.791666666664</v>
      </c>
      <c r="C20848" s="87">
        <v>43054</v>
      </c>
      <c r="D20848" s="85">
        <v>14</v>
      </c>
      <c r="E20848" s="86">
        <v>43054.583333333336</v>
      </c>
      <c r="F20848" s="88" t="s">
        <v>399</v>
      </c>
      <c r="G20848" s="89" t="s">
        <v>400</v>
      </c>
      <c r="H20848" s="94">
        <v>11160</v>
      </c>
      <c r="I20848" s="94">
        <v>10951</v>
      </c>
      <c r="J20848" s="94">
        <v>9452</v>
      </c>
      <c r="K20848" s="94">
        <v>-1499</v>
      </c>
      <c r="O20848" s="94">
        <v>10951</v>
      </c>
      <c r="P20848" s="94">
        <v>9452</v>
      </c>
      <c r="Q20848" s="94">
        <v>-1499</v>
      </c>
      <c r="AS20848" s="94">
        <v>-779</v>
      </c>
      <c r="AT20848" s="94">
        <v>331</v>
      </c>
      <c r="AU20848" s="94">
        <v>51</v>
      </c>
      <c r="AV20848" s="94">
        <v>-663</v>
      </c>
      <c r="AW20848" s="94">
        <v>-244</v>
      </c>
      <c r="AX20848" s="94">
        <v>-52</v>
      </c>
      <c r="AY20848" s="94">
        <v>132</v>
      </c>
      <c r="AZ20848" s="94">
        <v>-247</v>
      </c>
      <c r="BA20848" s="94">
        <v>-28</v>
      </c>
    </row>
    <row r="20849" spans="1:53">
      <c r="A20849" s="85" t="s">
        <v>162</v>
      </c>
      <c r="B20849" s="86">
        <v>43054.833333333336</v>
      </c>
      <c r="C20849" s="87">
        <v>43054</v>
      </c>
      <c r="D20849" s="85">
        <v>15</v>
      </c>
      <c r="E20849" s="86">
        <v>43054.625</v>
      </c>
      <c r="F20849" s="88" t="s">
        <v>399</v>
      </c>
      <c r="G20849" s="89" t="s">
        <v>400</v>
      </c>
      <c r="H20849" s="94">
        <v>10974</v>
      </c>
      <c r="I20849" s="94">
        <v>10858</v>
      </c>
      <c r="J20849" s="94">
        <v>9492</v>
      </c>
      <c r="K20849" s="94">
        <v>-1366</v>
      </c>
      <c r="O20849" s="94">
        <v>10858</v>
      </c>
      <c r="P20849" s="94">
        <v>9492</v>
      </c>
      <c r="Q20849" s="94">
        <v>-1366</v>
      </c>
      <c r="AS20849" s="94">
        <v>-638</v>
      </c>
      <c r="AT20849" s="94">
        <v>301</v>
      </c>
      <c r="AU20849" s="94">
        <v>48</v>
      </c>
      <c r="AV20849" s="94">
        <v>-664</v>
      </c>
      <c r="AW20849" s="94">
        <v>-231</v>
      </c>
      <c r="AX20849" s="94">
        <v>-49</v>
      </c>
      <c r="AY20849" s="94">
        <v>141</v>
      </c>
      <c r="AZ20849" s="94">
        <v>-252</v>
      </c>
      <c r="BA20849" s="94">
        <v>-22</v>
      </c>
    </row>
    <row r="20850" spans="1:53">
      <c r="A20850" s="85" t="s">
        <v>162</v>
      </c>
      <c r="B20850" s="86">
        <v>43054.875</v>
      </c>
      <c r="C20850" s="87">
        <v>43054</v>
      </c>
      <c r="D20850" s="85">
        <v>16</v>
      </c>
      <c r="E20850" s="86">
        <v>43054.666666666664</v>
      </c>
      <c r="F20850" s="88" t="s">
        <v>399</v>
      </c>
      <c r="G20850" s="89" t="s">
        <v>400</v>
      </c>
      <c r="H20850" s="94">
        <v>10951</v>
      </c>
      <c r="I20850" s="94">
        <v>10919</v>
      </c>
      <c r="J20850" s="94">
        <v>9854</v>
      </c>
      <c r="K20850" s="94">
        <v>-1065</v>
      </c>
      <c r="O20850" s="94">
        <v>10919</v>
      </c>
      <c r="P20850" s="94">
        <v>9854</v>
      </c>
      <c r="Q20850" s="94">
        <v>-1065</v>
      </c>
      <c r="AS20850" s="94">
        <v>-379</v>
      </c>
      <c r="AT20850" s="94">
        <v>310</v>
      </c>
      <c r="AU20850" s="94">
        <v>49</v>
      </c>
      <c r="AV20850" s="94">
        <v>-673</v>
      </c>
      <c r="AW20850" s="94">
        <v>-198</v>
      </c>
      <c r="AX20850" s="94">
        <v>-42</v>
      </c>
      <c r="AY20850" s="94">
        <v>133</v>
      </c>
      <c r="AZ20850" s="94">
        <v>-252</v>
      </c>
      <c r="BA20850" s="94">
        <v>-13</v>
      </c>
    </row>
    <row r="20851" spans="1:53">
      <c r="A20851" s="85" t="s">
        <v>162</v>
      </c>
      <c r="B20851" s="86">
        <v>43054.916666666664</v>
      </c>
      <c r="C20851" s="87">
        <v>43054</v>
      </c>
      <c r="D20851" s="85">
        <v>17</v>
      </c>
      <c r="E20851" s="86">
        <v>43054.708333333336</v>
      </c>
      <c r="F20851" s="88" t="s">
        <v>399</v>
      </c>
      <c r="G20851" s="89" t="s">
        <v>400</v>
      </c>
      <c r="H20851" s="94">
        <v>11188</v>
      </c>
      <c r="I20851" s="94">
        <v>11260</v>
      </c>
      <c r="J20851" s="94">
        <v>10768</v>
      </c>
      <c r="K20851" s="94">
        <v>-492</v>
      </c>
      <c r="O20851" s="94">
        <v>11260</v>
      </c>
      <c r="P20851" s="94">
        <v>10768</v>
      </c>
      <c r="Q20851" s="94">
        <v>-492</v>
      </c>
      <c r="AS20851" s="94">
        <v>110</v>
      </c>
      <c r="AT20851" s="94">
        <v>317</v>
      </c>
      <c r="AU20851" s="94">
        <v>49</v>
      </c>
      <c r="AV20851" s="94">
        <v>-655</v>
      </c>
      <c r="AW20851" s="94">
        <v>-168</v>
      </c>
      <c r="AX20851" s="94">
        <v>-34</v>
      </c>
      <c r="AY20851" s="94">
        <v>140</v>
      </c>
      <c r="AZ20851" s="94">
        <v>-252</v>
      </c>
      <c r="BA20851" s="94">
        <v>1</v>
      </c>
    </row>
    <row r="20852" spans="1:53">
      <c r="A20852" s="85" t="s">
        <v>162</v>
      </c>
      <c r="B20852" s="86">
        <v>43054.958333333336</v>
      </c>
      <c r="C20852" s="87">
        <v>43054</v>
      </c>
      <c r="D20852" s="85">
        <v>18</v>
      </c>
      <c r="E20852" s="86">
        <v>43054.75</v>
      </c>
      <c r="F20852" s="88" t="s">
        <v>399</v>
      </c>
      <c r="G20852" s="89" t="s">
        <v>400</v>
      </c>
      <c r="H20852" s="94">
        <v>12036</v>
      </c>
      <c r="I20852" s="94">
        <v>12196</v>
      </c>
      <c r="J20852" s="94">
        <v>12212</v>
      </c>
      <c r="K20852" s="94">
        <v>16</v>
      </c>
      <c r="O20852" s="94">
        <v>12196</v>
      </c>
      <c r="P20852" s="94">
        <v>12212</v>
      </c>
      <c r="Q20852" s="94">
        <v>16</v>
      </c>
      <c r="AS20852" s="94">
        <v>531</v>
      </c>
      <c r="AT20852" s="94">
        <v>329</v>
      </c>
      <c r="AU20852" s="94">
        <v>47</v>
      </c>
      <c r="AV20852" s="94">
        <v>-656</v>
      </c>
      <c r="AW20852" s="94">
        <v>-125</v>
      </c>
      <c r="AX20852" s="94">
        <v>-25</v>
      </c>
      <c r="AY20852" s="94">
        <v>223</v>
      </c>
      <c r="AZ20852" s="94">
        <v>-238</v>
      </c>
      <c r="BA20852" s="94">
        <v>-70</v>
      </c>
    </row>
    <row r="20853" spans="1:53">
      <c r="A20853" s="85" t="s">
        <v>162</v>
      </c>
      <c r="B20853" s="86">
        <v>43055</v>
      </c>
      <c r="C20853" s="87">
        <v>43054</v>
      </c>
      <c r="D20853" s="85">
        <v>19</v>
      </c>
      <c r="E20853" s="86">
        <v>43054.791666666664</v>
      </c>
      <c r="F20853" s="88" t="s">
        <v>399</v>
      </c>
      <c r="G20853" s="89" t="s">
        <v>400</v>
      </c>
      <c r="H20853" s="94">
        <v>12616</v>
      </c>
      <c r="I20853" s="94">
        <v>12752</v>
      </c>
      <c r="J20853" s="94">
        <v>13056</v>
      </c>
      <c r="K20853" s="94">
        <v>304</v>
      </c>
      <c r="O20853" s="94">
        <v>12752</v>
      </c>
      <c r="P20853" s="94">
        <v>13056</v>
      </c>
      <c r="Q20853" s="94">
        <v>304</v>
      </c>
      <c r="AS20853" s="94">
        <v>633</v>
      </c>
      <c r="AT20853" s="94">
        <v>359</v>
      </c>
      <c r="AU20853" s="94">
        <v>56</v>
      </c>
      <c r="AV20853" s="94">
        <v>-634</v>
      </c>
      <c r="AW20853" s="94">
        <v>-125</v>
      </c>
      <c r="AX20853" s="94">
        <v>-19</v>
      </c>
      <c r="AY20853" s="94">
        <v>367</v>
      </c>
      <c r="AZ20853" s="94">
        <v>-227</v>
      </c>
      <c r="BA20853" s="94">
        <v>-106</v>
      </c>
    </row>
    <row r="20854" spans="1:53">
      <c r="A20854" s="85" t="s">
        <v>162</v>
      </c>
      <c r="B20854" s="86">
        <v>43055.041666666664</v>
      </c>
      <c r="C20854" s="87">
        <v>43054</v>
      </c>
      <c r="D20854" s="85">
        <v>20</v>
      </c>
      <c r="E20854" s="86">
        <v>43054.833333333336</v>
      </c>
      <c r="F20854" s="88" t="s">
        <v>399</v>
      </c>
      <c r="G20854" s="89" t="s">
        <v>400</v>
      </c>
      <c r="H20854" s="94">
        <v>12561</v>
      </c>
      <c r="I20854" s="94">
        <v>12767</v>
      </c>
      <c r="J20854" s="94">
        <v>13110</v>
      </c>
      <c r="K20854" s="94">
        <v>343</v>
      </c>
      <c r="O20854" s="94">
        <v>12767</v>
      </c>
      <c r="P20854" s="94">
        <v>13110</v>
      </c>
      <c r="Q20854" s="94">
        <v>343</v>
      </c>
      <c r="AS20854" s="94">
        <v>743</v>
      </c>
      <c r="AT20854" s="94">
        <v>364</v>
      </c>
      <c r="AU20854" s="94">
        <v>61</v>
      </c>
      <c r="AV20854" s="94">
        <v>-704</v>
      </c>
      <c r="AW20854" s="94">
        <v>-117</v>
      </c>
      <c r="AX20854" s="94">
        <v>-16</v>
      </c>
      <c r="AY20854" s="94">
        <v>350</v>
      </c>
      <c r="AZ20854" s="94">
        <v>-235</v>
      </c>
      <c r="BA20854" s="94">
        <v>-103</v>
      </c>
    </row>
    <row r="20855" spans="1:53">
      <c r="A20855" s="85" t="s">
        <v>162</v>
      </c>
      <c r="B20855" s="86">
        <v>43055.083333333336</v>
      </c>
      <c r="C20855" s="87">
        <v>43054</v>
      </c>
      <c r="D20855" s="85">
        <v>21</v>
      </c>
      <c r="E20855" s="86">
        <v>43054.875</v>
      </c>
      <c r="F20855" s="88" t="s">
        <v>399</v>
      </c>
      <c r="G20855" s="89" t="s">
        <v>400</v>
      </c>
      <c r="H20855" s="94">
        <v>12351</v>
      </c>
      <c r="I20855" s="94">
        <v>12625</v>
      </c>
      <c r="J20855" s="94">
        <v>12913</v>
      </c>
      <c r="K20855" s="94">
        <v>288</v>
      </c>
      <c r="O20855" s="94">
        <v>12625</v>
      </c>
      <c r="P20855" s="94">
        <v>12913</v>
      </c>
      <c r="Q20855" s="94">
        <v>288</v>
      </c>
      <c r="AS20855" s="94">
        <v>621</v>
      </c>
      <c r="AT20855" s="94">
        <v>353</v>
      </c>
      <c r="AU20855" s="94">
        <v>61</v>
      </c>
      <c r="AV20855" s="94">
        <v>-656</v>
      </c>
      <c r="AW20855" s="94">
        <v>-128</v>
      </c>
      <c r="AX20855" s="94">
        <v>-20</v>
      </c>
      <c r="AY20855" s="94">
        <v>377</v>
      </c>
      <c r="AZ20855" s="94">
        <v>-224</v>
      </c>
      <c r="BA20855" s="94">
        <v>-96</v>
      </c>
    </row>
    <row r="20856" spans="1:53">
      <c r="A20856" s="85" t="s">
        <v>162</v>
      </c>
      <c r="B20856" s="86">
        <v>43055.125</v>
      </c>
      <c r="C20856" s="87">
        <v>43054</v>
      </c>
      <c r="D20856" s="85">
        <v>22</v>
      </c>
      <c r="E20856" s="86">
        <v>43054.916666666664</v>
      </c>
      <c r="F20856" s="88" t="s">
        <v>399</v>
      </c>
      <c r="G20856" s="89" t="s">
        <v>400</v>
      </c>
      <c r="H20856" s="94">
        <v>11866</v>
      </c>
      <c r="I20856" s="94">
        <v>12161</v>
      </c>
      <c r="J20856" s="94">
        <v>12617</v>
      </c>
      <c r="K20856" s="94">
        <v>456</v>
      </c>
      <c r="O20856" s="94">
        <v>12161</v>
      </c>
      <c r="P20856" s="94">
        <v>12617</v>
      </c>
      <c r="Q20856" s="94">
        <v>456</v>
      </c>
      <c r="AS20856" s="94">
        <v>500</v>
      </c>
      <c r="AT20856" s="94">
        <v>341</v>
      </c>
      <c r="AU20856" s="94">
        <v>57</v>
      </c>
      <c r="AV20856" s="94">
        <v>-521</v>
      </c>
      <c r="AW20856" s="94">
        <v>-116</v>
      </c>
      <c r="AX20856" s="94">
        <v>-35</v>
      </c>
      <c r="AY20856" s="94">
        <v>430</v>
      </c>
      <c r="AZ20856" s="94">
        <v>-214</v>
      </c>
      <c r="BA20856" s="94">
        <v>14</v>
      </c>
    </row>
    <row r="20857" spans="1:53">
      <c r="A20857" s="85" t="s">
        <v>162</v>
      </c>
      <c r="B20857" s="86">
        <v>43055.166666666664</v>
      </c>
      <c r="C20857" s="87">
        <v>43054</v>
      </c>
      <c r="D20857" s="85">
        <v>23</v>
      </c>
      <c r="E20857" s="86">
        <v>43054.958333333336</v>
      </c>
      <c r="F20857" s="88" t="s">
        <v>399</v>
      </c>
      <c r="G20857" s="89" t="s">
        <v>400</v>
      </c>
      <c r="H20857" s="94">
        <v>11206</v>
      </c>
      <c r="I20857" s="94">
        <v>11387</v>
      </c>
      <c r="J20857" s="94">
        <v>11800</v>
      </c>
      <c r="K20857" s="94">
        <v>413</v>
      </c>
      <c r="O20857" s="94">
        <v>11387</v>
      </c>
      <c r="P20857" s="94">
        <v>11800</v>
      </c>
      <c r="Q20857" s="94">
        <v>413</v>
      </c>
      <c r="AS20857" s="94">
        <v>406</v>
      </c>
      <c r="AT20857" s="94">
        <v>330</v>
      </c>
      <c r="AU20857" s="94">
        <v>65</v>
      </c>
      <c r="AV20857" s="94">
        <v>-342</v>
      </c>
      <c r="AW20857" s="94">
        <v>-112</v>
      </c>
      <c r="AX20857" s="94">
        <v>-36</v>
      </c>
      <c r="AY20857" s="94">
        <v>246</v>
      </c>
      <c r="AZ20857" s="94">
        <v>-159</v>
      </c>
      <c r="BA20857" s="94">
        <v>15</v>
      </c>
    </row>
    <row r="20858" spans="1:53">
      <c r="A20858" s="85" t="s">
        <v>162</v>
      </c>
      <c r="B20858" s="86">
        <v>43055.208333333336</v>
      </c>
      <c r="C20858" s="87">
        <v>43054</v>
      </c>
      <c r="D20858" s="85">
        <v>24</v>
      </c>
      <c r="E20858" s="86">
        <v>43055</v>
      </c>
      <c r="F20858" s="88" t="s">
        <v>399</v>
      </c>
      <c r="G20858" s="89" t="s">
        <v>400</v>
      </c>
      <c r="H20858" s="94">
        <v>10596</v>
      </c>
      <c r="I20858" s="94">
        <v>10714</v>
      </c>
      <c r="J20858" s="94">
        <v>10496</v>
      </c>
      <c r="K20858" s="94">
        <v>-218</v>
      </c>
      <c r="O20858" s="94">
        <v>10714</v>
      </c>
      <c r="P20858" s="94">
        <v>10496</v>
      </c>
      <c r="Q20858" s="94">
        <v>-218</v>
      </c>
      <c r="AS20858" s="94">
        <v>175</v>
      </c>
      <c r="AT20858" s="94">
        <v>309</v>
      </c>
      <c r="AU20858" s="94">
        <v>65</v>
      </c>
      <c r="AV20858" s="94">
        <v>-456</v>
      </c>
      <c r="AW20858" s="94">
        <v>-138</v>
      </c>
      <c r="AX20858" s="94">
        <v>-40</v>
      </c>
      <c r="AY20858" s="94">
        <v>14</v>
      </c>
      <c r="AZ20858" s="94">
        <v>-156</v>
      </c>
      <c r="BA20858" s="94">
        <v>9</v>
      </c>
    </row>
    <row r="20859" spans="1:53">
      <c r="A20859" s="85" t="s">
        <v>162</v>
      </c>
      <c r="B20859" s="86">
        <v>43055.25</v>
      </c>
      <c r="C20859" s="87">
        <v>43055</v>
      </c>
      <c r="D20859" s="85">
        <v>1</v>
      </c>
      <c r="E20859" s="86">
        <v>43055.041666666664</v>
      </c>
      <c r="F20859" s="88" t="s">
        <v>399</v>
      </c>
      <c r="G20859" s="89" t="s">
        <v>400</v>
      </c>
      <c r="H20859" s="94">
        <v>10501</v>
      </c>
      <c r="I20859" s="94">
        <v>10262</v>
      </c>
      <c r="J20859" s="94">
        <v>9582</v>
      </c>
      <c r="K20859" s="94">
        <v>-680</v>
      </c>
      <c r="O20859" s="94">
        <v>10262</v>
      </c>
      <c r="P20859" s="94">
        <v>9582</v>
      </c>
      <c r="Q20859" s="94">
        <v>-680</v>
      </c>
      <c r="AS20859" s="94">
        <v>-265</v>
      </c>
      <c r="AT20859" s="94">
        <v>276</v>
      </c>
      <c r="AU20859" s="94">
        <v>62</v>
      </c>
      <c r="AV20859" s="94">
        <v>-444</v>
      </c>
      <c r="AW20859" s="94">
        <v>-134</v>
      </c>
      <c r="AX20859" s="94">
        <v>-43</v>
      </c>
      <c r="AY20859" s="94">
        <v>29</v>
      </c>
      <c r="AZ20859" s="94">
        <v>-161</v>
      </c>
      <c r="BA20859" s="94">
        <v>0</v>
      </c>
    </row>
    <row r="20860" spans="1:53">
      <c r="A20860" s="85" t="s">
        <v>162</v>
      </c>
      <c r="B20860" s="86">
        <v>43055.291666666664</v>
      </c>
      <c r="C20860" s="87">
        <v>43055</v>
      </c>
      <c r="D20860" s="85">
        <v>2</v>
      </c>
      <c r="E20860" s="86">
        <v>43055.083333333336</v>
      </c>
      <c r="F20860" s="88" t="s">
        <v>399</v>
      </c>
      <c r="G20860" s="89" t="s">
        <v>400</v>
      </c>
      <c r="H20860" s="94">
        <v>10292</v>
      </c>
      <c r="I20860" s="94">
        <v>10095</v>
      </c>
      <c r="J20860" s="94">
        <v>9360</v>
      </c>
      <c r="K20860" s="94">
        <v>-735</v>
      </c>
      <c r="O20860" s="94">
        <v>10095</v>
      </c>
      <c r="P20860" s="94">
        <v>9360</v>
      </c>
      <c r="Q20860" s="94">
        <v>-735</v>
      </c>
      <c r="AS20860" s="94">
        <v>-394</v>
      </c>
      <c r="AT20860" s="94">
        <v>271</v>
      </c>
      <c r="AU20860" s="94">
        <v>61</v>
      </c>
      <c r="AV20860" s="94">
        <v>-426</v>
      </c>
      <c r="AW20860" s="94">
        <v>-120</v>
      </c>
      <c r="AX20860" s="94">
        <v>-42</v>
      </c>
      <c r="AY20860" s="94">
        <v>79</v>
      </c>
      <c r="AZ20860" s="94">
        <v>-157</v>
      </c>
      <c r="BA20860" s="94">
        <v>-7</v>
      </c>
    </row>
    <row r="20861" spans="1:53">
      <c r="A20861" s="85" t="s">
        <v>162</v>
      </c>
      <c r="B20861" s="86">
        <v>43055.333333333336</v>
      </c>
      <c r="C20861" s="87">
        <v>43055</v>
      </c>
      <c r="D20861" s="85">
        <v>3</v>
      </c>
      <c r="E20861" s="86">
        <v>43055.125</v>
      </c>
      <c r="F20861" s="88" t="s">
        <v>399</v>
      </c>
      <c r="G20861" s="89" t="s">
        <v>400</v>
      </c>
      <c r="H20861" s="94">
        <v>10262</v>
      </c>
      <c r="I20861" s="94">
        <v>10085</v>
      </c>
      <c r="J20861" s="94">
        <v>9361</v>
      </c>
      <c r="K20861" s="94">
        <v>-724</v>
      </c>
      <c r="O20861" s="94">
        <v>10085</v>
      </c>
      <c r="P20861" s="94">
        <v>9361</v>
      </c>
      <c r="Q20861" s="94">
        <v>-724</v>
      </c>
      <c r="AS20861" s="94">
        <v>-346</v>
      </c>
      <c r="AT20861" s="94">
        <v>270</v>
      </c>
      <c r="AU20861" s="94">
        <v>61</v>
      </c>
      <c r="AV20861" s="94">
        <v>-430</v>
      </c>
      <c r="AW20861" s="94">
        <v>-109</v>
      </c>
      <c r="AX20861" s="94">
        <v>-42</v>
      </c>
      <c r="AY20861" s="94">
        <v>40</v>
      </c>
      <c r="AZ20861" s="94">
        <v>-163</v>
      </c>
      <c r="BA20861" s="94">
        <v>-5</v>
      </c>
    </row>
    <row r="20862" spans="1:53">
      <c r="A20862" s="85" t="s">
        <v>162</v>
      </c>
      <c r="B20862" s="86">
        <v>43055.375</v>
      </c>
      <c r="C20862" s="87">
        <v>43055</v>
      </c>
      <c r="D20862" s="85">
        <v>4</v>
      </c>
      <c r="E20862" s="86">
        <v>43055.166666666664</v>
      </c>
      <c r="F20862" s="88" t="s">
        <v>399</v>
      </c>
      <c r="G20862" s="89" t="s">
        <v>400</v>
      </c>
      <c r="H20862" s="94">
        <v>10412</v>
      </c>
      <c r="I20862" s="94">
        <v>10256</v>
      </c>
      <c r="J20862" s="94">
        <v>9498</v>
      </c>
      <c r="K20862" s="94">
        <v>-758</v>
      </c>
      <c r="O20862" s="94">
        <v>10256</v>
      </c>
      <c r="P20862" s="94">
        <v>9498</v>
      </c>
      <c r="Q20862" s="94">
        <v>-758</v>
      </c>
      <c r="AS20862" s="94">
        <v>-365</v>
      </c>
      <c r="AT20862" s="94">
        <v>254</v>
      </c>
      <c r="AU20862" s="94">
        <v>59</v>
      </c>
      <c r="AV20862" s="94">
        <v>-444</v>
      </c>
      <c r="AW20862" s="94">
        <v>-106</v>
      </c>
      <c r="AX20862" s="94">
        <v>-40</v>
      </c>
      <c r="AY20862" s="94">
        <v>56</v>
      </c>
      <c r="AZ20862" s="94">
        <v>-166</v>
      </c>
      <c r="BA20862" s="94">
        <v>-6</v>
      </c>
    </row>
    <row r="20863" spans="1:53">
      <c r="A20863" s="85" t="s">
        <v>162</v>
      </c>
      <c r="B20863" s="86">
        <v>43055.416666666664</v>
      </c>
      <c r="C20863" s="87">
        <v>43055</v>
      </c>
      <c r="D20863" s="85">
        <v>5</v>
      </c>
      <c r="E20863" s="86">
        <v>43055.208333333336</v>
      </c>
      <c r="F20863" s="88" t="s">
        <v>399</v>
      </c>
      <c r="G20863" s="89" t="s">
        <v>400</v>
      </c>
      <c r="H20863" s="94">
        <v>10748</v>
      </c>
      <c r="I20863" s="94">
        <v>10665</v>
      </c>
      <c r="J20863" s="94">
        <v>10175</v>
      </c>
      <c r="K20863" s="94">
        <v>-490</v>
      </c>
      <c r="O20863" s="94">
        <v>10665</v>
      </c>
      <c r="P20863" s="94">
        <v>10175</v>
      </c>
      <c r="Q20863" s="94">
        <v>-490</v>
      </c>
      <c r="AS20863" s="94">
        <v>-230</v>
      </c>
      <c r="AT20863" s="94">
        <v>278</v>
      </c>
      <c r="AU20863" s="94">
        <v>55</v>
      </c>
      <c r="AV20863" s="94">
        <v>-614</v>
      </c>
      <c r="AW20863" s="94">
        <v>-104</v>
      </c>
      <c r="AX20863" s="94">
        <v>-25</v>
      </c>
      <c r="AY20863" s="94">
        <v>290</v>
      </c>
      <c r="AZ20863" s="94">
        <v>-133</v>
      </c>
      <c r="BA20863" s="94">
        <v>-7</v>
      </c>
    </row>
    <row r="20864" spans="1:53">
      <c r="A20864" s="85" t="s">
        <v>162</v>
      </c>
      <c r="B20864" s="86">
        <v>43055.458333333336</v>
      </c>
      <c r="C20864" s="87">
        <v>43055</v>
      </c>
      <c r="D20864" s="85">
        <v>6</v>
      </c>
      <c r="E20864" s="86">
        <v>43055.25</v>
      </c>
      <c r="F20864" s="88" t="s">
        <v>399</v>
      </c>
      <c r="G20864" s="89" t="s">
        <v>400</v>
      </c>
      <c r="H20864" s="94">
        <v>11591</v>
      </c>
      <c r="I20864" s="94">
        <v>11662</v>
      </c>
      <c r="J20864" s="94">
        <v>11322</v>
      </c>
      <c r="K20864" s="94">
        <v>-340</v>
      </c>
      <c r="O20864" s="94">
        <v>11662</v>
      </c>
      <c r="P20864" s="94">
        <v>11322</v>
      </c>
      <c r="Q20864" s="94">
        <v>-340</v>
      </c>
      <c r="AS20864" s="94">
        <v>49</v>
      </c>
      <c r="AT20864" s="94">
        <v>295</v>
      </c>
      <c r="AU20864" s="94">
        <v>50</v>
      </c>
      <c r="AV20864" s="94">
        <v>-636</v>
      </c>
      <c r="AW20864" s="94">
        <v>-108</v>
      </c>
      <c r="AX20864" s="94">
        <v>-19</v>
      </c>
      <c r="AY20864" s="94">
        <v>300</v>
      </c>
      <c r="AZ20864" s="94">
        <v>-163</v>
      </c>
      <c r="BA20864" s="94">
        <v>-108</v>
      </c>
    </row>
    <row r="20865" spans="1:53">
      <c r="A20865" s="85" t="s">
        <v>162</v>
      </c>
      <c r="B20865" s="86">
        <v>43055.5</v>
      </c>
      <c r="C20865" s="87">
        <v>43055</v>
      </c>
      <c r="D20865" s="85">
        <v>7</v>
      </c>
      <c r="E20865" s="86">
        <v>43055.291666666664</v>
      </c>
      <c r="F20865" s="88" t="s">
        <v>399</v>
      </c>
      <c r="G20865" s="89" t="s">
        <v>400</v>
      </c>
      <c r="H20865" s="94">
        <v>12957</v>
      </c>
      <c r="I20865" s="94">
        <v>13111</v>
      </c>
      <c r="J20865" s="94">
        <v>12670</v>
      </c>
      <c r="K20865" s="94">
        <v>-441</v>
      </c>
      <c r="O20865" s="94">
        <v>13111</v>
      </c>
      <c r="P20865" s="94">
        <v>12670</v>
      </c>
      <c r="Q20865" s="94">
        <v>-441</v>
      </c>
      <c r="AS20865" s="94">
        <v>17</v>
      </c>
      <c r="AT20865" s="94">
        <v>304</v>
      </c>
      <c r="AU20865" s="94">
        <v>49</v>
      </c>
      <c r="AV20865" s="94">
        <v>-653</v>
      </c>
      <c r="AW20865" s="94">
        <v>-125</v>
      </c>
      <c r="AX20865" s="94">
        <v>-25</v>
      </c>
      <c r="AY20865" s="94">
        <v>269</v>
      </c>
      <c r="AZ20865" s="94">
        <v>-154</v>
      </c>
      <c r="BA20865" s="94">
        <v>-123</v>
      </c>
    </row>
    <row r="20866" spans="1:53">
      <c r="A20866" s="85" t="s">
        <v>162</v>
      </c>
      <c r="B20866" s="86">
        <v>43055.541666666664</v>
      </c>
      <c r="C20866" s="87">
        <v>43055</v>
      </c>
      <c r="D20866" s="85">
        <v>8</v>
      </c>
      <c r="E20866" s="86">
        <v>43055.333333333336</v>
      </c>
      <c r="F20866" s="88" t="s">
        <v>399</v>
      </c>
      <c r="G20866" s="89" t="s">
        <v>400</v>
      </c>
      <c r="H20866" s="94">
        <v>13294</v>
      </c>
      <c r="I20866" s="94">
        <v>13453</v>
      </c>
      <c r="J20866" s="94">
        <v>12879</v>
      </c>
      <c r="K20866" s="94">
        <v>-574</v>
      </c>
      <c r="O20866" s="94">
        <v>13453</v>
      </c>
      <c r="P20866" s="94">
        <v>12879</v>
      </c>
      <c r="Q20866" s="94">
        <v>-574</v>
      </c>
      <c r="AS20866" s="94">
        <v>-107</v>
      </c>
      <c r="AT20866" s="94">
        <v>290</v>
      </c>
      <c r="AU20866" s="94">
        <v>48</v>
      </c>
      <c r="AV20866" s="94">
        <v>-680</v>
      </c>
      <c r="AW20866" s="94">
        <v>-133</v>
      </c>
      <c r="AX20866" s="94">
        <v>-23</v>
      </c>
      <c r="AY20866" s="94">
        <v>360</v>
      </c>
      <c r="AZ20866" s="94">
        <v>-191</v>
      </c>
      <c r="BA20866" s="94">
        <v>-138</v>
      </c>
    </row>
    <row r="20867" spans="1:53">
      <c r="A20867" s="85" t="s">
        <v>162</v>
      </c>
      <c r="B20867" s="86">
        <v>43055.583333333336</v>
      </c>
      <c r="C20867" s="87">
        <v>43055</v>
      </c>
      <c r="D20867" s="85">
        <v>9</v>
      </c>
      <c r="E20867" s="86">
        <v>43055.375</v>
      </c>
      <c r="F20867" s="88" t="s">
        <v>399</v>
      </c>
      <c r="G20867" s="89" t="s">
        <v>400</v>
      </c>
      <c r="H20867" s="94">
        <v>12851</v>
      </c>
      <c r="I20867" s="94">
        <v>12844</v>
      </c>
      <c r="J20867" s="94">
        <v>12353</v>
      </c>
      <c r="K20867" s="94">
        <v>-491</v>
      </c>
      <c r="O20867" s="94">
        <v>12844</v>
      </c>
      <c r="P20867" s="94">
        <v>12353</v>
      </c>
      <c r="Q20867" s="94">
        <v>-491</v>
      </c>
      <c r="AS20867" s="94">
        <v>-99</v>
      </c>
      <c r="AT20867" s="94">
        <v>367</v>
      </c>
      <c r="AU20867" s="94">
        <v>54</v>
      </c>
      <c r="AV20867" s="94">
        <v>-664</v>
      </c>
      <c r="AW20867" s="94">
        <v>-165</v>
      </c>
      <c r="AX20867" s="94">
        <v>-30</v>
      </c>
      <c r="AY20867" s="94">
        <v>374</v>
      </c>
      <c r="AZ20867" s="94">
        <v>-189</v>
      </c>
      <c r="BA20867" s="94">
        <v>-139</v>
      </c>
    </row>
    <row r="20868" spans="1:53">
      <c r="A20868" s="85" t="s">
        <v>162</v>
      </c>
      <c r="B20868" s="86">
        <v>43055.625</v>
      </c>
      <c r="C20868" s="87">
        <v>43055</v>
      </c>
      <c r="D20868" s="85">
        <v>10</v>
      </c>
      <c r="E20868" s="86">
        <v>43055.416666666664</v>
      </c>
      <c r="F20868" s="88" t="s">
        <v>399</v>
      </c>
      <c r="G20868" s="89" t="s">
        <v>400</v>
      </c>
      <c r="H20868" s="94">
        <v>12177</v>
      </c>
      <c r="I20868" s="94">
        <v>12022</v>
      </c>
      <c r="J20868" s="94">
        <v>11373</v>
      </c>
      <c r="K20868" s="94">
        <v>-649</v>
      </c>
      <c r="O20868" s="94">
        <v>12022</v>
      </c>
      <c r="P20868" s="94">
        <v>11373</v>
      </c>
      <c r="Q20868" s="94">
        <v>-649</v>
      </c>
      <c r="AS20868" s="94">
        <v>-330</v>
      </c>
      <c r="AT20868" s="94">
        <v>385</v>
      </c>
      <c r="AU20868" s="94">
        <v>59</v>
      </c>
      <c r="AV20868" s="94">
        <v>-608</v>
      </c>
      <c r="AW20868" s="94">
        <v>-179</v>
      </c>
      <c r="AX20868" s="94">
        <v>-32</v>
      </c>
      <c r="AY20868" s="94">
        <v>377</v>
      </c>
      <c r="AZ20868" s="94">
        <v>-191</v>
      </c>
      <c r="BA20868" s="94">
        <v>-130</v>
      </c>
    </row>
    <row r="20869" spans="1:53">
      <c r="A20869" s="85" t="s">
        <v>162</v>
      </c>
      <c r="B20869" s="86">
        <v>43055.666666666664</v>
      </c>
      <c r="C20869" s="87">
        <v>43055</v>
      </c>
      <c r="D20869" s="85">
        <v>11</v>
      </c>
      <c r="E20869" s="86">
        <v>43055.458333333336</v>
      </c>
      <c r="F20869" s="88" t="s">
        <v>399</v>
      </c>
      <c r="G20869" s="89" t="s">
        <v>400</v>
      </c>
      <c r="H20869" s="94">
        <v>11617</v>
      </c>
      <c r="I20869" s="94">
        <v>11429</v>
      </c>
      <c r="J20869" s="94">
        <v>10454</v>
      </c>
      <c r="K20869" s="94">
        <v>-975</v>
      </c>
      <c r="O20869" s="94">
        <v>11429</v>
      </c>
      <c r="P20869" s="94">
        <v>10454</v>
      </c>
      <c r="Q20869" s="94">
        <v>-975</v>
      </c>
      <c r="AS20869" s="94">
        <v>-715</v>
      </c>
      <c r="AT20869" s="94">
        <v>378</v>
      </c>
      <c r="AU20869" s="94">
        <v>54</v>
      </c>
      <c r="AV20869" s="94">
        <v>-628</v>
      </c>
      <c r="AW20869" s="94">
        <v>-193</v>
      </c>
      <c r="AX20869" s="94">
        <v>-38</v>
      </c>
      <c r="AY20869" s="94">
        <v>390</v>
      </c>
      <c r="AZ20869" s="94">
        <v>-191</v>
      </c>
      <c r="BA20869" s="94">
        <v>-32</v>
      </c>
    </row>
    <row r="20870" spans="1:53">
      <c r="A20870" s="85" t="s">
        <v>162</v>
      </c>
      <c r="B20870" s="86">
        <v>43055.708333333336</v>
      </c>
      <c r="C20870" s="87">
        <v>43055</v>
      </c>
      <c r="D20870" s="85">
        <v>12</v>
      </c>
      <c r="E20870" s="86">
        <v>43055.5</v>
      </c>
      <c r="F20870" s="88" t="s">
        <v>399</v>
      </c>
      <c r="G20870" s="89" t="s">
        <v>400</v>
      </c>
      <c r="H20870" s="94">
        <v>11220</v>
      </c>
      <c r="I20870" s="94">
        <v>11029</v>
      </c>
      <c r="J20870" s="94">
        <v>9816</v>
      </c>
      <c r="K20870" s="94">
        <v>-1213</v>
      </c>
      <c r="O20870" s="94">
        <v>11029</v>
      </c>
      <c r="P20870" s="94">
        <v>9816</v>
      </c>
      <c r="Q20870" s="94">
        <v>-1213</v>
      </c>
      <c r="AS20870" s="94">
        <v>-844</v>
      </c>
      <c r="AT20870" s="94">
        <v>388</v>
      </c>
      <c r="AU20870" s="94">
        <v>57</v>
      </c>
      <c r="AV20870" s="94">
        <v>-653</v>
      </c>
      <c r="AW20870" s="94">
        <v>-205</v>
      </c>
      <c r="AX20870" s="94">
        <v>-44</v>
      </c>
      <c r="AY20870" s="94">
        <v>316</v>
      </c>
      <c r="AZ20870" s="94">
        <v>-191</v>
      </c>
      <c r="BA20870" s="94">
        <v>-37</v>
      </c>
    </row>
    <row r="20871" spans="1:53">
      <c r="A20871" s="85" t="s">
        <v>162</v>
      </c>
      <c r="B20871" s="86">
        <v>43055.75</v>
      </c>
      <c r="C20871" s="87">
        <v>43055</v>
      </c>
      <c r="D20871" s="85">
        <v>13</v>
      </c>
      <c r="E20871" s="86">
        <v>43055.541666666664</v>
      </c>
      <c r="F20871" s="88" t="s">
        <v>399</v>
      </c>
      <c r="G20871" s="89" t="s">
        <v>400</v>
      </c>
      <c r="H20871" s="94">
        <v>10876</v>
      </c>
      <c r="I20871" s="94">
        <v>10775</v>
      </c>
      <c r="J20871" s="94">
        <v>9470</v>
      </c>
      <c r="K20871" s="94">
        <v>-1305</v>
      </c>
      <c r="O20871" s="94">
        <v>10775</v>
      </c>
      <c r="P20871" s="94">
        <v>9470</v>
      </c>
      <c r="Q20871" s="94">
        <v>-1305</v>
      </c>
      <c r="AS20871" s="94">
        <v>-967</v>
      </c>
      <c r="AT20871" s="94">
        <v>372</v>
      </c>
      <c r="AU20871" s="94">
        <v>56</v>
      </c>
      <c r="AV20871" s="94">
        <v>-663</v>
      </c>
      <c r="AW20871" s="94">
        <v>-206</v>
      </c>
      <c r="AX20871" s="94">
        <v>-41</v>
      </c>
      <c r="AY20871" s="94">
        <v>372</v>
      </c>
      <c r="AZ20871" s="94">
        <v>-190</v>
      </c>
      <c r="BA20871" s="94">
        <v>-38</v>
      </c>
    </row>
    <row r="20872" spans="1:53">
      <c r="A20872" s="85" t="s">
        <v>162</v>
      </c>
      <c r="B20872" s="86">
        <v>43055.791666666664</v>
      </c>
      <c r="C20872" s="87">
        <v>43055</v>
      </c>
      <c r="D20872" s="85">
        <v>14</v>
      </c>
      <c r="E20872" s="86">
        <v>43055.583333333336</v>
      </c>
      <c r="F20872" s="88" t="s">
        <v>399</v>
      </c>
      <c r="G20872" s="89" t="s">
        <v>400</v>
      </c>
      <c r="H20872" s="94">
        <v>10695</v>
      </c>
      <c r="I20872" s="94">
        <v>10730</v>
      </c>
      <c r="J20872" s="94">
        <v>9426</v>
      </c>
      <c r="K20872" s="94">
        <v>-1304</v>
      </c>
      <c r="O20872" s="94">
        <v>10730</v>
      </c>
      <c r="P20872" s="94">
        <v>9426</v>
      </c>
      <c r="Q20872" s="94">
        <v>-1304</v>
      </c>
      <c r="AS20872" s="94">
        <v>-921</v>
      </c>
      <c r="AT20872" s="94">
        <v>366</v>
      </c>
      <c r="AU20872" s="94">
        <v>57</v>
      </c>
      <c r="AV20872" s="94">
        <v>-690</v>
      </c>
      <c r="AW20872" s="94">
        <v>-202</v>
      </c>
      <c r="AX20872" s="94">
        <v>-44</v>
      </c>
      <c r="AY20872" s="94">
        <v>354</v>
      </c>
      <c r="AZ20872" s="94">
        <v>-192</v>
      </c>
      <c r="BA20872" s="94">
        <v>-32</v>
      </c>
    </row>
    <row r="20873" spans="1:53">
      <c r="A20873" s="85" t="s">
        <v>162</v>
      </c>
      <c r="B20873" s="86">
        <v>43055.833333333336</v>
      </c>
      <c r="C20873" s="87">
        <v>43055</v>
      </c>
      <c r="D20873" s="85">
        <v>15</v>
      </c>
      <c r="E20873" s="86">
        <v>43055.625</v>
      </c>
      <c r="F20873" s="88" t="s">
        <v>399</v>
      </c>
      <c r="G20873" s="89" t="s">
        <v>400</v>
      </c>
      <c r="H20873" s="94">
        <v>10512</v>
      </c>
      <c r="I20873" s="94">
        <v>10572</v>
      </c>
      <c r="J20873" s="94">
        <v>9420</v>
      </c>
      <c r="K20873" s="94">
        <v>-1152</v>
      </c>
      <c r="O20873" s="94">
        <v>10572</v>
      </c>
      <c r="P20873" s="94">
        <v>9420</v>
      </c>
      <c r="Q20873" s="94">
        <v>-1152</v>
      </c>
      <c r="AS20873" s="94">
        <v>-816</v>
      </c>
      <c r="AT20873" s="94">
        <v>325</v>
      </c>
      <c r="AU20873" s="94">
        <v>52</v>
      </c>
      <c r="AV20873" s="94">
        <v>-678</v>
      </c>
      <c r="AW20873" s="94">
        <v>-182</v>
      </c>
      <c r="AX20873" s="94">
        <v>-41</v>
      </c>
      <c r="AY20873" s="94">
        <v>414</v>
      </c>
      <c r="AZ20873" s="94">
        <v>-199</v>
      </c>
      <c r="BA20873" s="94">
        <v>-27</v>
      </c>
    </row>
    <row r="20874" spans="1:53">
      <c r="A20874" s="85" t="s">
        <v>162</v>
      </c>
      <c r="B20874" s="86">
        <v>43055.875</v>
      </c>
      <c r="C20874" s="87">
        <v>43055</v>
      </c>
      <c r="D20874" s="85">
        <v>16</v>
      </c>
      <c r="E20874" s="86">
        <v>43055.666666666664</v>
      </c>
      <c r="F20874" s="88" t="s">
        <v>399</v>
      </c>
      <c r="G20874" s="89" t="s">
        <v>400</v>
      </c>
      <c r="H20874" s="94">
        <v>10446</v>
      </c>
      <c r="I20874" s="94">
        <v>10601</v>
      </c>
      <c r="J20874" s="94">
        <v>9642</v>
      </c>
      <c r="K20874" s="94">
        <v>-959</v>
      </c>
      <c r="O20874" s="94">
        <v>10601</v>
      </c>
      <c r="P20874" s="94">
        <v>9642</v>
      </c>
      <c r="Q20874" s="94">
        <v>-959</v>
      </c>
      <c r="AS20874" s="94">
        <v>-746</v>
      </c>
      <c r="AT20874" s="94">
        <v>295</v>
      </c>
      <c r="AU20874" s="94">
        <v>177</v>
      </c>
      <c r="AV20874" s="94">
        <v>-653</v>
      </c>
      <c r="AW20874" s="94">
        <v>-161</v>
      </c>
      <c r="AX20874" s="94">
        <v>-36</v>
      </c>
      <c r="AY20874" s="94">
        <v>400</v>
      </c>
      <c r="AZ20874" s="94">
        <v>-213</v>
      </c>
      <c r="BA20874" s="94">
        <v>-22</v>
      </c>
    </row>
    <row r="20875" spans="1:53">
      <c r="A20875" s="85" t="s">
        <v>162</v>
      </c>
      <c r="B20875" s="86">
        <v>43055.916666666664</v>
      </c>
      <c r="C20875" s="87">
        <v>43055</v>
      </c>
      <c r="D20875" s="85">
        <v>17</v>
      </c>
      <c r="E20875" s="86">
        <v>43055.708333333336</v>
      </c>
      <c r="F20875" s="88" t="s">
        <v>399</v>
      </c>
      <c r="G20875" s="89" t="s">
        <v>400</v>
      </c>
      <c r="H20875" s="94">
        <v>10582</v>
      </c>
      <c r="I20875" s="94">
        <v>10773</v>
      </c>
      <c r="J20875" s="94">
        <v>10224</v>
      </c>
      <c r="K20875" s="94">
        <v>-549</v>
      </c>
      <c r="O20875" s="94">
        <v>10773</v>
      </c>
      <c r="P20875" s="94">
        <v>10224</v>
      </c>
      <c r="Q20875" s="94">
        <v>-549</v>
      </c>
      <c r="AS20875" s="94">
        <v>-473</v>
      </c>
      <c r="AT20875" s="94">
        <v>260</v>
      </c>
      <c r="AU20875" s="94">
        <v>304</v>
      </c>
      <c r="AV20875" s="94">
        <v>-620</v>
      </c>
      <c r="AW20875" s="94">
        <v>-121</v>
      </c>
      <c r="AX20875" s="94">
        <v>-28</v>
      </c>
      <c r="AY20875" s="94">
        <v>377</v>
      </c>
      <c r="AZ20875" s="94">
        <v>-235</v>
      </c>
      <c r="BA20875" s="94">
        <v>-13</v>
      </c>
    </row>
    <row r="20876" spans="1:53">
      <c r="A20876" s="85" t="s">
        <v>162</v>
      </c>
      <c r="B20876" s="86">
        <v>43055.958333333336</v>
      </c>
      <c r="C20876" s="87">
        <v>43055</v>
      </c>
      <c r="D20876" s="85">
        <v>18</v>
      </c>
      <c r="E20876" s="86">
        <v>43055.75</v>
      </c>
      <c r="F20876" s="88" t="s">
        <v>399</v>
      </c>
      <c r="G20876" s="89" t="s">
        <v>400</v>
      </c>
      <c r="H20876" s="94">
        <v>11411</v>
      </c>
      <c r="I20876" s="94">
        <v>11448</v>
      </c>
      <c r="J20876" s="94">
        <v>11118</v>
      </c>
      <c r="K20876" s="94">
        <v>-330</v>
      </c>
      <c r="O20876" s="94">
        <v>11448</v>
      </c>
      <c r="P20876" s="94">
        <v>11118</v>
      </c>
      <c r="Q20876" s="94">
        <v>-330</v>
      </c>
      <c r="AS20876" s="94">
        <v>-160</v>
      </c>
      <c r="AT20876" s="94">
        <v>258</v>
      </c>
      <c r="AU20876" s="94">
        <v>202</v>
      </c>
      <c r="AV20876" s="94">
        <v>-555</v>
      </c>
      <c r="AW20876" s="94">
        <v>-111</v>
      </c>
      <c r="AX20876" s="94">
        <v>-25</v>
      </c>
      <c r="AY20876" s="94">
        <v>373</v>
      </c>
      <c r="AZ20876" s="94">
        <v>-247</v>
      </c>
      <c r="BA20876" s="94">
        <v>-65</v>
      </c>
    </row>
    <row r="20877" spans="1:53">
      <c r="A20877" s="85" t="s">
        <v>162</v>
      </c>
      <c r="B20877" s="86">
        <v>43056</v>
      </c>
      <c r="C20877" s="87">
        <v>43055</v>
      </c>
      <c r="D20877" s="85">
        <v>19</v>
      </c>
      <c r="E20877" s="86">
        <v>43055.791666666664</v>
      </c>
      <c r="F20877" s="88" t="s">
        <v>399</v>
      </c>
      <c r="G20877" s="89" t="s">
        <v>400</v>
      </c>
      <c r="H20877" s="94">
        <v>11849</v>
      </c>
      <c r="I20877" s="94">
        <v>11915</v>
      </c>
      <c r="J20877" s="94">
        <v>11653</v>
      </c>
      <c r="K20877" s="94">
        <v>-262</v>
      </c>
      <c r="O20877" s="94">
        <v>11915</v>
      </c>
      <c r="P20877" s="94">
        <v>11653</v>
      </c>
      <c r="Q20877" s="94">
        <v>-262</v>
      </c>
      <c r="AS20877" s="94">
        <v>-199</v>
      </c>
      <c r="AT20877" s="94">
        <v>242</v>
      </c>
      <c r="AU20877" s="94">
        <v>184</v>
      </c>
      <c r="AV20877" s="94">
        <v>-537</v>
      </c>
      <c r="AW20877" s="94">
        <v>-96</v>
      </c>
      <c r="AX20877" s="94">
        <v>-21</v>
      </c>
      <c r="AY20877" s="94">
        <v>529</v>
      </c>
      <c r="AZ20877" s="94">
        <v>-237</v>
      </c>
      <c r="BA20877" s="94">
        <v>-127</v>
      </c>
    </row>
    <row r="20878" spans="1:53">
      <c r="A20878" s="85" t="s">
        <v>162</v>
      </c>
      <c r="B20878" s="86">
        <v>43056.041666666664</v>
      </c>
      <c r="C20878" s="87">
        <v>43055</v>
      </c>
      <c r="D20878" s="85">
        <v>20</v>
      </c>
      <c r="E20878" s="86">
        <v>43055.833333333336</v>
      </c>
      <c r="F20878" s="88" t="s">
        <v>399</v>
      </c>
      <c r="G20878" s="89" t="s">
        <v>400</v>
      </c>
      <c r="H20878" s="94">
        <v>11740</v>
      </c>
      <c r="I20878" s="94">
        <v>11962</v>
      </c>
      <c r="J20878" s="94">
        <v>11776</v>
      </c>
      <c r="K20878" s="94">
        <v>-186</v>
      </c>
      <c r="O20878" s="94">
        <v>11962</v>
      </c>
      <c r="P20878" s="94">
        <v>11776</v>
      </c>
      <c r="Q20878" s="94">
        <v>-186</v>
      </c>
      <c r="AS20878" s="94">
        <v>-51</v>
      </c>
      <c r="AT20878" s="94">
        <v>266</v>
      </c>
      <c r="AU20878" s="94">
        <v>248</v>
      </c>
      <c r="AV20878" s="94">
        <v>-552</v>
      </c>
      <c r="AW20878" s="94">
        <v>-113</v>
      </c>
      <c r="AX20878" s="94">
        <v>-22</v>
      </c>
      <c r="AY20878" s="94">
        <v>405</v>
      </c>
      <c r="AZ20878" s="94">
        <v>-241</v>
      </c>
      <c r="BA20878" s="94">
        <v>-126</v>
      </c>
    </row>
    <row r="20879" spans="1:53">
      <c r="A20879" s="85" t="s">
        <v>162</v>
      </c>
      <c r="B20879" s="86">
        <v>43056.083333333336</v>
      </c>
      <c r="C20879" s="87">
        <v>43055</v>
      </c>
      <c r="D20879" s="85">
        <v>21</v>
      </c>
      <c r="E20879" s="86">
        <v>43055.875</v>
      </c>
      <c r="F20879" s="88" t="s">
        <v>399</v>
      </c>
      <c r="G20879" s="89" t="s">
        <v>400</v>
      </c>
      <c r="H20879" s="94">
        <v>11679</v>
      </c>
      <c r="I20879" s="94">
        <v>11856</v>
      </c>
      <c r="J20879" s="94">
        <v>11667</v>
      </c>
      <c r="K20879" s="94">
        <v>-189</v>
      </c>
      <c r="O20879" s="94">
        <v>11856</v>
      </c>
      <c r="P20879" s="94">
        <v>11667</v>
      </c>
      <c r="Q20879" s="94">
        <v>-189</v>
      </c>
      <c r="AS20879" s="94">
        <v>-58</v>
      </c>
      <c r="AT20879" s="94">
        <v>290</v>
      </c>
      <c r="AU20879" s="94">
        <v>409</v>
      </c>
      <c r="AV20879" s="94">
        <v>-581</v>
      </c>
      <c r="AW20879" s="94">
        <v>-140</v>
      </c>
      <c r="AX20879" s="94">
        <v>-23</v>
      </c>
      <c r="AY20879" s="94">
        <v>283</v>
      </c>
      <c r="AZ20879" s="94">
        <v>-250</v>
      </c>
      <c r="BA20879" s="94">
        <v>-119</v>
      </c>
    </row>
    <row r="20880" spans="1:53">
      <c r="A20880" s="85" t="s">
        <v>162</v>
      </c>
      <c r="B20880" s="86">
        <v>43056.125</v>
      </c>
      <c r="C20880" s="87">
        <v>43055</v>
      </c>
      <c r="D20880" s="85">
        <v>22</v>
      </c>
      <c r="E20880" s="86">
        <v>43055.916666666664</v>
      </c>
      <c r="F20880" s="88" t="s">
        <v>399</v>
      </c>
      <c r="G20880" s="89" t="s">
        <v>400</v>
      </c>
      <c r="H20880" s="94">
        <v>11278</v>
      </c>
      <c r="I20880" s="94">
        <v>11503</v>
      </c>
      <c r="J20880" s="94">
        <v>11425</v>
      </c>
      <c r="K20880" s="94">
        <v>-78</v>
      </c>
      <c r="O20880" s="94">
        <v>11503</v>
      </c>
      <c r="P20880" s="94">
        <v>11425</v>
      </c>
      <c r="Q20880" s="94">
        <v>-78</v>
      </c>
      <c r="AS20880" s="94">
        <v>-66</v>
      </c>
      <c r="AT20880" s="94">
        <v>310</v>
      </c>
      <c r="AU20880" s="94">
        <v>474</v>
      </c>
      <c r="AV20880" s="94">
        <v>-581</v>
      </c>
      <c r="AW20880" s="94">
        <v>-137</v>
      </c>
      <c r="AX20880" s="94">
        <v>-24</v>
      </c>
      <c r="AY20880" s="94">
        <v>258</v>
      </c>
      <c r="AZ20880" s="94">
        <v>-244</v>
      </c>
      <c r="BA20880" s="94">
        <v>-68</v>
      </c>
    </row>
    <row r="20881" spans="1:53">
      <c r="A20881" s="85" t="s">
        <v>162</v>
      </c>
      <c r="B20881" s="86">
        <v>43056.166666666664</v>
      </c>
      <c r="C20881" s="87">
        <v>43055</v>
      </c>
      <c r="D20881" s="85">
        <v>23</v>
      </c>
      <c r="E20881" s="86">
        <v>43055.958333333336</v>
      </c>
      <c r="F20881" s="88" t="s">
        <v>399</v>
      </c>
      <c r="G20881" s="89" t="s">
        <v>400</v>
      </c>
      <c r="H20881" s="94">
        <v>10698</v>
      </c>
      <c r="I20881" s="94">
        <v>10935</v>
      </c>
      <c r="J20881" s="94">
        <v>10967</v>
      </c>
      <c r="K20881" s="94">
        <v>32</v>
      </c>
      <c r="O20881" s="94">
        <v>10935</v>
      </c>
      <c r="P20881" s="94">
        <v>10967</v>
      </c>
      <c r="Q20881" s="94">
        <v>32</v>
      </c>
      <c r="AS20881" s="94">
        <v>-50</v>
      </c>
      <c r="AT20881" s="94">
        <v>297</v>
      </c>
      <c r="AU20881" s="94">
        <v>506</v>
      </c>
      <c r="AV20881" s="94">
        <v>-427</v>
      </c>
      <c r="AW20881" s="94">
        <v>-145</v>
      </c>
      <c r="AX20881" s="94">
        <v>-37</v>
      </c>
      <c r="AY20881" s="94">
        <v>132</v>
      </c>
      <c r="AZ20881" s="94">
        <v>-245</v>
      </c>
      <c r="BA20881" s="94">
        <v>1</v>
      </c>
    </row>
    <row r="20882" spans="1:53">
      <c r="A20882" s="85" t="s">
        <v>162</v>
      </c>
      <c r="B20882" s="86">
        <v>43056.208333333336</v>
      </c>
      <c r="C20882" s="87">
        <v>43055</v>
      </c>
      <c r="D20882" s="85">
        <v>24</v>
      </c>
      <c r="E20882" s="86">
        <v>43056</v>
      </c>
      <c r="F20882" s="88" t="s">
        <v>399</v>
      </c>
      <c r="G20882" s="89" t="s">
        <v>400</v>
      </c>
      <c r="H20882" s="94">
        <v>10149</v>
      </c>
      <c r="I20882" s="94">
        <v>10415</v>
      </c>
      <c r="J20882" s="94">
        <v>10144</v>
      </c>
      <c r="K20882" s="94">
        <v>-271</v>
      </c>
      <c r="O20882" s="94">
        <v>10415</v>
      </c>
      <c r="P20882" s="94">
        <v>10144</v>
      </c>
      <c r="Q20882" s="94">
        <v>-271</v>
      </c>
      <c r="AS20882" s="94">
        <v>-111</v>
      </c>
      <c r="AT20882" s="94">
        <v>265</v>
      </c>
      <c r="AU20882" s="94">
        <v>472</v>
      </c>
      <c r="AV20882" s="94">
        <v>-434</v>
      </c>
      <c r="AW20882" s="94">
        <v>-153</v>
      </c>
      <c r="AX20882" s="94">
        <v>-38</v>
      </c>
      <c r="AY20882" s="94">
        <v>-29</v>
      </c>
      <c r="AZ20882" s="94">
        <v>-241</v>
      </c>
      <c r="BA20882" s="94">
        <v>-2</v>
      </c>
    </row>
    <row r="20883" spans="1:53">
      <c r="A20883" s="85" t="s">
        <v>162</v>
      </c>
      <c r="B20883" s="86">
        <v>43056.25</v>
      </c>
      <c r="C20883" s="87">
        <v>43056</v>
      </c>
      <c r="D20883" s="85">
        <v>1</v>
      </c>
      <c r="E20883" s="86">
        <v>43056.041666666664</v>
      </c>
      <c r="F20883" s="88" t="s">
        <v>399</v>
      </c>
      <c r="G20883" s="89" t="s">
        <v>400</v>
      </c>
      <c r="H20883" s="94">
        <v>9793</v>
      </c>
      <c r="I20883" s="94">
        <v>10124</v>
      </c>
      <c r="J20883" s="94">
        <v>9857</v>
      </c>
      <c r="K20883" s="94">
        <v>-267</v>
      </c>
      <c r="O20883" s="94">
        <v>10124</v>
      </c>
      <c r="P20883" s="94">
        <v>9857</v>
      </c>
      <c r="Q20883" s="94">
        <v>-267</v>
      </c>
      <c r="AS20883" s="94">
        <v>-159</v>
      </c>
      <c r="AT20883" s="94">
        <v>295</v>
      </c>
      <c r="AU20883" s="94">
        <v>471</v>
      </c>
      <c r="AV20883" s="94">
        <v>-438</v>
      </c>
      <c r="AW20883" s="94">
        <v>-161</v>
      </c>
      <c r="AX20883" s="94">
        <v>-38</v>
      </c>
      <c r="AY20883" s="94">
        <v>-54</v>
      </c>
      <c r="AZ20883" s="94">
        <v>-180</v>
      </c>
      <c r="BA20883" s="94">
        <v>-3</v>
      </c>
    </row>
    <row r="20884" spans="1:53">
      <c r="A20884" s="85" t="s">
        <v>162</v>
      </c>
      <c r="B20884" s="86">
        <v>43056.291666666664</v>
      </c>
      <c r="C20884" s="87">
        <v>43056</v>
      </c>
      <c r="D20884" s="85">
        <v>2</v>
      </c>
      <c r="E20884" s="86">
        <v>43056.083333333336</v>
      </c>
      <c r="F20884" s="88" t="s">
        <v>399</v>
      </c>
      <c r="G20884" s="89" t="s">
        <v>400</v>
      </c>
      <c r="H20884" s="94">
        <v>9586</v>
      </c>
      <c r="I20884" s="94">
        <v>10065</v>
      </c>
      <c r="J20884" s="94">
        <v>9778</v>
      </c>
      <c r="K20884" s="94">
        <v>-287</v>
      </c>
      <c r="O20884" s="94">
        <v>10065</v>
      </c>
      <c r="P20884" s="94">
        <v>9778</v>
      </c>
      <c r="Q20884" s="94">
        <v>-287</v>
      </c>
      <c r="AS20884" s="94">
        <v>-116</v>
      </c>
      <c r="AT20884" s="94">
        <v>299</v>
      </c>
      <c r="AU20884" s="94">
        <v>494</v>
      </c>
      <c r="AV20884" s="94">
        <v>-458</v>
      </c>
      <c r="AW20884" s="94">
        <v>-162</v>
      </c>
      <c r="AX20884" s="94">
        <v>-39</v>
      </c>
      <c r="AY20884" s="94">
        <v>-111</v>
      </c>
      <c r="AZ20884" s="94">
        <v>-191</v>
      </c>
      <c r="BA20884" s="94">
        <v>-3</v>
      </c>
    </row>
    <row r="20885" spans="1:53">
      <c r="A20885" s="85" t="s">
        <v>162</v>
      </c>
      <c r="B20885" s="86">
        <v>43056.333333333336</v>
      </c>
      <c r="C20885" s="87">
        <v>43056</v>
      </c>
      <c r="D20885" s="85">
        <v>3</v>
      </c>
      <c r="E20885" s="86">
        <v>43056.125</v>
      </c>
      <c r="F20885" s="88" t="s">
        <v>399</v>
      </c>
      <c r="G20885" s="89" t="s">
        <v>400</v>
      </c>
      <c r="H20885" s="94">
        <v>9647</v>
      </c>
      <c r="I20885" s="94">
        <v>10145</v>
      </c>
      <c r="J20885" s="94">
        <v>9912</v>
      </c>
      <c r="K20885" s="94">
        <v>-233</v>
      </c>
      <c r="O20885" s="94">
        <v>10145</v>
      </c>
      <c r="P20885" s="94">
        <v>9912</v>
      </c>
      <c r="Q20885" s="94">
        <v>-233</v>
      </c>
      <c r="AS20885" s="94">
        <v>-84</v>
      </c>
      <c r="AT20885" s="94">
        <v>296</v>
      </c>
      <c r="AU20885" s="94">
        <v>455</v>
      </c>
      <c r="AV20885" s="94">
        <v>-440</v>
      </c>
      <c r="AW20885" s="94">
        <v>-124</v>
      </c>
      <c r="AX20885" s="94">
        <v>-38</v>
      </c>
      <c r="AY20885" s="94">
        <v>-100</v>
      </c>
      <c r="AZ20885" s="94">
        <v>-195</v>
      </c>
      <c r="BA20885" s="94">
        <v>-3</v>
      </c>
    </row>
    <row r="20886" spans="1:53">
      <c r="A20886" s="85" t="s">
        <v>162</v>
      </c>
      <c r="B20886" s="86">
        <v>43056.375</v>
      </c>
      <c r="C20886" s="87">
        <v>43056</v>
      </c>
      <c r="D20886" s="85">
        <v>4</v>
      </c>
      <c r="E20886" s="86">
        <v>43056.166666666664</v>
      </c>
      <c r="F20886" s="88" t="s">
        <v>399</v>
      </c>
      <c r="G20886" s="89" t="s">
        <v>400</v>
      </c>
      <c r="H20886" s="94">
        <v>9921</v>
      </c>
      <c r="I20886" s="94">
        <v>10387</v>
      </c>
      <c r="J20886" s="94">
        <v>10316</v>
      </c>
      <c r="K20886" s="94">
        <v>-71</v>
      </c>
      <c r="O20886" s="94">
        <v>10387</v>
      </c>
      <c r="P20886" s="94">
        <v>10316</v>
      </c>
      <c r="Q20886" s="94">
        <v>-71</v>
      </c>
      <c r="AS20886" s="94">
        <v>14</v>
      </c>
      <c r="AT20886" s="94">
        <v>306</v>
      </c>
      <c r="AU20886" s="94">
        <v>416</v>
      </c>
      <c r="AV20886" s="94">
        <v>-419</v>
      </c>
      <c r="AW20886" s="94">
        <v>-104</v>
      </c>
      <c r="AX20886" s="94">
        <v>-34</v>
      </c>
      <c r="AY20886" s="94">
        <v>-64</v>
      </c>
      <c r="AZ20886" s="94">
        <v>-186</v>
      </c>
      <c r="BA20886" s="94">
        <v>0</v>
      </c>
    </row>
    <row r="20887" spans="1:53">
      <c r="A20887" s="85" t="s">
        <v>162</v>
      </c>
      <c r="B20887" s="86">
        <v>43056.416666666664</v>
      </c>
      <c r="C20887" s="87">
        <v>43056</v>
      </c>
      <c r="D20887" s="85">
        <v>5</v>
      </c>
      <c r="E20887" s="86">
        <v>43056.208333333336</v>
      </c>
      <c r="F20887" s="88" t="s">
        <v>399</v>
      </c>
      <c r="G20887" s="89" t="s">
        <v>400</v>
      </c>
      <c r="H20887" s="94">
        <v>10433</v>
      </c>
      <c r="I20887" s="94">
        <v>10844</v>
      </c>
      <c r="J20887" s="94">
        <v>10696</v>
      </c>
      <c r="K20887" s="94">
        <v>-148</v>
      </c>
      <c r="O20887" s="94">
        <v>10844</v>
      </c>
      <c r="P20887" s="94">
        <v>10696</v>
      </c>
      <c r="Q20887" s="94">
        <v>-148</v>
      </c>
      <c r="AS20887" s="94">
        <v>71</v>
      </c>
      <c r="AT20887" s="94">
        <v>341</v>
      </c>
      <c r="AU20887" s="94">
        <v>374</v>
      </c>
      <c r="AV20887" s="94">
        <v>-597</v>
      </c>
      <c r="AW20887" s="94">
        <v>-113</v>
      </c>
      <c r="AX20887" s="94">
        <v>-28</v>
      </c>
      <c r="AY20887" s="94">
        <v>-13</v>
      </c>
      <c r="AZ20887" s="94">
        <v>-181</v>
      </c>
      <c r="BA20887" s="94">
        <v>-2</v>
      </c>
    </row>
    <row r="20888" spans="1:53">
      <c r="A20888" s="85" t="s">
        <v>162</v>
      </c>
      <c r="B20888" s="86">
        <v>43056.458333333336</v>
      </c>
      <c r="C20888" s="87">
        <v>43056</v>
      </c>
      <c r="D20888" s="85">
        <v>6</v>
      </c>
      <c r="E20888" s="86">
        <v>43056.25</v>
      </c>
      <c r="F20888" s="88" t="s">
        <v>399</v>
      </c>
      <c r="G20888" s="89" t="s">
        <v>400</v>
      </c>
      <c r="H20888" s="94">
        <v>11221</v>
      </c>
      <c r="I20888" s="94">
        <v>11758</v>
      </c>
      <c r="J20888" s="94">
        <v>11195</v>
      </c>
      <c r="K20888" s="94">
        <v>-563</v>
      </c>
      <c r="O20888" s="94">
        <v>11758</v>
      </c>
      <c r="P20888" s="94">
        <v>11195</v>
      </c>
      <c r="Q20888" s="94">
        <v>-563</v>
      </c>
      <c r="AS20888" s="94">
        <v>-140</v>
      </c>
      <c r="AT20888" s="94">
        <v>352</v>
      </c>
      <c r="AU20888" s="94">
        <v>202</v>
      </c>
      <c r="AV20888" s="94">
        <v>-590</v>
      </c>
      <c r="AW20888" s="94">
        <v>-105</v>
      </c>
      <c r="AX20888" s="94">
        <v>-23</v>
      </c>
      <c r="AY20888" s="94">
        <v>101</v>
      </c>
      <c r="AZ20888" s="94">
        <v>-252</v>
      </c>
      <c r="BA20888" s="94">
        <v>-108</v>
      </c>
    </row>
    <row r="20889" spans="1:53">
      <c r="A20889" s="85" t="s">
        <v>162</v>
      </c>
      <c r="B20889" s="86">
        <v>43056.5</v>
      </c>
      <c r="C20889" s="87">
        <v>43056</v>
      </c>
      <c r="D20889" s="85">
        <v>7</v>
      </c>
      <c r="E20889" s="86">
        <v>43056.291666666664</v>
      </c>
      <c r="F20889" s="88" t="s">
        <v>399</v>
      </c>
      <c r="G20889" s="89" t="s">
        <v>400</v>
      </c>
      <c r="H20889" s="94">
        <v>12756</v>
      </c>
      <c r="I20889" s="94">
        <v>13234</v>
      </c>
      <c r="J20889" s="94">
        <v>12975</v>
      </c>
      <c r="K20889" s="94">
        <v>-259</v>
      </c>
      <c r="O20889" s="94">
        <v>13234</v>
      </c>
      <c r="P20889" s="94">
        <v>12975</v>
      </c>
      <c r="Q20889" s="94">
        <v>-259</v>
      </c>
      <c r="AS20889" s="94">
        <v>51</v>
      </c>
      <c r="AT20889" s="94">
        <v>331</v>
      </c>
      <c r="AU20889" s="94">
        <v>188</v>
      </c>
      <c r="AV20889" s="94">
        <v>-606</v>
      </c>
      <c r="AW20889" s="94">
        <v>-93</v>
      </c>
      <c r="AX20889" s="94">
        <v>-21</v>
      </c>
      <c r="AY20889" s="94">
        <v>286</v>
      </c>
      <c r="AZ20889" s="94">
        <v>-242</v>
      </c>
      <c r="BA20889" s="94">
        <v>-153</v>
      </c>
    </row>
    <row r="20890" spans="1:53">
      <c r="A20890" s="85" t="s">
        <v>162</v>
      </c>
      <c r="B20890" s="86">
        <v>43056.541666666664</v>
      </c>
      <c r="C20890" s="87">
        <v>43056</v>
      </c>
      <c r="D20890" s="85">
        <v>8</v>
      </c>
      <c r="E20890" s="86">
        <v>43056.333333333336</v>
      </c>
      <c r="F20890" s="88" t="s">
        <v>399</v>
      </c>
      <c r="G20890" s="89" t="s">
        <v>400</v>
      </c>
      <c r="H20890" s="94">
        <v>13199</v>
      </c>
      <c r="I20890" s="94">
        <v>13681</v>
      </c>
      <c r="J20890" s="94">
        <v>13292</v>
      </c>
      <c r="K20890" s="94">
        <v>-389</v>
      </c>
      <c r="O20890" s="94">
        <v>13681</v>
      </c>
      <c r="P20890" s="94">
        <v>13292</v>
      </c>
      <c r="Q20890" s="94">
        <v>-389</v>
      </c>
      <c r="AS20890" s="94">
        <v>102</v>
      </c>
      <c r="AT20890" s="94">
        <v>335</v>
      </c>
      <c r="AU20890" s="94">
        <v>353</v>
      </c>
      <c r="AV20890" s="94">
        <v>-798</v>
      </c>
      <c r="AW20890" s="94">
        <v>-140</v>
      </c>
      <c r="AX20890" s="94">
        <v>-50</v>
      </c>
      <c r="AY20890" s="94">
        <v>166</v>
      </c>
      <c r="AZ20890" s="94">
        <v>-198</v>
      </c>
      <c r="BA20890" s="94">
        <v>-159</v>
      </c>
    </row>
    <row r="20891" spans="1:53">
      <c r="A20891" s="85" t="s">
        <v>162</v>
      </c>
      <c r="B20891" s="86">
        <v>43056.583333333336</v>
      </c>
      <c r="C20891" s="87">
        <v>43056</v>
      </c>
      <c r="D20891" s="85">
        <v>9</v>
      </c>
      <c r="E20891" s="86">
        <v>43056.375</v>
      </c>
      <c r="F20891" s="88" t="s">
        <v>399</v>
      </c>
      <c r="G20891" s="89" t="s">
        <v>400</v>
      </c>
      <c r="H20891" s="94">
        <v>12696</v>
      </c>
      <c r="I20891" s="94">
        <v>13154</v>
      </c>
      <c r="J20891" s="94">
        <v>12300</v>
      </c>
      <c r="K20891" s="94">
        <v>-854</v>
      </c>
      <c r="O20891" s="94">
        <v>13154</v>
      </c>
      <c r="P20891" s="94">
        <v>12300</v>
      </c>
      <c r="Q20891" s="94">
        <v>-854</v>
      </c>
      <c r="AS20891" s="94">
        <v>-254</v>
      </c>
      <c r="AT20891" s="94">
        <v>319</v>
      </c>
      <c r="AU20891" s="94">
        <v>451</v>
      </c>
      <c r="AV20891" s="94">
        <v>-867</v>
      </c>
      <c r="AW20891" s="94">
        <v>-171</v>
      </c>
      <c r="AX20891" s="94">
        <v>-30</v>
      </c>
      <c r="AY20891" s="94">
        <v>69</v>
      </c>
      <c r="AZ20891" s="94">
        <v>-234</v>
      </c>
      <c r="BA20891" s="94">
        <v>-137</v>
      </c>
    </row>
    <row r="20892" spans="1:53">
      <c r="A20892" s="85" t="s">
        <v>162</v>
      </c>
      <c r="B20892" s="86">
        <v>43056.625</v>
      </c>
      <c r="C20892" s="87">
        <v>43056</v>
      </c>
      <c r="D20892" s="85">
        <v>10</v>
      </c>
      <c r="E20892" s="86">
        <v>43056.416666666664</v>
      </c>
      <c r="F20892" s="88" t="s">
        <v>399</v>
      </c>
      <c r="G20892" s="89" t="s">
        <v>400</v>
      </c>
      <c r="H20892" s="94">
        <v>12150</v>
      </c>
      <c r="I20892" s="94">
        <v>12372</v>
      </c>
      <c r="J20892" s="94">
        <v>11499</v>
      </c>
      <c r="K20892" s="94">
        <v>-873</v>
      </c>
      <c r="O20892" s="94">
        <v>12372</v>
      </c>
      <c r="P20892" s="94">
        <v>11499</v>
      </c>
      <c r="Q20892" s="94">
        <v>-873</v>
      </c>
      <c r="AS20892" s="94">
        <v>-514</v>
      </c>
      <c r="AT20892" s="94">
        <v>332</v>
      </c>
      <c r="AU20892" s="94">
        <v>555</v>
      </c>
      <c r="AV20892" s="94">
        <v>-772</v>
      </c>
      <c r="AW20892" s="94">
        <v>-184</v>
      </c>
      <c r="AX20892" s="94">
        <v>29</v>
      </c>
      <c r="AY20892" s="94">
        <v>-20</v>
      </c>
      <c r="AZ20892" s="94">
        <v>-246</v>
      </c>
      <c r="BA20892" s="94">
        <v>-53</v>
      </c>
    </row>
    <row r="20893" spans="1:53">
      <c r="A20893" s="85" t="s">
        <v>162</v>
      </c>
      <c r="B20893" s="86">
        <v>43056.666666666664</v>
      </c>
      <c r="C20893" s="87">
        <v>43056</v>
      </c>
      <c r="D20893" s="85">
        <v>11</v>
      </c>
      <c r="E20893" s="86">
        <v>43056.458333333336</v>
      </c>
      <c r="F20893" s="88" t="s">
        <v>399</v>
      </c>
      <c r="G20893" s="89" t="s">
        <v>400</v>
      </c>
      <c r="H20893" s="94">
        <v>11568</v>
      </c>
      <c r="I20893" s="94">
        <v>11731</v>
      </c>
      <c r="J20893" s="94">
        <v>10679</v>
      </c>
      <c r="K20893" s="94">
        <v>-1052</v>
      </c>
      <c r="O20893" s="94">
        <v>11731</v>
      </c>
      <c r="P20893" s="94">
        <v>10679</v>
      </c>
      <c r="Q20893" s="94">
        <v>-1052</v>
      </c>
      <c r="AS20893" s="94">
        <v>-799</v>
      </c>
      <c r="AT20893" s="94">
        <v>352</v>
      </c>
      <c r="AU20893" s="94">
        <v>478</v>
      </c>
      <c r="AV20893" s="94">
        <v>-651</v>
      </c>
      <c r="AW20893" s="94">
        <v>-178</v>
      </c>
      <c r="AX20893" s="94">
        <v>33</v>
      </c>
      <c r="AY20893" s="94">
        <v>9</v>
      </c>
      <c r="AZ20893" s="94">
        <v>-262</v>
      </c>
      <c r="BA20893" s="94">
        <v>-34</v>
      </c>
    </row>
    <row r="20894" spans="1:53">
      <c r="A20894" s="85" t="s">
        <v>162</v>
      </c>
      <c r="B20894" s="86">
        <v>43056.708333333336</v>
      </c>
      <c r="C20894" s="87">
        <v>43056</v>
      </c>
      <c r="D20894" s="85">
        <v>12</v>
      </c>
      <c r="E20894" s="86">
        <v>43056.5</v>
      </c>
      <c r="F20894" s="88" t="s">
        <v>399</v>
      </c>
      <c r="G20894" s="89" t="s">
        <v>400</v>
      </c>
      <c r="H20894" s="94">
        <v>11138</v>
      </c>
      <c r="I20894" s="94">
        <v>11180</v>
      </c>
      <c r="J20894" s="94">
        <v>10360</v>
      </c>
      <c r="K20894" s="94">
        <v>-820</v>
      </c>
      <c r="O20894" s="94">
        <v>11180</v>
      </c>
      <c r="P20894" s="94">
        <v>10360</v>
      </c>
      <c r="Q20894" s="94">
        <v>-820</v>
      </c>
      <c r="AS20894" s="94">
        <v>-615</v>
      </c>
      <c r="AT20894" s="94">
        <v>321</v>
      </c>
      <c r="AU20894" s="94">
        <v>406</v>
      </c>
      <c r="AV20894" s="94">
        <v>-618</v>
      </c>
      <c r="AW20894" s="94">
        <v>-155</v>
      </c>
      <c r="AX20894" s="94">
        <v>35</v>
      </c>
      <c r="AY20894" s="94">
        <v>77</v>
      </c>
      <c r="AZ20894" s="94">
        <v>-246</v>
      </c>
      <c r="BA20894" s="94">
        <v>-25</v>
      </c>
    </row>
    <row r="20895" spans="1:53">
      <c r="A20895" s="85" t="s">
        <v>162</v>
      </c>
      <c r="B20895" s="86">
        <v>43056.75</v>
      </c>
      <c r="C20895" s="87">
        <v>43056</v>
      </c>
      <c r="D20895" s="85">
        <v>13</v>
      </c>
      <c r="E20895" s="86">
        <v>43056.541666666664</v>
      </c>
      <c r="F20895" s="88" t="s">
        <v>399</v>
      </c>
      <c r="G20895" s="89" t="s">
        <v>400</v>
      </c>
      <c r="H20895" s="94">
        <v>10726</v>
      </c>
      <c r="I20895" s="94">
        <v>10743</v>
      </c>
      <c r="J20895" s="94">
        <v>9900</v>
      </c>
      <c r="K20895" s="94">
        <v>-843</v>
      </c>
      <c r="O20895" s="94">
        <v>10743</v>
      </c>
      <c r="P20895" s="94">
        <v>9900</v>
      </c>
      <c r="Q20895" s="94">
        <v>-843</v>
      </c>
      <c r="AS20895" s="94">
        <v>-612</v>
      </c>
      <c r="AT20895" s="94">
        <v>294</v>
      </c>
      <c r="AU20895" s="94">
        <v>393</v>
      </c>
      <c r="AV20895" s="94">
        <v>-636</v>
      </c>
      <c r="AW20895" s="94">
        <v>-138</v>
      </c>
      <c r="AX20895" s="94">
        <v>41</v>
      </c>
      <c r="AY20895" s="94">
        <v>81</v>
      </c>
      <c r="AZ20895" s="94">
        <v>-242</v>
      </c>
      <c r="BA20895" s="94">
        <v>-24</v>
      </c>
    </row>
    <row r="20896" spans="1:53">
      <c r="A20896" s="85" t="s">
        <v>162</v>
      </c>
      <c r="B20896" s="86">
        <v>43056.791666666664</v>
      </c>
      <c r="C20896" s="87">
        <v>43056</v>
      </c>
      <c r="D20896" s="85">
        <v>14</v>
      </c>
      <c r="E20896" s="86">
        <v>43056.583333333336</v>
      </c>
      <c r="F20896" s="88" t="s">
        <v>399</v>
      </c>
      <c r="G20896" s="89" t="s">
        <v>400</v>
      </c>
      <c r="H20896" s="94">
        <v>10499</v>
      </c>
      <c r="I20896" s="94">
        <v>10544</v>
      </c>
      <c r="J20896" s="94">
        <v>9750</v>
      </c>
      <c r="K20896" s="94">
        <v>-794</v>
      </c>
      <c r="O20896" s="94">
        <v>10544</v>
      </c>
      <c r="P20896" s="94">
        <v>9750</v>
      </c>
      <c r="Q20896" s="94">
        <v>-794</v>
      </c>
      <c r="AS20896" s="94">
        <v>-638</v>
      </c>
      <c r="AT20896" s="94">
        <v>277</v>
      </c>
      <c r="AU20896" s="94">
        <v>351</v>
      </c>
      <c r="AV20896" s="94">
        <v>-633</v>
      </c>
      <c r="AW20896" s="94">
        <v>-126</v>
      </c>
      <c r="AX20896" s="94">
        <v>52</v>
      </c>
      <c r="AY20896" s="94">
        <v>162</v>
      </c>
      <c r="AZ20896" s="94">
        <v>-215</v>
      </c>
      <c r="BA20896" s="94">
        <v>-24</v>
      </c>
    </row>
    <row r="20897" spans="1:53">
      <c r="A20897" s="85" t="s">
        <v>162</v>
      </c>
      <c r="B20897" s="86">
        <v>43056.833333333336</v>
      </c>
      <c r="C20897" s="87">
        <v>43056</v>
      </c>
      <c r="D20897" s="85">
        <v>15</v>
      </c>
      <c r="E20897" s="86">
        <v>43056.625</v>
      </c>
      <c r="F20897" s="88" t="s">
        <v>399</v>
      </c>
      <c r="G20897" s="89" t="s">
        <v>400</v>
      </c>
      <c r="H20897" s="94">
        <v>10290</v>
      </c>
      <c r="I20897" s="94">
        <v>10429</v>
      </c>
      <c r="J20897" s="94">
        <v>9782</v>
      </c>
      <c r="K20897" s="94">
        <v>-647</v>
      </c>
      <c r="O20897" s="94">
        <v>10429</v>
      </c>
      <c r="P20897" s="94">
        <v>9782</v>
      </c>
      <c r="Q20897" s="94">
        <v>-647</v>
      </c>
      <c r="AS20897" s="94">
        <v>-537</v>
      </c>
      <c r="AT20897" s="94">
        <v>261</v>
      </c>
      <c r="AU20897" s="94">
        <v>300</v>
      </c>
      <c r="AV20897" s="94">
        <v>-601</v>
      </c>
      <c r="AW20897" s="94">
        <v>-121</v>
      </c>
      <c r="AX20897" s="94">
        <v>54</v>
      </c>
      <c r="AY20897" s="94">
        <v>220</v>
      </c>
      <c r="AZ20897" s="94">
        <v>-205</v>
      </c>
      <c r="BA20897" s="94">
        <v>-18</v>
      </c>
    </row>
    <row r="20898" spans="1:53">
      <c r="A20898" s="85" t="s">
        <v>162</v>
      </c>
      <c r="B20898" s="86">
        <v>43056.875</v>
      </c>
      <c r="C20898" s="87">
        <v>43056</v>
      </c>
      <c r="D20898" s="85">
        <v>16</v>
      </c>
      <c r="E20898" s="86">
        <v>43056.666666666664</v>
      </c>
      <c r="F20898" s="88" t="s">
        <v>399</v>
      </c>
      <c r="G20898" s="89" t="s">
        <v>400</v>
      </c>
      <c r="H20898" s="94">
        <v>10256</v>
      </c>
      <c r="I20898" s="94">
        <v>10392</v>
      </c>
      <c r="J20898" s="94">
        <v>9816</v>
      </c>
      <c r="K20898" s="94">
        <v>-576</v>
      </c>
      <c r="O20898" s="94">
        <v>10392</v>
      </c>
      <c r="P20898" s="94">
        <v>9816</v>
      </c>
      <c r="Q20898" s="94">
        <v>-576</v>
      </c>
      <c r="AS20898" s="94">
        <v>-426</v>
      </c>
      <c r="AT20898" s="94">
        <v>249</v>
      </c>
      <c r="AU20898" s="94">
        <v>279</v>
      </c>
      <c r="AV20898" s="94">
        <v>-583</v>
      </c>
      <c r="AW20898" s="94">
        <v>-110</v>
      </c>
      <c r="AX20898" s="94">
        <v>52</v>
      </c>
      <c r="AY20898" s="94">
        <v>195</v>
      </c>
      <c r="AZ20898" s="94">
        <v>-217</v>
      </c>
      <c r="BA20898" s="94">
        <v>-15</v>
      </c>
    </row>
    <row r="20899" spans="1:53">
      <c r="A20899" s="85" t="s">
        <v>162</v>
      </c>
      <c r="B20899" s="86">
        <v>43056.916666666664</v>
      </c>
      <c r="C20899" s="87">
        <v>43056</v>
      </c>
      <c r="D20899" s="85">
        <v>17</v>
      </c>
      <c r="E20899" s="86">
        <v>43056.708333333336</v>
      </c>
      <c r="F20899" s="88" t="s">
        <v>399</v>
      </c>
      <c r="G20899" s="89" t="s">
        <v>400</v>
      </c>
      <c r="H20899" s="94">
        <v>10420</v>
      </c>
      <c r="I20899" s="94">
        <v>10632</v>
      </c>
      <c r="J20899" s="94">
        <v>10276</v>
      </c>
      <c r="K20899" s="94">
        <v>-356</v>
      </c>
      <c r="O20899" s="94">
        <v>10632</v>
      </c>
      <c r="P20899" s="94">
        <v>10276</v>
      </c>
      <c r="Q20899" s="94">
        <v>-356</v>
      </c>
      <c r="AS20899" s="94">
        <v>-171</v>
      </c>
      <c r="AT20899" s="94">
        <v>233</v>
      </c>
      <c r="AU20899" s="94">
        <v>205</v>
      </c>
      <c r="AV20899" s="94">
        <v>-587</v>
      </c>
      <c r="AW20899" s="94">
        <v>-97</v>
      </c>
      <c r="AX20899" s="94">
        <v>48</v>
      </c>
      <c r="AY20899" s="94">
        <v>238</v>
      </c>
      <c r="AZ20899" s="94">
        <v>-216</v>
      </c>
      <c r="BA20899" s="94">
        <v>-9</v>
      </c>
    </row>
    <row r="20900" spans="1:53">
      <c r="A20900" s="85" t="s">
        <v>162</v>
      </c>
      <c r="B20900" s="86">
        <v>43056.958333333336</v>
      </c>
      <c r="C20900" s="87">
        <v>43056</v>
      </c>
      <c r="D20900" s="85">
        <v>18</v>
      </c>
      <c r="E20900" s="86">
        <v>43056.75</v>
      </c>
      <c r="F20900" s="88" t="s">
        <v>399</v>
      </c>
      <c r="G20900" s="89" t="s">
        <v>400</v>
      </c>
      <c r="H20900" s="94">
        <v>11178</v>
      </c>
      <c r="I20900" s="94">
        <v>11351</v>
      </c>
      <c r="J20900" s="94">
        <v>11161</v>
      </c>
      <c r="K20900" s="94">
        <v>-190</v>
      </c>
      <c r="O20900" s="94">
        <v>11351</v>
      </c>
      <c r="P20900" s="94">
        <v>11161</v>
      </c>
      <c r="Q20900" s="94">
        <v>-190</v>
      </c>
      <c r="AS20900" s="94">
        <v>174</v>
      </c>
      <c r="AT20900" s="94">
        <v>205</v>
      </c>
      <c r="AU20900" s="94">
        <v>147</v>
      </c>
      <c r="AV20900" s="94">
        <v>-546</v>
      </c>
      <c r="AW20900" s="94">
        <v>-112</v>
      </c>
      <c r="AX20900" s="94">
        <v>-18</v>
      </c>
      <c r="AY20900" s="94">
        <v>255</v>
      </c>
      <c r="AZ20900" s="94">
        <v>-216</v>
      </c>
      <c r="BA20900" s="94">
        <v>-79</v>
      </c>
    </row>
    <row r="20901" spans="1:53">
      <c r="A20901" s="85" t="s">
        <v>162</v>
      </c>
      <c r="B20901" s="86">
        <v>43057</v>
      </c>
      <c r="C20901" s="87">
        <v>43056</v>
      </c>
      <c r="D20901" s="85">
        <v>19</v>
      </c>
      <c r="E20901" s="86">
        <v>43056.791666666664</v>
      </c>
      <c r="F20901" s="88" t="s">
        <v>399</v>
      </c>
      <c r="G20901" s="89" t="s">
        <v>400</v>
      </c>
      <c r="H20901" s="94">
        <v>11573</v>
      </c>
      <c r="I20901" s="94">
        <v>11749</v>
      </c>
      <c r="J20901" s="94">
        <v>11699</v>
      </c>
      <c r="K20901" s="94">
        <v>-50</v>
      </c>
      <c r="O20901" s="94">
        <v>11749</v>
      </c>
      <c r="P20901" s="94">
        <v>11699</v>
      </c>
      <c r="Q20901" s="94">
        <v>-50</v>
      </c>
      <c r="AS20901" s="94">
        <v>304</v>
      </c>
      <c r="AT20901" s="94">
        <v>209</v>
      </c>
      <c r="AU20901" s="94">
        <v>106</v>
      </c>
      <c r="AV20901" s="94">
        <v>-566</v>
      </c>
      <c r="AW20901" s="94">
        <v>-127</v>
      </c>
      <c r="AX20901" s="94">
        <v>2</v>
      </c>
      <c r="AY20901" s="94">
        <v>351</v>
      </c>
      <c r="AZ20901" s="94">
        <v>-230</v>
      </c>
      <c r="BA20901" s="94">
        <v>-99</v>
      </c>
    </row>
    <row r="20902" spans="1:53">
      <c r="A20902" s="85" t="s">
        <v>162</v>
      </c>
      <c r="B20902" s="86">
        <v>43057.041666666664</v>
      </c>
      <c r="C20902" s="87">
        <v>43056</v>
      </c>
      <c r="D20902" s="85">
        <v>20</v>
      </c>
      <c r="E20902" s="86">
        <v>43056.833333333336</v>
      </c>
      <c r="F20902" s="88" t="s">
        <v>399</v>
      </c>
      <c r="G20902" s="89" t="s">
        <v>400</v>
      </c>
      <c r="H20902" s="94">
        <v>11476</v>
      </c>
      <c r="I20902" s="94">
        <v>11724</v>
      </c>
      <c r="J20902" s="94">
        <v>11691</v>
      </c>
      <c r="K20902" s="94">
        <v>-33</v>
      </c>
      <c r="O20902" s="94">
        <v>11724</v>
      </c>
      <c r="P20902" s="94">
        <v>11691</v>
      </c>
      <c r="Q20902" s="94">
        <v>-33</v>
      </c>
      <c r="AS20902" s="94">
        <v>389</v>
      </c>
      <c r="AT20902" s="94">
        <v>221</v>
      </c>
      <c r="AU20902" s="94">
        <v>123</v>
      </c>
      <c r="AV20902" s="94">
        <v>-610</v>
      </c>
      <c r="AW20902" s="94">
        <v>-121</v>
      </c>
      <c r="AX20902" s="94">
        <v>4</v>
      </c>
      <c r="AY20902" s="94">
        <v>307</v>
      </c>
      <c r="AZ20902" s="94">
        <v>-251</v>
      </c>
      <c r="BA20902" s="94">
        <v>-95</v>
      </c>
    </row>
    <row r="20903" spans="1:53">
      <c r="A20903" s="85" t="s">
        <v>162</v>
      </c>
      <c r="B20903" s="86">
        <v>43057.083333333336</v>
      </c>
      <c r="C20903" s="87">
        <v>43056</v>
      </c>
      <c r="D20903" s="85">
        <v>21</v>
      </c>
      <c r="E20903" s="86">
        <v>43056.875</v>
      </c>
      <c r="F20903" s="88" t="s">
        <v>399</v>
      </c>
      <c r="G20903" s="89" t="s">
        <v>400</v>
      </c>
      <c r="H20903" s="94">
        <v>11305</v>
      </c>
      <c r="I20903" s="94">
        <v>11709</v>
      </c>
      <c r="J20903" s="94">
        <v>11689</v>
      </c>
      <c r="K20903" s="94">
        <v>-20</v>
      </c>
      <c r="O20903" s="94">
        <v>11709</v>
      </c>
      <c r="P20903" s="94">
        <v>11689</v>
      </c>
      <c r="Q20903" s="94">
        <v>-20</v>
      </c>
      <c r="AS20903" s="94">
        <v>482</v>
      </c>
      <c r="AT20903" s="94">
        <v>243</v>
      </c>
      <c r="AU20903" s="94">
        <v>143</v>
      </c>
      <c r="AV20903" s="94">
        <v>-631</v>
      </c>
      <c r="AW20903" s="94">
        <v>-126</v>
      </c>
      <c r="AX20903" s="94">
        <v>-2</v>
      </c>
      <c r="AY20903" s="94">
        <v>236</v>
      </c>
      <c r="AZ20903" s="94">
        <v>-273</v>
      </c>
      <c r="BA20903" s="94">
        <v>-92</v>
      </c>
    </row>
    <row r="20904" spans="1:53">
      <c r="A20904" s="85" t="s">
        <v>162</v>
      </c>
      <c r="B20904" s="86">
        <v>43057.125</v>
      </c>
      <c r="C20904" s="87">
        <v>43056</v>
      </c>
      <c r="D20904" s="85">
        <v>22</v>
      </c>
      <c r="E20904" s="86">
        <v>43056.916666666664</v>
      </c>
      <c r="F20904" s="88" t="s">
        <v>399</v>
      </c>
      <c r="G20904" s="89" t="s">
        <v>400</v>
      </c>
      <c r="H20904" s="94">
        <v>10962</v>
      </c>
      <c r="I20904" s="94">
        <v>11575</v>
      </c>
      <c r="J20904" s="94">
        <v>11706</v>
      </c>
      <c r="K20904" s="94">
        <v>131</v>
      </c>
      <c r="O20904" s="94">
        <v>11575</v>
      </c>
      <c r="P20904" s="94">
        <v>11706</v>
      </c>
      <c r="Q20904" s="94">
        <v>131</v>
      </c>
      <c r="AS20904" s="94">
        <v>451</v>
      </c>
      <c r="AT20904" s="94">
        <v>282</v>
      </c>
      <c r="AU20904" s="94">
        <v>151</v>
      </c>
      <c r="AV20904" s="94">
        <v>-638</v>
      </c>
      <c r="AW20904" s="94">
        <v>-136</v>
      </c>
      <c r="AX20904" s="94">
        <v>-4</v>
      </c>
      <c r="AY20904" s="94">
        <v>270</v>
      </c>
      <c r="AZ20904" s="94">
        <v>-252</v>
      </c>
      <c r="BA20904" s="94">
        <v>7</v>
      </c>
    </row>
    <row r="20905" spans="1:53">
      <c r="A20905" s="85" t="s">
        <v>162</v>
      </c>
      <c r="B20905" s="86">
        <v>43057.166666666664</v>
      </c>
      <c r="C20905" s="87">
        <v>43056</v>
      </c>
      <c r="D20905" s="85">
        <v>23</v>
      </c>
      <c r="E20905" s="86">
        <v>43056.958333333336</v>
      </c>
      <c r="F20905" s="88" t="s">
        <v>399</v>
      </c>
      <c r="G20905" s="89" t="s">
        <v>400</v>
      </c>
      <c r="H20905" s="94">
        <v>10534</v>
      </c>
      <c r="I20905" s="94">
        <v>11237</v>
      </c>
      <c r="J20905" s="94">
        <v>11365</v>
      </c>
      <c r="K20905" s="94">
        <v>128</v>
      </c>
      <c r="O20905" s="94">
        <v>11237</v>
      </c>
      <c r="P20905" s="94">
        <v>11365</v>
      </c>
      <c r="Q20905" s="94">
        <v>128</v>
      </c>
      <c r="AS20905" s="94">
        <v>415</v>
      </c>
      <c r="AT20905" s="94">
        <v>256</v>
      </c>
      <c r="AU20905" s="94">
        <v>112</v>
      </c>
      <c r="AV20905" s="94">
        <v>-428</v>
      </c>
      <c r="AW20905" s="94">
        <v>-116</v>
      </c>
      <c r="AX20905" s="94">
        <v>-55</v>
      </c>
      <c r="AY20905" s="94">
        <v>148</v>
      </c>
      <c r="AZ20905" s="94">
        <v>-212</v>
      </c>
      <c r="BA20905" s="94">
        <v>8</v>
      </c>
    </row>
    <row r="20906" spans="1:53">
      <c r="A20906" s="85" t="s">
        <v>162</v>
      </c>
      <c r="B20906" s="86">
        <v>43057.208333333336</v>
      </c>
      <c r="C20906" s="87">
        <v>43056</v>
      </c>
      <c r="D20906" s="85">
        <v>24</v>
      </c>
      <c r="E20906" s="86">
        <v>43057</v>
      </c>
      <c r="F20906" s="88" t="s">
        <v>399</v>
      </c>
      <c r="G20906" s="89" t="s">
        <v>400</v>
      </c>
      <c r="H20906" s="94">
        <v>9847</v>
      </c>
      <c r="I20906" s="94">
        <v>10767</v>
      </c>
      <c r="J20906" s="94">
        <v>10545</v>
      </c>
      <c r="K20906" s="94">
        <v>-222</v>
      </c>
      <c r="O20906" s="94">
        <v>10767</v>
      </c>
      <c r="P20906" s="94">
        <v>10545</v>
      </c>
      <c r="Q20906" s="94">
        <v>-222</v>
      </c>
      <c r="AS20906" s="94">
        <v>310</v>
      </c>
      <c r="AT20906" s="94">
        <v>212</v>
      </c>
      <c r="AU20906" s="94">
        <v>4</v>
      </c>
      <c r="AV20906" s="94">
        <v>-431</v>
      </c>
      <c r="AW20906" s="94">
        <v>-127</v>
      </c>
      <c r="AX20906" s="94">
        <v>28</v>
      </c>
      <c r="AY20906" s="94">
        <v>-4</v>
      </c>
      <c r="AZ20906" s="94">
        <v>-221</v>
      </c>
      <c r="BA20906" s="94">
        <v>7</v>
      </c>
    </row>
    <row r="20907" spans="1:53">
      <c r="A20907" s="85" t="s">
        <v>162</v>
      </c>
      <c r="B20907" s="86">
        <v>43057.25</v>
      </c>
      <c r="C20907" s="87">
        <v>43057</v>
      </c>
      <c r="D20907" s="85">
        <v>1</v>
      </c>
      <c r="E20907" s="86">
        <v>43057.041666666664</v>
      </c>
      <c r="F20907" s="88" t="s">
        <v>399</v>
      </c>
      <c r="G20907" s="89" t="s">
        <v>400</v>
      </c>
      <c r="H20907" s="94">
        <v>9690</v>
      </c>
      <c r="I20907" s="94">
        <v>10411</v>
      </c>
      <c r="J20907" s="94">
        <v>10120</v>
      </c>
      <c r="K20907" s="94">
        <v>-291</v>
      </c>
      <c r="O20907" s="94">
        <v>10411</v>
      </c>
      <c r="P20907" s="94">
        <v>10120</v>
      </c>
      <c r="Q20907" s="94">
        <v>-291</v>
      </c>
      <c r="AS20907" s="94">
        <v>198</v>
      </c>
      <c r="AT20907" s="94">
        <v>175</v>
      </c>
      <c r="AU20907" s="94">
        <v>-107</v>
      </c>
      <c r="AV20907" s="94">
        <v>-410</v>
      </c>
      <c r="AW20907" s="94">
        <v>-92</v>
      </c>
      <c r="AX20907" s="94">
        <v>40</v>
      </c>
      <c r="AY20907" s="94">
        <v>81</v>
      </c>
      <c r="AZ20907" s="94">
        <v>-180</v>
      </c>
      <c r="BA20907" s="94">
        <v>4</v>
      </c>
    </row>
    <row r="20908" spans="1:53">
      <c r="A20908" s="85" t="s">
        <v>162</v>
      </c>
      <c r="B20908" s="86">
        <v>43057.291666666664</v>
      </c>
      <c r="C20908" s="87">
        <v>43057</v>
      </c>
      <c r="D20908" s="85">
        <v>2</v>
      </c>
      <c r="E20908" s="86">
        <v>43057.083333333336</v>
      </c>
      <c r="F20908" s="88" t="s">
        <v>399</v>
      </c>
      <c r="G20908" s="89" t="s">
        <v>400</v>
      </c>
      <c r="H20908" s="94">
        <v>9300</v>
      </c>
      <c r="I20908" s="94">
        <v>10186</v>
      </c>
      <c r="J20908" s="94">
        <v>9656</v>
      </c>
      <c r="K20908" s="94">
        <v>-530</v>
      </c>
      <c r="O20908" s="94">
        <v>10186</v>
      </c>
      <c r="P20908" s="94">
        <v>9656</v>
      </c>
      <c r="Q20908" s="94">
        <v>-530</v>
      </c>
      <c r="AS20908" s="94">
        <v>-5</v>
      </c>
      <c r="AT20908" s="94">
        <v>167</v>
      </c>
      <c r="AU20908" s="94">
        <v>-93</v>
      </c>
      <c r="AV20908" s="94">
        <v>-491</v>
      </c>
      <c r="AW20908" s="94">
        <v>-101</v>
      </c>
      <c r="AX20908" s="94">
        <v>38</v>
      </c>
      <c r="AY20908" s="94">
        <v>101</v>
      </c>
      <c r="AZ20908" s="94">
        <v>-148</v>
      </c>
      <c r="BA20908" s="94">
        <v>2</v>
      </c>
    </row>
    <row r="20909" spans="1:53">
      <c r="A20909" s="85" t="s">
        <v>162</v>
      </c>
      <c r="B20909" s="86">
        <v>43057.333333333336</v>
      </c>
      <c r="C20909" s="87">
        <v>43057</v>
      </c>
      <c r="D20909" s="85">
        <v>3</v>
      </c>
      <c r="E20909" s="86">
        <v>43057.125</v>
      </c>
      <c r="F20909" s="88" t="s">
        <v>399</v>
      </c>
      <c r="G20909" s="89" t="s">
        <v>400</v>
      </c>
      <c r="H20909" s="94">
        <v>9294</v>
      </c>
      <c r="I20909" s="94">
        <v>10075</v>
      </c>
      <c r="J20909" s="94">
        <v>9523</v>
      </c>
      <c r="K20909" s="94">
        <v>-552</v>
      </c>
      <c r="O20909" s="94">
        <v>10075</v>
      </c>
      <c r="P20909" s="94">
        <v>9523</v>
      </c>
      <c r="Q20909" s="94">
        <v>-552</v>
      </c>
      <c r="AS20909" s="94">
        <v>-7</v>
      </c>
      <c r="AT20909" s="94">
        <v>166</v>
      </c>
      <c r="AU20909" s="94">
        <v>-10</v>
      </c>
      <c r="AV20909" s="94">
        <v>-476</v>
      </c>
      <c r="AW20909" s="94">
        <v>-111</v>
      </c>
      <c r="AX20909" s="94">
        <v>26</v>
      </c>
      <c r="AY20909" s="94">
        <v>18</v>
      </c>
      <c r="AZ20909" s="94">
        <v>-161</v>
      </c>
      <c r="BA20909" s="94">
        <v>3</v>
      </c>
    </row>
    <row r="20910" spans="1:53">
      <c r="A20910" s="85" t="s">
        <v>162</v>
      </c>
      <c r="B20910" s="86">
        <v>43057.375</v>
      </c>
      <c r="C20910" s="87">
        <v>43057</v>
      </c>
      <c r="D20910" s="85">
        <v>4</v>
      </c>
      <c r="E20910" s="86">
        <v>43057.166666666664</v>
      </c>
      <c r="F20910" s="88" t="s">
        <v>399</v>
      </c>
      <c r="G20910" s="89" t="s">
        <v>400</v>
      </c>
      <c r="H20910" s="94">
        <v>9520</v>
      </c>
      <c r="I20910" s="94">
        <v>9997</v>
      </c>
      <c r="J20910" s="94">
        <v>9521</v>
      </c>
      <c r="K20910" s="94">
        <v>-476</v>
      </c>
      <c r="O20910" s="94">
        <v>9997</v>
      </c>
      <c r="P20910" s="94">
        <v>9521</v>
      </c>
      <c r="Q20910" s="94">
        <v>-476</v>
      </c>
      <c r="AS20910" s="94">
        <v>57</v>
      </c>
      <c r="AT20910" s="94">
        <v>169</v>
      </c>
      <c r="AU20910" s="94">
        <v>11</v>
      </c>
      <c r="AV20910" s="94">
        <v>-464</v>
      </c>
      <c r="AW20910" s="94">
        <v>-103</v>
      </c>
      <c r="AX20910" s="94">
        <v>19</v>
      </c>
      <c r="AY20910" s="94">
        <v>-4</v>
      </c>
      <c r="AZ20910" s="94">
        <v>-163</v>
      </c>
      <c r="BA20910" s="94">
        <v>2</v>
      </c>
    </row>
    <row r="20911" spans="1:53">
      <c r="A20911" s="85" t="s">
        <v>162</v>
      </c>
      <c r="B20911" s="86">
        <v>43057.416666666664</v>
      </c>
      <c r="C20911" s="87">
        <v>43057</v>
      </c>
      <c r="D20911" s="85">
        <v>5</v>
      </c>
      <c r="E20911" s="86">
        <v>43057.208333333336</v>
      </c>
      <c r="F20911" s="88" t="s">
        <v>399</v>
      </c>
      <c r="G20911" s="89" t="s">
        <v>400</v>
      </c>
      <c r="H20911" s="94">
        <v>9681</v>
      </c>
      <c r="I20911" s="94">
        <v>10139</v>
      </c>
      <c r="J20911" s="94">
        <v>9453</v>
      </c>
      <c r="K20911" s="94">
        <v>-686</v>
      </c>
      <c r="O20911" s="94">
        <v>10139</v>
      </c>
      <c r="P20911" s="94">
        <v>9453</v>
      </c>
      <c r="Q20911" s="94">
        <v>-686</v>
      </c>
      <c r="AS20911" s="94">
        <v>50</v>
      </c>
      <c r="AT20911" s="94">
        <v>153</v>
      </c>
      <c r="AU20911" s="94">
        <v>-89</v>
      </c>
      <c r="AV20911" s="94">
        <v>-497</v>
      </c>
      <c r="AW20911" s="94">
        <v>-117</v>
      </c>
      <c r="AX20911" s="94">
        <v>21</v>
      </c>
      <c r="AY20911" s="94">
        <v>-22</v>
      </c>
      <c r="AZ20911" s="94">
        <v>-184</v>
      </c>
      <c r="BA20911" s="94">
        <v>-1</v>
      </c>
    </row>
    <row r="20912" spans="1:53">
      <c r="A20912" s="85" t="s">
        <v>162</v>
      </c>
      <c r="B20912" s="86">
        <v>43057.458333333336</v>
      </c>
      <c r="C20912" s="87">
        <v>43057</v>
      </c>
      <c r="D20912" s="85">
        <v>6</v>
      </c>
      <c r="E20912" s="86">
        <v>43057.25</v>
      </c>
      <c r="F20912" s="88" t="s">
        <v>399</v>
      </c>
      <c r="G20912" s="89" t="s">
        <v>400</v>
      </c>
      <c r="H20912" s="94">
        <v>9901</v>
      </c>
      <c r="I20912" s="94">
        <v>10475</v>
      </c>
      <c r="J20912" s="94">
        <v>9733</v>
      </c>
      <c r="K20912" s="94">
        <v>-742</v>
      </c>
      <c r="O20912" s="94">
        <v>10475</v>
      </c>
      <c r="P20912" s="94">
        <v>9733</v>
      </c>
      <c r="Q20912" s="94">
        <v>-742</v>
      </c>
      <c r="AS20912" s="94">
        <v>109</v>
      </c>
      <c r="AT20912" s="94">
        <v>190</v>
      </c>
      <c r="AU20912" s="94">
        <v>-26</v>
      </c>
      <c r="AV20912" s="94">
        <v>-655</v>
      </c>
      <c r="AW20912" s="94">
        <v>-107</v>
      </c>
      <c r="AX20912" s="94">
        <v>51</v>
      </c>
      <c r="AY20912" s="94">
        <v>-4</v>
      </c>
      <c r="AZ20912" s="94">
        <v>-199</v>
      </c>
      <c r="BA20912" s="94">
        <v>-101</v>
      </c>
    </row>
    <row r="20913" spans="1:53">
      <c r="A20913" s="85" t="s">
        <v>162</v>
      </c>
      <c r="B20913" s="86">
        <v>43057.5</v>
      </c>
      <c r="C20913" s="87">
        <v>43057</v>
      </c>
      <c r="D20913" s="85">
        <v>7</v>
      </c>
      <c r="E20913" s="86">
        <v>43057.291666666664</v>
      </c>
      <c r="F20913" s="88" t="s">
        <v>399</v>
      </c>
      <c r="G20913" s="89" t="s">
        <v>400</v>
      </c>
      <c r="H20913" s="94">
        <v>10368</v>
      </c>
      <c r="I20913" s="94">
        <v>11036</v>
      </c>
      <c r="J20913" s="94">
        <v>10346</v>
      </c>
      <c r="K20913" s="94">
        <v>-690</v>
      </c>
      <c r="O20913" s="94">
        <v>11036</v>
      </c>
      <c r="P20913" s="94">
        <v>10346</v>
      </c>
      <c r="Q20913" s="94">
        <v>-690</v>
      </c>
      <c r="AS20913" s="94">
        <v>189</v>
      </c>
      <c r="AT20913" s="94">
        <v>217</v>
      </c>
      <c r="AU20913" s="94">
        <v>39</v>
      </c>
      <c r="AV20913" s="94">
        <v>-628</v>
      </c>
      <c r="AW20913" s="94">
        <v>-116</v>
      </c>
      <c r="AX20913" s="94">
        <v>39</v>
      </c>
      <c r="AY20913" s="94">
        <v>-60</v>
      </c>
      <c r="AZ20913" s="94">
        <v>-257</v>
      </c>
      <c r="BA20913" s="94">
        <v>-113</v>
      </c>
    </row>
    <row r="20914" spans="1:53">
      <c r="A20914" s="85" t="s">
        <v>162</v>
      </c>
      <c r="B20914" s="86">
        <v>43057.541666666664</v>
      </c>
      <c r="C20914" s="87">
        <v>43057</v>
      </c>
      <c r="D20914" s="85">
        <v>8</v>
      </c>
      <c r="E20914" s="86">
        <v>43057.333333333336</v>
      </c>
      <c r="F20914" s="88" t="s">
        <v>399</v>
      </c>
      <c r="G20914" s="89" t="s">
        <v>400</v>
      </c>
      <c r="H20914" s="94">
        <v>10913</v>
      </c>
      <c r="I20914" s="94">
        <v>11419</v>
      </c>
      <c r="J20914" s="94">
        <v>10800</v>
      </c>
      <c r="K20914" s="94">
        <v>-619</v>
      </c>
      <c r="O20914" s="94">
        <v>11419</v>
      </c>
      <c r="P20914" s="94">
        <v>10800</v>
      </c>
      <c r="Q20914" s="94">
        <v>-619</v>
      </c>
      <c r="AS20914" s="94">
        <v>184</v>
      </c>
      <c r="AT20914" s="94">
        <v>233</v>
      </c>
      <c r="AU20914" s="94">
        <v>100</v>
      </c>
      <c r="AV20914" s="94">
        <v>-628</v>
      </c>
      <c r="AW20914" s="94">
        <v>-143</v>
      </c>
      <c r="AX20914" s="94">
        <v>38</v>
      </c>
      <c r="AY20914" s="94">
        <v>-58</v>
      </c>
      <c r="AZ20914" s="94">
        <v>-224</v>
      </c>
      <c r="BA20914" s="94">
        <v>-121</v>
      </c>
    </row>
    <row r="20915" spans="1:53">
      <c r="A20915" s="85" t="s">
        <v>162</v>
      </c>
      <c r="B20915" s="86">
        <v>43057.583333333336</v>
      </c>
      <c r="C20915" s="87">
        <v>43057</v>
      </c>
      <c r="D20915" s="85">
        <v>9</v>
      </c>
      <c r="E20915" s="86">
        <v>43057.375</v>
      </c>
      <c r="F20915" s="88" t="s">
        <v>399</v>
      </c>
      <c r="G20915" s="89" t="s">
        <v>400</v>
      </c>
      <c r="H20915" s="94">
        <v>11033</v>
      </c>
      <c r="I20915" s="94">
        <v>11557</v>
      </c>
      <c r="J20915" s="94">
        <v>10504</v>
      </c>
      <c r="K20915" s="94">
        <v>-1053</v>
      </c>
      <c r="O20915" s="94">
        <v>11557</v>
      </c>
      <c r="P20915" s="94">
        <v>10504</v>
      </c>
      <c r="Q20915" s="94">
        <v>-1053</v>
      </c>
      <c r="AS20915" s="94">
        <v>-133</v>
      </c>
      <c r="AT20915" s="94">
        <v>238</v>
      </c>
      <c r="AU20915" s="94">
        <v>107</v>
      </c>
      <c r="AV20915" s="94">
        <v>-627</v>
      </c>
      <c r="AW20915" s="94">
        <v>-190</v>
      </c>
      <c r="AX20915" s="94">
        <v>30</v>
      </c>
      <c r="AY20915" s="94">
        <v>-99</v>
      </c>
      <c r="AZ20915" s="94">
        <v>-250</v>
      </c>
      <c r="BA20915" s="94">
        <v>-129</v>
      </c>
    </row>
    <row r="20916" spans="1:53">
      <c r="A20916" s="85" t="s">
        <v>162</v>
      </c>
      <c r="B20916" s="86">
        <v>43057.625</v>
      </c>
      <c r="C20916" s="87">
        <v>43057</v>
      </c>
      <c r="D20916" s="85">
        <v>10</v>
      </c>
      <c r="E20916" s="86">
        <v>43057.416666666664</v>
      </c>
      <c r="F20916" s="88" t="s">
        <v>399</v>
      </c>
      <c r="G20916" s="89" t="s">
        <v>400</v>
      </c>
      <c r="H20916" s="94">
        <v>10893</v>
      </c>
      <c r="I20916" s="94">
        <v>11263</v>
      </c>
      <c r="J20916" s="94">
        <v>10291</v>
      </c>
      <c r="K20916" s="94">
        <v>-972</v>
      </c>
      <c r="O20916" s="94">
        <v>11263</v>
      </c>
      <c r="P20916" s="94">
        <v>10291</v>
      </c>
      <c r="Q20916" s="94">
        <v>-972</v>
      </c>
      <c r="AS20916" s="94">
        <v>-272</v>
      </c>
      <c r="AT20916" s="94">
        <v>267</v>
      </c>
      <c r="AU20916" s="94">
        <v>186</v>
      </c>
      <c r="AV20916" s="94">
        <v>-654</v>
      </c>
      <c r="AW20916" s="94">
        <v>-182</v>
      </c>
      <c r="AX20916" s="94">
        <v>49</v>
      </c>
      <c r="AY20916" s="94">
        <v>39</v>
      </c>
      <c r="AZ20916" s="94">
        <v>-280</v>
      </c>
      <c r="BA20916" s="94">
        <v>-125</v>
      </c>
    </row>
    <row r="20917" spans="1:53">
      <c r="A20917" s="85" t="s">
        <v>162</v>
      </c>
      <c r="B20917" s="86">
        <v>43057.666666666664</v>
      </c>
      <c r="C20917" s="87">
        <v>43057</v>
      </c>
      <c r="D20917" s="85">
        <v>11</v>
      </c>
      <c r="E20917" s="86">
        <v>43057.458333333336</v>
      </c>
      <c r="F20917" s="88" t="s">
        <v>399</v>
      </c>
      <c r="G20917" s="89" t="s">
        <v>400</v>
      </c>
      <c r="H20917" s="94">
        <v>10540</v>
      </c>
      <c r="I20917" s="94">
        <v>10823</v>
      </c>
      <c r="J20917" s="94">
        <v>9791</v>
      </c>
      <c r="K20917" s="94">
        <v>-1032</v>
      </c>
      <c r="O20917" s="94">
        <v>10823</v>
      </c>
      <c r="P20917" s="94">
        <v>9791</v>
      </c>
      <c r="Q20917" s="94">
        <v>-1032</v>
      </c>
      <c r="AS20917" s="94">
        <v>-387</v>
      </c>
      <c r="AT20917" s="94">
        <v>299</v>
      </c>
      <c r="AU20917" s="94">
        <v>270</v>
      </c>
      <c r="AV20917" s="94">
        <v>-596</v>
      </c>
      <c r="AW20917" s="94">
        <v>-221</v>
      </c>
      <c r="AX20917" s="94">
        <v>36</v>
      </c>
      <c r="AY20917" s="94">
        <v>-37</v>
      </c>
      <c r="AZ20917" s="94">
        <v>-270</v>
      </c>
      <c r="BA20917" s="94">
        <v>-126</v>
      </c>
    </row>
    <row r="20918" spans="1:53">
      <c r="A20918" s="85" t="s">
        <v>162</v>
      </c>
      <c r="B20918" s="86">
        <v>43057.708333333336</v>
      </c>
      <c r="C20918" s="87">
        <v>43057</v>
      </c>
      <c r="D20918" s="85">
        <v>12</v>
      </c>
      <c r="E20918" s="86">
        <v>43057.5</v>
      </c>
      <c r="F20918" s="88" t="s">
        <v>399</v>
      </c>
      <c r="G20918" s="89" t="s">
        <v>400</v>
      </c>
      <c r="H20918" s="94">
        <v>10184</v>
      </c>
      <c r="I20918" s="94">
        <v>10453</v>
      </c>
      <c r="J20918" s="94">
        <v>9442</v>
      </c>
      <c r="K20918" s="94">
        <v>-1011</v>
      </c>
      <c r="O20918" s="94">
        <v>10453</v>
      </c>
      <c r="P20918" s="94">
        <v>9442</v>
      </c>
      <c r="Q20918" s="94">
        <v>-1011</v>
      </c>
      <c r="AS20918" s="94">
        <v>-549</v>
      </c>
      <c r="AT20918" s="94">
        <v>273</v>
      </c>
      <c r="AU20918" s="94">
        <v>164</v>
      </c>
      <c r="AV20918" s="94">
        <v>-542</v>
      </c>
      <c r="AW20918" s="94">
        <v>-195</v>
      </c>
      <c r="AX20918" s="94">
        <v>38</v>
      </c>
      <c r="AY20918" s="94">
        <v>38</v>
      </c>
      <c r="AZ20918" s="94">
        <v>-205</v>
      </c>
      <c r="BA20918" s="94">
        <v>-33</v>
      </c>
    </row>
    <row r="20919" spans="1:53">
      <c r="A20919" s="85" t="s">
        <v>162</v>
      </c>
      <c r="B20919" s="86">
        <v>43057.75</v>
      </c>
      <c r="C20919" s="87">
        <v>43057</v>
      </c>
      <c r="D20919" s="85">
        <v>13</v>
      </c>
      <c r="E20919" s="86">
        <v>43057.541666666664</v>
      </c>
      <c r="F20919" s="88" t="s">
        <v>399</v>
      </c>
      <c r="G20919" s="89" t="s">
        <v>400</v>
      </c>
      <c r="H20919" s="94">
        <v>9824</v>
      </c>
      <c r="I20919" s="94">
        <v>10129</v>
      </c>
      <c r="J20919" s="94">
        <v>9097</v>
      </c>
      <c r="K20919" s="94">
        <v>-1032</v>
      </c>
      <c r="O20919" s="94">
        <v>10129</v>
      </c>
      <c r="P20919" s="94">
        <v>9097</v>
      </c>
      <c r="Q20919" s="94">
        <v>-1032</v>
      </c>
      <c r="AS20919" s="94">
        <v>-588</v>
      </c>
      <c r="AT20919" s="94">
        <v>262</v>
      </c>
      <c r="AU20919" s="94">
        <v>181</v>
      </c>
      <c r="AV20919" s="94">
        <v>-573</v>
      </c>
      <c r="AW20919" s="94">
        <v>-209</v>
      </c>
      <c r="AX20919" s="94">
        <v>38</v>
      </c>
      <c r="AY20919" s="94">
        <v>73</v>
      </c>
      <c r="AZ20919" s="94">
        <v>-188</v>
      </c>
      <c r="BA20919" s="94">
        <v>-28</v>
      </c>
    </row>
    <row r="20920" spans="1:53">
      <c r="A20920" s="85" t="s">
        <v>162</v>
      </c>
      <c r="B20920" s="86">
        <v>43057.791666666664</v>
      </c>
      <c r="C20920" s="87">
        <v>43057</v>
      </c>
      <c r="D20920" s="85">
        <v>14</v>
      </c>
      <c r="E20920" s="86">
        <v>43057.583333333336</v>
      </c>
      <c r="F20920" s="88" t="s">
        <v>399</v>
      </c>
      <c r="G20920" s="89" t="s">
        <v>400</v>
      </c>
      <c r="H20920" s="94">
        <v>9588</v>
      </c>
      <c r="I20920" s="94">
        <v>9871</v>
      </c>
      <c r="J20920" s="94">
        <v>8919</v>
      </c>
      <c r="K20920" s="94">
        <v>-952</v>
      </c>
      <c r="O20920" s="94">
        <v>9871</v>
      </c>
      <c r="P20920" s="94">
        <v>8919</v>
      </c>
      <c r="Q20920" s="94">
        <v>-952</v>
      </c>
      <c r="AS20920" s="94">
        <v>-575</v>
      </c>
      <c r="AT20920" s="94">
        <v>256</v>
      </c>
      <c r="AU20920" s="94">
        <v>216</v>
      </c>
      <c r="AV20920" s="94">
        <v>-557</v>
      </c>
      <c r="AW20920" s="94">
        <v>-186</v>
      </c>
      <c r="AX20920" s="94">
        <v>34</v>
      </c>
      <c r="AY20920" s="94">
        <v>78</v>
      </c>
      <c r="AZ20920" s="94">
        <v>-189</v>
      </c>
      <c r="BA20920" s="94">
        <v>-29</v>
      </c>
    </row>
    <row r="20921" spans="1:53">
      <c r="A20921" s="85" t="s">
        <v>162</v>
      </c>
      <c r="B20921" s="86">
        <v>43057.833333333336</v>
      </c>
      <c r="C20921" s="87">
        <v>43057</v>
      </c>
      <c r="D20921" s="85">
        <v>15</v>
      </c>
      <c r="E20921" s="86">
        <v>43057.625</v>
      </c>
      <c r="F20921" s="88" t="s">
        <v>399</v>
      </c>
      <c r="G20921" s="89" t="s">
        <v>400</v>
      </c>
      <c r="H20921" s="94">
        <v>9463</v>
      </c>
      <c r="I20921" s="94">
        <v>9731</v>
      </c>
      <c r="J20921" s="94">
        <v>8988</v>
      </c>
      <c r="K20921" s="94">
        <v>-743</v>
      </c>
      <c r="O20921" s="94">
        <v>9731</v>
      </c>
      <c r="P20921" s="94">
        <v>8988</v>
      </c>
      <c r="Q20921" s="94">
        <v>-743</v>
      </c>
      <c r="AS20921" s="94">
        <v>-413</v>
      </c>
      <c r="AT20921" s="94">
        <v>248</v>
      </c>
      <c r="AU20921" s="94">
        <v>174</v>
      </c>
      <c r="AV20921" s="94">
        <v>-551</v>
      </c>
      <c r="AW20921" s="94">
        <v>-176</v>
      </c>
      <c r="AX20921" s="94">
        <v>38</v>
      </c>
      <c r="AY20921" s="94">
        <v>90</v>
      </c>
      <c r="AZ20921" s="94">
        <v>-132</v>
      </c>
      <c r="BA20921" s="94">
        <v>-21</v>
      </c>
    </row>
    <row r="20922" spans="1:53">
      <c r="A20922" s="85" t="s">
        <v>162</v>
      </c>
      <c r="B20922" s="86">
        <v>43057.875</v>
      </c>
      <c r="C20922" s="87">
        <v>43057</v>
      </c>
      <c r="D20922" s="85">
        <v>16</v>
      </c>
      <c r="E20922" s="86">
        <v>43057.666666666664</v>
      </c>
      <c r="F20922" s="88" t="s">
        <v>399</v>
      </c>
      <c r="G20922" s="89" t="s">
        <v>400</v>
      </c>
      <c r="H20922" s="94">
        <v>9386</v>
      </c>
      <c r="I20922" s="94">
        <v>9795</v>
      </c>
      <c r="J20922" s="94">
        <v>9302</v>
      </c>
      <c r="K20922" s="94">
        <v>-493</v>
      </c>
      <c r="O20922" s="94">
        <v>9795</v>
      </c>
      <c r="P20922" s="94">
        <v>9302</v>
      </c>
      <c r="Q20922" s="94">
        <v>-493</v>
      </c>
      <c r="AS20922" s="94">
        <v>-227</v>
      </c>
      <c r="AT20922" s="94">
        <v>256</v>
      </c>
      <c r="AU20922" s="94">
        <v>170</v>
      </c>
      <c r="AV20922" s="94">
        <v>-527</v>
      </c>
      <c r="AW20922" s="94">
        <v>-161</v>
      </c>
      <c r="AX20922" s="94">
        <v>40</v>
      </c>
      <c r="AY20922" s="94">
        <v>101</v>
      </c>
      <c r="AZ20922" s="94">
        <v>-132</v>
      </c>
      <c r="BA20922" s="94">
        <v>-13</v>
      </c>
    </row>
    <row r="20923" spans="1:53">
      <c r="A20923" s="85" t="s">
        <v>162</v>
      </c>
      <c r="B20923" s="86">
        <v>43057.916666666664</v>
      </c>
      <c r="C20923" s="87">
        <v>43057</v>
      </c>
      <c r="D20923" s="85">
        <v>17</v>
      </c>
      <c r="E20923" s="86">
        <v>43057.708333333336</v>
      </c>
      <c r="F20923" s="88" t="s">
        <v>399</v>
      </c>
      <c r="G20923" s="89" t="s">
        <v>400</v>
      </c>
      <c r="H20923" s="94">
        <v>9563</v>
      </c>
      <c r="I20923" s="94">
        <v>10079</v>
      </c>
      <c r="J20923" s="94">
        <v>9890</v>
      </c>
      <c r="K20923" s="94">
        <v>-189</v>
      </c>
      <c r="O20923" s="94">
        <v>10079</v>
      </c>
      <c r="P20923" s="94">
        <v>9890</v>
      </c>
      <c r="Q20923" s="94">
        <v>-189</v>
      </c>
      <c r="AS20923" s="94">
        <v>128</v>
      </c>
      <c r="AT20923" s="94">
        <v>262</v>
      </c>
      <c r="AU20923" s="94">
        <v>209</v>
      </c>
      <c r="AV20923" s="94">
        <v>-500</v>
      </c>
      <c r="AW20923" s="94">
        <v>-143</v>
      </c>
      <c r="AX20923" s="94">
        <v>33</v>
      </c>
      <c r="AY20923" s="94">
        <v>25</v>
      </c>
      <c r="AZ20923" s="94">
        <v>-201</v>
      </c>
      <c r="BA20923" s="94">
        <v>-2</v>
      </c>
    </row>
    <row r="20924" spans="1:53">
      <c r="A20924" s="85" t="s">
        <v>162</v>
      </c>
      <c r="B20924" s="86">
        <v>43057.958333333336</v>
      </c>
      <c r="C20924" s="87">
        <v>43057</v>
      </c>
      <c r="D20924" s="85">
        <v>18</v>
      </c>
      <c r="E20924" s="86">
        <v>43057.75</v>
      </c>
      <c r="F20924" s="88" t="s">
        <v>399</v>
      </c>
      <c r="G20924" s="89" t="s">
        <v>400</v>
      </c>
      <c r="H20924" s="94">
        <v>10430</v>
      </c>
      <c r="I20924" s="94">
        <v>10668</v>
      </c>
      <c r="J20924" s="94">
        <v>10380</v>
      </c>
      <c r="K20924" s="94">
        <v>-288</v>
      </c>
      <c r="O20924" s="94">
        <v>10668</v>
      </c>
      <c r="P20924" s="94">
        <v>10380</v>
      </c>
      <c r="Q20924" s="94">
        <v>-288</v>
      </c>
      <c r="AS20924" s="94">
        <v>162</v>
      </c>
      <c r="AT20924" s="94">
        <v>232</v>
      </c>
      <c r="AU20924" s="94">
        <v>118</v>
      </c>
      <c r="AV20924" s="94">
        <v>-479</v>
      </c>
      <c r="AW20924" s="94">
        <v>-137</v>
      </c>
      <c r="AX20924" s="94">
        <v>38</v>
      </c>
      <c r="AY20924" s="94">
        <v>45</v>
      </c>
      <c r="AZ20924" s="94">
        <v>-266</v>
      </c>
      <c r="BA20924" s="94">
        <v>-1</v>
      </c>
    </row>
    <row r="20925" spans="1:53">
      <c r="A20925" s="85" t="s">
        <v>162</v>
      </c>
      <c r="B20925" s="86">
        <v>43058</v>
      </c>
      <c r="C20925" s="87">
        <v>43057</v>
      </c>
      <c r="D20925" s="85">
        <v>19</v>
      </c>
      <c r="E20925" s="86">
        <v>43057.791666666664</v>
      </c>
      <c r="F20925" s="88" t="s">
        <v>399</v>
      </c>
      <c r="G20925" s="89" t="s">
        <v>400</v>
      </c>
      <c r="H20925" s="94">
        <v>10888</v>
      </c>
      <c r="I20925" s="94">
        <v>10788</v>
      </c>
      <c r="J20925" s="94">
        <v>10205</v>
      </c>
      <c r="K20925" s="94">
        <v>-583</v>
      </c>
      <c r="O20925" s="94">
        <v>10788</v>
      </c>
      <c r="P20925" s="94">
        <v>10205</v>
      </c>
      <c r="Q20925" s="94">
        <v>-583</v>
      </c>
      <c r="AS20925" s="94">
        <v>-187</v>
      </c>
      <c r="AT20925" s="94">
        <v>209</v>
      </c>
      <c r="AU20925" s="94">
        <v>40</v>
      </c>
      <c r="AV20925" s="94">
        <v>-457</v>
      </c>
      <c r="AW20925" s="94">
        <v>-138</v>
      </c>
      <c r="AX20925" s="94">
        <v>49</v>
      </c>
      <c r="AY20925" s="94">
        <v>178</v>
      </c>
      <c r="AZ20925" s="94">
        <v>-263</v>
      </c>
      <c r="BA20925" s="94">
        <v>-14</v>
      </c>
    </row>
    <row r="20926" spans="1:53">
      <c r="A20926" s="85" t="s">
        <v>162</v>
      </c>
      <c r="B20926" s="86">
        <v>43058.041666666664</v>
      </c>
      <c r="C20926" s="87">
        <v>43057</v>
      </c>
      <c r="D20926" s="85">
        <v>20</v>
      </c>
      <c r="E20926" s="86">
        <v>43057.833333333336</v>
      </c>
      <c r="F20926" s="88" t="s">
        <v>399</v>
      </c>
      <c r="G20926" s="89" t="s">
        <v>400</v>
      </c>
      <c r="H20926" s="94">
        <v>10625</v>
      </c>
      <c r="I20926" s="94">
        <v>10609</v>
      </c>
      <c r="J20926" s="94">
        <v>10025</v>
      </c>
      <c r="K20926" s="94">
        <v>-584</v>
      </c>
      <c r="O20926" s="94">
        <v>10609</v>
      </c>
      <c r="P20926" s="94">
        <v>10025</v>
      </c>
      <c r="Q20926" s="94">
        <v>-584</v>
      </c>
      <c r="AS20926" s="94">
        <v>-278</v>
      </c>
      <c r="AT20926" s="94">
        <v>265</v>
      </c>
      <c r="AU20926" s="94">
        <v>108</v>
      </c>
      <c r="AV20926" s="94">
        <v>-498</v>
      </c>
      <c r="AW20926" s="94">
        <v>-151</v>
      </c>
      <c r="AX20926" s="94">
        <v>53</v>
      </c>
      <c r="AY20926" s="94">
        <v>188</v>
      </c>
      <c r="AZ20926" s="94">
        <v>-253</v>
      </c>
      <c r="BA20926" s="94">
        <v>-18</v>
      </c>
    </row>
    <row r="20927" spans="1:53">
      <c r="A20927" s="85" t="s">
        <v>162</v>
      </c>
      <c r="B20927" s="86">
        <v>43058.083333333336</v>
      </c>
      <c r="C20927" s="87">
        <v>43057</v>
      </c>
      <c r="D20927" s="85">
        <v>21</v>
      </c>
      <c r="E20927" s="86">
        <v>43057.875</v>
      </c>
      <c r="F20927" s="88" t="s">
        <v>399</v>
      </c>
      <c r="G20927" s="89" t="s">
        <v>400</v>
      </c>
      <c r="H20927" s="94">
        <v>10542</v>
      </c>
      <c r="I20927" s="94">
        <v>10393</v>
      </c>
      <c r="J20927" s="94">
        <v>9807</v>
      </c>
      <c r="K20927" s="94">
        <v>-586</v>
      </c>
      <c r="O20927" s="94">
        <v>10393</v>
      </c>
      <c r="P20927" s="94">
        <v>9807</v>
      </c>
      <c r="Q20927" s="94">
        <v>-586</v>
      </c>
      <c r="AS20927" s="94">
        <v>-304</v>
      </c>
      <c r="AT20927" s="94">
        <v>258</v>
      </c>
      <c r="AU20927" s="94">
        <v>96</v>
      </c>
      <c r="AV20927" s="94">
        <v>-481</v>
      </c>
      <c r="AW20927" s="94">
        <v>-123</v>
      </c>
      <c r="AX20927" s="94">
        <v>50</v>
      </c>
      <c r="AY20927" s="94">
        <v>182</v>
      </c>
      <c r="AZ20927" s="94">
        <v>-246</v>
      </c>
      <c r="BA20927" s="94">
        <v>-18</v>
      </c>
    </row>
    <row r="20928" spans="1:53">
      <c r="A20928" s="85" t="s">
        <v>162</v>
      </c>
      <c r="B20928" s="86">
        <v>43058.125</v>
      </c>
      <c r="C20928" s="87">
        <v>43057</v>
      </c>
      <c r="D20928" s="85">
        <v>22</v>
      </c>
      <c r="E20928" s="86">
        <v>43057.916666666664</v>
      </c>
      <c r="F20928" s="88" t="s">
        <v>399</v>
      </c>
      <c r="G20928" s="89" t="s">
        <v>400</v>
      </c>
      <c r="H20928" s="94">
        <v>10266</v>
      </c>
      <c r="I20928" s="94">
        <v>10024</v>
      </c>
      <c r="J20928" s="94">
        <v>9548</v>
      </c>
      <c r="K20928" s="94">
        <v>-476</v>
      </c>
      <c r="O20928" s="94">
        <v>10024</v>
      </c>
      <c r="P20928" s="94">
        <v>9548</v>
      </c>
      <c r="Q20928" s="94">
        <v>-476</v>
      </c>
      <c r="AS20928" s="94">
        <v>-297</v>
      </c>
      <c r="AT20928" s="94">
        <v>240</v>
      </c>
      <c r="AU20928" s="94">
        <v>108</v>
      </c>
      <c r="AV20928" s="94">
        <v>-509</v>
      </c>
      <c r="AW20928" s="94">
        <v>-100</v>
      </c>
      <c r="AX20928" s="94">
        <v>52</v>
      </c>
      <c r="AY20928" s="94">
        <v>195</v>
      </c>
      <c r="AZ20928" s="94">
        <v>-151</v>
      </c>
      <c r="BA20928" s="94">
        <v>-14</v>
      </c>
    </row>
    <row r="20929" spans="1:53">
      <c r="A20929" s="85" t="s">
        <v>162</v>
      </c>
      <c r="B20929" s="86">
        <v>43058.166666666664</v>
      </c>
      <c r="C20929" s="87">
        <v>43057</v>
      </c>
      <c r="D20929" s="85">
        <v>23</v>
      </c>
      <c r="E20929" s="86">
        <v>43057.958333333336</v>
      </c>
      <c r="F20929" s="88" t="s">
        <v>399</v>
      </c>
      <c r="G20929" s="89" t="s">
        <v>400</v>
      </c>
      <c r="H20929" s="94">
        <v>9957</v>
      </c>
      <c r="I20929" s="94">
        <v>9500</v>
      </c>
      <c r="J20929" s="94">
        <v>8757</v>
      </c>
      <c r="K20929" s="94">
        <v>-743</v>
      </c>
      <c r="O20929" s="94">
        <v>9500</v>
      </c>
      <c r="P20929" s="94">
        <v>8757</v>
      </c>
      <c r="Q20929" s="94">
        <v>-743</v>
      </c>
      <c r="AS20929" s="94">
        <v>-590</v>
      </c>
      <c r="AT20929" s="94">
        <v>217</v>
      </c>
      <c r="AU20929" s="94">
        <v>123</v>
      </c>
      <c r="AV20929" s="94">
        <v>-542</v>
      </c>
      <c r="AW20929" s="94">
        <v>-105</v>
      </c>
      <c r="AX20929" s="94">
        <v>59</v>
      </c>
      <c r="AY20929" s="94">
        <v>218</v>
      </c>
      <c r="AZ20929" s="94">
        <v>-104</v>
      </c>
      <c r="BA20929" s="94">
        <v>-19</v>
      </c>
    </row>
    <row r="20930" spans="1:53">
      <c r="A20930" s="85" t="s">
        <v>162</v>
      </c>
      <c r="B20930" s="86">
        <v>43058.208333333336</v>
      </c>
      <c r="C20930" s="87">
        <v>43057</v>
      </c>
      <c r="D20930" s="85">
        <v>24</v>
      </c>
      <c r="E20930" s="86">
        <v>43058</v>
      </c>
      <c r="F20930" s="88" t="s">
        <v>399</v>
      </c>
      <c r="G20930" s="89" t="s">
        <v>400</v>
      </c>
      <c r="H20930" s="94">
        <v>9457</v>
      </c>
      <c r="I20930" s="94">
        <v>8880</v>
      </c>
      <c r="J20930" s="94">
        <v>7941</v>
      </c>
      <c r="K20930" s="94">
        <v>-939</v>
      </c>
      <c r="O20930" s="94">
        <v>8880</v>
      </c>
      <c r="P20930" s="94">
        <v>7941</v>
      </c>
      <c r="Q20930" s="94">
        <v>-939</v>
      </c>
      <c r="AS20930" s="94">
        <v>-738</v>
      </c>
      <c r="AT20930" s="94">
        <v>184</v>
      </c>
      <c r="AU20930" s="94">
        <v>181</v>
      </c>
      <c r="AV20930" s="94">
        <v>-589</v>
      </c>
      <c r="AW20930" s="94">
        <v>-117</v>
      </c>
      <c r="AX20930" s="94">
        <v>55</v>
      </c>
      <c r="AY20930" s="94">
        <v>199</v>
      </c>
      <c r="AZ20930" s="94">
        <v>-93</v>
      </c>
      <c r="BA20930" s="94">
        <v>-21</v>
      </c>
    </row>
    <row r="20931" spans="1:53">
      <c r="A20931" s="85" t="s">
        <v>162</v>
      </c>
      <c r="B20931" s="86">
        <v>43058.25</v>
      </c>
      <c r="C20931" s="87">
        <v>43058</v>
      </c>
      <c r="D20931" s="85">
        <v>1</v>
      </c>
      <c r="E20931" s="86">
        <v>43058.041666666664</v>
      </c>
      <c r="F20931" s="88" t="s">
        <v>399</v>
      </c>
      <c r="G20931" s="89" t="s">
        <v>400</v>
      </c>
      <c r="H20931" s="94">
        <v>8507</v>
      </c>
      <c r="I20931" s="94">
        <v>8403</v>
      </c>
      <c r="J20931" s="94">
        <v>7548</v>
      </c>
      <c r="K20931" s="94">
        <v>-855</v>
      </c>
      <c r="O20931" s="94">
        <v>8403</v>
      </c>
      <c r="P20931" s="94">
        <v>7548</v>
      </c>
      <c r="Q20931" s="94">
        <v>-855</v>
      </c>
      <c r="AS20931" s="94">
        <v>-810</v>
      </c>
      <c r="AT20931" s="94">
        <v>202</v>
      </c>
      <c r="AU20931" s="94">
        <v>256</v>
      </c>
      <c r="AV20931" s="94">
        <v>-592</v>
      </c>
      <c r="AW20931" s="94">
        <v>-129</v>
      </c>
      <c r="AX20931" s="94">
        <v>57</v>
      </c>
      <c r="AY20931" s="94">
        <v>239</v>
      </c>
      <c r="AZ20931" s="94">
        <v>-56</v>
      </c>
      <c r="BA20931" s="94">
        <v>-22</v>
      </c>
    </row>
    <row r="20932" spans="1:53">
      <c r="A20932" s="85" t="s">
        <v>162</v>
      </c>
      <c r="B20932" s="86">
        <v>43058.291666666664</v>
      </c>
      <c r="C20932" s="87">
        <v>43058</v>
      </c>
      <c r="D20932" s="85">
        <v>2</v>
      </c>
      <c r="E20932" s="86">
        <v>43058.083333333336</v>
      </c>
      <c r="F20932" s="88" t="s">
        <v>399</v>
      </c>
      <c r="G20932" s="89" t="s">
        <v>400</v>
      </c>
      <c r="H20932" s="94">
        <v>8202</v>
      </c>
      <c r="I20932" s="94">
        <v>8048</v>
      </c>
      <c r="J20932" s="94">
        <v>7230</v>
      </c>
      <c r="K20932" s="94">
        <v>-818</v>
      </c>
      <c r="O20932" s="94">
        <v>8048</v>
      </c>
      <c r="P20932" s="94">
        <v>7230</v>
      </c>
      <c r="Q20932" s="94">
        <v>-818</v>
      </c>
      <c r="AS20932" s="94">
        <v>-882</v>
      </c>
      <c r="AT20932" s="94">
        <v>216</v>
      </c>
      <c r="AU20932" s="94">
        <v>273</v>
      </c>
      <c r="AV20932" s="94">
        <v>-593</v>
      </c>
      <c r="AW20932" s="94">
        <v>-109</v>
      </c>
      <c r="AX20932" s="94">
        <v>59</v>
      </c>
      <c r="AY20932" s="94">
        <v>275</v>
      </c>
      <c r="AZ20932" s="94">
        <v>-31</v>
      </c>
      <c r="BA20932" s="94">
        <v>-26</v>
      </c>
    </row>
    <row r="20933" spans="1:53">
      <c r="A20933" s="85" t="s">
        <v>162</v>
      </c>
      <c r="B20933" s="86">
        <v>43058.333333333336</v>
      </c>
      <c r="C20933" s="87">
        <v>43058</v>
      </c>
      <c r="D20933" s="85">
        <v>3</v>
      </c>
      <c r="E20933" s="86">
        <v>43058.125</v>
      </c>
      <c r="F20933" s="88" t="s">
        <v>399</v>
      </c>
      <c r="G20933" s="89" t="s">
        <v>400</v>
      </c>
      <c r="H20933" s="94">
        <v>8072</v>
      </c>
      <c r="I20933" s="94">
        <v>8004</v>
      </c>
      <c r="J20933" s="94">
        <v>7079</v>
      </c>
      <c r="K20933" s="94">
        <v>-925</v>
      </c>
      <c r="O20933" s="94">
        <v>8004</v>
      </c>
      <c r="P20933" s="94">
        <v>7079</v>
      </c>
      <c r="Q20933" s="94">
        <v>-925</v>
      </c>
      <c r="AS20933" s="94">
        <v>-958</v>
      </c>
      <c r="AT20933" s="94">
        <v>225</v>
      </c>
      <c r="AU20933" s="94">
        <v>345</v>
      </c>
      <c r="AV20933" s="94">
        <v>-609</v>
      </c>
      <c r="AW20933" s="94">
        <v>-130</v>
      </c>
      <c r="AX20933" s="94">
        <v>49</v>
      </c>
      <c r="AY20933" s="94">
        <v>220</v>
      </c>
      <c r="AZ20933" s="94">
        <v>-39</v>
      </c>
      <c r="BA20933" s="94">
        <v>-28</v>
      </c>
    </row>
    <row r="20934" spans="1:53">
      <c r="A20934" s="85" t="s">
        <v>162</v>
      </c>
      <c r="B20934" s="86">
        <v>43058.375</v>
      </c>
      <c r="C20934" s="87">
        <v>43058</v>
      </c>
      <c r="D20934" s="85">
        <v>4</v>
      </c>
      <c r="E20934" s="86">
        <v>43058.166666666664</v>
      </c>
      <c r="F20934" s="88" t="s">
        <v>399</v>
      </c>
      <c r="G20934" s="89" t="s">
        <v>400</v>
      </c>
      <c r="H20934" s="94">
        <v>8078</v>
      </c>
      <c r="I20934" s="94">
        <v>7984</v>
      </c>
      <c r="J20934" s="94">
        <v>7061</v>
      </c>
      <c r="K20934" s="94">
        <v>-923</v>
      </c>
      <c r="O20934" s="94">
        <v>7984</v>
      </c>
      <c r="P20934" s="94">
        <v>7061</v>
      </c>
      <c r="Q20934" s="94">
        <v>-923</v>
      </c>
      <c r="AS20934" s="94">
        <v>-991</v>
      </c>
      <c r="AT20934" s="94">
        <v>244</v>
      </c>
      <c r="AU20934" s="94">
        <v>362</v>
      </c>
      <c r="AV20934" s="94">
        <v>-634</v>
      </c>
      <c r="AW20934" s="94">
        <v>-134</v>
      </c>
      <c r="AX20934" s="94">
        <v>58</v>
      </c>
      <c r="AY20934" s="94">
        <v>242</v>
      </c>
      <c r="AZ20934" s="94">
        <v>-39</v>
      </c>
      <c r="BA20934" s="94">
        <v>-31</v>
      </c>
    </row>
    <row r="20935" spans="1:53">
      <c r="A20935" s="85" t="s">
        <v>162</v>
      </c>
      <c r="B20935" s="86">
        <v>43058.416666666664</v>
      </c>
      <c r="C20935" s="87">
        <v>43058</v>
      </c>
      <c r="D20935" s="85">
        <v>5</v>
      </c>
      <c r="E20935" s="86">
        <v>43058.208333333336</v>
      </c>
      <c r="F20935" s="88" t="s">
        <v>399</v>
      </c>
      <c r="G20935" s="89" t="s">
        <v>400</v>
      </c>
      <c r="H20935" s="94">
        <v>8221</v>
      </c>
      <c r="I20935" s="94">
        <v>8120</v>
      </c>
      <c r="J20935" s="94">
        <v>7099</v>
      </c>
      <c r="K20935" s="94">
        <v>-1021</v>
      </c>
      <c r="O20935" s="94">
        <v>8120</v>
      </c>
      <c r="P20935" s="94">
        <v>7099</v>
      </c>
      <c r="Q20935" s="94">
        <v>-1021</v>
      </c>
      <c r="AS20935" s="94">
        <v>-1068</v>
      </c>
      <c r="AT20935" s="94">
        <v>249</v>
      </c>
      <c r="AU20935" s="94">
        <v>333</v>
      </c>
      <c r="AV20935" s="94">
        <v>-630</v>
      </c>
      <c r="AW20935" s="94">
        <v>-142</v>
      </c>
      <c r="AX20935" s="94">
        <v>57</v>
      </c>
      <c r="AY20935" s="94">
        <v>253</v>
      </c>
      <c r="AZ20935" s="94">
        <v>-41</v>
      </c>
      <c r="BA20935" s="94">
        <v>-32</v>
      </c>
    </row>
    <row r="20936" spans="1:53">
      <c r="A20936" s="85" t="s">
        <v>162</v>
      </c>
      <c r="B20936" s="86">
        <v>43058.458333333336</v>
      </c>
      <c r="C20936" s="87">
        <v>43058</v>
      </c>
      <c r="D20936" s="85">
        <v>6</v>
      </c>
      <c r="E20936" s="86">
        <v>43058.25</v>
      </c>
      <c r="F20936" s="88" t="s">
        <v>399</v>
      </c>
      <c r="G20936" s="89" t="s">
        <v>400</v>
      </c>
      <c r="H20936" s="94">
        <v>8369</v>
      </c>
      <c r="I20936" s="94">
        <v>8475</v>
      </c>
      <c r="J20936" s="94">
        <v>7190</v>
      </c>
      <c r="K20936" s="94">
        <v>-1285</v>
      </c>
      <c r="O20936" s="94">
        <v>8475</v>
      </c>
      <c r="P20936" s="94">
        <v>7190</v>
      </c>
      <c r="Q20936" s="94">
        <v>-1285</v>
      </c>
      <c r="AS20936" s="94">
        <v>-1197</v>
      </c>
      <c r="AT20936" s="94">
        <v>264</v>
      </c>
      <c r="AU20936" s="94">
        <v>292</v>
      </c>
      <c r="AV20936" s="94">
        <v>-646</v>
      </c>
      <c r="AW20936" s="94">
        <v>-152</v>
      </c>
      <c r="AX20936" s="94">
        <v>54</v>
      </c>
      <c r="AY20936" s="94">
        <v>210</v>
      </c>
      <c r="AZ20936" s="94">
        <v>-73</v>
      </c>
      <c r="BA20936" s="94">
        <v>-37</v>
      </c>
    </row>
    <row r="20937" spans="1:53">
      <c r="A20937" s="85" t="s">
        <v>162</v>
      </c>
      <c r="B20937" s="86">
        <v>43058.5</v>
      </c>
      <c r="C20937" s="87">
        <v>43058</v>
      </c>
      <c r="D20937" s="85">
        <v>7</v>
      </c>
      <c r="E20937" s="86">
        <v>43058.291666666664</v>
      </c>
      <c r="F20937" s="88" t="s">
        <v>399</v>
      </c>
      <c r="G20937" s="89" t="s">
        <v>400</v>
      </c>
      <c r="H20937" s="94">
        <v>8666</v>
      </c>
      <c r="I20937" s="94">
        <v>9027</v>
      </c>
      <c r="J20937" s="94">
        <v>7633</v>
      </c>
      <c r="K20937" s="94">
        <v>-1394</v>
      </c>
      <c r="O20937" s="94">
        <v>9027</v>
      </c>
      <c r="P20937" s="94">
        <v>7633</v>
      </c>
      <c r="Q20937" s="94">
        <v>-1394</v>
      </c>
      <c r="AS20937" s="94">
        <v>-1202</v>
      </c>
      <c r="AT20937" s="94">
        <v>276</v>
      </c>
      <c r="AU20937" s="94">
        <v>215</v>
      </c>
      <c r="AV20937" s="94">
        <v>-620</v>
      </c>
      <c r="AW20937" s="94">
        <v>-134</v>
      </c>
      <c r="AX20937" s="94">
        <v>53</v>
      </c>
      <c r="AY20937" s="94">
        <v>204</v>
      </c>
      <c r="AZ20937" s="94">
        <v>-147</v>
      </c>
      <c r="BA20937" s="94">
        <v>-39</v>
      </c>
    </row>
    <row r="20938" spans="1:53">
      <c r="A20938" s="85" t="s">
        <v>162</v>
      </c>
      <c r="B20938" s="86">
        <v>43058.541666666664</v>
      </c>
      <c r="C20938" s="87">
        <v>43058</v>
      </c>
      <c r="D20938" s="85">
        <v>8</v>
      </c>
      <c r="E20938" s="86">
        <v>43058.333333333336</v>
      </c>
      <c r="F20938" s="88" t="s">
        <v>399</v>
      </c>
      <c r="G20938" s="89" t="s">
        <v>400</v>
      </c>
      <c r="H20938" s="94">
        <v>9053</v>
      </c>
      <c r="I20938" s="94">
        <v>9582</v>
      </c>
      <c r="J20938" s="94">
        <v>8265</v>
      </c>
      <c r="K20938" s="94">
        <v>-1317</v>
      </c>
      <c r="O20938" s="94">
        <v>9582</v>
      </c>
      <c r="P20938" s="94">
        <v>8265</v>
      </c>
      <c r="Q20938" s="94">
        <v>-1317</v>
      </c>
      <c r="AS20938" s="94">
        <v>-1037</v>
      </c>
      <c r="AT20938" s="94">
        <v>307</v>
      </c>
      <c r="AU20938" s="94">
        <v>224</v>
      </c>
      <c r="AV20938" s="94">
        <v>-631</v>
      </c>
      <c r="AW20938" s="94">
        <v>-139</v>
      </c>
      <c r="AX20938" s="94">
        <v>48</v>
      </c>
      <c r="AY20938" s="94">
        <v>122</v>
      </c>
      <c r="AZ20938" s="94">
        <v>-177</v>
      </c>
      <c r="BA20938" s="94">
        <v>-34</v>
      </c>
    </row>
    <row r="20939" spans="1:53">
      <c r="A20939" s="85" t="s">
        <v>162</v>
      </c>
      <c r="B20939" s="86">
        <v>43058.583333333336</v>
      </c>
      <c r="C20939" s="87">
        <v>43058</v>
      </c>
      <c r="D20939" s="85">
        <v>9</v>
      </c>
      <c r="E20939" s="86">
        <v>43058.375</v>
      </c>
      <c r="F20939" s="88" t="s">
        <v>399</v>
      </c>
      <c r="G20939" s="89" t="s">
        <v>400</v>
      </c>
      <c r="H20939" s="94">
        <v>9827</v>
      </c>
      <c r="I20939" s="94">
        <v>10018</v>
      </c>
      <c r="J20939" s="94">
        <v>8647</v>
      </c>
      <c r="K20939" s="94">
        <v>-1371</v>
      </c>
      <c r="O20939" s="94">
        <v>10018</v>
      </c>
      <c r="P20939" s="94">
        <v>8647</v>
      </c>
      <c r="Q20939" s="94">
        <v>-1371</v>
      </c>
      <c r="AS20939" s="94">
        <v>-1131</v>
      </c>
      <c r="AT20939" s="94">
        <v>299</v>
      </c>
      <c r="AU20939" s="94">
        <v>76</v>
      </c>
      <c r="AV20939" s="94">
        <v>-594</v>
      </c>
      <c r="AW20939" s="94">
        <v>-98</v>
      </c>
      <c r="AX20939" s="94">
        <v>68</v>
      </c>
      <c r="AY20939" s="94">
        <v>234</v>
      </c>
      <c r="AZ20939" s="94">
        <v>-188</v>
      </c>
      <c r="BA20939" s="94">
        <v>-37</v>
      </c>
    </row>
    <row r="20940" spans="1:53">
      <c r="A20940" s="85" t="s">
        <v>162</v>
      </c>
      <c r="B20940" s="86">
        <v>43058.625</v>
      </c>
      <c r="C20940" s="87">
        <v>43058</v>
      </c>
      <c r="D20940" s="85">
        <v>10</v>
      </c>
      <c r="E20940" s="86">
        <v>43058.416666666664</v>
      </c>
      <c r="F20940" s="88" t="s">
        <v>399</v>
      </c>
      <c r="G20940" s="89" t="s">
        <v>400</v>
      </c>
      <c r="H20940" s="94">
        <v>10026</v>
      </c>
      <c r="I20940" s="94">
        <v>10004</v>
      </c>
      <c r="J20940" s="94">
        <v>8337</v>
      </c>
      <c r="K20940" s="94">
        <v>-1667</v>
      </c>
      <c r="O20940" s="94">
        <v>10004</v>
      </c>
      <c r="P20940" s="94">
        <v>8337</v>
      </c>
      <c r="Q20940" s="94">
        <v>-1667</v>
      </c>
      <c r="AS20940" s="94">
        <v>-1372</v>
      </c>
      <c r="AT20940" s="94">
        <v>306</v>
      </c>
      <c r="AU20940" s="94">
        <v>93</v>
      </c>
      <c r="AV20940" s="94">
        <v>-600</v>
      </c>
      <c r="AW20940" s="94">
        <v>-125</v>
      </c>
      <c r="AX20940" s="94">
        <v>62</v>
      </c>
      <c r="AY20940" s="94">
        <v>199</v>
      </c>
      <c r="AZ20940" s="94">
        <v>-184</v>
      </c>
      <c r="BA20940" s="94">
        <v>-46</v>
      </c>
    </row>
    <row r="20941" spans="1:53">
      <c r="A20941" s="85" t="s">
        <v>162</v>
      </c>
      <c r="B20941" s="86">
        <v>43058.666666666664</v>
      </c>
      <c r="C20941" s="87">
        <v>43058</v>
      </c>
      <c r="D20941" s="85">
        <v>11</v>
      </c>
      <c r="E20941" s="86">
        <v>43058.458333333336</v>
      </c>
      <c r="F20941" s="88" t="s">
        <v>399</v>
      </c>
      <c r="G20941" s="89" t="s">
        <v>400</v>
      </c>
      <c r="H20941" s="94">
        <v>9834</v>
      </c>
      <c r="I20941" s="94">
        <v>9768</v>
      </c>
      <c r="J20941" s="94">
        <v>7879</v>
      </c>
      <c r="K20941" s="94">
        <v>-1889</v>
      </c>
      <c r="O20941" s="94">
        <v>9768</v>
      </c>
      <c r="P20941" s="94">
        <v>7879</v>
      </c>
      <c r="Q20941" s="94">
        <v>-1889</v>
      </c>
      <c r="AS20941" s="94">
        <v>-1551</v>
      </c>
      <c r="AT20941" s="94">
        <v>320</v>
      </c>
      <c r="AU20941" s="94">
        <v>132</v>
      </c>
      <c r="AV20941" s="94">
        <v>-615</v>
      </c>
      <c r="AW20941" s="94">
        <v>-157</v>
      </c>
      <c r="AX20941" s="94">
        <v>50</v>
      </c>
      <c r="AY20941" s="94">
        <v>142</v>
      </c>
      <c r="AZ20941" s="94">
        <v>-157</v>
      </c>
      <c r="BA20941" s="94">
        <v>-53</v>
      </c>
    </row>
    <row r="20942" spans="1:53">
      <c r="A20942" s="85" t="s">
        <v>162</v>
      </c>
      <c r="B20942" s="86">
        <v>43058.708333333336</v>
      </c>
      <c r="C20942" s="87">
        <v>43058</v>
      </c>
      <c r="D20942" s="85">
        <v>12</v>
      </c>
      <c r="E20942" s="86">
        <v>43058.5</v>
      </c>
      <c r="F20942" s="88" t="s">
        <v>399</v>
      </c>
      <c r="G20942" s="89" t="s">
        <v>400</v>
      </c>
      <c r="H20942" s="94">
        <v>9577</v>
      </c>
      <c r="I20942" s="94">
        <v>9621</v>
      </c>
      <c r="J20942" s="94">
        <v>7586</v>
      </c>
      <c r="K20942" s="94">
        <v>-2035</v>
      </c>
      <c r="O20942" s="94">
        <v>9621</v>
      </c>
      <c r="P20942" s="94">
        <v>7586</v>
      </c>
      <c r="Q20942" s="94">
        <v>-2035</v>
      </c>
      <c r="AS20942" s="94">
        <v>-1661</v>
      </c>
      <c r="AT20942" s="94">
        <v>318</v>
      </c>
      <c r="AU20942" s="94">
        <v>149</v>
      </c>
      <c r="AV20942" s="94">
        <v>-631</v>
      </c>
      <c r="AW20942" s="94">
        <v>-176</v>
      </c>
      <c r="AX20942" s="94">
        <v>42</v>
      </c>
      <c r="AY20942" s="94">
        <v>73</v>
      </c>
      <c r="AZ20942" s="94">
        <v>-92</v>
      </c>
      <c r="BA20942" s="94">
        <v>-57</v>
      </c>
    </row>
    <row r="20943" spans="1:53">
      <c r="A20943" s="85" t="s">
        <v>162</v>
      </c>
      <c r="B20943" s="86">
        <v>43058.75</v>
      </c>
      <c r="C20943" s="87">
        <v>43058</v>
      </c>
      <c r="D20943" s="85">
        <v>13</v>
      </c>
      <c r="E20943" s="86">
        <v>43058.541666666664</v>
      </c>
      <c r="F20943" s="88" t="s">
        <v>399</v>
      </c>
      <c r="G20943" s="89" t="s">
        <v>400</v>
      </c>
      <c r="H20943" s="94">
        <v>9440</v>
      </c>
      <c r="I20943" s="94">
        <v>9523</v>
      </c>
      <c r="J20943" s="94">
        <v>7548</v>
      </c>
      <c r="K20943" s="94">
        <v>-1975</v>
      </c>
      <c r="O20943" s="94">
        <v>9523</v>
      </c>
      <c r="P20943" s="94">
        <v>7548</v>
      </c>
      <c r="Q20943" s="94">
        <v>-1975</v>
      </c>
      <c r="AS20943" s="94">
        <v>-1621</v>
      </c>
      <c r="AT20943" s="94">
        <v>329</v>
      </c>
      <c r="AU20943" s="94">
        <v>163</v>
      </c>
      <c r="AV20943" s="94">
        <v>-643</v>
      </c>
      <c r="AW20943" s="94">
        <v>-168</v>
      </c>
      <c r="AX20943" s="94">
        <v>41</v>
      </c>
      <c r="AY20943" s="94">
        <v>65</v>
      </c>
      <c r="AZ20943" s="94">
        <v>-85</v>
      </c>
      <c r="BA20943" s="94">
        <v>-56</v>
      </c>
    </row>
    <row r="20944" spans="1:53">
      <c r="A20944" s="85" t="s">
        <v>162</v>
      </c>
      <c r="B20944" s="86">
        <v>43058.791666666664</v>
      </c>
      <c r="C20944" s="87">
        <v>43058</v>
      </c>
      <c r="D20944" s="85">
        <v>14</v>
      </c>
      <c r="E20944" s="86">
        <v>43058.583333333336</v>
      </c>
      <c r="F20944" s="88" t="s">
        <v>399</v>
      </c>
      <c r="G20944" s="89" t="s">
        <v>400</v>
      </c>
      <c r="H20944" s="94">
        <v>9344</v>
      </c>
      <c r="I20944" s="94">
        <v>9457</v>
      </c>
      <c r="J20944" s="94">
        <v>7479</v>
      </c>
      <c r="K20944" s="94">
        <v>-1978</v>
      </c>
      <c r="O20944" s="94">
        <v>9457</v>
      </c>
      <c r="P20944" s="94">
        <v>7479</v>
      </c>
      <c r="Q20944" s="94">
        <v>-1978</v>
      </c>
      <c r="AS20944" s="94">
        <v>-1626</v>
      </c>
      <c r="AT20944" s="94">
        <v>326</v>
      </c>
      <c r="AU20944" s="94">
        <v>177</v>
      </c>
      <c r="AV20944" s="94">
        <v>-636</v>
      </c>
      <c r="AW20944" s="94">
        <v>-171</v>
      </c>
      <c r="AX20944" s="94">
        <v>38</v>
      </c>
      <c r="AY20944" s="94">
        <v>58</v>
      </c>
      <c r="AZ20944" s="94">
        <v>-87</v>
      </c>
      <c r="BA20944" s="94">
        <v>-57</v>
      </c>
    </row>
    <row r="20945" spans="1:53">
      <c r="A20945" s="85" t="s">
        <v>162</v>
      </c>
      <c r="B20945" s="86">
        <v>43058.833333333336</v>
      </c>
      <c r="C20945" s="87">
        <v>43058</v>
      </c>
      <c r="D20945" s="85">
        <v>15</v>
      </c>
      <c r="E20945" s="86">
        <v>43058.625</v>
      </c>
      <c r="F20945" s="88" t="s">
        <v>399</v>
      </c>
      <c r="G20945" s="89" t="s">
        <v>400</v>
      </c>
      <c r="H20945" s="94">
        <v>9189</v>
      </c>
      <c r="I20945" s="94">
        <v>9431</v>
      </c>
      <c r="J20945" s="94">
        <v>7571</v>
      </c>
      <c r="K20945" s="94">
        <v>-1860</v>
      </c>
      <c r="O20945" s="94">
        <v>9431</v>
      </c>
      <c r="P20945" s="94">
        <v>7571</v>
      </c>
      <c r="Q20945" s="94">
        <v>-1860</v>
      </c>
      <c r="AS20945" s="94">
        <v>-1516</v>
      </c>
      <c r="AT20945" s="94">
        <v>295</v>
      </c>
      <c r="AU20945" s="94">
        <v>224</v>
      </c>
      <c r="AV20945" s="94">
        <v>-642</v>
      </c>
      <c r="AW20945" s="94">
        <v>-172</v>
      </c>
      <c r="AX20945" s="94">
        <v>38</v>
      </c>
      <c r="AY20945" s="94">
        <v>57</v>
      </c>
      <c r="AZ20945" s="94">
        <v>-93</v>
      </c>
      <c r="BA20945" s="94">
        <v>-51</v>
      </c>
    </row>
    <row r="20946" spans="1:53">
      <c r="A20946" s="85" t="s">
        <v>162</v>
      </c>
      <c r="B20946" s="86">
        <v>43058.875</v>
      </c>
      <c r="C20946" s="87">
        <v>43058</v>
      </c>
      <c r="D20946" s="85">
        <v>16</v>
      </c>
      <c r="E20946" s="86">
        <v>43058.666666666664</v>
      </c>
      <c r="F20946" s="88" t="s">
        <v>399</v>
      </c>
      <c r="G20946" s="89" t="s">
        <v>400</v>
      </c>
      <c r="H20946" s="94">
        <v>9177</v>
      </c>
      <c r="I20946" s="94">
        <v>9648</v>
      </c>
      <c r="J20946" s="94">
        <v>8117</v>
      </c>
      <c r="K20946" s="94">
        <v>-1531</v>
      </c>
      <c r="O20946" s="94">
        <v>9648</v>
      </c>
      <c r="P20946" s="94">
        <v>8117</v>
      </c>
      <c r="Q20946" s="94">
        <v>-1531</v>
      </c>
      <c r="AS20946" s="94">
        <v>-1134</v>
      </c>
      <c r="AT20946" s="94">
        <v>281</v>
      </c>
      <c r="AU20946" s="94">
        <v>222</v>
      </c>
      <c r="AV20946" s="94">
        <v>-630</v>
      </c>
      <c r="AW20946" s="94">
        <v>-162</v>
      </c>
      <c r="AX20946" s="94">
        <v>33</v>
      </c>
      <c r="AY20946" s="94">
        <v>14</v>
      </c>
      <c r="AZ20946" s="94">
        <v>-117</v>
      </c>
      <c r="BA20946" s="94">
        <v>-38</v>
      </c>
    </row>
    <row r="20947" spans="1:53">
      <c r="A20947" s="85" t="s">
        <v>162</v>
      </c>
      <c r="B20947" s="86">
        <v>43058.916666666664</v>
      </c>
      <c r="C20947" s="87">
        <v>43058</v>
      </c>
      <c r="D20947" s="85">
        <v>17</v>
      </c>
      <c r="E20947" s="86">
        <v>43058.708333333336</v>
      </c>
      <c r="F20947" s="88" t="s">
        <v>399</v>
      </c>
      <c r="G20947" s="89" t="s">
        <v>400</v>
      </c>
      <c r="H20947" s="94">
        <v>9503</v>
      </c>
      <c r="I20947" s="94">
        <v>10104</v>
      </c>
      <c r="J20947" s="94">
        <v>8997</v>
      </c>
      <c r="K20947" s="94">
        <v>-1107</v>
      </c>
      <c r="O20947" s="94">
        <v>10104</v>
      </c>
      <c r="P20947" s="94">
        <v>8997</v>
      </c>
      <c r="Q20947" s="94">
        <v>-1107</v>
      </c>
      <c r="AS20947" s="94">
        <v>-569</v>
      </c>
      <c r="AT20947" s="94">
        <v>286</v>
      </c>
      <c r="AU20947" s="94">
        <v>253</v>
      </c>
      <c r="AV20947" s="94">
        <v>-611</v>
      </c>
      <c r="AW20947" s="94">
        <v>-138</v>
      </c>
      <c r="AX20947" s="94">
        <v>20</v>
      </c>
      <c r="AY20947" s="94">
        <v>-27</v>
      </c>
      <c r="AZ20947" s="94">
        <v>-199</v>
      </c>
      <c r="BA20947" s="94">
        <v>-122</v>
      </c>
    </row>
    <row r="20948" spans="1:53">
      <c r="A20948" s="85" t="s">
        <v>162</v>
      </c>
      <c r="B20948" s="86">
        <v>43058.958333333336</v>
      </c>
      <c r="C20948" s="87">
        <v>43058</v>
      </c>
      <c r="D20948" s="85">
        <v>18</v>
      </c>
      <c r="E20948" s="86">
        <v>43058.75</v>
      </c>
      <c r="F20948" s="88" t="s">
        <v>399</v>
      </c>
      <c r="G20948" s="89" t="s">
        <v>400</v>
      </c>
      <c r="H20948" s="94">
        <v>10560</v>
      </c>
      <c r="I20948" s="94">
        <v>11074</v>
      </c>
      <c r="J20948" s="94">
        <v>10290</v>
      </c>
      <c r="K20948" s="94">
        <v>-784</v>
      </c>
      <c r="O20948" s="94">
        <v>11074</v>
      </c>
      <c r="P20948" s="94">
        <v>10290</v>
      </c>
      <c r="Q20948" s="94">
        <v>-784</v>
      </c>
      <c r="AS20948" s="94">
        <v>-280</v>
      </c>
      <c r="AT20948" s="94">
        <v>272</v>
      </c>
      <c r="AU20948" s="94">
        <v>66</v>
      </c>
      <c r="AV20948" s="94">
        <v>-549</v>
      </c>
      <c r="AW20948" s="94">
        <v>-113</v>
      </c>
      <c r="AX20948" s="94">
        <v>43</v>
      </c>
      <c r="AY20948" s="94">
        <v>100</v>
      </c>
      <c r="AZ20948" s="94">
        <v>-202</v>
      </c>
      <c r="BA20948" s="94">
        <v>-121</v>
      </c>
    </row>
    <row r="20949" spans="1:53">
      <c r="A20949" s="85" t="s">
        <v>162</v>
      </c>
      <c r="B20949" s="86">
        <v>43059</v>
      </c>
      <c r="C20949" s="87">
        <v>43058</v>
      </c>
      <c r="D20949" s="85">
        <v>19</v>
      </c>
      <c r="E20949" s="86">
        <v>43058.791666666664</v>
      </c>
      <c r="F20949" s="88" t="s">
        <v>399</v>
      </c>
      <c r="G20949" s="89" t="s">
        <v>400</v>
      </c>
      <c r="H20949" s="94">
        <v>11263</v>
      </c>
      <c r="I20949" s="94">
        <v>11716</v>
      </c>
      <c r="J20949" s="94">
        <v>11053</v>
      </c>
      <c r="K20949" s="94">
        <v>-663</v>
      </c>
      <c r="O20949" s="94">
        <v>11716</v>
      </c>
      <c r="P20949" s="94">
        <v>11053</v>
      </c>
      <c r="Q20949" s="94">
        <v>-663</v>
      </c>
      <c r="AS20949" s="94">
        <v>-320</v>
      </c>
      <c r="AT20949" s="94">
        <v>294</v>
      </c>
      <c r="AU20949" s="94">
        <v>-37</v>
      </c>
      <c r="AV20949" s="94">
        <v>-492</v>
      </c>
      <c r="AW20949" s="94">
        <v>-87</v>
      </c>
      <c r="AX20949" s="94">
        <v>64</v>
      </c>
      <c r="AY20949" s="94">
        <v>279</v>
      </c>
      <c r="AZ20949" s="94">
        <v>-214</v>
      </c>
      <c r="BA20949" s="94">
        <v>-150</v>
      </c>
    </row>
    <row r="20950" spans="1:53">
      <c r="A20950" s="85" t="s">
        <v>162</v>
      </c>
      <c r="B20950" s="86">
        <v>43059.041666666664</v>
      </c>
      <c r="C20950" s="87">
        <v>43058</v>
      </c>
      <c r="D20950" s="85">
        <v>20</v>
      </c>
      <c r="E20950" s="86">
        <v>43058.833333333336</v>
      </c>
      <c r="F20950" s="88" t="s">
        <v>399</v>
      </c>
      <c r="G20950" s="89" t="s">
        <v>400</v>
      </c>
      <c r="H20950" s="94">
        <v>11356</v>
      </c>
      <c r="I20950" s="94">
        <v>11938</v>
      </c>
      <c r="J20950" s="94">
        <v>11155</v>
      </c>
      <c r="K20950" s="94">
        <v>-783</v>
      </c>
      <c r="O20950" s="94">
        <v>11938</v>
      </c>
      <c r="P20950" s="94">
        <v>11155</v>
      </c>
      <c r="Q20950" s="94">
        <v>-783</v>
      </c>
      <c r="AS20950" s="94">
        <v>-357</v>
      </c>
      <c r="AT20950" s="94">
        <v>303</v>
      </c>
      <c r="AU20950" s="94">
        <v>49</v>
      </c>
      <c r="AV20950" s="94">
        <v>-498</v>
      </c>
      <c r="AW20950" s="94">
        <v>-107</v>
      </c>
      <c r="AX20950" s="94">
        <v>39</v>
      </c>
      <c r="AY20950" s="94">
        <v>162</v>
      </c>
      <c r="AZ20950" s="94">
        <v>-229</v>
      </c>
      <c r="BA20950" s="94">
        <v>-145</v>
      </c>
    </row>
    <row r="20951" spans="1:53">
      <c r="A20951" s="85" t="s">
        <v>162</v>
      </c>
      <c r="B20951" s="86">
        <v>43059.083333333336</v>
      </c>
      <c r="C20951" s="87">
        <v>43058</v>
      </c>
      <c r="D20951" s="85">
        <v>21</v>
      </c>
      <c r="E20951" s="86">
        <v>43058.875</v>
      </c>
      <c r="F20951" s="88" t="s">
        <v>399</v>
      </c>
      <c r="G20951" s="89" t="s">
        <v>400</v>
      </c>
      <c r="H20951" s="94">
        <v>11377</v>
      </c>
      <c r="I20951" s="94">
        <v>11949</v>
      </c>
      <c r="J20951" s="94">
        <v>11150</v>
      </c>
      <c r="K20951" s="94">
        <v>-799</v>
      </c>
      <c r="O20951" s="94">
        <v>11949</v>
      </c>
      <c r="P20951" s="94">
        <v>11150</v>
      </c>
      <c r="Q20951" s="94">
        <v>-799</v>
      </c>
      <c r="AS20951" s="94">
        <v>-449</v>
      </c>
      <c r="AT20951" s="94">
        <v>291</v>
      </c>
      <c r="AU20951" s="94">
        <v>10</v>
      </c>
      <c r="AV20951" s="94">
        <v>-500</v>
      </c>
      <c r="AW20951" s="94">
        <v>-98</v>
      </c>
      <c r="AX20951" s="94">
        <v>50</v>
      </c>
      <c r="AY20951" s="94">
        <v>235</v>
      </c>
      <c r="AZ20951" s="94">
        <v>-213</v>
      </c>
      <c r="BA20951" s="94">
        <v>-125</v>
      </c>
    </row>
    <row r="20952" spans="1:53">
      <c r="A20952" s="85" t="s">
        <v>162</v>
      </c>
      <c r="B20952" s="86">
        <v>43059.125</v>
      </c>
      <c r="C20952" s="87">
        <v>43058</v>
      </c>
      <c r="D20952" s="85">
        <v>22</v>
      </c>
      <c r="E20952" s="86">
        <v>43058.916666666664</v>
      </c>
      <c r="F20952" s="88" t="s">
        <v>399</v>
      </c>
      <c r="G20952" s="89" t="s">
        <v>400</v>
      </c>
      <c r="H20952" s="94">
        <v>11050</v>
      </c>
      <c r="I20952" s="94">
        <v>11701</v>
      </c>
      <c r="J20952" s="94">
        <v>10991</v>
      </c>
      <c r="K20952" s="94">
        <v>-710</v>
      </c>
      <c r="O20952" s="94">
        <v>11701</v>
      </c>
      <c r="P20952" s="94">
        <v>10991</v>
      </c>
      <c r="Q20952" s="94">
        <v>-710</v>
      </c>
      <c r="AS20952" s="94">
        <v>-327</v>
      </c>
      <c r="AT20952" s="94">
        <v>279</v>
      </c>
      <c r="AU20952" s="94">
        <v>66</v>
      </c>
      <c r="AV20952" s="94">
        <v>-506</v>
      </c>
      <c r="AW20952" s="94">
        <v>-103</v>
      </c>
      <c r="AX20952" s="94">
        <v>53</v>
      </c>
      <c r="AY20952" s="94">
        <v>193</v>
      </c>
      <c r="AZ20952" s="94">
        <v>-245</v>
      </c>
      <c r="BA20952" s="94">
        <v>-120</v>
      </c>
    </row>
    <row r="20953" spans="1:53">
      <c r="A20953" s="85" t="s">
        <v>162</v>
      </c>
      <c r="B20953" s="86">
        <v>43059.166666666664</v>
      </c>
      <c r="C20953" s="87">
        <v>43058</v>
      </c>
      <c r="D20953" s="85">
        <v>23</v>
      </c>
      <c r="E20953" s="86">
        <v>43058.958333333336</v>
      </c>
      <c r="F20953" s="88" t="s">
        <v>399</v>
      </c>
      <c r="G20953" s="89" t="s">
        <v>400</v>
      </c>
      <c r="H20953" s="94">
        <v>10622</v>
      </c>
      <c r="I20953" s="94">
        <v>11342</v>
      </c>
      <c r="J20953" s="94">
        <v>10762</v>
      </c>
      <c r="K20953" s="94">
        <v>-580</v>
      </c>
      <c r="O20953" s="94">
        <v>11342</v>
      </c>
      <c r="P20953" s="94">
        <v>10762</v>
      </c>
      <c r="Q20953" s="94">
        <v>-580</v>
      </c>
      <c r="AS20953" s="94">
        <v>-458</v>
      </c>
      <c r="AT20953" s="94">
        <v>262</v>
      </c>
      <c r="AU20953" s="94">
        <v>-2</v>
      </c>
      <c r="AV20953" s="94">
        <v>-513</v>
      </c>
      <c r="AW20953" s="94">
        <v>-108</v>
      </c>
      <c r="AX20953" s="94">
        <v>71</v>
      </c>
      <c r="AY20953" s="94">
        <v>350</v>
      </c>
      <c r="AZ20953" s="94">
        <v>-162</v>
      </c>
      <c r="BA20953" s="94">
        <v>-20</v>
      </c>
    </row>
    <row r="20954" spans="1:53">
      <c r="A20954" s="85" t="s">
        <v>162</v>
      </c>
      <c r="B20954" s="86">
        <v>43059.208333333336</v>
      </c>
      <c r="C20954" s="87">
        <v>43058</v>
      </c>
      <c r="D20954" s="85">
        <v>24</v>
      </c>
      <c r="E20954" s="86">
        <v>43059</v>
      </c>
      <c r="F20954" s="88" t="s">
        <v>399</v>
      </c>
      <c r="G20954" s="89" t="s">
        <v>400</v>
      </c>
      <c r="H20954" s="94">
        <v>10216</v>
      </c>
      <c r="I20954" s="94">
        <v>11001</v>
      </c>
      <c r="J20954" s="94">
        <v>10524</v>
      </c>
      <c r="K20954" s="94">
        <v>-477</v>
      </c>
      <c r="O20954" s="94">
        <v>11001</v>
      </c>
      <c r="P20954" s="94">
        <v>10524</v>
      </c>
      <c r="Q20954" s="94">
        <v>-477</v>
      </c>
      <c r="AS20954" s="94">
        <v>-472</v>
      </c>
      <c r="AT20954" s="94">
        <v>313</v>
      </c>
      <c r="AU20954" s="94">
        <v>22</v>
      </c>
      <c r="AV20954" s="94">
        <v>-517</v>
      </c>
      <c r="AW20954" s="94">
        <v>-101</v>
      </c>
      <c r="AX20954" s="94">
        <v>71</v>
      </c>
      <c r="AY20954" s="94">
        <v>366</v>
      </c>
      <c r="AZ20954" s="94">
        <v>-139</v>
      </c>
      <c r="BA20954" s="94">
        <v>-20</v>
      </c>
    </row>
    <row r="20955" spans="1:53">
      <c r="A20955" s="85" t="s">
        <v>162</v>
      </c>
      <c r="B20955" s="86">
        <v>43059.25</v>
      </c>
      <c r="C20955" s="87">
        <v>43059</v>
      </c>
      <c r="D20955" s="85">
        <v>1</v>
      </c>
      <c r="E20955" s="86">
        <v>43059.041666666664</v>
      </c>
      <c r="F20955" s="88" t="s">
        <v>399</v>
      </c>
      <c r="G20955" s="89" t="s">
        <v>400</v>
      </c>
      <c r="H20955" s="94">
        <v>10221</v>
      </c>
      <c r="I20955" s="94">
        <v>10918</v>
      </c>
      <c r="J20955" s="94">
        <v>10518</v>
      </c>
      <c r="K20955" s="94">
        <v>-400</v>
      </c>
      <c r="O20955" s="94">
        <v>10918</v>
      </c>
      <c r="P20955" s="94">
        <v>10518</v>
      </c>
      <c r="Q20955" s="94">
        <v>-400</v>
      </c>
      <c r="AS20955" s="94">
        <v>-429</v>
      </c>
      <c r="AT20955" s="94">
        <v>349</v>
      </c>
      <c r="AU20955" s="94">
        <v>204</v>
      </c>
      <c r="AV20955" s="94">
        <v>-539</v>
      </c>
      <c r="AW20955" s="94">
        <v>-125</v>
      </c>
      <c r="AX20955" s="94">
        <v>60</v>
      </c>
      <c r="AY20955" s="94">
        <v>253</v>
      </c>
      <c r="AZ20955" s="94">
        <v>-154</v>
      </c>
      <c r="BA20955" s="94">
        <v>-19</v>
      </c>
    </row>
    <row r="20956" spans="1:53">
      <c r="A20956" s="85" t="s">
        <v>162</v>
      </c>
      <c r="B20956" s="86">
        <v>43059.291666666664</v>
      </c>
      <c r="C20956" s="87">
        <v>43059</v>
      </c>
      <c r="D20956" s="85">
        <v>2</v>
      </c>
      <c r="E20956" s="86">
        <v>43059.083333333336</v>
      </c>
      <c r="F20956" s="88" t="s">
        <v>399</v>
      </c>
      <c r="G20956" s="89" t="s">
        <v>400</v>
      </c>
      <c r="H20956" s="94">
        <v>10456</v>
      </c>
      <c r="I20956" s="94">
        <v>11005</v>
      </c>
      <c r="J20956" s="94">
        <v>10587</v>
      </c>
      <c r="K20956" s="94">
        <v>-418</v>
      </c>
      <c r="O20956" s="94">
        <v>11005</v>
      </c>
      <c r="P20956" s="94">
        <v>10587</v>
      </c>
      <c r="Q20956" s="94">
        <v>-418</v>
      </c>
      <c r="AS20956" s="94">
        <v>-468</v>
      </c>
      <c r="AT20956" s="94">
        <v>359</v>
      </c>
      <c r="AU20956" s="94">
        <v>230</v>
      </c>
      <c r="AV20956" s="94">
        <v>-529</v>
      </c>
      <c r="AW20956" s="94">
        <v>-121</v>
      </c>
      <c r="AX20956" s="94">
        <v>52</v>
      </c>
      <c r="AY20956" s="94">
        <v>194</v>
      </c>
      <c r="AZ20956" s="94">
        <v>-115</v>
      </c>
      <c r="BA20956" s="94">
        <v>-20</v>
      </c>
    </row>
    <row r="20957" spans="1:53">
      <c r="A20957" s="85" t="s">
        <v>162</v>
      </c>
      <c r="B20957" s="86">
        <v>43059.333333333336</v>
      </c>
      <c r="C20957" s="87">
        <v>43059</v>
      </c>
      <c r="D20957" s="85">
        <v>3</v>
      </c>
      <c r="E20957" s="86">
        <v>43059.125</v>
      </c>
      <c r="F20957" s="88" t="s">
        <v>399</v>
      </c>
      <c r="G20957" s="89" t="s">
        <v>400</v>
      </c>
      <c r="H20957" s="94">
        <v>10652</v>
      </c>
      <c r="I20957" s="94">
        <v>11229</v>
      </c>
      <c r="J20957" s="94">
        <v>10699</v>
      </c>
      <c r="K20957" s="94">
        <v>-530</v>
      </c>
      <c r="O20957" s="94">
        <v>11229</v>
      </c>
      <c r="P20957" s="94">
        <v>10699</v>
      </c>
      <c r="Q20957" s="94">
        <v>-530</v>
      </c>
      <c r="AS20957" s="94">
        <v>-499</v>
      </c>
      <c r="AT20957" s="94">
        <v>351</v>
      </c>
      <c r="AU20957" s="94">
        <v>215</v>
      </c>
      <c r="AV20957" s="94">
        <v>-522</v>
      </c>
      <c r="AW20957" s="94">
        <v>-111</v>
      </c>
      <c r="AX20957" s="94">
        <v>51</v>
      </c>
      <c r="AY20957" s="94">
        <v>169</v>
      </c>
      <c r="AZ20957" s="94">
        <v>-161</v>
      </c>
      <c r="BA20957" s="94">
        <v>-23</v>
      </c>
    </row>
    <row r="20958" spans="1:53">
      <c r="A20958" s="85" t="s">
        <v>162</v>
      </c>
      <c r="B20958" s="86">
        <v>43059.375</v>
      </c>
      <c r="C20958" s="87">
        <v>43059</v>
      </c>
      <c r="D20958" s="85">
        <v>4</v>
      </c>
      <c r="E20958" s="86">
        <v>43059.166666666664</v>
      </c>
      <c r="F20958" s="88" t="s">
        <v>399</v>
      </c>
      <c r="G20958" s="89" t="s">
        <v>400</v>
      </c>
      <c r="H20958" s="94">
        <v>11056</v>
      </c>
      <c r="I20958" s="94">
        <v>11521</v>
      </c>
      <c r="J20958" s="94">
        <v>10823</v>
      </c>
      <c r="K20958" s="94">
        <v>-698</v>
      </c>
      <c r="O20958" s="94">
        <v>11521</v>
      </c>
      <c r="P20958" s="94">
        <v>10823</v>
      </c>
      <c r="Q20958" s="94">
        <v>-698</v>
      </c>
      <c r="AS20958" s="94">
        <v>-525</v>
      </c>
      <c r="AT20958" s="94">
        <v>343</v>
      </c>
      <c r="AU20958" s="94">
        <v>211</v>
      </c>
      <c r="AV20958" s="94">
        <v>-529</v>
      </c>
      <c r="AW20958" s="94">
        <v>-138</v>
      </c>
      <c r="AX20958" s="94">
        <v>60</v>
      </c>
      <c r="AY20958" s="94">
        <v>102</v>
      </c>
      <c r="AZ20958" s="94">
        <v>-195</v>
      </c>
      <c r="BA20958" s="94">
        <v>-27</v>
      </c>
    </row>
    <row r="20959" spans="1:53">
      <c r="A20959" s="85" t="s">
        <v>162</v>
      </c>
      <c r="B20959" s="86">
        <v>43059.416666666664</v>
      </c>
      <c r="C20959" s="87">
        <v>43059</v>
      </c>
      <c r="D20959" s="85">
        <v>5</v>
      </c>
      <c r="E20959" s="86">
        <v>43059.208333333336</v>
      </c>
      <c r="F20959" s="88" t="s">
        <v>399</v>
      </c>
      <c r="G20959" s="89" t="s">
        <v>400</v>
      </c>
      <c r="H20959" s="94">
        <v>11578</v>
      </c>
      <c r="I20959" s="94">
        <v>12121</v>
      </c>
      <c r="J20959" s="94">
        <v>11450</v>
      </c>
      <c r="K20959" s="94">
        <v>-671</v>
      </c>
      <c r="O20959" s="94">
        <v>12121</v>
      </c>
      <c r="P20959" s="94">
        <v>11450</v>
      </c>
      <c r="Q20959" s="94">
        <v>-671</v>
      </c>
      <c r="AS20959" s="94">
        <v>-592</v>
      </c>
      <c r="AT20959" s="94">
        <v>322</v>
      </c>
      <c r="AU20959" s="94">
        <v>93</v>
      </c>
      <c r="AV20959" s="94">
        <v>-483</v>
      </c>
      <c r="AW20959" s="94">
        <v>-114</v>
      </c>
      <c r="AX20959" s="94">
        <v>84</v>
      </c>
      <c r="AY20959" s="94">
        <v>296</v>
      </c>
      <c r="AZ20959" s="94">
        <v>-171</v>
      </c>
      <c r="BA20959" s="94">
        <v>-105</v>
      </c>
    </row>
    <row r="20960" spans="1:53">
      <c r="A20960" s="85" t="s">
        <v>162</v>
      </c>
      <c r="B20960" s="86">
        <v>43059.458333333336</v>
      </c>
      <c r="C20960" s="87">
        <v>43059</v>
      </c>
      <c r="D20960" s="85">
        <v>6</v>
      </c>
      <c r="E20960" s="86">
        <v>43059.25</v>
      </c>
      <c r="F20960" s="88" t="s">
        <v>399</v>
      </c>
      <c r="G20960" s="89" t="s">
        <v>400</v>
      </c>
      <c r="H20960" s="94">
        <v>12781</v>
      </c>
      <c r="I20960" s="94">
        <v>13220</v>
      </c>
      <c r="J20960" s="94">
        <v>12781</v>
      </c>
      <c r="K20960" s="94">
        <v>-439</v>
      </c>
      <c r="O20960" s="94">
        <v>13220</v>
      </c>
      <c r="P20960" s="94">
        <v>12781</v>
      </c>
      <c r="Q20960" s="94">
        <v>-439</v>
      </c>
      <c r="AS20960" s="94">
        <v>-387</v>
      </c>
      <c r="AT20960" s="94">
        <v>319</v>
      </c>
      <c r="AU20960" s="94">
        <v>90</v>
      </c>
      <c r="AV20960" s="94">
        <v>-563</v>
      </c>
      <c r="AW20960" s="94">
        <v>-57</v>
      </c>
      <c r="AX20960" s="94">
        <v>-47</v>
      </c>
      <c r="AY20960" s="94">
        <v>451</v>
      </c>
      <c r="AZ20960" s="94">
        <v>-147</v>
      </c>
      <c r="BA20960" s="94">
        <v>-98</v>
      </c>
    </row>
    <row r="20961" spans="1:53">
      <c r="A20961" s="85" t="s">
        <v>162</v>
      </c>
      <c r="B20961" s="86">
        <v>43059.5</v>
      </c>
      <c r="C20961" s="87">
        <v>43059</v>
      </c>
      <c r="D20961" s="85">
        <v>7</v>
      </c>
      <c r="E20961" s="86">
        <v>43059.291666666664</v>
      </c>
      <c r="F20961" s="88" t="s">
        <v>399</v>
      </c>
      <c r="G20961" s="89" t="s">
        <v>400</v>
      </c>
      <c r="H20961" s="94">
        <v>14422</v>
      </c>
      <c r="I20961" s="94">
        <v>14770</v>
      </c>
      <c r="J20961" s="94">
        <v>14409</v>
      </c>
      <c r="K20961" s="94">
        <v>-361</v>
      </c>
      <c r="O20961" s="94">
        <v>14770</v>
      </c>
      <c r="P20961" s="94">
        <v>14409</v>
      </c>
      <c r="Q20961" s="94">
        <v>-361</v>
      </c>
      <c r="AS20961" s="94">
        <v>-229</v>
      </c>
      <c r="AT20961" s="94">
        <v>373</v>
      </c>
      <c r="AU20961" s="94">
        <v>28</v>
      </c>
      <c r="AV20961" s="94">
        <v>-607</v>
      </c>
      <c r="AW20961" s="94">
        <v>-27</v>
      </c>
      <c r="AX20961" s="94">
        <v>-137</v>
      </c>
      <c r="AY20961" s="94">
        <v>527</v>
      </c>
      <c r="AZ20961" s="94">
        <v>-156</v>
      </c>
      <c r="BA20961" s="94">
        <v>-133</v>
      </c>
    </row>
    <row r="20962" spans="1:53">
      <c r="A20962" s="85" t="s">
        <v>162</v>
      </c>
      <c r="B20962" s="86">
        <v>43059.541666666664</v>
      </c>
      <c r="C20962" s="87">
        <v>43059</v>
      </c>
      <c r="D20962" s="85">
        <v>8</v>
      </c>
      <c r="E20962" s="86">
        <v>43059.333333333336</v>
      </c>
      <c r="F20962" s="88" t="s">
        <v>399</v>
      </c>
      <c r="G20962" s="89" t="s">
        <v>400</v>
      </c>
      <c r="H20962" s="94">
        <v>14881</v>
      </c>
      <c r="I20962" s="94">
        <v>15172</v>
      </c>
      <c r="J20962" s="94">
        <v>15110</v>
      </c>
      <c r="K20962" s="94">
        <v>-62</v>
      </c>
      <c r="O20962" s="94">
        <v>15172</v>
      </c>
      <c r="P20962" s="94">
        <v>15110</v>
      </c>
      <c r="Q20962" s="94">
        <v>-62</v>
      </c>
      <c r="AS20962" s="94">
        <v>-208</v>
      </c>
      <c r="AT20962" s="94">
        <v>414</v>
      </c>
      <c r="AU20962" s="94">
        <v>72</v>
      </c>
      <c r="AV20962" s="94">
        <v>-642</v>
      </c>
      <c r="AW20962" s="94">
        <v>31</v>
      </c>
      <c r="AX20962" s="94">
        <v>-127</v>
      </c>
      <c r="AY20962" s="94">
        <v>639</v>
      </c>
      <c r="AZ20962" s="94">
        <v>-98</v>
      </c>
      <c r="BA20962" s="94">
        <v>-144</v>
      </c>
    </row>
    <row r="20963" spans="1:53">
      <c r="A20963" s="85" t="s">
        <v>162</v>
      </c>
      <c r="B20963" s="86">
        <v>43059.583333333336</v>
      </c>
      <c r="C20963" s="87">
        <v>43059</v>
      </c>
      <c r="D20963" s="85">
        <v>9</v>
      </c>
      <c r="E20963" s="86">
        <v>43059.375</v>
      </c>
      <c r="F20963" s="88" t="s">
        <v>399</v>
      </c>
      <c r="G20963" s="89" t="s">
        <v>400</v>
      </c>
      <c r="H20963" s="94">
        <v>14308</v>
      </c>
      <c r="I20963" s="94">
        <v>14571</v>
      </c>
      <c r="J20963" s="94">
        <v>14215</v>
      </c>
      <c r="K20963" s="94">
        <v>-356</v>
      </c>
      <c r="O20963" s="94">
        <v>14571</v>
      </c>
      <c r="P20963" s="94">
        <v>14215</v>
      </c>
      <c r="Q20963" s="94">
        <v>-356</v>
      </c>
      <c r="AS20963" s="94">
        <v>-482</v>
      </c>
      <c r="AT20963" s="94">
        <v>427</v>
      </c>
      <c r="AU20963" s="94">
        <v>171</v>
      </c>
      <c r="AV20963" s="94">
        <v>-671</v>
      </c>
      <c r="AW20963" s="94">
        <v>-4</v>
      </c>
      <c r="AX20963" s="94">
        <v>-137</v>
      </c>
      <c r="AY20963" s="94">
        <v>596</v>
      </c>
      <c r="AZ20963" s="94">
        <v>-112</v>
      </c>
      <c r="BA20963" s="94">
        <v>-144</v>
      </c>
    </row>
    <row r="20964" spans="1:53">
      <c r="A20964" s="85" t="s">
        <v>162</v>
      </c>
      <c r="B20964" s="86">
        <v>43059.625</v>
      </c>
      <c r="C20964" s="87">
        <v>43059</v>
      </c>
      <c r="D20964" s="85">
        <v>10</v>
      </c>
      <c r="E20964" s="86">
        <v>43059.416666666664</v>
      </c>
      <c r="F20964" s="88" t="s">
        <v>399</v>
      </c>
      <c r="G20964" s="89" t="s">
        <v>400</v>
      </c>
      <c r="H20964" s="94">
        <v>13504</v>
      </c>
      <c r="I20964" s="94">
        <v>13604</v>
      </c>
      <c r="J20964" s="94">
        <v>13054</v>
      </c>
      <c r="K20964" s="94">
        <v>-550</v>
      </c>
      <c r="O20964" s="94">
        <v>13604</v>
      </c>
      <c r="P20964" s="94">
        <v>13054</v>
      </c>
      <c r="Q20964" s="94">
        <v>-550</v>
      </c>
      <c r="AS20964" s="94">
        <v>-554</v>
      </c>
      <c r="AT20964" s="94">
        <v>395</v>
      </c>
      <c r="AU20964" s="94">
        <v>241</v>
      </c>
      <c r="AV20964" s="94">
        <v>-628</v>
      </c>
      <c r="AW20964" s="94">
        <v>-67</v>
      </c>
      <c r="AX20964" s="94">
        <v>-138</v>
      </c>
      <c r="AY20964" s="94">
        <v>480</v>
      </c>
      <c r="AZ20964" s="94">
        <v>-154</v>
      </c>
      <c r="BA20964" s="94">
        <v>-125</v>
      </c>
    </row>
    <row r="20965" spans="1:53">
      <c r="A20965" s="85" t="s">
        <v>162</v>
      </c>
      <c r="B20965" s="86">
        <v>43059.666666666664</v>
      </c>
      <c r="C20965" s="87">
        <v>43059</v>
      </c>
      <c r="D20965" s="85">
        <v>11</v>
      </c>
      <c r="E20965" s="86">
        <v>43059.458333333336</v>
      </c>
      <c r="F20965" s="88" t="s">
        <v>399</v>
      </c>
      <c r="G20965" s="89" t="s">
        <v>400</v>
      </c>
      <c r="H20965" s="94">
        <v>12845</v>
      </c>
      <c r="I20965" s="94">
        <v>12609</v>
      </c>
      <c r="J20965" s="94">
        <v>11806</v>
      </c>
      <c r="K20965" s="94">
        <v>-803</v>
      </c>
      <c r="O20965" s="94">
        <v>12609</v>
      </c>
      <c r="P20965" s="94">
        <v>11806</v>
      </c>
      <c r="Q20965" s="94">
        <v>-803</v>
      </c>
      <c r="AS20965" s="94">
        <v>-842</v>
      </c>
      <c r="AT20965" s="94">
        <v>378</v>
      </c>
      <c r="AU20965" s="94">
        <v>349</v>
      </c>
      <c r="AV20965" s="94">
        <v>-544</v>
      </c>
      <c r="AW20965" s="94">
        <v>-131</v>
      </c>
      <c r="AX20965" s="94">
        <v>-97</v>
      </c>
      <c r="AY20965" s="94">
        <v>297</v>
      </c>
      <c r="AZ20965" s="94">
        <v>-181</v>
      </c>
      <c r="BA20965" s="94">
        <v>-32</v>
      </c>
    </row>
    <row r="20966" spans="1:53">
      <c r="A20966" s="85" t="s">
        <v>162</v>
      </c>
      <c r="B20966" s="86">
        <v>43059.708333333336</v>
      </c>
      <c r="C20966" s="87">
        <v>43059</v>
      </c>
      <c r="D20966" s="85">
        <v>12</v>
      </c>
      <c r="E20966" s="86">
        <v>43059.5</v>
      </c>
      <c r="F20966" s="88" t="s">
        <v>399</v>
      </c>
      <c r="G20966" s="89" t="s">
        <v>400</v>
      </c>
      <c r="H20966" s="94">
        <v>12026</v>
      </c>
      <c r="I20966" s="94">
        <v>11917</v>
      </c>
      <c r="J20966" s="94">
        <v>10857</v>
      </c>
      <c r="K20966" s="94">
        <v>-1060</v>
      </c>
      <c r="O20966" s="94">
        <v>11917</v>
      </c>
      <c r="P20966" s="94">
        <v>10857</v>
      </c>
      <c r="Q20966" s="94">
        <v>-1060</v>
      </c>
      <c r="AS20966" s="94">
        <v>-1003</v>
      </c>
      <c r="AT20966" s="94">
        <v>338</v>
      </c>
      <c r="AU20966" s="94">
        <v>313</v>
      </c>
      <c r="AV20966" s="94">
        <v>-601</v>
      </c>
      <c r="AW20966" s="94">
        <v>-164</v>
      </c>
      <c r="AX20966" s="94">
        <v>39</v>
      </c>
      <c r="AY20966" s="94">
        <v>262</v>
      </c>
      <c r="AZ20966" s="94">
        <v>-203</v>
      </c>
      <c r="BA20966" s="94">
        <v>-41</v>
      </c>
    </row>
    <row r="20967" spans="1:53">
      <c r="A20967" s="85" t="s">
        <v>162</v>
      </c>
      <c r="B20967" s="86">
        <v>43059.75</v>
      </c>
      <c r="C20967" s="87">
        <v>43059</v>
      </c>
      <c r="D20967" s="85">
        <v>13</v>
      </c>
      <c r="E20967" s="86">
        <v>43059.541666666664</v>
      </c>
      <c r="F20967" s="88" t="s">
        <v>399</v>
      </c>
      <c r="G20967" s="89" t="s">
        <v>400</v>
      </c>
      <c r="H20967" s="94">
        <v>11636</v>
      </c>
      <c r="I20967" s="94">
        <v>11410</v>
      </c>
      <c r="J20967" s="94">
        <v>9963</v>
      </c>
      <c r="K20967" s="94">
        <v>-1447</v>
      </c>
      <c r="O20967" s="94">
        <v>11410</v>
      </c>
      <c r="P20967" s="94">
        <v>9963</v>
      </c>
      <c r="Q20967" s="94">
        <v>-1447</v>
      </c>
      <c r="AS20967" s="94">
        <v>-1132</v>
      </c>
      <c r="AT20967" s="94">
        <v>337</v>
      </c>
      <c r="AU20967" s="94">
        <v>237</v>
      </c>
      <c r="AV20967" s="94">
        <v>-650</v>
      </c>
      <c r="AW20967" s="94">
        <v>-182</v>
      </c>
      <c r="AX20967" s="94">
        <v>90</v>
      </c>
      <c r="AY20967" s="94">
        <v>97</v>
      </c>
      <c r="AZ20967" s="94">
        <v>-203</v>
      </c>
      <c r="BA20967" s="94">
        <v>-41</v>
      </c>
    </row>
    <row r="20968" spans="1:53">
      <c r="A20968" s="85" t="s">
        <v>162</v>
      </c>
      <c r="B20968" s="86">
        <v>43059.791666666664</v>
      </c>
      <c r="C20968" s="87">
        <v>43059</v>
      </c>
      <c r="D20968" s="85">
        <v>14</v>
      </c>
      <c r="E20968" s="86">
        <v>43059.583333333336</v>
      </c>
      <c r="F20968" s="88" t="s">
        <v>399</v>
      </c>
      <c r="G20968" s="89" t="s">
        <v>400</v>
      </c>
      <c r="H20968" s="94">
        <v>11282</v>
      </c>
      <c r="I20968" s="94">
        <v>11149</v>
      </c>
      <c r="J20968" s="94">
        <v>9506</v>
      </c>
      <c r="K20968" s="94">
        <v>-1643</v>
      </c>
      <c r="O20968" s="94">
        <v>11149</v>
      </c>
      <c r="P20968" s="94">
        <v>9506</v>
      </c>
      <c r="Q20968" s="94">
        <v>-1643</v>
      </c>
      <c r="AS20968" s="94">
        <v>-1211</v>
      </c>
      <c r="AT20968" s="94">
        <v>317</v>
      </c>
      <c r="AU20968" s="94">
        <v>204</v>
      </c>
      <c r="AV20968" s="94">
        <v>-635</v>
      </c>
      <c r="AW20968" s="94">
        <v>-195</v>
      </c>
      <c r="AX20968" s="94">
        <v>87</v>
      </c>
      <c r="AY20968" s="94">
        <v>30</v>
      </c>
      <c r="AZ20968" s="94">
        <v>-200</v>
      </c>
      <c r="BA20968" s="94">
        <v>-40</v>
      </c>
    </row>
    <row r="20969" spans="1:53">
      <c r="A20969" s="85" t="s">
        <v>162</v>
      </c>
      <c r="B20969" s="86">
        <v>43059.833333333336</v>
      </c>
      <c r="C20969" s="87">
        <v>43059</v>
      </c>
      <c r="D20969" s="85">
        <v>15</v>
      </c>
      <c r="E20969" s="86">
        <v>43059.625</v>
      </c>
      <c r="F20969" s="88" t="s">
        <v>399</v>
      </c>
      <c r="G20969" s="89" t="s">
        <v>400</v>
      </c>
      <c r="H20969" s="94">
        <v>11097</v>
      </c>
      <c r="I20969" s="94">
        <v>11022</v>
      </c>
      <c r="J20969" s="94">
        <v>9413</v>
      </c>
      <c r="K20969" s="94">
        <v>-1609</v>
      </c>
      <c r="O20969" s="94">
        <v>11022</v>
      </c>
      <c r="P20969" s="94">
        <v>9413</v>
      </c>
      <c r="Q20969" s="94">
        <v>-1609</v>
      </c>
      <c r="AS20969" s="94">
        <v>-1129</v>
      </c>
      <c r="AT20969" s="94">
        <v>303</v>
      </c>
      <c r="AU20969" s="94">
        <v>177</v>
      </c>
      <c r="AV20969" s="94">
        <v>-649</v>
      </c>
      <c r="AW20969" s="94">
        <v>-201</v>
      </c>
      <c r="AX20969" s="94">
        <v>80</v>
      </c>
      <c r="AY20969" s="94">
        <v>-6</v>
      </c>
      <c r="AZ20969" s="94">
        <v>-146</v>
      </c>
      <c r="BA20969" s="94">
        <v>-38</v>
      </c>
    </row>
    <row r="20970" spans="1:53">
      <c r="A20970" s="85" t="s">
        <v>162</v>
      </c>
      <c r="B20970" s="86">
        <v>43059.875</v>
      </c>
      <c r="C20970" s="87">
        <v>43059</v>
      </c>
      <c r="D20970" s="85">
        <v>16</v>
      </c>
      <c r="E20970" s="86">
        <v>43059.666666666664</v>
      </c>
      <c r="F20970" s="88" t="s">
        <v>399</v>
      </c>
      <c r="G20970" s="89" t="s">
        <v>400</v>
      </c>
      <c r="H20970" s="94">
        <v>11067</v>
      </c>
      <c r="I20970" s="94">
        <v>11040</v>
      </c>
      <c r="J20970" s="94">
        <v>9854</v>
      </c>
      <c r="K20970" s="94">
        <v>-1186</v>
      </c>
      <c r="O20970" s="94">
        <v>11040</v>
      </c>
      <c r="P20970" s="94">
        <v>9854</v>
      </c>
      <c r="Q20970" s="94">
        <v>-1186</v>
      </c>
      <c r="AS20970" s="94">
        <v>-737</v>
      </c>
      <c r="AT20970" s="94">
        <v>297</v>
      </c>
      <c r="AU20970" s="94">
        <v>183</v>
      </c>
      <c r="AV20970" s="94">
        <v>-635</v>
      </c>
      <c r="AW20970" s="94">
        <v>-181</v>
      </c>
      <c r="AX20970" s="94">
        <v>73</v>
      </c>
      <c r="AY20970" s="94">
        <v>-4</v>
      </c>
      <c r="AZ20970" s="94">
        <v>-158</v>
      </c>
      <c r="BA20970" s="94">
        <v>-24</v>
      </c>
    </row>
    <row r="20971" spans="1:53">
      <c r="A20971" s="85" t="s">
        <v>162</v>
      </c>
      <c r="B20971" s="86">
        <v>43059.916666666664</v>
      </c>
      <c r="C20971" s="87">
        <v>43059</v>
      </c>
      <c r="D20971" s="85">
        <v>17</v>
      </c>
      <c r="E20971" s="86">
        <v>43059.708333333336</v>
      </c>
      <c r="F20971" s="88" t="s">
        <v>399</v>
      </c>
      <c r="G20971" s="89" t="s">
        <v>400</v>
      </c>
      <c r="H20971" s="94">
        <v>11415</v>
      </c>
      <c r="I20971" s="94">
        <v>11385</v>
      </c>
      <c r="J20971" s="94">
        <v>10668</v>
      </c>
      <c r="K20971" s="94">
        <v>-717</v>
      </c>
      <c r="O20971" s="94">
        <v>11385</v>
      </c>
      <c r="P20971" s="94">
        <v>10668</v>
      </c>
      <c r="Q20971" s="94">
        <v>-717</v>
      </c>
      <c r="AS20971" s="94">
        <v>-217</v>
      </c>
      <c r="AT20971" s="94">
        <v>310</v>
      </c>
      <c r="AU20971" s="94">
        <v>188</v>
      </c>
      <c r="AV20971" s="94">
        <v>-552</v>
      </c>
      <c r="AW20971" s="94">
        <v>-162</v>
      </c>
      <c r="AX20971" s="94">
        <v>-106</v>
      </c>
      <c r="AY20971" s="94">
        <v>12</v>
      </c>
      <c r="AZ20971" s="94">
        <v>-180</v>
      </c>
      <c r="BA20971" s="94">
        <v>-10</v>
      </c>
    </row>
    <row r="20972" spans="1:53">
      <c r="A20972" s="85" t="s">
        <v>162</v>
      </c>
      <c r="B20972" s="86">
        <v>43059.958333333336</v>
      </c>
      <c r="C20972" s="87">
        <v>43059</v>
      </c>
      <c r="D20972" s="85">
        <v>18</v>
      </c>
      <c r="E20972" s="86">
        <v>43059.75</v>
      </c>
      <c r="F20972" s="88" t="s">
        <v>399</v>
      </c>
      <c r="G20972" s="89" t="s">
        <v>400</v>
      </c>
      <c r="H20972" s="94">
        <v>12505</v>
      </c>
      <c r="I20972" s="94">
        <v>12342</v>
      </c>
      <c r="J20972" s="94">
        <v>11544</v>
      </c>
      <c r="K20972" s="94">
        <v>-798</v>
      </c>
      <c r="O20972" s="94">
        <v>12342</v>
      </c>
      <c r="P20972" s="94">
        <v>11544</v>
      </c>
      <c r="Q20972" s="94">
        <v>-798</v>
      </c>
      <c r="AS20972" s="94">
        <v>-168</v>
      </c>
      <c r="AT20972" s="94">
        <v>346</v>
      </c>
      <c r="AU20972" s="94">
        <v>176</v>
      </c>
      <c r="AV20972" s="94">
        <v>-601</v>
      </c>
      <c r="AW20972" s="94">
        <v>-174</v>
      </c>
      <c r="AX20972" s="94">
        <v>-134</v>
      </c>
      <c r="AY20972" s="94">
        <v>-32</v>
      </c>
      <c r="AZ20972" s="94">
        <v>-175</v>
      </c>
      <c r="BA20972" s="94">
        <v>-36</v>
      </c>
    </row>
    <row r="20973" spans="1:53">
      <c r="A20973" s="85" t="s">
        <v>162</v>
      </c>
      <c r="B20973" s="86">
        <v>43060</v>
      </c>
      <c r="C20973" s="87">
        <v>43059</v>
      </c>
      <c r="D20973" s="85">
        <v>19</v>
      </c>
      <c r="E20973" s="86">
        <v>43059.791666666664</v>
      </c>
      <c r="F20973" s="88" t="s">
        <v>399</v>
      </c>
      <c r="G20973" s="89" t="s">
        <v>400</v>
      </c>
      <c r="H20973" s="94">
        <v>13416</v>
      </c>
      <c r="I20973" s="94">
        <v>12976</v>
      </c>
      <c r="J20973" s="94">
        <v>12266</v>
      </c>
      <c r="K20973" s="94">
        <v>-710</v>
      </c>
      <c r="O20973" s="94">
        <v>12976</v>
      </c>
      <c r="P20973" s="94">
        <v>12266</v>
      </c>
      <c r="Q20973" s="94">
        <v>-710</v>
      </c>
      <c r="AS20973" s="94">
        <v>-190</v>
      </c>
      <c r="AT20973" s="94">
        <v>360</v>
      </c>
      <c r="AU20973" s="94">
        <v>164</v>
      </c>
      <c r="AV20973" s="94">
        <v>-582</v>
      </c>
      <c r="AW20973" s="94">
        <v>-143</v>
      </c>
      <c r="AX20973" s="94">
        <v>-153</v>
      </c>
      <c r="AY20973" s="94">
        <v>118</v>
      </c>
      <c r="AZ20973" s="94">
        <v>-151</v>
      </c>
      <c r="BA20973" s="94">
        <v>-133</v>
      </c>
    </row>
    <row r="20974" spans="1:53">
      <c r="A20974" s="85" t="s">
        <v>162</v>
      </c>
      <c r="B20974" s="86">
        <v>43060.041666666664</v>
      </c>
      <c r="C20974" s="87">
        <v>43059</v>
      </c>
      <c r="D20974" s="85">
        <v>20</v>
      </c>
      <c r="E20974" s="86">
        <v>43059.833333333336</v>
      </c>
      <c r="F20974" s="88" t="s">
        <v>399</v>
      </c>
      <c r="G20974" s="89" t="s">
        <v>400</v>
      </c>
      <c r="H20974" s="94">
        <v>13371</v>
      </c>
      <c r="I20974" s="94">
        <v>13094</v>
      </c>
      <c r="J20974" s="94">
        <v>12412</v>
      </c>
      <c r="K20974" s="94">
        <v>-682</v>
      </c>
      <c r="O20974" s="94">
        <v>13094</v>
      </c>
      <c r="P20974" s="94">
        <v>12412</v>
      </c>
      <c r="Q20974" s="94">
        <v>-682</v>
      </c>
      <c r="AS20974" s="94">
        <v>-79</v>
      </c>
      <c r="AT20974" s="94">
        <v>341</v>
      </c>
      <c r="AU20974" s="94">
        <v>136</v>
      </c>
      <c r="AV20974" s="94">
        <v>-566</v>
      </c>
      <c r="AW20974" s="94">
        <v>-121</v>
      </c>
      <c r="AX20974" s="94">
        <v>-164</v>
      </c>
      <c r="AY20974" s="94">
        <v>59</v>
      </c>
      <c r="AZ20974" s="94">
        <v>-181</v>
      </c>
      <c r="BA20974" s="94">
        <v>-107</v>
      </c>
    </row>
    <row r="20975" spans="1:53">
      <c r="A20975" s="85" t="s">
        <v>162</v>
      </c>
      <c r="B20975" s="86">
        <v>43060.083333333336</v>
      </c>
      <c r="C20975" s="87">
        <v>43059</v>
      </c>
      <c r="D20975" s="85">
        <v>21</v>
      </c>
      <c r="E20975" s="86">
        <v>43059.875</v>
      </c>
      <c r="F20975" s="88" t="s">
        <v>399</v>
      </c>
      <c r="G20975" s="89" t="s">
        <v>400</v>
      </c>
      <c r="H20975" s="94">
        <v>13270</v>
      </c>
      <c r="I20975" s="94">
        <v>13075</v>
      </c>
      <c r="J20975" s="94">
        <v>12436</v>
      </c>
      <c r="K20975" s="94">
        <v>-639</v>
      </c>
      <c r="O20975" s="94">
        <v>13075</v>
      </c>
      <c r="P20975" s="94">
        <v>12436</v>
      </c>
      <c r="Q20975" s="94">
        <v>-639</v>
      </c>
      <c r="AS20975" s="94">
        <v>-110</v>
      </c>
      <c r="AT20975" s="94">
        <v>347</v>
      </c>
      <c r="AU20975" s="94">
        <v>217</v>
      </c>
      <c r="AV20975" s="94">
        <v>-582</v>
      </c>
      <c r="AW20975" s="94">
        <v>-119</v>
      </c>
      <c r="AX20975" s="94">
        <v>-149</v>
      </c>
      <c r="AY20975" s="94">
        <v>93</v>
      </c>
      <c r="AZ20975" s="94">
        <v>-229</v>
      </c>
      <c r="BA20975" s="94">
        <v>-107</v>
      </c>
    </row>
    <row r="20976" spans="1:53">
      <c r="A20976" s="85" t="s">
        <v>162</v>
      </c>
      <c r="B20976" s="86">
        <v>43060.125</v>
      </c>
      <c r="C20976" s="87">
        <v>43059</v>
      </c>
      <c r="D20976" s="85">
        <v>22</v>
      </c>
      <c r="E20976" s="86">
        <v>43059.916666666664</v>
      </c>
      <c r="F20976" s="88" t="s">
        <v>399</v>
      </c>
      <c r="G20976" s="89" t="s">
        <v>400</v>
      </c>
      <c r="H20976" s="94">
        <v>12764</v>
      </c>
      <c r="I20976" s="94">
        <v>12735</v>
      </c>
      <c r="J20976" s="94">
        <v>12118</v>
      </c>
      <c r="K20976" s="94">
        <v>-617</v>
      </c>
      <c r="O20976" s="94">
        <v>12735</v>
      </c>
      <c r="P20976" s="94">
        <v>12118</v>
      </c>
      <c r="Q20976" s="94">
        <v>-617</v>
      </c>
      <c r="AS20976" s="94">
        <v>-193</v>
      </c>
      <c r="AT20976" s="94">
        <v>337</v>
      </c>
      <c r="AU20976" s="94">
        <v>202</v>
      </c>
      <c r="AV20976" s="94">
        <v>-549</v>
      </c>
      <c r="AW20976" s="94">
        <v>-112</v>
      </c>
      <c r="AX20976" s="94">
        <v>-130</v>
      </c>
      <c r="AY20976" s="94">
        <v>159</v>
      </c>
      <c r="AZ20976" s="94">
        <v>-242</v>
      </c>
      <c r="BA20976" s="94">
        <v>-89</v>
      </c>
    </row>
    <row r="20977" spans="1:53">
      <c r="A20977" s="85" t="s">
        <v>162</v>
      </c>
      <c r="B20977" s="86">
        <v>43060.166666666664</v>
      </c>
      <c r="C20977" s="87">
        <v>43059</v>
      </c>
      <c r="D20977" s="85">
        <v>23</v>
      </c>
      <c r="E20977" s="86">
        <v>43059.958333333336</v>
      </c>
      <c r="F20977" s="88" t="s">
        <v>399</v>
      </c>
      <c r="G20977" s="89" t="s">
        <v>400</v>
      </c>
      <c r="H20977" s="94">
        <v>12250</v>
      </c>
      <c r="I20977" s="94">
        <v>12123</v>
      </c>
      <c r="J20977" s="94">
        <v>11479</v>
      </c>
      <c r="K20977" s="94">
        <v>-644</v>
      </c>
      <c r="O20977" s="94">
        <v>12123</v>
      </c>
      <c r="P20977" s="94">
        <v>11479</v>
      </c>
      <c r="Q20977" s="94">
        <v>-644</v>
      </c>
      <c r="AS20977" s="94">
        <v>-310</v>
      </c>
      <c r="AT20977" s="94">
        <v>345</v>
      </c>
      <c r="AU20977" s="94">
        <v>177</v>
      </c>
      <c r="AV20977" s="94">
        <v>-477</v>
      </c>
      <c r="AW20977" s="94">
        <v>-112</v>
      </c>
      <c r="AX20977" s="94">
        <v>-150</v>
      </c>
      <c r="AY20977" s="94">
        <v>93</v>
      </c>
      <c r="AZ20977" s="94">
        <v>-195</v>
      </c>
      <c r="BA20977" s="94">
        <v>-15</v>
      </c>
    </row>
    <row r="20978" spans="1:53">
      <c r="A20978" s="85" t="s">
        <v>162</v>
      </c>
      <c r="B20978" s="86">
        <v>43060.208333333336</v>
      </c>
      <c r="C20978" s="87">
        <v>43059</v>
      </c>
      <c r="D20978" s="85">
        <v>24</v>
      </c>
      <c r="E20978" s="86">
        <v>43060</v>
      </c>
      <c r="F20978" s="88" t="s">
        <v>399</v>
      </c>
      <c r="G20978" s="89" t="s">
        <v>400</v>
      </c>
      <c r="H20978" s="94">
        <v>11662</v>
      </c>
      <c r="I20978" s="94">
        <v>11629</v>
      </c>
      <c r="J20978" s="94">
        <v>11051</v>
      </c>
      <c r="K20978" s="94">
        <v>-578</v>
      </c>
      <c r="O20978" s="94">
        <v>11629</v>
      </c>
      <c r="P20978" s="94">
        <v>11051</v>
      </c>
      <c r="Q20978" s="94">
        <v>-578</v>
      </c>
      <c r="AS20978" s="94">
        <v>-333</v>
      </c>
      <c r="AT20978" s="94">
        <v>318</v>
      </c>
      <c r="AU20978" s="94">
        <v>182</v>
      </c>
      <c r="AV20978" s="94">
        <v>-477</v>
      </c>
      <c r="AW20978" s="94">
        <v>-105</v>
      </c>
      <c r="AX20978" s="94">
        <v>-64</v>
      </c>
      <c r="AY20978" s="94">
        <v>92</v>
      </c>
      <c r="AZ20978" s="94">
        <v>-173</v>
      </c>
      <c r="BA20978" s="94">
        <v>-18</v>
      </c>
    </row>
    <row r="20979" spans="1:53">
      <c r="A20979" s="85" t="s">
        <v>162</v>
      </c>
      <c r="B20979" s="86">
        <v>43060.25</v>
      </c>
      <c r="C20979" s="87">
        <v>43060</v>
      </c>
      <c r="D20979" s="85">
        <v>1</v>
      </c>
      <c r="E20979" s="86">
        <v>43060.041666666664</v>
      </c>
      <c r="F20979" s="88" t="s">
        <v>399</v>
      </c>
      <c r="G20979" s="89" t="s">
        <v>400</v>
      </c>
      <c r="H20979" s="94">
        <v>11240</v>
      </c>
      <c r="I20979" s="94">
        <v>11297</v>
      </c>
      <c r="J20979" s="94">
        <v>10647</v>
      </c>
      <c r="K20979" s="94">
        <v>-650</v>
      </c>
      <c r="O20979" s="94">
        <v>11297</v>
      </c>
      <c r="P20979" s="94">
        <v>10647</v>
      </c>
      <c r="Q20979" s="94">
        <v>-650</v>
      </c>
      <c r="AS20979" s="94">
        <v>-430</v>
      </c>
      <c r="AT20979" s="94">
        <v>289</v>
      </c>
      <c r="AU20979" s="94">
        <v>137</v>
      </c>
      <c r="AV20979" s="94">
        <v>-534</v>
      </c>
      <c r="AW20979" s="94">
        <v>-83</v>
      </c>
      <c r="AX20979" s="94">
        <v>49</v>
      </c>
      <c r="AY20979" s="94">
        <v>90</v>
      </c>
      <c r="AZ20979" s="94">
        <v>-152</v>
      </c>
      <c r="BA20979" s="94">
        <v>-16</v>
      </c>
    </row>
    <row r="20980" spans="1:53">
      <c r="A20980" s="85" t="s">
        <v>162</v>
      </c>
      <c r="B20980" s="86">
        <v>43060.291666666664</v>
      </c>
      <c r="C20980" s="87">
        <v>43060</v>
      </c>
      <c r="D20980" s="85">
        <v>2</v>
      </c>
      <c r="E20980" s="86">
        <v>43060.083333333336</v>
      </c>
      <c r="F20980" s="88" t="s">
        <v>399</v>
      </c>
      <c r="G20980" s="89" t="s">
        <v>400</v>
      </c>
      <c r="H20980" s="94">
        <v>11296</v>
      </c>
      <c r="I20980" s="94">
        <v>11236</v>
      </c>
      <c r="J20980" s="94">
        <v>10698</v>
      </c>
      <c r="K20980" s="94">
        <v>-538</v>
      </c>
      <c r="O20980" s="94">
        <v>11236</v>
      </c>
      <c r="P20980" s="94">
        <v>10698</v>
      </c>
      <c r="Q20980" s="94">
        <v>-538</v>
      </c>
      <c r="AS20980" s="94">
        <v>-396</v>
      </c>
      <c r="AT20980" s="94">
        <v>283</v>
      </c>
      <c r="AU20980" s="94">
        <v>91</v>
      </c>
      <c r="AV20980" s="94">
        <v>-514</v>
      </c>
      <c r="AW20980" s="94">
        <v>-57</v>
      </c>
      <c r="AX20980" s="94">
        <v>53</v>
      </c>
      <c r="AY20980" s="94">
        <v>154</v>
      </c>
      <c r="AZ20980" s="94">
        <v>-139</v>
      </c>
      <c r="BA20980" s="94">
        <v>-13</v>
      </c>
    </row>
    <row r="20981" spans="1:53">
      <c r="A20981" s="85" t="s">
        <v>162</v>
      </c>
      <c r="B20981" s="86">
        <v>43060.333333333336</v>
      </c>
      <c r="C20981" s="87">
        <v>43060</v>
      </c>
      <c r="D20981" s="85">
        <v>3</v>
      </c>
      <c r="E20981" s="86">
        <v>43060.125</v>
      </c>
      <c r="F20981" s="88" t="s">
        <v>399</v>
      </c>
      <c r="G20981" s="89" t="s">
        <v>400</v>
      </c>
      <c r="H20981" s="94">
        <v>11381</v>
      </c>
      <c r="I20981" s="94">
        <v>11276</v>
      </c>
      <c r="J20981" s="94">
        <v>10701</v>
      </c>
      <c r="K20981" s="94">
        <v>-575</v>
      </c>
      <c r="O20981" s="94">
        <v>11276</v>
      </c>
      <c r="P20981" s="94">
        <v>10701</v>
      </c>
      <c r="Q20981" s="94">
        <v>-575</v>
      </c>
      <c r="AS20981" s="94">
        <v>-383</v>
      </c>
      <c r="AT20981" s="94">
        <v>275</v>
      </c>
      <c r="AU20981" s="94">
        <v>28</v>
      </c>
      <c r="AV20981" s="94">
        <v>-504</v>
      </c>
      <c r="AW20981" s="94">
        <v>-41</v>
      </c>
      <c r="AX20981" s="94">
        <v>50</v>
      </c>
      <c r="AY20981" s="94">
        <v>157</v>
      </c>
      <c r="AZ20981" s="94">
        <v>-143</v>
      </c>
      <c r="BA20981" s="94">
        <v>-14</v>
      </c>
    </row>
    <row r="20982" spans="1:53">
      <c r="A20982" s="85" t="s">
        <v>162</v>
      </c>
      <c r="B20982" s="86">
        <v>43060.375</v>
      </c>
      <c r="C20982" s="87">
        <v>43060</v>
      </c>
      <c r="D20982" s="85">
        <v>4</v>
      </c>
      <c r="E20982" s="86">
        <v>43060.166666666664</v>
      </c>
      <c r="F20982" s="88" t="s">
        <v>399</v>
      </c>
      <c r="G20982" s="89" t="s">
        <v>400</v>
      </c>
      <c r="H20982" s="94">
        <v>11570</v>
      </c>
      <c r="I20982" s="94">
        <v>11348</v>
      </c>
      <c r="J20982" s="94">
        <v>10766</v>
      </c>
      <c r="K20982" s="94">
        <v>-582</v>
      </c>
      <c r="O20982" s="94">
        <v>11348</v>
      </c>
      <c r="P20982" s="94">
        <v>10766</v>
      </c>
      <c r="Q20982" s="94">
        <v>-582</v>
      </c>
      <c r="AS20982" s="94">
        <v>-330</v>
      </c>
      <c r="AT20982" s="94">
        <v>286</v>
      </c>
      <c r="AU20982" s="94">
        <v>28</v>
      </c>
      <c r="AV20982" s="94">
        <v>-566</v>
      </c>
      <c r="AW20982" s="94">
        <v>-40</v>
      </c>
      <c r="AX20982" s="94">
        <v>69</v>
      </c>
      <c r="AY20982" s="94">
        <v>123</v>
      </c>
      <c r="AZ20982" s="94">
        <v>-141</v>
      </c>
      <c r="BA20982" s="94">
        <v>-11</v>
      </c>
    </row>
    <row r="20983" spans="1:53">
      <c r="A20983" s="85" t="s">
        <v>162</v>
      </c>
      <c r="B20983" s="86">
        <v>43060.416666666664</v>
      </c>
      <c r="C20983" s="87">
        <v>43060</v>
      </c>
      <c r="D20983" s="85">
        <v>5</v>
      </c>
      <c r="E20983" s="86">
        <v>43060.208333333336</v>
      </c>
      <c r="F20983" s="88" t="s">
        <v>399</v>
      </c>
      <c r="G20983" s="89" t="s">
        <v>400</v>
      </c>
      <c r="H20983" s="94">
        <v>11891</v>
      </c>
      <c r="I20983" s="94">
        <v>11625</v>
      </c>
      <c r="J20983" s="94">
        <v>11008</v>
      </c>
      <c r="K20983" s="94">
        <v>-617</v>
      </c>
      <c r="O20983" s="94">
        <v>11625</v>
      </c>
      <c r="P20983" s="94">
        <v>11008</v>
      </c>
      <c r="Q20983" s="94">
        <v>-617</v>
      </c>
      <c r="AS20983" s="94">
        <v>-311</v>
      </c>
      <c r="AT20983" s="94">
        <v>296</v>
      </c>
      <c r="AU20983" s="94">
        <v>9</v>
      </c>
      <c r="AV20983" s="94">
        <v>-557</v>
      </c>
      <c r="AW20983" s="94">
        <v>-31</v>
      </c>
      <c r="AX20983" s="94">
        <v>70</v>
      </c>
      <c r="AY20983" s="94">
        <v>115</v>
      </c>
      <c r="AZ20983" s="94">
        <v>-197</v>
      </c>
      <c r="BA20983" s="94">
        <v>-11</v>
      </c>
    </row>
    <row r="20984" spans="1:53">
      <c r="A20984" s="85" t="s">
        <v>162</v>
      </c>
      <c r="B20984" s="86">
        <v>43060.458333333336</v>
      </c>
      <c r="C20984" s="87">
        <v>43060</v>
      </c>
      <c r="D20984" s="85">
        <v>6</v>
      </c>
      <c r="E20984" s="86">
        <v>43060.25</v>
      </c>
      <c r="F20984" s="88" t="s">
        <v>399</v>
      </c>
      <c r="G20984" s="89" t="s">
        <v>400</v>
      </c>
      <c r="H20984" s="94">
        <v>12811</v>
      </c>
      <c r="I20984" s="94">
        <v>12370</v>
      </c>
      <c r="J20984" s="94">
        <v>11646</v>
      </c>
      <c r="K20984" s="94">
        <v>-724</v>
      </c>
      <c r="O20984" s="94">
        <v>12370</v>
      </c>
      <c r="P20984" s="94">
        <v>11646</v>
      </c>
      <c r="Q20984" s="94">
        <v>-724</v>
      </c>
      <c r="AS20984" s="94">
        <v>-160</v>
      </c>
      <c r="AT20984" s="94">
        <v>328</v>
      </c>
      <c r="AU20984" s="94">
        <v>-51</v>
      </c>
      <c r="AV20984" s="94">
        <v>-614</v>
      </c>
      <c r="AW20984" s="94">
        <v>-52</v>
      </c>
      <c r="AX20984" s="94">
        <v>25</v>
      </c>
      <c r="AY20984" s="94">
        <v>123</v>
      </c>
      <c r="AZ20984" s="94">
        <v>-215</v>
      </c>
      <c r="BA20984" s="94">
        <v>-107</v>
      </c>
    </row>
    <row r="20985" spans="1:53">
      <c r="A20985" s="85" t="s">
        <v>162</v>
      </c>
      <c r="B20985" s="86">
        <v>43060.5</v>
      </c>
      <c r="C20985" s="87">
        <v>43060</v>
      </c>
      <c r="D20985" s="85">
        <v>7</v>
      </c>
      <c r="E20985" s="86">
        <v>43060.291666666664</v>
      </c>
      <c r="F20985" s="88" t="s">
        <v>399</v>
      </c>
      <c r="G20985" s="89" t="s">
        <v>400</v>
      </c>
      <c r="H20985" s="94">
        <v>14025</v>
      </c>
      <c r="I20985" s="94">
        <v>13588</v>
      </c>
      <c r="J20985" s="94">
        <v>12996</v>
      </c>
      <c r="K20985" s="94">
        <v>-592</v>
      </c>
      <c r="O20985" s="94">
        <v>13588</v>
      </c>
      <c r="P20985" s="94">
        <v>12996</v>
      </c>
      <c r="Q20985" s="94">
        <v>-592</v>
      </c>
      <c r="AS20985" s="94">
        <v>35</v>
      </c>
      <c r="AT20985" s="94">
        <v>283</v>
      </c>
      <c r="AU20985" s="94">
        <v>-133</v>
      </c>
      <c r="AV20985" s="94">
        <v>-528</v>
      </c>
      <c r="AW20985" s="94">
        <v>-19</v>
      </c>
      <c r="AX20985" s="94">
        <v>-153</v>
      </c>
      <c r="AY20985" s="94">
        <v>301</v>
      </c>
      <c r="AZ20985" s="94">
        <v>-256</v>
      </c>
      <c r="BA20985" s="94">
        <v>-122</v>
      </c>
    </row>
    <row r="20986" spans="1:53">
      <c r="A20986" s="85" t="s">
        <v>162</v>
      </c>
      <c r="B20986" s="86">
        <v>43060.541666666664</v>
      </c>
      <c r="C20986" s="87">
        <v>43060</v>
      </c>
      <c r="D20986" s="85">
        <v>8</v>
      </c>
      <c r="E20986" s="86">
        <v>43060.333333333336</v>
      </c>
      <c r="F20986" s="88" t="s">
        <v>399</v>
      </c>
      <c r="G20986" s="89" t="s">
        <v>400</v>
      </c>
      <c r="H20986" s="94">
        <v>14575</v>
      </c>
      <c r="I20986" s="94">
        <v>13851</v>
      </c>
      <c r="J20986" s="94">
        <v>13321</v>
      </c>
      <c r="K20986" s="94">
        <v>-530</v>
      </c>
      <c r="O20986" s="94">
        <v>13851</v>
      </c>
      <c r="P20986" s="94">
        <v>13321</v>
      </c>
      <c r="Q20986" s="94">
        <v>-530</v>
      </c>
      <c r="AS20986" s="94">
        <v>48</v>
      </c>
      <c r="AT20986" s="94">
        <v>337</v>
      </c>
      <c r="AU20986" s="94">
        <v>51</v>
      </c>
      <c r="AV20986" s="94">
        <v>-618</v>
      </c>
      <c r="AW20986" s="94">
        <v>-64</v>
      </c>
      <c r="AX20986" s="94">
        <v>-147</v>
      </c>
      <c r="AY20986" s="94">
        <v>238</v>
      </c>
      <c r="AZ20986" s="94">
        <v>-239</v>
      </c>
      <c r="BA20986" s="94">
        <v>-137</v>
      </c>
    </row>
    <row r="20987" spans="1:53">
      <c r="A20987" s="85" t="s">
        <v>162</v>
      </c>
      <c r="B20987" s="86">
        <v>43060.583333333336</v>
      </c>
      <c r="C20987" s="87">
        <v>43060</v>
      </c>
      <c r="D20987" s="85">
        <v>9</v>
      </c>
      <c r="E20987" s="86">
        <v>43060.375</v>
      </c>
      <c r="F20987" s="88" t="s">
        <v>399</v>
      </c>
      <c r="G20987" s="89" t="s">
        <v>400</v>
      </c>
      <c r="H20987" s="94">
        <v>14387</v>
      </c>
      <c r="I20987" s="94">
        <v>13429</v>
      </c>
      <c r="J20987" s="94">
        <v>12441</v>
      </c>
      <c r="K20987" s="94">
        <v>-988</v>
      </c>
      <c r="O20987" s="94">
        <v>13429</v>
      </c>
      <c r="P20987" s="94">
        <v>12441</v>
      </c>
      <c r="Q20987" s="94">
        <v>-988</v>
      </c>
      <c r="AS20987" s="94">
        <v>-277</v>
      </c>
      <c r="AT20987" s="94">
        <v>324</v>
      </c>
      <c r="AU20987" s="94">
        <v>194</v>
      </c>
      <c r="AV20987" s="94">
        <v>-656</v>
      </c>
      <c r="AW20987" s="94">
        <v>-86</v>
      </c>
      <c r="AX20987" s="94">
        <v>-138</v>
      </c>
      <c r="AY20987" s="94">
        <v>53</v>
      </c>
      <c r="AZ20987" s="94">
        <v>-266</v>
      </c>
      <c r="BA20987" s="94">
        <v>-136</v>
      </c>
    </row>
    <row r="20988" spans="1:53">
      <c r="A20988" s="85" t="s">
        <v>162</v>
      </c>
      <c r="B20988" s="86">
        <v>43060.625</v>
      </c>
      <c r="C20988" s="87">
        <v>43060</v>
      </c>
      <c r="D20988" s="85">
        <v>10</v>
      </c>
      <c r="E20988" s="86">
        <v>43060.416666666664</v>
      </c>
      <c r="F20988" s="88" t="s">
        <v>399</v>
      </c>
      <c r="G20988" s="89" t="s">
        <v>400</v>
      </c>
      <c r="H20988" s="94">
        <v>13699</v>
      </c>
      <c r="I20988" s="94">
        <v>12854</v>
      </c>
      <c r="J20988" s="94">
        <v>11748</v>
      </c>
      <c r="K20988" s="94">
        <v>-1106</v>
      </c>
      <c r="O20988" s="94">
        <v>12854</v>
      </c>
      <c r="P20988" s="94">
        <v>11748</v>
      </c>
      <c r="Q20988" s="94">
        <v>-1106</v>
      </c>
      <c r="AS20988" s="94">
        <v>-485</v>
      </c>
      <c r="AT20988" s="94">
        <v>235</v>
      </c>
      <c r="AU20988" s="94">
        <v>159</v>
      </c>
      <c r="AV20988" s="94">
        <v>-379</v>
      </c>
      <c r="AW20988" s="94">
        <v>-120</v>
      </c>
      <c r="AX20988" s="94">
        <v>-91</v>
      </c>
      <c r="AY20988" s="94">
        <v>-13</v>
      </c>
      <c r="AZ20988" s="94">
        <v>-285</v>
      </c>
      <c r="BA20988" s="94">
        <v>-127</v>
      </c>
    </row>
    <row r="20989" spans="1:53">
      <c r="A20989" s="85" t="s">
        <v>162</v>
      </c>
      <c r="B20989" s="86">
        <v>43060.666666666664</v>
      </c>
      <c r="C20989" s="87">
        <v>43060</v>
      </c>
      <c r="D20989" s="85">
        <v>11</v>
      </c>
      <c r="E20989" s="86">
        <v>43060.458333333336</v>
      </c>
      <c r="F20989" s="88" t="s">
        <v>399</v>
      </c>
      <c r="G20989" s="89" t="s">
        <v>400</v>
      </c>
      <c r="H20989" s="94">
        <v>13003</v>
      </c>
      <c r="I20989" s="94">
        <v>12324</v>
      </c>
      <c r="J20989" s="94">
        <v>11119</v>
      </c>
      <c r="K20989" s="94">
        <v>-1205</v>
      </c>
      <c r="O20989" s="94">
        <v>12324</v>
      </c>
      <c r="P20989" s="94">
        <v>11119</v>
      </c>
      <c r="Q20989" s="94">
        <v>-1205</v>
      </c>
      <c r="AS20989" s="94">
        <v>-615</v>
      </c>
      <c r="AT20989" s="94">
        <v>203</v>
      </c>
      <c r="AU20989" s="94">
        <v>69</v>
      </c>
      <c r="AV20989" s="94">
        <v>-407</v>
      </c>
      <c r="AW20989" s="94">
        <v>-138</v>
      </c>
      <c r="AX20989" s="94">
        <v>-20</v>
      </c>
      <c r="AY20989" s="94">
        <v>109</v>
      </c>
      <c r="AZ20989" s="94">
        <v>-278</v>
      </c>
      <c r="BA20989" s="94">
        <v>-128</v>
      </c>
    </row>
    <row r="20990" spans="1:53">
      <c r="A20990" s="85" t="s">
        <v>162</v>
      </c>
      <c r="B20990" s="86">
        <v>43060.708333333336</v>
      </c>
      <c r="C20990" s="87">
        <v>43060</v>
      </c>
      <c r="D20990" s="85">
        <v>12</v>
      </c>
      <c r="E20990" s="86">
        <v>43060.5</v>
      </c>
      <c r="F20990" s="88" t="s">
        <v>399</v>
      </c>
      <c r="G20990" s="89" t="s">
        <v>400</v>
      </c>
      <c r="H20990" s="94">
        <v>12198</v>
      </c>
      <c r="I20990" s="94">
        <v>11774</v>
      </c>
      <c r="J20990" s="94">
        <v>10983</v>
      </c>
      <c r="K20990" s="94">
        <v>-791</v>
      </c>
      <c r="O20990" s="94">
        <v>11774</v>
      </c>
      <c r="P20990" s="94">
        <v>10983</v>
      </c>
      <c r="Q20990" s="94">
        <v>-791</v>
      </c>
      <c r="AS20990" s="94">
        <v>-520</v>
      </c>
      <c r="AT20990" s="94">
        <v>209</v>
      </c>
      <c r="AU20990" s="94">
        <v>65</v>
      </c>
      <c r="AV20990" s="94">
        <v>-424</v>
      </c>
      <c r="AW20990" s="94">
        <v>-140</v>
      </c>
      <c r="AX20990" s="94">
        <v>45</v>
      </c>
      <c r="AY20990" s="94">
        <v>220</v>
      </c>
      <c r="AZ20990" s="94">
        <v>-219</v>
      </c>
      <c r="BA20990" s="94">
        <v>-27</v>
      </c>
    </row>
    <row r="20991" spans="1:53">
      <c r="A20991" s="85" t="s">
        <v>162</v>
      </c>
      <c r="B20991" s="86">
        <v>43060.75</v>
      </c>
      <c r="C20991" s="87">
        <v>43060</v>
      </c>
      <c r="D20991" s="85">
        <v>13</v>
      </c>
      <c r="E20991" s="86">
        <v>43060.541666666664</v>
      </c>
      <c r="F20991" s="88" t="s">
        <v>399</v>
      </c>
      <c r="G20991" s="89" t="s">
        <v>400</v>
      </c>
      <c r="H20991" s="94">
        <v>11768</v>
      </c>
      <c r="I20991" s="94">
        <v>11396</v>
      </c>
      <c r="J20991" s="94">
        <v>10533</v>
      </c>
      <c r="K20991" s="94">
        <v>-863</v>
      </c>
      <c r="O20991" s="94">
        <v>11396</v>
      </c>
      <c r="P20991" s="94">
        <v>10533</v>
      </c>
      <c r="Q20991" s="94">
        <v>-863</v>
      </c>
      <c r="AS20991" s="94">
        <v>-631</v>
      </c>
      <c r="AT20991" s="94">
        <v>258</v>
      </c>
      <c r="AU20991" s="94">
        <v>103</v>
      </c>
      <c r="AV20991" s="94">
        <v>-440</v>
      </c>
      <c r="AW20991" s="94">
        <v>-153</v>
      </c>
      <c r="AX20991" s="94">
        <v>63</v>
      </c>
      <c r="AY20991" s="94">
        <v>183</v>
      </c>
      <c r="AZ20991" s="94">
        <v>-216</v>
      </c>
      <c r="BA20991" s="94">
        <v>-30</v>
      </c>
    </row>
    <row r="20992" spans="1:53">
      <c r="A20992" s="85" t="s">
        <v>162</v>
      </c>
      <c r="B20992" s="86">
        <v>43060.791666666664</v>
      </c>
      <c r="C20992" s="87">
        <v>43060</v>
      </c>
      <c r="D20992" s="85">
        <v>14</v>
      </c>
      <c r="E20992" s="86">
        <v>43060.583333333336</v>
      </c>
      <c r="F20992" s="88" t="s">
        <v>399</v>
      </c>
      <c r="G20992" s="89" t="s">
        <v>400</v>
      </c>
      <c r="H20992" s="94">
        <v>11502</v>
      </c>
      <c r="I20992" s="94">
        <v>11258</v>
      </c>
      <c r="J20992" s="94">
        <v>10528</v>
      </c>
      <c r="K20992" s="94">
        <v>-730</v>
      </c>
      <c r="O20992" s="94">
        <v>11258</v>
      </c>
      <c r="P20992" s="94">
        <v>10528</v>
      </c>
      <c r="Q20992" s="94">
        <v>-730</v>
      </c>
      <c r="AS20992" s="94">
        <v>-518</v>
      </c>
      <c r="AT20992" s="94">
        <v>266</v>
      </c>
      <c r="AU20992" s="94">
        <v>196</v>
      </c>
      <c r="AV20992" s="94">
        <v>-431</v>
      </c>
      <c r="AW20992" s="94">
        <v>-153</v>
      </c>
      <c r="AX20992" s="94">
        <v>50</v>
      </c>
      <c r="AY20992" s="94">
        <v>75</v>
      </c>
      <c r="AZ20992" s="94">
        <v>-188</v>
      </c>
      <c r="BA20992" s="94">
        <v>-27</v>
      </c>
    </row>
    <row r="20993" spans="1:53">
      <c r="A20993" s="85" t="s">
        <v>162</v>
      </c>
      <c r="B20993" s="86">
        <v>43060.833333333336</v>
      </c>
      <c r="C20993" s="87">
        <v>43060</v>
      </c>
      <c r="D20993" s="85">
        <v>15</v>
      </c>
      <c r="E20993" s="86">
        <v>43060.625</v>
      </c>
      <c r="F20993" s="88" t="s">
        <v>399</v>
      </c>
      <c r="G20993" s="89" t="s">
        <v>400</v>
      </c>
      <c r="H20993" s="94">
        <v>11300</v>
      </c>
      <c r="I20993" s="94">
        <v>11140</v>
      </c>
      <c r="J20993" s="94">
        <v>10618</v>
      </c>
      <c r="K20993" s="94">
        <v>-522</v>
      </c>
      <c r="O20993" s="94">
        <v>11140</v>
      </c>
      <c r="P20993" s="94">
        <v>10618</v>
      </c>
      <c r="Q20993" s="94">
        <v>-522</v>
      </c>
      <c r="AS20993" s="94">
        <v>-364</v>
      </c>
      <c r="AT20993" s="94">
        <v>255</v>
      </c>
      <c r="AU20993" s="94">
        <v>194</v>
      </c>
      <c r="AV20993" s="94">
        <v>-455</v>
      </c>
      <c r="AW20993" s="94">
        <v>-152</v>
      </c>
      <c r="AX20993" s="94">
        <v>78</v>
      </c>
      <c r="AY20993" s="94">
        <v>125</v>
      </c>
      <c r="AZ20993" s="94">
        <v>-181</v>
      </c>
      <c r="BA20993" s="94">
        <v>-22</v>
      </c>
    </row>
    <row r="20994" spans="1:53">
      <c r="A20994" s="85" t="s">
        <v>162</v>
      </c>
      <c r="B20994" s="86">
        <v>43060.875</v>
      </c>
      <c r="C20994" s="87">
        <v>43060</v>
      </c>
      <c r="D20994" s="85">
        <v>16</v>
      </c>
      <c r="E20994" s="86">
        <v>43060.666666666664</v>
      </c>
      <c r="F20994" s="88" t="s">
        <v>399</v>
      </c>
      <c r="G20994" s="89" t="s">
        <v>400</v>
      </c>
      <c r="H20994" s="94">
        <v>11176</v>
      </c>
      <c r="I20994" s="94">
        <v>11086</v>
      </c>
      <c r="J20994" s="94">
        <v>10647</v>
      </c>
      <c r="K20994" s="94">
        <v>-439</v>
      </c>
      <c r="O20994" s="94">
        <v>11086</v>
      </c>
      <c r="P20994" s="94">
        <v>10647</v>
      </c>
      <c r="Q20994" s="94">
        <v>-439</v>
      </c>
      <c r="AS20994" s="94">
        <v>-246</v>
      </c>
      <c r="AT20994" s="94">
        <v>246</v>
      </c>
      <c r="AU20994" s="94">
        <v>210</v>
      </c>
      <c r="AV20994" s="94">
        <v>-453</v>
      </c>
      <c r="AW20994" s="94">
        <v>-147</v>
      </c>
      <c r="AX20994" s="94">
        <v>76</v>
      </c>
      <c r="AY20994" s="94">
        <v>81</v>
      </c>
      <c r="AZ20994" s="94">
        <v>-188</v>
      </c>
      <c r="BA20994" s="94">
        <v>-18</v>
      </c>
    </row>
    <row r="20995" spans="1:53">
      <c r="A20995" s="85" t="s">
        <v>162</v>
      </c>
      <c r="B20995" s="86">
        <v>43060.916666666664</v>
      </c>
      <c r="C20995" s="87">
        <v>43060</v>
      </c>
      <c r="D20995" s="85">
        <v>17</v>
      </c>
      <c r="E20995" s="86">
        <v>43060.708333333336</v>
      </c>
      <c r="F20995" s="88" t="s">
        <v>399</v>
      </c>
      <c r="G20995" s="89" t="s">
        <v>400</v>
      </c>
      <c r="H20995" s="94">
        <v>11523</v>
      </c>
      <c r="I20995" s="94">
        <v>11249</v>
      </c>
      <c r="J20995" s="94">
        <v>10879</v>
      </c>
      <c r="K20995" s="94">
        <v>-370</v>
      </c>
      <c r="O20995" s="94">
        <v>11249</v>
      </c>
      <c r="P20995" s="94">
        <v>10879</v>
      </c>
      <c r="Q20995" s="94">
        <v>-370</v>
      </c>
      <c r="AS20995" s="94">
        <v>-94</v>
      </c>
      <c r="AT20995" s="94">
        <v>249</v>
      </c>
      <c r="AU20995" s="94">
        <v>230</v>
      </c>
      <c r="AV20995" s="94">
        <v>-445</v>
      </c>
      <c r="AW20995" s="94">
        <v>-166</v>
      </c>
      <c r="AX20995" s="94">
        <v>64</v>
      </c>
      <c r="AY20995" s="94">
        <v>6</v>
      </c>
      <c r="AZ20995" s="94">
        <v>-204</v>
      </c>
      <c r="BA20995" s="94">
        <v>-10</v>
      </c>
    </row>
    <row r="20996" spans="1:53">
      <c r="A20996" s="85" t="s">
        <v>162</v>
      </c>
      <c r="B20996" s="86">
        <v>43060.958333333336</v>
      </c>
      <c r="C20996" s="87">
        <v>43060</v>
      </c>
      <c r="D20996" s="85">
        <v>18</v>
      </c>
      <c r="E20996" s="86">
        <v>43060.75</v>
      </c>
      <c r="F20996" s="88" t="s">
        <v>399</v>
      </c>
      <c r="G20996" s="89" t="s">
        <v>400</v>
      </c>
      <c r="H20996" s="94">
        <v>12508</v>
      </c>
      <c r="I20996" s="94">
        <v>11855</v>
      </c>
      <c r="J20996" s="94">
        <v>11328</v>
      </c>
      <c r="K20996" s="94">
        <v>-527</v>
      </c>
      <c r="O20996" s="94">
        <v>11855</v>
      </c>
      <c r="P20996" s="94">
        <v>11328</v>
      </c>
      <c r="Q20996" s="94">
        <v>-527</v>
      </c>
      <c r="AS20996" s="94">
        <v>-133</v>
      </c>
      <c r="AT20996" s="94">
        <v>261</v>
      </c>
      <c r="AU20996" s="94">
        <v>227</v>
      </c>
      <c r="AV20996" s="94">
        <v>-315</v>
      </c>
      <c r="AW20996" s="94">
        <v>-187</v>
      </c>
      <c r="AX20996" s="94">
        <v>-97</v>
      </c>
      <c r="AY20996" s="94">
        <v>-40</v>
      </c>
      <c r="AZ20996" s="94">
        <v>-232</v>
      </c>
      <c r="BA20996" s="94">
        <v>-11</v>
      </c>
    </row>
    <row r="20997" spans="1:53">
      <c r="A20997" s="85" t="s">
        <v>162</v>
      </c>
      <c r="B20997" s="86">
        <v>43061</v>
      </c>
      <c r="C20997" s="87">
        <v>43060</v>
      </c>
      <c r="D20997" s="85">
        <v>19</v>
      </c>
      <c r="E20997" s="86">
        <v>43060.791666666664</v>
      </c>
      <c r="F20997" s="88" t="s">
        <v>399</v>
      </c>
      <c r="G20997" s="89" t="s">
        <v>400</v>
      </c>
      <c r="H20997" s="94">
        <v>13009</v>
      </c>
      <c r="I20997" s="94">
        <v>12107</v>
      </c>
      <c r="J20997" s="94">
        <v>11474</v>
      </c>
      <c r="K20997" s="94">
        <v>-633</v>
      </c>
      <c r="O20997" s="94">
        <v>12107</v>
      </c>
      <c r="P20997" s="94">
        <v>11474</v>
      </c>
      <c r="Q20997" s="94">
        <v>-633</v>
      </c>
      <c r="AS20997" s="94">
        <v>-236</v>
      </c>
      <c r="AT20997" s="94">
        <v>218</v>
      </c>
      <c r="AU20997" s="94">
        <v>106</v>
      </c>
      <c r="AV20997" s="94">
        <v>-322</v>
      </c>
      <c r="AW20997" s="94">
        <v>-164</v>
      </c>
      <c r="AX20997" s="94">
        <v>-101</v>
      </c>
      <c r="AY20997" s="94">
        <v>144</v>
      </c>
      <c r="AZ20997" s="94">
        <v>-263</v>
      </c>
      <c r="BA20997" s="94">
        <v>-15</v>
      </c>
    </row>
    <row r="20998" spans="1:53">
      <c r="A20998" s="85" t="s">
        <v>162</v>
      </c>
      <c r="B20998" s="86">
        <v>43061.041666666664</v>
      </c>
      <c r="C20998" s="87">
        <v>43060</v>
      </c>
      <c r="D20998" s="85">
        <v>20</v>
      </c>
      <c r="E20998" s="86">
        <v>43060.833333333336</v>
      </c>
      <c r="F20998" s="88" t="s">
        <v>399</v>
      </c>
      <c r="G20998" s="89" t="s">
        <v>400</v>
      </c>
      <c r="H20998" s="94">
        <v>12990</v>
      </c>
      <c r="I20998" s="94">
        <v>11964</v>
      </c>
      <c r="J20998" s="94">
        <v>11406</v>
      </c>
      <c r="K20998" s="94">
        <v>-558</v>
      </c>
      <c r="O20998" s="94">
        <v>11964</v>
      </c>
      <c r="P20998" s="94">
        <v>11406</v>
      </c>
      <c r="Q20998" s="94">
        <v>-558</v>
      </c>
      <c r="AS20998" s="94">
        <v>-217</v>
      </c>
      <c r="AT20998" s="94">
        <v>222</v>
      </c>
      <c r="AU20998" s="94">
        <v>78</v>
      </c>
      <c r="AV20998" s="94">
        <v>-300</v>
      </c>
      <c r="AW20998" s="94">
        <v>-156</v>
      </c>
      <c r="AX20998" s="94">
        <v>-125</v>
      </c>
      <c r="AY20998" s="94">
        <v>221</v>
      </c>
      <c r="AZ20998" s="94">
        <v>-264</v>
      </c>
      <c r="BA20998" s="94">
        <v>-17</v>
      </c>
    </row>
    <row r="20999" spans="1:53">
      <c r="A20999" s="85" t="s">
        <v>162</v>
      </c>
      <c r="B20999" s="86">
        <v>43061.083333333336</v>
      </c>
      <c r="C20999" s="87">
        <v>43060</v>
      </c>
      <c r="D20999" s="85">
        <v>21</v>
      </c>
      <c r="E20999" s="86">
        <v>43060.875</v>
      </c>
      <c r="F20999" s="88" t="s">
        <v>399</v>
      </c>
      <c r="G20999" s="89" t="s">
        <v>400</v>
      </c>
      <c r="H20999" s="94">
        <v>12887</v>
      </c>
      <c r="I20999" s="94">
        <v>11710</v>
      </c>
      <c r="J20999" s="94">
        <v>11150</v>
      </c>
      <c r="K20999" s="94">
        <v>-560</v>
      </c>
      <c r="O20999" s="94">
        <v>11710</v>
      </c>
      <c r="P20999" s="94">
        <v>11150</v>
      </c>
      <c r="Q20999" s="94">
        <v>-560</v>
      </c>
      <c r="AS20999" s="94">
        <v>-159</v>
      </c>
      <c r="AT20999" s="94">
        <v>220</v>
      </c>
      <c r="AU20999" s="94">
        <v>120</v>
      </c>
      <c r="AV20999" s="94">
        <v>-322</v>
      </c>
      <c r="AW20999" s="94">
        <v>-150</v>
      </c>
      <c r="AX20999" s="94">
        <v>-94</v>
      </c>
      <c r="AY20999" s="94">
        <v>114</v>
      </c>
      <c r="AZ20999" s="94">
        <v>-275</v>
      </c>
      <c r="BA20999" s="94">
        <v>-14</v>
      </c>
    </row>
    <row r="21000" spans="1:53">
      <c r="A21000" s="85" t="s">
        <v>162</v>
      </c>
      <c r="B21000" s="86">
        <v>43061.125</v>
      </c>
      <c r="C21000" s="87">
        <v>43060</v>
      </c>
      <c r="D21000" s="85">
        <v>22</v>
      </c>
      <c r="E21000" s="86">
        <v>43060.916666666664</v>
      </c>
      <c r="F21000" s="88" t="s">
        <v>399</v>
      </c>
      <c r="G21000" s="89" t="s">
        <v>400</v>
      </c>
      <c r="H21000" s="94">
        <v>12448</v>
      </c>
      <c r="I21000" s="94">
        <v>11267</v>
      </c>
      <c r="J21000" s="94">
        <v>10755</v>
      </c>
      <c r="K21000" s="94">
        <v>-512</v>
      </c>
      <c r="O21000" s="94">
        <v>11267</v>
      </c>
      <c r="P21000" s="94">
        <v>10755</v>
      </c>
      <c r="Q21000" s="94">
        <v>-512</v>
      </c>
      <c r="AS21000" s="94">
        <v>-274</v>
      </c>
      <c r="AT21000" s="94">
        <v>305</v>
      </c>
      <c r="AU21000" s="94">
        <v>222</v>
      </c>
      <c r="AV21000" s="94">
        <v>-354</v>
      </c>
      <c r="AW21000" s="94">
        <v>-163</v>
      </c>
      <c r="AX21000" s="94">
        <v>-57</v>
      </c>
      <c r="AY21000" s="94">
        <v>45</v>
      </c>
      <c r="AZ21000" s="94">
        <v>-222</v>
      </c>
      <c r="BA21000" s="94">
        <v>-14</v>
      </c>
    </row>
    <row r="21001" spans="1:53">
      <c r="A21001" s="85" t="s">
        <v>162</v>
      </c>
      <c r="B21001" s="86">
        <v>43061.166666666664</v>
      </c>
      <c r="C21001" s="87">
        <v>43060</v>
      </c>
      <c r="D21001" s="85">
        <v>23</v>
      </c>
      <c r="E21001" s="86">
        <v>43060.958333333336</v>
      </c>
      <c r="F21001" s="88" t="s">
        <v>399</v>
      </c>
      <c r="G21001" s="89" t="s">
        <v>400</v>
      </c>
      <c r="H21001" s="94">
        <v>12018</v>
      </c>
      <c r="I21001" s="94">
        <v>10599</v>
      </c>
      <c r="J21001" s="94">
        <v>10431</v>
      </c>
      <c r="K21001" s="94">
        <v>-168</v>
      </c>
      <c r="O21001" s="94">
        <v>10599</v>
      </c>
      <c r="P21001" s="94">
        <v>10431</v>
      </c>
      <c r="Q21001" s="94">
        <v>-168</v>
      </c>
      <c r="AS21001" s="94">
        <v>-284</v>
      </c>
      <c r="AT21001" s="94">
        <v>310</v>
      </c>
      <c r="AU21001" s="94">
        <v>201</v>
      </c>
      <c r="AV21001" s="94">
        <v>-445</v>
      </c>
      <c r="AW21001" s="94">
        <v>-135</v>
      </c>
      <c r="AX21001" s="94">
        <v>84</v>
      </c>
      <c r="AY21001" s="94">
        <v>242</v>
      </c>
      <c r="AZ21001" s="94">
        <v>-127</v>
      </c>
      <c r="BA21001" s="94">
        <v>-14</v>
      </c>
    </row>
    <row r="21002" spans="1:53">
      <c r="A21002" s="85" t="s">
        <v>162</v>
      </c>
      <c r="B21002" s="86">
        <v>43061.208333333336</v>
      </c>
      <c r="C21002" s="87">
        <v>43060</v>
      </c>
      <c r="D21002" s="85">
        <v>24</v>
      </c>
      <c r="E21002" s="86">
        <v>43061</v>
      </c>
      <c r="F21002" s="88" t="s">
        <v>399</v>
      </c>
      <c r="G21002" s="89" t="s">
        <v>400</v>
      </c>
      <c r="H21002" s="94">
        <v>11252</v>
      </c>
      <c r="I21002" s="94">
        <v>9898</v>
      </c>
      <c r="J21002" s="94">
        <v>9514</v>
      </c>
      <c r="K21002" s="94">
        <v>-384</v>
      </c>
      <c r="O21002" s="94">
        <v>9898</v>
      </c>
      <c r="P21002" s="94">
        <v>9514</v>
      </c>
      <c r="Q21002" s="94">
        <v>-384</v>
      </c>
      <c r="AS21002" s="94">
        <v>-500</v>
      </c>
      <c r="AT21002" s="94">
        <v>280</v>
      </c>
      <c r="AU21002" s="94">
        <v>168</v>
      </c>
      <c r="AV21002" s="94">
        <v>-398</v>
      </c>
      <c r="AW21002" s="94">
        <v>-126</v>
      </c>
      <c r="AX21002" s="94">
        <v>65</v>
      </c>
      <c r="AY21002" s="94">
        <v>243</v>
      </c>
      <c r="AZ21002" s="94">
        <v>-97</v>
      </c>
      <c r="BA21002" s="94">
        <v>-19</v>
      </c>
    </row>
    <row r="21003" spans="1:53">
      <c r="A21003" s="85" t="s">
        <v>162</v>
      </c>
      <c r="B21003" s="86">
        <v>43061.25</v>
      </c>
      <c r="C21003" s="87">
        <v>43061</v>
      </c>
      <c r="D21003" s="85">
        <v>1</v>
      </c>
      <c r="E21003" s="86">
        <v>43061.041666666664</v>
      </c>
      <c r="F21003" s="88" t="s">
        <v>399</v>
      </c>
      <c r="G21003" s="89" t="s">
        <v>400</v>
      </c>
      <c r="H21003" s="94">
        <v>9997</v>
      </c>
      <c r="I21003" s="94">
        <v>9431</v>
      </c>
      <c r="J21003" s="94">
        <v>8690</v>
      </c>
      <c r="K21003" s="94">
        <v>-741</v>
      </c>
      <c r="O21003" s="94">
        <v>9431</v>
      </c>
      <c r="P21003" s="94">
        <v>8690</v>
      </c>
      <c r="Q21003" s="94">
        <v>-741</v>
      </c>
      <c r="AS21003" s="94">
        <v>-791</v>
      </c>
      <c r="AT21003" s="94">
        <v>245</v>
      </c>
      <c r="AU21003" s="94">
        <v>290</v>
      </c>
      <c r="AV21003" s="94">
        <v>-409</v>
      </c>
      <c r="AW21003" s="94">
        <v>-184</v>
      </c>
      <c r="AX21003" s="94">
        <v>76</v>
      </c>
      <c r="AY21003" s="94">
        <v>155</v>
      </c>
      <c r="AZ21003" s="94">
        <v>-96</v>
      </c>
      <c r="BA21003" s="94">
        <v>-27</v>
      </c>
    </row>
    <row r="21004" spans="1:53">
      <c r="A21004" s="85" t="s">
        <v>162</v>
      </c>
      <c r="B21004" s="86">
        <v>43061.291666666664</v>
      </c>
      <c r="C21004" s="87">
        <v>43061</v>
      </c>
      <c r="D21004" s="85">
        <v>2</v>
      </c>
      <c r="E21004" s="86">
        <v>43061.083333333336</v>
      </c>
      <c r="F21004" s="88" t="s">
        <v>399</v>
      </c>
      <c r="G21004" s="89" t="s">
        <v>400</v>
      </c>
      <c r="H21004" s="94">
        <v>9724</v>
      </c>
      <c r="I21004" s="94">
        <v>9193</v>
      </c>
      <c r="J21004" s="94">
        <v>8449</v>
      </c>
      <c r="K21004" s="94">
        <v>-744</v>
      </c>
      <c r="O21004" s="94">
        <v>9193</v>
      </c>
      <c r="P21004" s="94">
        <v>8449</v>
      </c>
      <c r="Q21004" s="94">
        <v>-744</v>
      </c>
      <c r="AS21004" s="94">
        <v>-800</v>
      </c>
      <c r="AT21004" s="94">
        <v>252</v>
      </c>
      <c r="AU21004" s="94">
        <v>399</v>
      </c>
      <c r="AV21004" s="94">
        <v>-405</v>
      </c>
      <c r="AW21004" s="94">
        <v>-213</v>
      </c>
      <c r="AX21004" s="94">
        <v>78</v>
      </c>
      <c r="AY21004" s="94">
        <v>30</v>
      </c>
      <c r="AZ21004" s="94">
        <v>-60</v>
      </c>
      <c r="BA21004" s="94">
        <v>-25</v>
      </c>
    </row>
    <row r="21005" spans="1:53">
      <c r="A21005" s="85" t="s">
        <v>162</v>
      </c>
      <c r="B21005" s="86">
        <v>43061.333333333336</v>
      </c>
      <c r="C21005" s="87">
        <v>43061</v>
      </c>
      <c r="D21005" s="85">
        <v>3</v>
      </c>
      <c r="E21005" s="86">
        <v>43061.125</v>
      </c>
      <c r="F21005" s="88" t="s">
        <v>399</v>
      </c>
      <c r="G21005" s="89" t="s">
        <v>400</v>
      </c>
      <c r="H21005" s="94">
        <v>9638</v>
      </c>
      <c r="I21005" s="94">
        <v>9100</v>
      </c>
      <c r="J21005" s="94">
        <v>8249</v>
      </c>
      <c r="K21005" s="94">
        <v>-851</v>
      </c>
      <c r="O21005" s="94">
        <v>9100</v>
      </c>
      <c r="P21005" s="94">
        <v>8249</v>
      </c>
      <c r="Q21005" s="94">
        <v>-851</v>
      </c>
      <c r="AS21005" s="94">
        <v>-909</v>
      </c>
      <c r="AT21005" s="94">
        <v>251</v>
      </c>
      <c r="AU21005" s="94">
        <v>437</v>
      </c>
      <c r="AV21005" s="94">
        <v>-406</v>
      </c>
      <c r="AW21005" s="94">
        <v>-217</v>
      </c>
      <c r="AX21005" s="94">
        <v>79</v>
      </c>
      <c r="AY21005" s="94">
        <v>-1</v>
      </c>
      <c r="AZ21005" s="94">
        <v>-56</v>
      </c>
      <c r="BA21005" s="94">
        <v>-29</v>
      </c>
    </row>
    <row r="21006" spans="1:53">
      <c r="A21006" s="85" t="s">
        <v>162</v>
      </c>
      <c r="B21006" s="86">
        <v>43061.375</v>
      </c>
      <c r="C21006" s="87">
        <v>43061</v>
      </c>
      <c r="D21006" s="85">
        <v>4</v>
      </c>
      <c r="E21006" s="86">
        <v>43061.166666666664</v>
      </c>
      <c r="F21006" s="88" t="s">
        <v>399</v>
      </c>
      <c r="G21006" s="89" t="s">
        <v>400</v>
      </c>
      <c r="H21006" s="94">
        <v>9668</v>
      </c>
      <c r="I21006" s="94">
        <v>9146</v>
      </c>
      <c r="J21006" s="94">
        <v>8268</v>
      </c>
      <c r="K21006" s="94">
        <v>-878</v>
      </c>
      <c r="O21006" s="94">
        <v>9146</v>
      </c>
      <c r="P21006" s="94">
        <v>8268</v>
      </c>
      <c r="Q21006" s="94">
        <v>-878</v>
      </c>
      <c r="AS21006" s="94">
        <v>-925</v>
      </c>
      <c r="AT21006" s="94">
        <v>258</v>
      </c>
      <c r="AU21006" s="94">
        <v>460</v>
      </c>
      <c r="AV21006" s="94">
        <v>-459</v>
      </c>
      <c r="AW21006" s="94">
        <v>-238</v>
      </c>
      <c r="AX21006" s="94">
        <v>115</v>
      </c>
      <c r="AY21006" s="94">
        <v>-13</v>
      </c>
      <c r="AZ21006" s="94">
        <v>-48</v>
      </c>
      <c r="BA21006" s="94">
        <v>-28</v>
      </c>
    </row>
    <row r="21007" spans="1:53">
      <c r="A21007" s="85" t="s">
        <v>162</v>
      </c>
      <c r="B21007" s="86">
        <v>43061.416666666664</v>
      </c>
      <c r="C21007" s="87">
        <v>43061</v>
      </c>
      <c r="D21007" s="85">
        <v>5</v>
      </c>
      <c r="E21007" s="86">
        <v>43061.208333333336</v>
      </c>
      <c r="F21007" s="88" t="s">
        <v>399</v>
      </c>
      <c r="G21007" s="89" t="s">
        <v>400</v>
      </c>
      <c r="H21007" s="94">
        <v>9911</v>
      </c>
      <c r="I21007" s="94">
        <v>9445</v>
      </c>
      <c r="J21007" s="94">
        <v>8437</v>
      </c>
      <c r="K21007" s="94">
        <v>-1008</v>
      </c>
      <c r="O21007" s="94">
        <v>9445</v>
      </c>
      <c r="P21007" s="94">
        <v>8437</v>
      </c>
      <c r="Q21007" s="94">
        <v>-1008</v>
      </c>
      <c r="AS21007" s="94">
        <v>-966</v>
      </c>
      <c r="AT21007" s="94">
        <v>255</v>
      </c>
      <c r="AU21007" s="94">
        <v>400</v>
      </c>
      <c r="AV21007" s="94">
        <v>-458</v>
      </c>
      <c r="AW21007" s="94">
        <v>-232</v>
      </c>
      <c r="AX21007" s="94">
        <v>113</v>
      </c>
      <c r="AY21007" s="94">
        <v>-32</v>
      </c>
      <c r="AZ21007" s="94">
        <v>-57</v>
      </c>
      <c r="BA21007" s="94">
        <v>-31</v>
      </c>
    </row>
    <row r="21008" spans="1:53">
      <c r="A21008" s="85" t="s">
        <v>162</v>
      </c>
      <c r="B21008" s="86">
        <v>43061.458333333336</v>
      </c>
      <c r="C21008" s="87">
        <v>43061</v>
      </c>
      <c r="D21008" s="85">
        <v>6</v>
      </c>
      <c r="E21008" s="86">
        <v>43061.25</v>
      </c>
      <c r="F21008" s="88" t="s">
        <v>399</v>
      </c>
      <c r="G21008" s="89" t="s">
        <v>400</v>
      </c>
      <c r="H21008" s="94">
        <v>10621</v>
      </c>
      <c r="I21008" s="94">
        <v>10169</v>
      </c>
      <c r="J21008" s="94">
        <v>9147</v>
      </c>
      <c r="K21008" s="94">
        <v>-1022</v>
      </c>
      <c r="O21008" s="94">
        <v>10169</v>
      </c>
      <c r="P21008" s="94">
        <v>9147</v>
      </c>
      <c r="Q21008" s="94">
        <v>-1022</v>
      </c>
      <c r="AS21008" s="94">
        <v>-797</v>
      </c>
      <c r="AT21008" s="94">
        <v>230</v>
      </c>
      <c r="AU21008" s="94">
        <v>311</v>
      </c>
      <c r="AV21008" s="94">
        <v>-439</v>
      </c>
      <c r="AW21008" s="94">
        <v>-239</v>
      </c>
      <c r="AX21008" s="94">
        <v>69</v>
      </c>
      <c r="AY21008" s="94">
        <v>-19</v>
      </c>
      <c r="AZ21008" s="94">
        <v>-112</v>
      </c>
      <c r="BA21008" s="94">
        <v>-26</v>
      </c>
    </row>
    <row r="21009" spans="1:53">
      <c r="A21009" s="85" t="s">
        <v>162</v>
      </c>
      <c r="B21009" s="86">
        <v>43061.5</v>
      </c>
      <c r="C21009" s="87">
        <v>43061</v>
      </c>
      <c r="D21009" s="85">
        <v>7</v>
      </c>
      <c r="E21009" s="86">
        <v>43061.291666666664</v>
      </c>
      <c r="F21009" s="88" t="s">
        <v>399</v>
      </c>
      <c r="G21009" s="89" t="s">
        <v>400</v>
      </c>
      <c r="H21009" s="94">
        <v>11738</v>
      </c>
      <c r="I21009" s="94">
        <v>11101</v>
      </c>
      <c r="J21009" s="94">
        <v>10242</v>
      </c>
      <c r="K21009" s="94">
        <v>-859</v>
      </c>
      <c r="O21009" s="94">
        <v>11101</v>
      </c>
      <c r="P21009" s="94">
        <v>10242</v>
      </c>
      <c r="Q21009" s="94">
        <v>-859</v>
      </c>
      <c r="AS21009" s="94">
        <v>-591</v>
      </c>
      <c r="AT21009" s="94">
        <v>253</v>
      </c>
      <c r="AU21009" s="94">
        <v>292</v>
      </c>
      <c r="AV21009" s="94">
        <v>-373</v>
      </c>
      <c r="AW21009" s="94">
        <v>-232</v>
      </c>
      <c r="AX21009" s="94">
        <v>-45</v>
      </c>
      <c r="AY21009" s="94">
        <v>12</v>
      </c>
      <c r="AZ21009" s="94">
        <v>-155</v>
      </c>
      <c r="BA21009" s="94">
        <v>-20</v>
      </c>
    </row>
    <row r="21010" spans="1:53">
      <c r="A21010" s="85" t="s">
        <v>162</v>
      </c>
      <c r="B21010" s="86">
        <v>43061.541666666664</v>
      </c>
      <c r="C21010" s="87">
        <v>43061</v>
      </c>
      <c r="D21010" s="85">
        <v>8</v>
      </c>
      <c r="E21010" s="86">
        <v>43061.333333333336</v>
      </c>
      <c r="F21010" s="88" t="s">
        <v>399</v>
      </c>
      <c r="G21010" s="89" t="s">
        <v>400</v>
      </c>
      <c r="H21010" s="94">
        <v>12152</v>
      </c>
      <c r="I21010" s="94">
        <v>11620</v>
      </c>
      <c r="J21010" s="94">
        <v>10869</v>
      </c>
      <c r="K21010" s="94">
        <v>-751</v>
      </c>
      <c r="O21010" s="94">
        <v>11620</v>
      </c>
      <c r="P21010" s="94">
        <v>10869</v>
      </c>
      <c r="Q21010" s="94">
        <v>-751</v>
      </c>
      <c r="AS21010" s="94">
        <v>-507</v>
      </c>
      <c r="AT21010" s="94">
        <v>264</v>
      </c>
      <c r="AU21010" s="94">
        <v>244</v>
      </c>
      <c r="AV21010" s="94">
        <v>-395</v>
      </c>
      <c r="AW21010" s="94">
        <v>-195</v>
      </c>
      <c r="AX21010" s="94">
        <v>-30</v>
      </c>
      <c r="AY21010" s="94">
        <v>98</v>
      </c>
      <c r="AZ21010" s="94">
        <v>-194</v>
      </c>
      <c r="BA21010" s="94">
        <v>-36</v>
      </c>
    </row>
    <row r="21011" spans="1:53">
      <c r="A21011" s="85" t="s">
        <v>162</v>
      </c>
      <c r="B21011" s="86">
        <v>43061.583333333336</v>
      </c>
      <c r="C21011" s="87">
        <v>43061</v>
      </c>
      <c r="D21011" s="85">
        <v>9</v>
      </c>
      <c r="E21011" s="86">
        <v>43061.375</v>
      </c>
      <c r="F21011" s="88" t="s">
        <v>399</v>
      </c>
      <c r="G21011" s="89" t="s">
        <v>400</v>
      </c>
      <c r="H21011" s="94">
        <v>12072</v>
      </c>
      <c r="I21011" s="94">
        <v>11665</v>
      </c>
      <c r="J21011" s="94">
        <v>10854</v>
      </c>
      <c r="K21011" s="94">
        <v>-811</v>
      </c>
      <c r="O21011" s="94">
        <v>11665</v>
      </c>
      <c r="P21011" s="94">
        <v>10854</v>
      </c>
      <c r="Q21011" s="94">
        <v>-811</v>
      </c>
      <c r="AS21011" s="94">
        <v>-592</v>
      </c>
      <c r="AT21011" s="94">
        <v>251</v>
      </c>
      <c r="AU21011" s="94">
        <v>293</v>
      </c>
      <c r="AV21011" s="94">
        <v>-428</v>
      </c>
      <c r="AW21011" s="94">
        <v>-193</v>
      </c>
      <c r="AX21011" s="94">
        <v>5</v>
      </c>
      <c r="AY21011" s="94">
        <v>94</v>
      </c>
      <c r="AZ21011" s="94">
        <v>-201</v>
      </c>
      <c r="BA21011" s="94">
        <v>-40</v>
      </c>
    </row>
    <row r="21012" spans="1:53">
      <c r="A21012" s="85" t="s">
        <v>162</v>
      </c>
      <c r="B21012" s="86">
        <v>43061.625</v>
      </c>
      <c r="C21012" s="87">
        <v>43061</v>
      </c>
      <c r="D21012" s="85">
        <v>10</v>
      </c>
      <c r="E21012" s="86">
        <v>43061.416666666664</v>
      </c>
      <c r="F21012" s="88" t="s">
        <v>399</v>
      </c>
      <c r="G21012" s="89" t="s">
        <v>400</v>
      </c>
      <c r="H21012" s="94">
        <v>11844</v>
      </c>
      <c r="I21012" s="94">
        <v>11433</v>
      </c>
      <c r="J21012" s="94">
        <v>10539</v>
      </c>
      <c r="K21012" s="94">
        <v>-894</v>
      </c>
      <c r="O21012" s="94">
        <v>11433</v>
      </c>
      <c r="P21012" s="94">
        <v>10539</v>
      </c>
      <c r="Q21012" s="94">
        <v>-894</v>
      </c>
      <c r="AS21012" s="94">
        <v>-751</v>
      </c>
      <c r="AT21012" s="94">
        <v>256</v>
      </c>
      <c r="AU21012" s="94">
        <v>262</v>
      </c>
      <c r="AV21012" s="94">
        <v>-428</v>
      </c>
      <c r="AW21012" s="94">
        <v>-194</v>
      </c>
      <c r="AX21012" s="94">
        <v>17</v>
      </c>
      <c r="AY21012" s="94">
        <v>177</v>
      </c>
      <c r="AZ21012" s="94">
        <v>-201</v>
      </c>
      <c r="BA21012" s="94">
        <v>-32</v>
      </c>
    </row>
    <row r="21013" spans="1:53">
      <c r="A21013" s="85" t="s">
        <v>162</v>
      </c>
      <c r="B21013" s="86">
        <v>43061.666666666664</v>
      </c>
      <c r="C21013" s="87">
        <v>43061</v>
      </c>
      <c r="D21013" s="85">
        <v>11</v>
      </c>
      <c r="E21013" s="86">
        <v>43061.458333333336</v>
      </c>
      <c r="F21013" s="88" t="s">
        <v>399</v>
      </c>
      <c r="G21013" s="89" t="s">
        <v>400</v>
      </c>
      <c r="H21013" s="94">
        <v>11533</v>
      </c>
      <c r="I21013" s="94">
        <v>11202</v>
      </c>
      <c r="J21013" s="94">
        <v>10178</v>
      </c>
      <c r="K21013" s="94">
        <v>-1024</v>
      </c>
      <c r="O21013" s="94">
        <v>11202</v>
      </c>
      <c r="P21013" s="94">
        <v>10178</v>
      </c>
      <c r="Q21013" s="94">
        <v>-1024</v>
      </c>
      <c r="AS21013" s="94">
        <v>-917</v>
      </c>
      <c r="AT21013" s="94">
        <v>283</v>
      </c>
      <c r="AU21013" s="94">
        <v>221</v>
      </c>
      <c r="AV21013" s="94">
        <v>-375</v>
      </c>
      <c r="AW21013" s="94">
        <v>-211</v>
      </c>
      <c r="AX21013" s="94">
        <v>-12</v>
      </c>
      <c r="AY21013" s="94">
        <v>223</v>
      </c>
      <c r="AZ21013" s="94">
        <v>-198</v>
      </c>
      <c r="BA21013" s="94">
        <v>-38</v>
      </c>
    </row>
    <row r="21014" spans="1:53">
      <c r="A21014" s="85" t="s">
        <v>162</v>
      </c>
      <c r="B21014" s="86">
        <v>43061.708333333336</v>
      </c>
      <c r="C21014" s="87">
        <v>43061</v>
      </c>
      <c r="D21014" s="85">
        <v>12</v>
      </c>
      <c r="E21014" s="86">
        <v>43061.5</v>
      </c>
      <c r="F21014" s="88" t="s">
        <v>399</v>
      </c>
      <c r="G21014" s="89" t="s">
        <v>400</v>
      </c>
      <c r="H21014" s="94">
        <v>11181</v>
      </c>
      <c r="I21014" s="94">
        <v>10909</v>
      </c>
      <c r="J21014" s="94">
        <v>9807</v>
      </c>
      <c r="K21014" s="94">
        <v>-1102</v>
      </c>
      <c r="O21014" s="94">
        <v>10909</v>
      </c>
      <c r="P21014" s="94">
        <v>9807</v>
      </c>
      <c r="Q21014" s="94">
        <v>-1102</v>
      </c>
      <c r="AS21014" s="94">
        <v>-1069</v>
      </c>
      <c r="AT21014" s="94">
        <v>274</v>
      </c>
      <c r="AU21014" s="94">
        <v>205</v>
      </c>
      <c r="AV21014" s="94">
        <v>-428</v>
      </c>
      <c r="AW21014" s="94">
        <v>-208</v>
      </c>
      <c r="AX21014" s="94">
        <v>62</v>
      </c>
      <c r="AY21014" s="94">
        <v>278</v>
      </c>
      <c r="AZ21014" s="94">
        <v>-171</v>
      </c>
      <c r="BA21014" s="94">
        <v>-45</v>
      </c>
    </row>
    <row r="21015" spans="1:53">
      <c r="A21015" s="85" t="s">
        <v>162</v>
      </c>
      <c r="B21015" s="86">
        <v>43061.75</v>
      </c>
      <c r="C21015" s="87">
        <v>43061</v>
      </c>
      <c r="D21015" s="85">
        <v>13</v>
      </c>
      <c r="E21015" s="86">
        <v>43061.541666666664</v>
      </c>
      <c r="F21015" s="88" t="s">
        <v>399</v>
      </c>
      <c r="G21015" s="89" t="s">
        <v>400</v>
      </c>
      <c r="H21015" s="94">
        <v>10838</v>
      </c>
      <c r="I21015" s="94">
        <v>10637</v>
      </c>
      <c r="J21015" s="94">
        <v>9497</v>
      </c>
      <c r="K21015" s="94">
        <v>-1140</v>
      </c>
      <c r="O21015" s="94">
        <v>10637</v>
      </c>
      <c r="P21015" s="94">
        <v>9497</v>
      </c>
      <c r="Q21015" s="94">
        <v>-1140</v>
      </c>
      <c r="AS21015" s="94">
        <v>-972</v>
      </c>
      <c r="AT21015" s="94">
        <v>263</v>
      </c>
      <c r="AU21015" s="94">
        <v>259</v>
      </c>
      <c r="AV21015" s="94">
        <v>-429</v>
      </c>
      <c r="AW21015" s="94">
        <v>-223</v>
      </c>
      <c r="AX21015" s="94">
        <v>62</v>
      </c>
      <c r="AY21015" s="94">
        <v>127</v>
      </c>
      <c r="AZ21015" s="94">
        <v>-188</v>
      </c>
      <c r="BA21015" s="94">
        <v>-39</v>
      </c>
    </row>
    <row r="21016" spans="1:53">
      <c r="A21016" s="85" t="s">
        <v>162</v>
      </c>
      <c r="B21016" s="86">
        <v>43061.791666666664</v>
      </c>
      <c r="C21016" s="87">
        <v>43061</v>
      </c>
      <c r="D21016" s="85">
        <v>14</v>
      </c>
      <c r="E21016" s="86">
        <v>43061.583333333336</v>
      </c>
      <c r="F21016" s="88" t="s">
        <v>399</v>
      </c>
      <c r="G21016" s="89" t="s">
        <v>400</v>
      </c>
      <c r="H21016" s="94">
        <v>10686</v>
      </c>
      <c r="I21016" s="94">
        <v>10543</v>
      </c>
      <c r="J21016" s="94">
        <v>9475</v>
      </c>
      <c r="K21016" s="94">
        <v>-1068</v>
      </c>
      <c r="O21016" s="94">
        <v>10543</v>
      </c>
      <c r="P21016" s="94">
        <v>9475</v>
      </c>
      <c r="Q21016" s="94">
        <v>-1068</v>
      </c>
      <c r="AS21016" s="94">
        <v>-911</v>
      </c>
      <c r="AT21016" s="94">
        <v>251</v>
      </c>
      <c r="AU21016" s="94">
        <v>178</v>
      </c>
      <c r="AV21016" s="94">
        <v>-449</v>
      </c>
      <c r="AW21016" s="94">
        <v>-196</v>
      </c>
      <c r="AX21016" s="94">
        <v>90</v>
      </c>
      <c r="AY21016" s="94">
        <v>144</v>
      </c>
      <c r="AZ21016" s="94">
        <v>-139</v>
      </c>
      <c r="BA21016" s="94">
        <v>-36</v>
      </c>
    </row>
    <row r="21017" spans="1:53">
      <c r="A21017" s="85" t="s">
        <v>162</v>
      </c>
      <c r="B21017" s="86">
        <v>43061.833333333336</v>
      </c>
      <c r="C21017" s="87">
        <v>43061</v>
      </c>
      <c r="D21017" s="85">
        <v>15</v>
      </c>
      <c r="E21017" s="86">
        <v>43061.625</v>
      </c>
      <c r="F21017" s="88" t="s">
        <v>399</v>
      </c>
      <c r="G21017" s="89" t="s">
        <v>400</v>
      </c>
      <c r="H21017" s="94">
        <v>10570</v>
      </c>
      <c r="I21017" s="94">
        <v>10461</v>
      </c>
      <c r="J21017" s="94">
        <v>9418</v>
      </c>
      <c r="K21017" s="94">
        <v>-1043</v>
      </c>
      <c r="O21017" s="94">
        <v>10461</v>
      </c>
      <c r="P21017" s="94">
        <v>9418</v>
      </c>
      <c r="Q21017" s="94">
        <v>-1043</v>
      </c>
      <c r="AS21017" s="94">
        <v>-949</v>
      </c>
      <c r="AT21017" s="94">
        <v>265</v>
      </c>
      <c r="AU21017" s="94">
        <v>204</v>
      </c>
      <c r="AV21017" s="94">
        <v>-447</v>
      </c>
      <c r="AW21017" s="94">
        <v>-196</v>
      </c>
      <c r="AX21017" s="94">
        <v>92</v>
      </c>
      <c r="AY21017" s="94">
        <v>164</v>
      </c>
      <c r="AZ21017" s="94">
        <v>-140</v>
      </c>
      <c r="BA21017" s="94">
        <v>-36</v>
      </c>
    </row>
    <row r="21018" spans="1:53">
      <c r="A21018" s="85" t="s">
        <v>162</v>
      </c>
      <c r="B21018" s="86">
        <v>43061.875</v>
      </c>
      <c r="C21018" s="87">
        <v>43061</v>
      </c>
      <c r="D21018" s="85">
        <v>16</v>
      </c>
      <c r="E21018" s="86">
        <v>43061.666666666664</v>
      </c>
      <c r="F21018" s="88" t="s">
        <v>399</v>
      </c>
      <c r="G21018" s="89" t="s">
        <v>400</v>
      </c>
      <c r="H21018" s="94">
        <v>10470</v>
      </c>
      <c r="I21018" s="94">
        <v>10424</v>
      </c>
      <c r="J21018" s="94">
        <v>9383</v>
      </c>
      <c r="K21018" s="94">
        <v>-1041</v>
      </c>
      <c r="O21018" s="94">
        <v>10424</v>
      </c>
      <c r="P21018" s="94">
        <v>9383</v>
      </c>
      <c r="Q21018" s="94">
        <v>-1041</v>
      </c>
      <c r="AS21018" s="94">
        <v>-874</v>
      </c>
      <c r="AT21018" s="94">
        <v>278</v>
      </c>
      <c r="AU21018" s="94">
        <v>182</v>
      </c>
      <c r="AV21018" s="94">
        <v>-441</v>
      </c>
      <c r="AW21018" s="94">
        <v>-201</v>
      </c>
      <c r="AX21018" s="94">
        <v>88</v>
      </c>
      <c r="AY21018" s="94">
        <v>125</v>
      </c>
      <c r="AZ21018" s="94">
        <v>-160</v>
      </c>
      <c r="BA21018" s="94">
        <v>-38</v>
      </c>
    </row>
    <row r="21019" spans="1:53">
      <c r="A21019" s="85" t="s">
        <v>162</v>
      </c>
      <c r="B21019" s="86">
        <v>43061.916666666664</v>
      </c>
      <c r="C21019" s="87">
        <v>43061</v>
      </c>
      <c r="D21019" s="85">
        <v>17</v>
      </c>
      <c r="E21019" s="86">
        <v>43061.708333333336</v>
      </c>
      <c r="F21019" s="88" t="s">
        <v>399</v>
      </c>
      <c r="G21019" s="89" t="s">
        <v>400</v>
      </c>
      <c r="H21019" s="94">
        <v>10509</v>
      </c>
      <c r="I21019" s="94">
        <v>10666</v>
      </c>
      <c r="J21019" s="94">
        <v>9701</v>
      </c>
      <c r="K21019" s="94">
        <v>-965</v>
      </c>
      <c r="O21019" s="94">
        <v>10666</v>
      </c>
      <c r="P21019" s="94">
        <v>9701</v>
      </c>
      <c r="Q21019" s="94">
        <v>-965</v>
      </c>
      <c r="AS21019" s="94">
        <v>-664</v>
      </c>
      <c r="AT21019" s="94">
        <v>271</v>
      </c>
      <c r="AU21019" s="94">
        <v>222</v>
      </c>
      <c r="AV21019" s="94">
        <v>-434</v>
      </c>
      <c r="AW21019" s="94">
        <v>-182</v>
      </c>
      <c r="AX21019" s="94">
        <v>82</v>
      </c>
      <c r="AY21019" s="94">
        <v>83</v>
      </c>
      <c r="AZ21019" s="94">
        <v>-207</v>
      </c>
      <c r="BA21019" s="94">
        <v>-136</v>
      </c>
    </row>
    <row r="21020" spans="1:53">
      <c r="A21020" s="85" t="s">
        <v>162</v>
      </c>
      <c r="B21020" s="86">
        <v>43061.958333333336</v>
      </c>
      <c r="C21020" s="87">
        <v>43061</v>
      </c>
      <c r="D21020" s="85">
        <v>18</v>
      </c>
      <c r="E21020" s="86">
        <v>43061.75</v>
      </c>
      <c r="F21020" s="88" t="s">
        <v>399</v>
      </c>
      <c r="G21020" s="89" t="s">
        <v>400</v>
      </c>
      <c r="H21020" s="94">
        <v>11210</v>
      </c>
      <c r="I21020" s="94">
        <v>11389</v>
      </c>
      <c r="J21020" s="94">
        <v>10511</v>
      </c>
      <c r="K21020" s="94">
        <v>-878</v>
      </c>
      <c r="O21020" s="94">
        <v>11389</v>
      </c>
      <c r="P21020" s="94">
        <v>10511</v>
      </c>
      <c r="Q21020" s="94">
        <v>-878</v>
      </c>
      <c r="AS21020" s="94">
        <v>-516</v>
      </c>
      <c r="AT21020" s="94">
        <v>236</v>
      </c>
      <c r="AU21020" s="94">
        <v>138</v>
      </c>
      <c r="AV21020" s="94">
        <v>-400</v>
      </c>
      <c r="AW21020" s="94">
        <v>-121</v>
      </c>
      <c r="AX21020" s="94">
        <v>35</v>
      </c>
      <c r="AY21020" s="94">
        <v>144</v>
      </c>
      <c r="AZ21020" s="94">
        <v>-262</v>
      </c>
      <c r="BA21020" s="94">
        <v>-132</v>
      </c>
    </row>
    <row r="21021" spans="1:53">
      <c r="A21021" s="85" t="s">
        <v>162</v>
      </c>
      <c r="B21021" s="86">
        <v>43062</v>
      </c>
      <c r="C21021" s="87">
        <v>43061</v>
      </c>
      <c r="D21021" s="85">
        <v>19</v>
      </c>
      <c r="E21021" s="86">
        <v>43061.791666666664</v>
      </c>
      <c r="F21021" s="88" t="s">
        <v>399</v>
      </c>
      <c r="G21021" s="89" t="s">
        <v>400</v>
      </c>
      <c r="H21021" s="94">
        <v>11540</v>
      </c>
      <c r="I21021" s="94">
        <v>11655</v>
      </c>
      <c r="J21021" s="94">
        <v>10766</v>
      </c>
      <c r="K21021" s="94">
        <v>-889</v>
      </c>
      <c r="O21021" s="94">
        <v>11655</v>
      </c>
      <c r="P21021" s="94">
        <v>10766</v>
      </c>
      <c r="Q21021" s="94">
        <v>-889</v>
      </c>
      <c r="AS21021" s="94">
        <v>-670</v>
      </c>
      <c r="AT21021" s="94">
        <v>265</v>
      </c>
      <c r="AU21021" s="94">
        <v>143</v>
      </c>
      <c r="AV21021" s="94">
        <v>-413</v>
      </c>
      <c r="AW21021" s="94">
        <v>-138</v>
      </c>
      <c r="AX21021" s="94">
        <v>30</v>
      </c>
      <c r="AY21021" s="94">
        <v>276</v>
      </c>
      <c r="AZ21021" s="94">
        <v>-228</v>
      </c>
      <c r="BA21021" s="94">
        <v>-154</v>
      </c>
    </row>
    <row r="21022" spans="1:53">
      <c r="A21022" s="85" t="s">
        <v>162</v>
      </c>
      <c r="B21022" s="86">
        <v>43062.041666666664</v>
      </c>
      <c r="C21022" s="87">
        <v>43061</v>
      </c>
      <c r="D21022" s="85">
        <v>20</v>
      </c>
      <c r="E21022" s="86">
        <v>43061.833333333336</v>
      </c>
      <c r="F21022" s="88" t="s">
        <v>399</v>
      </c>
      <c r="G21022" s="89" t="s">
        <v>400</v>
      </c>
      <c r="H21022" s="94">
        <v>11712</v>
      </c>
      <c r="I21022" s="94">
        <v>11634</v>
      </c>
      <c r="J21022" s="94">
        <v>10669</v>
      </c>
      <c r="K21022" s="94">
        <v>-965</v>
      </c>
      <c r="O21022" s="94">
        <v>11634</v>
      </c>
      <c r="P21022" s="94">
        <v>10669</v>
      </c>
      <c r="Q21022" s="94">
        <v>-965</v>
      </c>
      <c r="AS21022" s="94">
        <v>-649</v>
      </c>
      <c r="AT21022" s="94">
        <v>257</v>
      </c>
      <c r="AU21022" s="94">
        <v>91</v>
      </c>
      <c r="AV21022" s="94">
        <v>-403</v>
      </c>
      <c r="AW21022" s="94">
        <v>-145</v>
      </c>
      <c r="AX21022" s="94">
        <v>18</v>
      </c>
      <c r="AY21022" s="94">
        <v>274</v>
      </c>
      <c r="AZ21022" s="94">
        <v>-236</v>
      </c>
      <c r="BA21022" s="94">
        <v>-172</v>
      </c>
    </row>
    <row r="21023" spans="1:53">
      <c r="A21023" s="85" t="s">
        <v>162</v>
      </c>
      <c r="B21023" s="86">
        <v>43062.083333333336</v>
      </c>
      <c r="C21023" s="87">
        <v>43061</v>
      </c>
      <c r="D21023" s="85">
        <v>21</v>
      </c>
      <c r="E21023" s="86">
        <v>43061.875</v>
      </c>
      <c r="F21023" s="88" t="s">
        <v>399</v>
      </c>
      <c r="G21023" s="89" t="s">
        <v>400</v>
      </c>
      <c r="H21023" s="94">
        <v>11642</v>
      </c>
      <c r="I21023" s="94">
        <v>11555</v>
      </c>
      <c r="J21023" s="94">
        <v>10600</v>
      </c>
      <c r="K21023" s="94">
        <v>-955</v>
      </c>
      <c r="O21023" s="94">
        <v>11555</v>
      </c>
      <c r="P21023" s="94">
        <v>10600</v>
      </c>
      <c r="Q21023" s="94">
        <v>-955</v>
      </c>
      <c r="AS21023" s="94">
        <v>-592</v>
      </c>
      <c r="AT21023" s="94">
        <v>273</v>
      </c>
      <c r="AU21023" s="94">
        <v>158</v>
      </c>
      <c r="AV21023" s="94">
        <v>-284</v>
      </c>
      <c r="AW21023" s="94">
        <v>-180</v>
      </c>
      <c r="AX21023" s="94">
        <v>-114</v>
      </c>
      <c r="AY21023" s="94">
        <v>183</v>
      </c>
      <c r="AZ21023" s="94">
        <v>-239</v>
      </c>
      <c r="BA21023" s="94">
        <v>-160</v>
      </c>
    </row>
    <row r="21024" spans="1:53">
      <c r="A21024" s="85" t="s">
        <v>162</v>
      </c>
      <c r="B21024" s="86">
        <v>43062.125</v>
      </c>
      <c r="C21024" s="87">
        <v>43061</v>
      </c>
      <c r="D21024" s="85">
        <v>22</v>
      </c>
      <c r="E21024" s="86">
        <v>43061.916666666664</v>
      </c>
      <c r="F21024" s="88" t="s">
        <v>399</v>
      </c>
      <c r="G21024" s="89" t="s">
        <v>400</v>
      </c>
      <c r="H21024" s="94">
        <v>11362</v>
      </c>
      <c r="I21024" s="94">
        <v>11340</v>
      </c>
      <c r="J21024" s="94">
        <v>10313</v>
      </c>
      <c r="K21024" s="94">
        <v>-1027</v>
      </c>
      <c r="O21024" s="94">
        <v>11340</v>
      </c>
      <c r="P21024" s="94">
        <v>10313</v>
      </c>
      <c r="Q21024" s="94">
        <v>-1027</v>
      </c>
      <c r="AS21024" s="94">
        <v>-614</v>
      </c>
      <c r="AT21024" s="94">
        <v>258</v>
      </c>
      <c r="AU21024" s="94">
        <v>138</v>
      </c>
      <c r="AV21024" s="94">
        <v>-337</v>
      </c>
      <c r="AW21024" s="94">
        <v>-185</v>
      </c>
      <c r="AX21024" s="94">
        <v>-45</v>
      </c>
      <c r="AY21024" s="94">
        <v>145</v>
      </c>
      <c r="AZ21024" s="94">
        <v>-239</v>
      </c>
      <c r="BA21024" s="94">
        <v>-148</v>
      </c>
    </row>
    <row r="21025" spans="1:53">
      <c r="A21025" s="85" t="s">
        <v>162</v>
      </c>
      <c r="B21025" s="86">
        <v>43062.166666666664</v>
      </c>
      <c r="C21025" s="87">
        <v>43061</v>
      </c>
      <c r="D21025" s="85">
        <v>23</v>
      </c>
      <c r="E21025" s="86">
        <v>43061.958333333336</v>
      </c>
      <c r="F21025" s="88" t="s">
        <v>399</v>
      </c>
      <c r="G21025" s="89" t="s">
        <v>400</v>
      </c>
      <c r="H21025" s="94">
        <v>10815</v>
      </c>
      <c r="I21025" s="94">
        <v>10918</v>
      </c>
      <c r="J21025" s="94">
        <v>10463</v>
      </c>
      <c r="K21025" s="94">
        <v>-455</v>
      </c>
      <c r="O21025" s="94">
        <v>10918</v>
      </c>
      <c r="P21025" s="94">
        <v>10463</v>
      </c>
      <c r="Q21025" s="94">
        <v>-455</v>
      </c>
      <c r="AS21025" s="94">
        <v>-281</v>
      </c>
      <c r="AT21025" s="94">
        <v>298</v>
      </c>
      <c r="AU21025" s="94">
        <v>203</v>
      </c>
      <c r="AV21025" s="94">
        <v>-429</v>
      </c>
      <c r="AW21025" s="94">
        <v>-177</v>
      </c>
      <c r="AX21025" s="94">
        <v>85</v>
      </c>
      <c r="AY21025" s="94">
        <v>94</v>
      </c>
      <c r="AZ21025" s="94">
        <v>-229</v>
      </c>
      <c r="BA21025" s="94">
        <v>-19</v>
      </c>
    </row>
    <row r="21026" spans="1:53">
      <c r="A21026" s="85" t="s">
        <v>162</v>
      </c>
      <c r="B21026" s="86">
        <v>43062.208333333336</v>
      </c>
      <c r="C21026" s="87">
        <v>43061</v>
      </c>
      <c r="D21026" s="85">
        <v>24</v>
      </c>
      <c r="E21026" s="86">
        <v>43062</v>
      </c>
      <c r="F21026" s="88" t="s">
        <v>399</v>
      </c>
      <c r="G21026" s="89" t="s">
        <v>400</v>
      </c>
      <c r="H21026" s="94">
        <v>10306</v>
      </c>
      <c r="I21026" s="94">
        <v>10246</v>
      </c>
      <c r="J21026" s="94">
        <v>10032</v>
      </c>
      <c r="K21026" s="94">
        <v>-214</v>
      </c>
      <c r="O21026" s="94">
        <v>10246</v>
      </c>
      <c r="P21026" s="94">
        <v>10032</v>
      </c>
      <c r="Q21026" s="94">
        <v>-214</v>
      </c>
      <c r="AS21026" s="94">
        <v>-218</v>
      </c>
      <c r="AT21026" s="94">
        <v>330</v>
      </c>
      <c r="AU21026" s="94">
        <v>217</v>
      </c>
      <c r="AV21026" s="94">
        <v>-373</v>
      </c>
      <c r="AW21026" s="94">
        <v>-160</v>
      </c>
      <c r="AX21026" s="94">
        <v>59</v>
      </c>
      <c r="AY21026" s="94">
        <v>151</v>
      </c>
      <c r="AZ21026" s="94">
        <v>-207</v>
      </c>
      <c r="BA21026" s="94">
        <v>-13</v>
      </c>
    </row>
    <row r="21027" spans="1:53">
      <c r="A21027" s="85" t="s">
        <v>162</v>
      </c>
      <c r="B21027" s="86">
        <v>43062.25</v>
      </c>
      <c r="C21027" s="87">
        <v>43062</v>
      </c>
      <c r="D21027" s="85">
        <v>1</v>
      </c>
      <c r="E21027" s="86">
        <v>43062.041666666664</v>
      </c>
      <c r="F21027" s="88" t="s">
        <v>399</v>
      </c>
      <c r="G21027" s="89" t="s">
        <v>400</v>
      </c>
      <c r="H21027" s="94">
        <v>9962</v>
      </c>
      <c r="I21027" s="94">
        <v>9873</v>
      </c>
      <c r="J21027" s="94">
        <v>9764</v>
      </c>
      <c r="K21027" s="94">
        <v>-109</v>
      </c>
      <c r="O21027" s="94">
        <v>9873</v>
      </c>
      <c r="P21027" s="94">
        <v>9764</v>
      </c>
      <c r="Q21027" s="94">
        <v>-109</v>
      </c>
      <c r="AS21027" s="94">
        <v>-261</v>
      </c>
      <c r="AT21027" s="94">
        <v>353</v>
      </c>
      <c r="AU21027" s="94">
        <v>234</v>
      </c>
      <c r="AV21027" s="94">
        <v>-367</v>
      </c>
      <c r="AW21027" s="94">
        <v>-149</v>
      </c>
      <c r="AX21027" s="94">
        <v>64</v>
      </c>
      <c r="AY21027" s="94">
        <v>143</v>
      </c>
      <c r="AZ21027" s="94">
        <v>-111</v>
      </c>
      <c r="BA21027" s="94">
        <v>-15</v>
      </c>
    </row>
    <row r="21028" spans="1:53">
      <c r="A21028" s="85" t="s">
        <v>162</v>
      </c>
      <c r="B21028" s="86">
        <v>43062.291666666664</v>
      </c>
      <c r="C21028" s="87">
        <v>43062</v>
      </c>
      <c r="D21028" s="85">
        <v>2</v>
      </c>
      <c r="E21028" s="86">
        <v>43062.083333333336</v>
      </c>
      <c r="F21028" s="88" t="s">
        <v>399</v>
      </c>
      <c r="G21028" s="89" t="s">
        <v>400</v>
      </c>
      <c r="H21028" s="94">
        <v>9725</v>
      </c>
      <c r="I21028" s="94">
        <v>9713</v>
      </c>
      <c r="J21028" s="94">
        <v>9519</v>
      </c>
      <c r="K21028" s="94">
        <v>-194</v>
      </c>
      <c r="O21028" s="94">
        <v>9713</v>
      </c>
      <c r="P21028" s="94">
        <v>9519</v>
      </c>
      <c r="Q21028" s="94">
        <v>-194</v>
      </c>
      <c r="AS21028" s="94">
        <v>-309</v>
      </c>
      <c r="AT21028" s="94">
        <v>357</v>
      </c>
      <c r="AU21028" s="94">
        <v>196</v>
      </c>
      <c r="AV21028" s="94">
        <v>-368</v>
      </c>
      <c r="AW21028" s="94">
        <v>-154</v>
      </c>
      <c r="AX21028" s="94">
        <v>65</v>
      </c>
      <c r="AY21028" s="94">
        <v>143</v>
      </c>
      <c r="AZ21028" s="94">
        <v>-108</v>
      </c>
      <c r="BA21028" s="94">
        <v>-16</v>
      </c>
    </row>
    <row r="21029" spans="1:53">
      <c r="A21029" s="85" t="s">
        <v>162</v>
      </c>
      <c r="B21029" s="86">
        <v>43062.333333333336</v>
      </c>
      <c r="C21029" s="87">
        <v>43062</v>
      </c>
      <c r="D21029" s="85">
        <v>3</v>
      </c>
      <c r="E21029" s="86">
        <v>43062.125</v>
      </c>
      <c r="F21029" s="88" t="s">
        <v>399</v>
      </c>
      <c r="G21029" s="89" t="s">
        <v>400</v>
      </c>
      <c r="H21029" s="94">
        <v>9727</v>
      </c>
      <c r="I21029" s="94">
        <v>9677</v>
      </c>
      <c r="J21029" s="94">
        <v>9317</v>
      </c>
      <c r="K21029" s="94">
        <v>-360</v>
      </c>
      <c r="O21029" s="94">
        <v>9677</v>
      </c>
      <c r="P21029" s="94">
        <v>9317</v>
      </c>
      <c r="Q21029" s="94">
        <v>-360</v>
      </c>
      <c r="AS21029" s="94">
        <v>-412</v>
      </c>
      <c r="AT21029" s="94">
        <v>349</v>
      </c>
      <c r="AU21029" s="94">
        <v>146</v>
      </c>
      <c r="AV21029" s="94">
        <v>-366</v>
      </c>
      <c r="AW21029" s="94">
        <v>-169</v>
      </c>
      <c r="AX21029" s="94">
        <v>69</v>
      </c>
      <c r="AY21029" s="94">
        <v>149</v>
      </c>
      <c r="AZ21029" s="94">
        <v>-109</v>
      </c>
      <c r="BA21029" s="94">
        <v>-17</v>
      </c>
    </row>
    <row r="21030" spans="1:53">
      <c r="A21030" s="85" t="s">
        <v>162</v>
      </c>
      <c r="B21030" s="86">
        <v>43062.375</v>
      </c>
      <c r="C21030" s="87">
        <v>43062</v>
      </c>
      <c r="D21030" s="85">
        <v>4</v>
      </c>
      <c r="E21030" s="86">
        <v>43062.166666666664</v>
      </c>
      <c r="F21030" s="88" t="s">
        <v>399</v>
      </c>
      <c r="G21030" s="89" t="s">
        <v>400</v>
      </c>
      <c r="H21030" s="94">
        <v>9802</v>
      </c>
      <c r="I21030" s="94">
        <v>9833</v>
      </c>
      <c r="J21030" s="94">
        <v>9283</v>
      </c>
      <c r="K21030" s="94">
        <v>-550</v>
      </c>
      <c r="O21030" s="94">
        <v>9833</v>
      </c>
      <c r="P21030" s="94">
        <v>9283</v>
      </c>
      <c r="Q21030" s="94">
        <v>-550</v>
      </c>
      <c r="AS21030" s="94">
        <v>-497</v>
      </c>
      <c r="AT21030" s="94">
        <v>346</v>
      </c>
      <c r="AU21030" s="94">
        <v>101</v>
      </c>
      <c r="AV21030" s="94">
        <v>-416</v>
      </c>
      <c r="AW21030" s="94">
        <v>-181</v>
      </c>
      <c r="AX21030" s="94">
        <v>101</v>
      </c>
      <c r="AY21030" s="94">
        <v>147</v>
      </c>
      <c r="AZ21030" s="94">
        <v>-129</v>
      </c>
      <c r="BA21030" s="94">
        <v>-22</v>
      </c>
    </row>
    <row r="21031" spans="1:53">
      <c r="A21031" s="85" t="s">
        <v>162</v>
      </c>
      <c r="B21031" s="86">
        <v>43062.416666666664</v>
      </c>
      <c r="C21031" s="87">
        <v>43062</v>
      </c>
      <c r="D21031" s="85">
        <v>5</v>
      </c>
      <c r="E21031" s="86">
        <v>43062.208333333336</v>
      </c>
      <c r="F21031" s="88" t="s">
        <v>399</v>
      </c>
      <c r="G21031" s="89" t="s">
        <v>400</v>
      </c>
      <c r="H21031" s="94">
        <v>10088</v>
      </c>
      <c r="I21031" s="94">
        <v>10154</v>
      </c>
      <c r="J21031" s="94">
        <v>9742</v>
      </c>
      <c r="K21031" s="94">
        <v>-412</v>
      </c>
      <c r="O21031" s="94">
        <v>10154</v>
      </c>
      <c r="P21031" s="94">
        <v>9742</v>
      </c>
      <c r="Q21031" s="94">
        <v>-412</v>
      </c>
      <c r="AS21031" s="94">
        <v>-339</v>
      </c>
      <c r="AT21031" s="94">
        <v>351</v>
      </c>
      <c r="AU21031" s="94">
        <v>76</v>
      </c>
      <c r="AV21031" s="94">
        <v>-419</v>
      </c>
      <c r="AW21031" s="94">
        <v>-165</v>
      </c>
      <c r="AX21031" s="94">
        <v>103</v>
      </c>
      <c r="AY21031" s="94">
        <v>149</v>
      </c>
      <c r="AZ21031" s="94">
        <v>-150</v>
      </c>
      <c r="BA21031" s="94">
        <v>-18</v>
      </c>
    </row>
    <row r="21032" spans="1:53">
      <c r="A21032" s="85" t="s">
        <v>162</v>
      </c>
      <c r="B21032" s="86">
        <v>43062.458333333336</v>
      </c>
      <c r="C21032" s="87">
        <v>43062</v>
      </c>
      <c r="D21032" s="85">
        <v>6</v>
      </c>
      <c r="E21032" s="86">
        <v>43062.25</v>
      </c>
      <c r="F21032" s="88" t="s">
        <v>399</v>
      </c>
      <c r="G21032" s="89" t="s">
        <v>400</v>
      </c>
      <c r="H21032" s="94">
        <v>10526</v>
      </c>
      <c r="I21032" s="94">
        <v>10596</v>
      </c>
      <c r="J21032" s="94">
        <v>10624</v>
      </c>
      <c r="K21032" s="94">
        <v>28</v>
      </c>
      <c r="O21032" s="94">
        <v>10596</v>
      </c>
      <c r="P21032" s="94">
        <v>10624</v>
      </c>
      <c r="Q21032" s="94">
        <v>28</v>
      </c>
      <c r="AS21032" s="94">
        <v>89</v>
      </c>
      <c r="AT21032" s="94">
        <v>346</v>
      </c>
      <c r="AU21032" s="94">
        <v>57</v>
      </c>
      <c r="AV21032" s="94">
        <v>-417</v>
      </c>
      <c r="AW21032" s="94">
        <v>-136</v>
      </c>
      <c r="AX21032" s="94">
        <v>100</v>
      </c>
      <c r="AY21032" s="94">
        <v>220</v>
      </c>
      <c r="AZ21032" s="94">
        <v>-227</v>
      </c>
      <c r="BA21032" s="94">
        <v>-4</v>
      </c>
    </row>
    <row r="21033" spans="1:53">
      <c r="A21033" s="85" t="s">
        <v>162</v>
      </c>
      <c r="B21033" s="86">
        <v>43062.5</v>
      </c>
      <c r="C21033" s="87">
        <v>43062</v>
      </c>
      <c r="D21033" s="85">
        <v>7</v>
      </c>
      <c r="E21033" s="86">
        <v>43062.291666666664</v>
      </c>
      <c r="F21033" s="88" t="s">
        <v>399</v>
      </c>
      <c r="G21033" s="89" t="s">
        <v>400</v>
      </c>
      <c r="H21033" s="94">
        <v>11239</v>
      </c>
      <c r="I21033" s="94">
        <v>11105</v>
      </c>
      <c r="J21033" s="94">
        <v>11112</v>
      </c>
      <c r="K21033" s="94">
        <v>7</v>
      </c>
      <c r="O21033" s="94">
        <v>11105</v>
      </c>
      <c r="P21033" s="94">
        <v>11112</v>
      </c>
      <c r="Q21033" s="94">
        <v>7</v>
      </c>
      <c r="AS21033" s="94">
        <v>229</v>
      </c>
      <c r="AT21033" s="94">
        <v>271</v>
      </c>
      <c r="AU21033" s="94">
        <v>-70</v>
      </c>
      <c r="AV21033" s="94">
        <v>-406</v>
      </c>
      <c r="AW21033" s="94">
        <v>-130</v>
      </c>
      <c r="AX21033" s="94">
        <v>97</v>
      </c>
      <c r="AY21033" s="94">
        <v>254</v>
      </c>
      <c r="AZ21033" s="94">
        <v>-238</v>
      </c>
      <c r="BA21033" s="94">
        <v>0</v>
      </c>
    </row>
    <row r="21034" spans="1:53">
      <c r="A21034" s="85" t="s">
        <v>162</v>
      </c>
      <c r="B21034" s="86">
        <v>43062.541666666664</v>
      </c>
      <c r="C21034" s="87">
        <v>43062</v>
      </c>
      <c r="D21034" s="85">
        <v>8</v>
      </c>
      <c r="E21034" s="86">
        <v>43062.333333333336</v>
      </c>
      <c r="F21034" s="88" t="s">
        <v>399</v>
      </c>
      <c r="G21034" s="89" t="s">
        <v>400</v>
      </c>
      <c r="H21034" s="94">
        <v>11586</v>
      </c>
      <c r="I21034" s="94">
        <v>11646</v>
      </c>
      <c r="J21034" s="94">
        <v>11918</v>
      </c>
      <c r="K21034" s="94">
        <v>272</v>
      </c>
      <c r="O21034" s="94">
        <v>11646</v>
      </c>
      <c r="P21034" s="94">
        <v>11918</v>
      </c>
      <c r="Q21034" s="94">
        <v>272</v>
      </c>
      <c r="AS21034" s="94">
        <v>426</v>
      </c>
      <c r="AT21034" s="94">
        <v>261</v>
      </c>
      <c r="AU21034" s="94">
        <v>-176</v>
      </c>
      <c r="AV21034" s="94">
        <v>-360</v>
      </c>
      <c r="AW21034" s="94">
        <v>-77</v>
      </c>
      <c r="AX21034" s="94">
        <v>42</v>
      </c>
      <c r="AY21034" s="94">
        <v>380</v>
      </c>
      <c r="AZ21034" s="94">
        <v>-227</v>
      </c>
      <c r="BA21034" s="94">
        <v>3</v>
      </c>
    </row>
    <row r="21035" spans="1:53">
      <c r="A21035" s="85" t="s">
        <v>162</v>
      </c>
      <c r="B21035" s="86">
        <v>43062.583333333336</v>
      </c>
      <c r="C21035" s="87">
        <v>43062</v>
      </c>
      <c r="D21035" s="85">
        <v>9</v>
      </c>
      <c r="E21035" s="86">
        <v>43062.375</v>
      </c>
      <c r="F21035" s="88" t="s">
        <v>399</v>
      </c>
      <c r="G21035" s="89" t="s">
        <v>400</v>
      </c>
      <c r="H21035" s="94">
        <v>11799</v>
      </c>
      <c r="I21035" s="94">
        <v>12184</v>
      </c>
      <c r="J21035" s="94">
        <v>12501</v>
      </c>
      <c r="K21035" s="94">
        <v>317</v>
      </c>
      <c r="O21035" s="94">
        <v>12184</v>
      </c>
      <c r="P21035" s="94">
        <v>12501</v>
      </c>
      <c r="Q21035" s="94">
        <v>317</v>
      </c>
      <c r="AS21035" s="94">
        <v>394</v>
      </c>
      <c r="AT21035" s="94">
        <v>300</v>
      </c>
      <c r="AU21035" s="94">
        <v>-175</v>
      </c>
      <c r="AV21035" s="94">
        <v>-385</v>
      </c>
      <c r="AW21035" s="94">
        <v>-71</v>
      </c>
      <c r="AX21035" s="94">
        <v>64</v>
      </c>
      <c r="AY21035" s="94">
        <v>434</v>
      </c>
      <c r="AZ21035" s="94">
        <v>-215</v>
      </c>
      <c r="BA21035" s="94">
        <v>-29</v>
      </c>
    </row>
    <row r="21036" spans="1:53">
      <c r="A21036" s="85" t="s">
        <v>162</v>
      </c>
      <c r="B21036" s="86">
        <v>43062.625</v>
      </c>
      <c r="C21036" s="87">
        <v>43062</v>
      </c>
      <c r="D21036" s="85">
        <v>10</v>
      </c>
      <c r="E21036" s="86">
        <v>43062.416666666664</v>
      </c>
      <c r="F21036" s="88" t="s">
        <v>399</v>
      </c>
      <c r="G21036" s="89" t="s">
        <v>400</v>
      </c>
      <c r="H21036" s="94">
        <v>11724</v>
      </c>
      <c r="I21036" s="94">
        <v>12174</v>
      </c>
      <c r="J21036" s="94">
        <v>12387</v>
      </c>
      <c r="K21036" s="94">
        <v>213</v>
      </c>
      <c r="O21036" s="94">
        <v>12174</v>
      </c>
      <c r="P21036" s="94">
        <v>12387</v>
      </c>
      <c r="Q21036" s="94">
        <v>213</v>
      </c>
      <c r="AS21036" s="94">
        <v>257</v>
      </c>
      <c r="AT21036" s="94">
        <v>292</v>
      </c>
      <c r="AU21036" s="94">
        <v>-88</v>
      </c>
      <c r="AV21036" s="94">
        <v>-401</v>
      </c>
      <c r="AW21036" s="94">
        <v>-68</v>
      </c>
      <c r="AX21036" s="94">
        <v>59</v>
      </c>
      <c r="AY21036" s="94">
        <v>476</v>
      </c>
      <c r="AZ21036" s="94">
        <v>-200</v>
      </c>
      <c r="BA21036" s="94">
        <v>-114</v>
      </c>
    </row>
    <row r="21037" spans="1:53">
      <c r="A21037" s="85" t="s">
        <v>162</v>
      </c>
      <c r="B21037" s="86">
        <v>43062.666666666664</v>
      </c>
      <c r="C21037" s="87">
        <v>43062</v>
      </c>
      <c r="D21037" s="85">
        <v>11</v>
      </c>
      <c r="E21037" s="86">
        <v>43062.458333333336</v>
      </c>
      <c r="F21037" s="88" t="s">
        <v>399</v>
      </c>
      <c r="G21037" s="89" t="s">
        <v>400</v>
      </c>
      <c r="H21037" s="94">
        <v>11488</v>
      </c>
      <c r="I21037" s="94">
        <v>11755</v>
      </c>
      <c r="J21037" s="94">
        <v>11728</v>
      </c>
      <c r="K21037" s="94">
        <v>-27</v>
      </c>
      <c r="O21037" s="94">
        <v>11755</v>
      </c>
      <c r="P21037" s="94">
        <v>11728</v>
      </c>
      <c r="Q21037" s="94">
        <v>-27</v>
      </c>
      <c r="AS21037" s="94">
        <v>157</v>
      </c>
      <c r="AT21037" s="94">
        <v>234</v>
      </c>
      <c r="AU21037" s="94">
        <v>-84</v>
      </c>
      <c r="AV21037" s="94">
        <v>-425</v>
      </c>
      <c r="AW21037" s="94">
        <v>-73</v>
      </c>
      <c r="AX21037" s="94">
        <v>82</v>
      </c>
      <c r="AY21037" s="94">
        <v>431</v>
      </c>
      <c r="AZ21037" s="94">
        <v>-234</v>
      </c>
      <c r="BA21037" s="94">
        <v>-115</v>
      </c>
    </row>
    <row r="21038" spans="1:53">
      <c r="A21038" s="85" t="s">
        <v>162</v>
      </c>
      <c r="B21038" s="86">
        <v>43062.708333333336</v>
      </c>
      <c r="C21038" s="87">
        <v>43062</v>
      </c>
      <c r="D21038" s="85">
        <v>12</v>
      </c>
      <c r="E21038" s="86">
        <v>43062.5</v>
      </c>
      <c r="F21038" s="88" t="s">
        <v>399</v>
      </c>
      <c r="G21038" s="89" t="s">
        <v>400</v>
      </c>
      <c r="H21038" s="94">
        <v>10885</v>
      </c>
      <c r="I21038" s="94">
        <v>11191</v>
      </c>
      <c r="J21038" s="94">
        <v>11054</v>
      </c>
      <c r="K21038" s="94">
        <v>-137</v>
      </c>
      <c r="O21038" s="94">
        <v>11191</v>
      </c>
      <c r="P21038" s="94">
        <v>11054</v>
      </c>
      <c r="Q21038" s="94">
        <v>-137</v>
      </c>
      <c r="AS21038" s="94">
        <v>166</v>
      </c>
      <c r="AT21038" s="94">
        <v>232</v>
      </c>
      <c r="AU21038" s="94">
        <v>10</v>
      </c>
      <c r="AV21038" s="94">
        <v>-413</v>
      </c>
      <c r="AW21038" s="94">
        <v>-113</v>
      </c>
      <c r="AX21038" s="94">
        <v>79</v>
      </c>
      <c r="AY21038" s="94">
        <v>264</v>
      </c>
      <c r="AZ21038" s="94">
        <v>-247</v>
      </c>
      <c r="BA21038" s="94">
        <v>-115</v>
      </c>
    </row>
    <row r="21039" spans="1:53">
      <c r="A21039" s="85" t="s">
        <v>162</v>
      </c>
      <c r="B21039" s="86">
        <v>43062.75</v>
      </c>
      <c r="C21039" s="87">
        <v>43062</v>
      </c>
      <c r="D21039" s="85">
        <v>13</v>
      </c>
      <c r="E21039" s="86">
        <v>43062.541666666664</v>
      </c>
      <c r="F21039" s="88" t="s">
        <v>399</v>
      </c>
      <c r="G21039" s="89" t="s">
        <v>400</v>
      </c>
      <c r="H21039" s="94">
        <v>10325</v>
      </c>
      <c r="I21039" s="94">
        <v>10344</v>
      </c>
      <c r="J21039" s="94">
        <v>10176</v>
      </c>
      <c r="K21039" s="94">
        <v>-168</v>
      </c>
      <c r="O21039" s="94">
        <v>10344</v>
      </c>
      <c r="P21039" s="94">
        <v>10176</v>
      </c>
      <c r="Q21039" s="94">
        <v>-168</v>
      </c>
      <c r="AS21039" s="94">
        <v>60</v>
      </c>
      <c r="AT21039" s="94">
        <v>258</v>
      </c>
      <c r="AU21039" s="94">
        <v>11</v>
      </c>
      <c r="AV21039" s="94">
        <v>-410</v>
      </c>
      <c r="AW21039" s="94">
        <v>-112</v>
      </c>
      <c r="AX21039" s="94">
        <v>99</v>
      </c>
      <c r="AY21039" s="94">
        <v>238</v>
      </c>
      <c r="AZ21039" s="94">
        <v>-198</v>
      </c>
      <c r="BA21039" s="94">
        <v>-114</v>
      </c>
    </row>
    <row r="21040" spans="1:53">
      <c r="A21040" s="85" t="s">
        <v>162</v>
      </c>
      <c r="B21040" s="86">
        <v>43062.791666666664</v>
      </c>
      <c r="C21040" s="87">
        <v>43062</v>
      </c>
      <c r="D21040" s="85">
        <v>14</v>
      </c>
      <c r="E21040" s="86">
        <v>43062.583333333336</v>
      </c>
      <c r="F21040" s="88" t="s">
        <v>399</v>
      </c>
      <c r="G21040" s="89" t="s">
        <v>400</v>
      </c>
      <c r="H21040" s="94">
        <v>9768</v>
      </c>
      <c r="I21040" s="94">
        <v>9705</v>
      </c>
      <c r="J21040" s="94">
        <v>9622</v>
      </c>
      <c r="K21040" s="94">
        <v>-83</v>
      </c>
      <c r="O21040" s="94">
        <v>9705</v>
      </c>
      <c r="P21040" s="94">
        <v>9622</v>
      </c>
      <c r="Q21040" s="94">
        <v>-83</v>
      </c>
      <c r="AS21040" s="94">
        <v>14</v>
      </c>
      <c r="AT21040" s="94">
        <v>236</v>
      </c>
      <c r="AU21040" s="94">
        <v>44</v>
      </c>
      <c r="AV21040" s="94">
        <v>-398</v>
      </c>
      <c r="AW21040" s="94">
        <v>-121</v>
      </c>
      <c r="AX21040" s="94">
        <v>101</v>
      </c>
      <c r="AY21040" s="94">
        <v>233</v>
      </c>
      <c r="AZ21040" s="94">
        <v>-183</v>
      </c>
      <c r="BA21040" s="94">
        <v>-9</v>
      </c>
    </row>
    <row r="21041" spans="1:53">
      <c r="A21041" s="85" t="s">
        <v>162</v>
      </c>
      <c r="B21041" s="86">
        <v>43062.833333333336</v>
      </c>
      <c r="C21041" s="87">
        <v>43062</v>
      </c>
      <c r="D21041" s="85">
        <v>15</v>
      </c>
      <c r="E21041" s="86">
        <v>43062.625</v>
      </c>
      <c r="F21041" s="88" t="s">
        <v>399</v>
      </c>
      <c r="G21041" s="89" t="s">
        <v>400</v>
      </c>
      <c r="H21041" s="94">
        <v>9436</v>
      </c>
      <c r="I21041" s="94">
        <v>9278</v>
      </c>
      <c r="J21041" s="94">
        <v>9064</v>
      </c>
      <c r="K21041" s="94">
        <v>-214</v>
      </c>
      <c r="O21041" s="94">
        <v>9278</v>
      </c>
      <c r="P21041" s="94">
        <v>9064</v>
      </c>
      <c r="Q21041" s="94">
        <v>-214</v>
      </c>
      <c r="AS21041" s="94">
        <v>-16</v>
      </c>
      <c r="AT21041" s="94">
        <v>210</v>
      </c>
      <c r="AU21041" s="94">
        <v>89</v>
      </c>
      <c r="AV21041" s="94">
        <v>-404</v>
      </c>
      <c r="AW21041" s="94">
        <v>-135</v>
      </c>
      <c r="AX21041" s="94">
        <v>108</v>
      </c>
      <c r="AY21041" s="94">
        <v>108</v>
      </c>
      <c r="AZ21041" s="94">
        <v>-167</v>
      </c>
      <c r="BA21041" s="94">
        <v>-7</v>
      </c>
    </row>
    <row r="21042" spans="1:53">
      <c r="A21042" s="85" t="s">
        <v>162</v>
      </c>
      <c r="B21042" s="86">
        <v>43062.875</v>
      </c>
      <c r="C21042" s="87">
        <v>43062</v>
      </c>
      <c r="D21042" s="85">
        <v>16</v>
      </c>
      <c r="E21042" s="86">
        <v>43062.666666666664</v>
      </c>
      <c r="F21042" s="88" t="s">
        <v>399</v>
      </c>
      <c r="G21042" s="89" t="s">
        <v>400</v>
      </c>
      <c r="H21042" s="94">
        <v>9198</v>
      </c>
      <c r="I21042" s="94">
        <v>9072</v>
      </c>
      <c r="J21042" s="94">
        <v>8885</v>
      </c>
      <c r="K21042" s="94">
        <v>-187</v>
      </c>
      <c r="O21042" s="94">
        <v>9072</v>
      </c>
      <c r="P21042" s="94">
        <v>8885</v>
      </c>
      <c r="Q21042" s="94">
        <v>-187</v>
      </c>
      <c r="AS21042" s="94">
        <v>-5</v>
      </c>
      <c r="AT21042" s="94">
        <v>211</v>
      </c>
      <c r="AU21042" s="94">
        <v>148</v>
      </c>
      <c r="AV21042" s="94">
        <v>-399</v>
      </c>
      <c r="AW21042" s="94">
        <v>-150</v>
      </c>
      <c r="AX21042" s="94">
        <v>108</v>
      </c>
      <c r="AY21042" s="94">
        <v>72</v>
      </c>
      <c r="AZ21042" s="94">
        <v>-170</v>
      </c>
      <c r="BA21042" s="94">
        <v>-2</v>
      </c>
    </row>
    <row r="21043" spans="1:53">
      <c r="A21043" s="85" t="s">
        <v>162</v>
      </c>
      <c r="B21043" s="86">
        <v>43062.916666666664</v>
      </c>
      <c r="C21043" s="87">
        <v>43062</v>
      </c>
      <c r="D21043" s="85">
        <v>17</v>
      </c>
      <c r="E21043" s="86">
        <v>43062.708333333336</v>
      </c>
      <c r="F21043" s="88" t="s">
        <v>399</v>
      </c>
      <c r="G21043" s="89" t="s">
        <v>400</v>
      </c>
      <c r="H21043" s="94">
        <v>9432</v>
      </c>
      <c r="I21043" s="94">
        <v>9180</v>
      </c>
      <c r="J21043" s="94">
        <v>9210</v>
      </c>
      <c r="K21043" s="94">
        <v>30</v>
      </c>
      <c r="O21043" s="94">
        <v>9180</v>
      </c>
      <c r="P21043" s="94">
        <v>9210</v>
      </c>
      <c r="Q21043" s="94">
        <v>30</v>
      </c>
      <c r="AS21043" s="94">
        <v>163</v>
      </c>
      <c r="AT21043" s="94">
        <v>230</v>
      </c>
      <c r="AU21043" s="94">
        <v>166</v>
      </c>
      <c r="AV21043" s="94">
        <v>-392</v>
      </c>
      <c r="AW21043" s="94">
        <v>-142</v>
      </c>
      <c r="AX21043" s="94">
        <v>104</v>
      </c>
      <c r="AY21043" s="94">
        <v>99</v>
      </c>
      <c r="AZ21043" s="94">
        <v>-199</v>
      </c>
      <c r="BA21043" s="94">
        <v>1</v>
      </c>
    </row>
    <row r="21044" spans="1:53">
      <c r="A21044" s="85" t="s">
        <v>162</v>
      </c>
      <c r="B21044" s="86">
        <v>43062.958333333336</v>
      </c>
      <c r="C21044" s="87">
        <v>43062</v>
      </c>
      <c r="D21044" s="85">
        <v>18</v>
      </c>
      <c r="E21044" s="86">
        <v>43062.75</v>
      </c>
      <c r="F21044" s="88" t="s">
        <v>399</v>
      </c>
      <c r="G21044" s="89" t="s">
        <v>400</v>
      </c>
      <c r="H21044" s="94">
        <v>9800</v>
      </c>
      <c r="I21044" s="94">
        <v>9766</v>
      </c>
      <c r="J21044" s="94">
        <v>10092</v>
      </c>
      <c r="K21044" s="94">
        <v>326</v>
      </c>
      <c r="O21044" s="94">
        <v>9766</v>
      </c>
      <c r="P21044" s="94">
        <v>10092</v>
      </c>
      <c r="Q21044" s="94">
        <v>326</v>
      </c>
      <c r="AS21044" s="94">
        <v>474</v>
      </c>
      <c r="AT21044" s="94">
        <v>244</v>
      </c>
      <c r="AU21044" s="94">
        <v>165</v>
      </c>
      <c r="AV21044" s="94">
        <v>-354</v>
      </c>
      <c r="AW21044" s="94">
        <v>-120</v>
      </c>
      <c r="AX21044" s="94">
        <v>47</v>
      </c>
      <c r="AY21044" s="94">
        <v>77</v>
      </c>
      <c r="AZ21044" s="94">
        <v>-218</v>
      </c>
      <c r="BA21044" s="94">
        <v>11</v>
      </c>
    </row>
    <row r="21045" spans="1:53">
      <c r="A21045" s="85" t="s">
        <v>162</v>
      </c>
      <c r="B21045" s="86">
        <v>43063</v>
      </c>
      <c r="C21045" s="87">
        <v>43062</v>
      </c>
      <c r="D21045" s="85">
        <v>19</v>
      </c>
      <c r="E21045" s="86">
        <v>43062.791666666664</v>
      </c>
      <c r="F21045" s="88" t="s">
        <v>399</v>
      </c>
      <c r="G21045" s="89" t="s">
        <v>400</v>
      </c>
      <c r="H21045" s="94">
        <v>10188</v>
      </c>
      <c r="I21045" s="94">
        <v>10139</v>
      </c>
      <c r="J21045" s="94">
        <v>10563</v>
      </c>
      <c r="K21045" s="94">
        <v>424</v>
      </c>
      <c r="O21045" s="94">
        <v>10139</v>
      </c>
      <c r="P21045" s="94">
        <v>10563</v>
      </c>
      <c r="Q21045" s="94">
        <v>424</v>
      </c>
      <c r="AS21045" s="94">
        <v>524</v>
      </c>
      <c r="AT21045" s="94">
        <v>255</v>
      </c>
      <c r="AU21045" s="94">
        <v>102</v>
      </c>
      <c r="AV21045" s="94">
        <v>-375</v>
      </c>
      <c r="AW21045" s="94">
        <v>-97</v>
      </c>
      <c r="AX21045" s="94">
        <v>47</v>
      </c>
      <c r="AY21045" s="94">
        <v>193</v>
      </c>
      <c r="AZ21045" s="94">
        <v>-233</v>
      </c>
      <c r="BA21045" s="94">
        <v>8</v>
      </c>
    </row>
    <row r="21046" spans="1:53">
      <c r="A21046" s="85" t="s">
        <v>162</v>
      </c>
      <c r="B21046" s="86">
        <v>43063.041666666664</v>
      </c>
      <c r="C21046" s="87">
        <v>43062</v>
      </c>
      <c r="D21046" s="85">
        <v>20</v>
      </c>
      <c r="E21046" s="86">
        <v>43062.833333333336</v>
      </c>
      <c r="F21046" s="88" t="s">
        <v>399</v>
      </c>
      <c r="G21046" s="89" t="s">
        <v>400</v>
      </c>
      <c r="H21046" s="94">
        <v>10213</v>
      </c>
      <c r="I21046" s="94">
        <v>10396</v>
      </c>
      <c r="J21046" s="94">
        <v>10747</v>
      </c>
      <c r="K21046" s="94">
        <v>351</v>
      </c>
      <c r="O21046" s="94">
        <v>10396</v>
      </c>
      <c r="P21046" s="94">
        <v>10747</v>
      </c>
      <c r="Q21046" s="94">
        <v>351</v>
      </c>
      <c r="AS21046" s="94">
        <v>506</v>
      </c>
      <c r="AT21046" s="94">
        <v>257</v>
      </c>
      <c r="AU21046" s="94">
        <v>55</v>
      </c>
      <c r="AV21046" s="94">
        <v>-367</v>
      </c>
      <c r="AW21046" s="94">
        <v>-95</v>
      </c>
      <c r="AX21046" s="94">
        <v>32</v>
      </c>
      <c r="AY21046" s="94">
        <v>228</v>
      </c>
      <c r="AZ21046" s="94">
        <v>-276</v>
      </c>
      <c r="BA21046" s="94">
        <v>11</v>
      </c>
    </row>
    <row r="21047" spans="1:53">
      <c r="A21047" s="85" t="s">
        <v>162</v>
      </c>
      <c r="B21047" s="86">
        <v>43063.083333333336</v>
      </c>
      <c r="C21047" s="87">
        <v>43062</v>
      </c>
      <c r="D21047" s="85">
        <v>21</v>
      </c>
      <c r="E21047" s="86">
        <v>43062.875</v>
      </c>
      <c r="F21047" s="88" t="s">
        <v>399</v>
      </c>
      <c r="G21047" s="89" t="s">
        <v>400</v>
      </c>
      <c r="H21047" s="94">
        <v>10475</v>
      </c>
      <c r="I21047" s="94">
        <v>10605</v>
      </c>
      <c r="J21047" s="94">
        <v>10724</v>
      </c>
      <c r="K21047" s="94">
        <v>119</v>
      </c>
      <c r="O21047" s="94">
        <v>10605</v>
      </c>
      <c r="P21047" s="94">
        <v>10724</v>
      </c>
      <c r="Q21047" s="94">
        <v>119</v>
      </c>
      <c r="AS21047" s="94">
        <v>354</v>
      </c>
      <c r="AT21047" s="94">
        <v>239</v>
      </c>
      <c r="AU21047" s="94">
        <v>-28</v>
      </c>
      <c r="AV21047" s="94">
        <v>-403</v>
      </c>
      <c r="AW21047" s="94">
        <v>-94</v>
      </c>
      <c r="AX21047" s="94">
        <v>77</v>
      </c>
      <c r="AY21047" s="94">
        <v>255</v>
      </c>
      <c r="AZ21047" s="94">
        <v>-283</v>
      </c>
      <c r="BA21047" s="94">
        <v>2</v>
      </c>
    </row>
    <row r="21048" spans="1:53">
      <c r="A21048" s="85" t="s">
        <v>162</v>
      </c>
      <c r="B21048" s="86">
        <v>43063.125</v>
      </c>
      <c r="C21048" s="87">
        <v>43062</v>
      </c>
      <c r="D21048" s="85">
        <v>22</v>
      </c>
      <c r="E21048" s="86">
        <v>43062.916666666664</v>
      </c>
      <c r="F21048" s="88" t="s">
        <v>399</v>
      </c>
      <c r="G21048" s="89" t="s">
        <v>400</v>
      </c>
      <c r="H21048" s="94">
        <v>10445</v>
      </c>
      <c r="I21048" s="94">
        <v>10742</v>
      </c>
      <c r="J21048" s="94">
        <v>10806</v>
      </c>
      <c r="K21048" s="94">
        <v>64</v>
      </c>
      <c r="O21048" s="94">
        <v>10742</v>
      </c>
      <c r="P21048" s="94">
        <v>10806</v>
      </c>
      <c r="Q21048" s="94">
        <v>64</v>
      </c>
      <c r="AS21048" s="94">
        <v>274</v>
      </c>
      <c r="AT21048" s="94">
        <v>242</v>
      </c>
      <c r="AU21048" s="94">
        <v>-91</v>
      </c>
      <c r="AV21048" s="94">
        <v>-429</v>
      </c>
      <c r="AW21048" s="94">
        <v>-96</v>
      </c>
      <c r="AX21048" s="94">
        <v>107</v>
      </c>
      <c r="AY21048" s="94">
        <v>287</v>
      </c>
      <c r="AZ21048" s="94">
        <v>-228</v>
      </c>
      <c r="BA21048" s="94">
        <v>-2</v>
      </c>
    </row>
    <row r="21049" spans="1:53">
      <c r="A21049" s="85" t="s">
        <v>162</v>
      </c>
      <c r="B21049" s="86">
        <v>43063.166666666664</v>
      </c>
      <c r="C21049" s="87">
        <v>43062</v>
      </c>
      <c r="D21049" s="85">
        <v>23</v>
      </c>
      <c r="E21049" s="86">
        <v>43062.958333333336</v>
      </c>
      <c r="F21049" s="88" t="s">
        <v>399</v>
      </c>
      <c r="G21049" s="89" t="s">
        <v>400</v>
      </c>
      <c r="H21049" s="94">
        <v>10255</v>
      </c>
      <c r="I21049" s="94">
        <v>10696</v>
      </c>
      <c r="J21049" s="94">
        <v>10875</v>
      </c>
      <c r="K21049" s="94">
        <v>179</v>
      </c>
      <c r="O21049" s="94">
        <v>10696</v>
      </c>
      <c r="P21049" s="94">
        <v>10875</v>
      </c>
      <c r="Q21049" s="94">
        <v>179</v>
      </c>
      <c r="AS21049" s="94">
        <v>292</v>
      </c>
      <c r="AT21049" s="94">
        <v>253</v>
      </c>
      <c r="AU21049" s="94">
        <v>-105</v>
      </c>
      <c r="AV21049" s="94">
        <v>-407</v>
      </c>
      <c r="AW21049" s="94">
        <v>-88</v>
      </c>
      <c r="AX21049" s="94">
        <v>94</v>
      </c>
      <c r="AY21049" s="94">
        <v>304</v>
      </c>
      <c r="AZ21049" s="94">
        <v>-164</v>
      </c>
      <c r="BA21049" s="94">
        <v>0</v>
      </c>
    </row>
    <row r="21050" spans="1:53">
      <c r="A21050" s="85" t="s">
        <v>162</v>
      </c>
      <c r="B21050" s="86">
        <v>43063.208333333336</v>
      </c>
      <c r="C21050" s="87">
        <v>43062</v>
      </c>
      <c r="D21050" s="85">
        <v>24</v>
      </c>
      <c r="E21050" s="86">
        <v>43063</v>
      </c>
      <c r="F21050" s="88" t="s">
        <v>399</v>
      </c>
      <c r="G21050" s="89" t="s">
        <v>400</v>
      </c>
      <c r="H21050" s="94">
        <v>10207</v>
      </c>
      <c r="I21050" s="94">
        <v>10606</v>
      </c>
      <c r="J21050" s="94">
        <v>10807</v>
      </c>
      <c r="K21050" s="94">
        <v>201</v>
      </c>
      <c r="O21050" s="94">
        <v>10606</v>
      </c>
      <c r="P21050" s="94">
        <v>10807</v>
      </c>
      <c r="Q21050" s="94">
        <v>201</v>
      </c>
      <c r="AS21050" s="94">
        <v>254</v>
      </c>
      <c r="AT21050" s="94">
        <v>251</v>
      </c>
      <c r="AU21050" s="94">
        <v>-117</v>
      </c>
      <c r="AV21050" s="94">
        <v>-354</v>
      </c>
      <c r="AW21050" s="94">
        <v>-63</v>
      </c>
      <c r="AX21050" s="94">
        <v>55</v>
      </c>
      <c r="AY21050" s="94">
        <v>294</v>
      </c>
      <c r="AZ21050" s="94">
        <v>-121</v>
      </c>
      <c r="BA21050" s="94">
        <v>2</v>
      </c>
    </row>
    <row r="21051" spans="1:53">
      <c r="A21051" s="85" t="s">
        <v>162</v>
      </c>
      <c r="B21051" s="86">
        <v>43063.25</v>
      </c>
      <c r="C21051" s="87">
        <v>43063</v>
      </c>
      <c r="D21051" s="85">
        <v>1</v>
      </c>
      <c r="E21051" s="86">
        <v>43063.041666666664</v>
      </c>
      <c r="F21051" s="88" t="s">
        <v>399</v>
      </c>
      <c r="G21051" s="89" t="s">
        <v>400</v>
      </c>
      <c r="H21051" s="94">
        <v>9617</v>
      </c>
      <c r="I21051" s="94">
        <v>10553</v>
      </c>
      <c r="J21051" s="94">
        <v>10398</v>
      </c>
      <c r="K21051" s="94">
        <v>-155</v>
      </c>
      <c r="O21051" s="94">
        <v>10553</v>
      </c>
      <c r="P21051" s="94">
        <v>10398</v>
      </c>
      <c r="Q21051" s="94">
        <v>-155</v>
      </c>
      <c r="AS21051" s="94">
        <v>173</v>
      </c>
      <c r="AT21051" s="94">
        <v>229</v>
      </c>
      <c r="AU21051" s="94">
        <v>-144</v>
      </c>
      <c r="AV21051" s="94">
        <v>-351</v>
      </c>
      <c r="AW21051" s="94">
        <v>-75</v>
      </c>
      <c r="AX21051" s="94">
        <v>50</v>
      </c>
      <c r="AY21051" s="94">
        <v>120</v>
      </c>
      <c r="AZ21051" s="94">
        <v>-155</v>
      </c>
      <c r="BA21051" s="94">
        <v>-2</v>
      </c>
    </row>
    <row r="21052" spans="1:53">
      <c r="A21052" s="85" t="s">
        <v>162</v>
      </c>
      <c r="B21052" s="86">
        <v>43063.291666666664</v>
      </c>
      <c r="C21052" s="87">
        <v>43063</v>
      </c>
      <c r="D21052" s="85">
        <v>2</v>
      </c>
      <c r="E21052" s="86">
        <v>43063.083333333336</v>
      </c>
      <c r="F21052" s="88" t="s">
        <v>399</v>
      </c>
      <c r="G21052" s="89" t="s">
        <v>400</v>
      </c>
      <c r="H21052" s="94">
        <v>9572</v>
      </c>
      <c r="I21052" s="94">
        <v>10641</v>
      </c>
      <c r="J21052" s="94">
        <v>10571</v>
      </c>
      <c r="K21052" s="94">
        <v>-70</v>
      </c>
      <c r="O21052" s="94">
        <v>10641</v>
      </c>
      <c r="P21052" s="94">
        <v>10571</v>
      </c>
      <c r="Q21052" s="94">
        <v>-70</v>
      </c>
      <c r="AS21052" s="94">
        <v>311</v>
      </c>
      <c r="AT21052" s="94">
        <v>221</v>
      </c>
      <c r="AU21052" s="94">
        <v>-160</v>
      </c>
      <c r="AV21052" s="94">
        <v>-345</v>
      </c>
      <c r="AW21052" s="94">
        <v>-65</v>
      </c>
      <c r="AX21052" s="94">
        <v>43</v>
      </c>
      <c r="AY21052" s="94">
        <v>104</v>
      </c>
      <c r="AZ21052" s="94">
        <v>-179</v>
      </c>
      <c r="BA21052" s="94">
        <v>0</v>
      </c>
    </row>
    <row r="21053" spans="1:53">
      <c r="A21053" s="85" t="s">
        <v>162</v>
      </c>
      <c r="B21053" s="86">
        <v>43063.333333333336</v>
      </c>
      <c r="C21053" s="87">
        <v>43063</v>
      </c>
      <c r="D21053" s="85">
        <v>3</v>
      </c>
      <c r="E21053" s="86">
        <v>43063.125</v>
      </c>
      <c r="F21053" s="88" t="s">
        <v>399</v>
      </c>
      <c r="G21053" s="89" t="s">
        <v>400</v>
      </c>
      <c r="H21053" s="94">
        <v>9674</v>
      </c>
      <c r="I21053" s="94">
        <v>10795</v>
      </c>
      <c r="J21053" s="94">
        <v>10656</v>
      </c>
      <c r="K21053" s="94">
        <v>-139</v>
      </c>
      <c r="O21053" s="94">
        <v>10795</v>
      </c>
      <c r="P21053" s="94">
        <v>10656</v>
      </c>
      <c r="Q21053" s="94">
        <v>-139</v>
      </c>
      <c r="AS21053" s="94">
        <v>260</v>
      </c>
      <c r="AT21053" s="94">
        <v>208</v>
      </c>
      <c r="AU21053" s="94">
        <v>-288</v>
      </c>
      <c r="AV21053" s="94">
        <v>-346</v>
      </c>
      <c r="AW21053" s="94">
        <v>-51</v>
      </c>
      <c r="AX21053" s="94">
        <v>49</v>
      </c>
      <c r="AY21053" s="94">
        <v>202</v>
      </c>
      <c r="AZ21053" s="94">
        <v>-172</v>
      </c>
      <c r="BA21053" s="94">
        <v>-1</v>
      </c>
    </row>
    <row r="21054" spans="1:53">
      <c r="A21054" s="85" t="s">
        <v>162</v>
      </c>
      <c r="B21054" s="86">
        <v>43063.375</v>
      </c>
      <c r="C21054" s="87">
        <v>43063</v>
      </c>
      <c r="D21054" s="85">
        <v>4</v>
      </c>
      <c r="E21054" s="86">
        <v>43063.166666666664</v>
      </c>
      <c r="F21054" s="88" t="s">
        <v>399</v>
      </c>
      <c r="G21054" s="89" t="s">
        <v>400</v>
      </c>
      <c r="H21054" s="94">
        <v>9782</v>
      </c>
      <c r="I21054" s="94">
        <v>11044</v>
      </c>
      <c r="J21054" s="94">
        <v>11029</v>
      </c>
      <c r="K21054" s="94">
        <v>-15</v>
      </c>
      <c r="O21054" s="94">
        <v>11044</v>
      </c>
      <c r="P21054" s="94">
        <v>11029</v>
      </c>
      <c r="Q21054" s="94">
        <v>-15</v>
      </c>
      <c r="AS21054" s="94">
        <v>374</v>
      </c>
      <c r="AT21054" s="94">
        <v>213</v>
      </c>
      <c r="AU21054" s="94">
        <v>-340</v>
      </c>
      <c r="AV21054" s="94">
        <v>-396</v>
      </c>
      <c r="AW21054" s="94">
        <v>-37</v>
      </c>
      <c r="AX21054" s="94">
        <v>78</v>
      </c>
      <c r="AY21054" s="94">
        <v>261</v>
      </c>
      <c r="AZ21054" s="94">
        <v>-168</v>
      </c>
      <c r="BA21054" s="94">
        <v>0</v>
      </c>
    </row>
    <row r="21055" spans="1:53">
      <c r="A21055" s="85" t="s">
        <v>162</v>
      </c>
      <c r="B21055" s="86">
        <v>43063.416666666664</v>
      </c>
      <c r="C21055" s="87">
        <v>43063</v>
      </c>
      <c r="D21055" s="85">
        <v>5</v>
      </c>
      <c r="E21055" s="86">
        <v>43063.208333333336</v>
      </c>
      <c r="F21055" s="88" t="s">
        <v>399</v>
      </c>
      <c r="G21055" s="89" t="s">
        <v>400</v>
      </c>
      <c r="H21055" s="94">
        <v>10224</v>
      </c>
      <c r="I21055" s="94">
        <v>11418</v>
      </c>
      <c r="J21055" s="94">
        <v>11436</v>
      </c>
      <c r="K21055" s="94">
        <v>18</v>
      </c>
      <c r="O21055" s="94">
        <v>11418</v>
      </c>
      <c r="P21055" s="94">
        <v>11436</v>
      </c>
      <c r="Q21055" s="94">
        <v>18</v>
      </c>
      <c r="AS21055" s="94">
        <v>450</v>
      </c>
      <c r="AT21055" s="94">
        <v>210</v>
      </c>
      <c r="AU21055" s="94">
        <v>-378</v>
      </c>
      <c r="AV21055" s="94">
        <v>-390</v>
      </c>
      <c r="AW21055" s="94">
        <v>-29</v>
      </c>
      <c r="AX21055" s="94">
        <v>68</v>
      </c>
      <c r="AY21055" s="94">
        <v>266</v>
      </c>
      <c r="AZ21055" s="94">
        <v>-180</v>
      </c>
      <c r="BA21055" s="94">
        <v>1</v>
      </c>
    </row>
    <row r="21056" spans="1:53">
      <c r="A21056" s="85" t="s">
        <v>162</v>
      </c>
      <c r="B21056" s="86">
        <v>43063.458333333336</v>
      </c>
      <c r="C21056" s="87">
        <v>43063</v>
      </c>
      <c r="D21056" s="85">
        <v>6</v>
      </c>
      <c r="E21056" s="86">
        <v>43063.25</v>
      </c>
      <c r="F21056" s="88" t="s">
        <v>399</v>
      </c>
      <c r="G21056" s="89" t="s">
        <v>400</v>
      </c>
      <c r="H21056" s="94">
        <v>10945</v>
      </c>
      <c r="I21056" s="94">
        <v>11967</v>
      </c>
      <c r="J21056" s="94">
        <v>11999</v>
      </c>
      <c r="K21056" s="94">
        <v>32</v>
      </c>
      <c r="O21056" s="94">
        <v>11967</v>
      </c>
      <c r="P21056" s="94">
        <v>11999</v>
      </c>
      <c r="Q21056" s="94">
        <v>32</v>
      </c>
      <c r="AS21056" s="94">
        <v>547</v>
      </c>
      <c r="AT21056" s="94">
        <v>223</v>
      </c>
      <c r="AU21056" s="94">
        <v>-434</v>
      </c>
      <c r="AV21056" s="94">
        <v>-392</v>
      </c>
      <c r="AW21056" s="94">
        <v>-42</v>
      </c>
      <c r="AX21056" s="94">
        <v>56</v>
      </c>
      <c r="AY21056" s="94">
        <v>277</v>
      </c>
      <c r="AZ21056" s="94">
        <v>-202</v>
      </c>
      <c r="BA21056" s="94">
        <v>-1</v>
      </c>
    </row>
    <row r="21057" spans="1:53">
      <c r="A21057" s="85" t="s">
        <v>162</v>
      </c>
      <c r="B21057" s="86">
        <v>43063.5</v>
      </c>
      <c r="C21057" s="87">
        <v>43063</v>
      </c>
      <c r="D21057" s="85">
        <v>7</v>
      </c>
      <c r="E21057" s="86">
        <v>43063.291666666664</v>
      </c>
      <c r="F21057" s="88" t="s">
        <v>399</v>
      </c>
      <c r="G21057" s="89" t="s">
        <v>400</v>
      </c>
      <c r="H21057" s="94">
        <v>11542</v>
      </c>
      <c r="I21057" s="94">
        <v>12640</v>
      </c>
      <c r="J21057" s="94">
        <v>12706</v>
      </c>
      <c r="K21057" s="94">
        <v>66</v>
      </c>
      <c r="O21057" s="94">
        <v>12640</v>
      </c>
      <c r="P21057" s="94">
        <v>12706</v>
      </c>
      <c r="Q21057" s="94">
        <v>66</v>
      </c>
      <c r="AS21057" s="94">
        <v>765</v>
      </c>
      <c r="AT21057" s="94">
        <v>143</v>
      </c>
      <c r="AU21057" s="94">
        <v>-391</v>
      </c>
      <c r="AV21057" s="94">
        <v>-407</v>
      </c>
      <c r="AW21057" s="94">
        <v>-51</v>
      </c>
      <c r="AX21057" s="94">
        <v>49</v>
      </c>
      <c r="AY21057" s="94">
        <v>323</v>
      </c>
      <c r="AZ21057" s="94">
        <v>-297</v>
      </c>
      <c r="BA21057" s="94">
        <v>-68</v>
      </c>
    </row>
    <row r="21058" spans="1:53">
      <c r="A21058" s="85" t="s">
        <v>162</v>
      </c>
      <c r="B21058" s="86">
        <v>43063.541666666664</v>
      </c>
      <c r="C21058" s="87">
        <v>43063</v>
      </c>
      <c r="D21058" s="85">
        <v>8</v>
      </c>
      <c r="E21058" s="86">
        <v>43063.333333333336</v>
      </c>
      <c r="F21058" s="88" t="s">
        <v>399</v>
      </c>
      <c r="G21058" s="89" t="s">
        <v>400</v>
      </c>
      <c r="H21058" s="94">
        <v>11805</v>
      </c>
      <c r="I21058" s="94">
        <v>12990</v>
      </c>
      <c r="J21058" s="94">
        <v>13348</v>
      </c>
      <c r="K21058" s="94">
        <v>358</v>
      </c>
      <c r="O21058" s="94">
        <v>12990</v>
      </c>
      <c r="P21058" s="94">
        <v>13348</v>
      </c>
      <c r="Q21058" s="94">
        <v>358</v>
      </c>
      <c r="AS21058" s="94">
        <v>917</v>
      </c>
      <c r="AT21058" s="94">
        <v>158</v>
      </c>
      <c r="AU21058" s="94">
        <v>-280</v>
      </c>
      <c r="AV21058" s="94">
        <v>-400</v>
      </c>
      <c r="AW21058" s="94">
        <v>-70</v>
      </c>
      <c r="AX21058" s="94">
        <v>31</v>
      </c>
      <c r="AY21058" s="94">
        <v>359</v>
      </c>
      <c r="AZ21058" s="94">
        <v>-286</v>
      </c>
      <c r="BA21058" s="94">
        <v>-71</v>
      </c>
    </row>
    <row r="21059" spans="1:53">
      <c r="A21059" s="85" t="s">
        <v>162</v>
      </c>
      <c r="B21059" s="86">
        <v>43063.583333333336</v>
      </c>
      <c r="C21059" s="87">
        <v>43063</v>
      </c>
      <c r="D21059" s="85">
        <v>9</v>
      </c>
      <c r="E21059" s="86">
        <v>43063.375</v>
      </c>
      <c r="F21059" s="88" t="s">
        <v>399</v>
      </c>
      <c r="G21059" s="89" t="s">
        <v>400</v>
      </c>
      <c r="H21059" s="94">
        <v>11716</v>
      </c>
      <c r="I21059" s="94">
        <v>12769</v>
      </c>
      <c r="J21059" s="94">
        <v>12692</v>
      </c>
      <c r="K21059" s="94">
        <v>-77</v>
      </c>
      <c r="O21059" s="94">
        <v>12769</v>
      </c>
      <c r="P21059" s="94">
        <v>12692</v>
      </c>
      <c r="Q21059" s="94">
        <v>-77</v>
      </c>
      <c r="AS21059" s="94">
        <v>480</v>
      </c>
      <c r="AT21059" s="94">
        <v>150</v>
      </c>
      <c r="AU21059" s="94">
        <v>-256</v>
      </c>
      <c r="AV21059" s="94">
        <v>-406</v>
      </c>
      <c r="AW21059" s="94">
        <v>-70</v>
      </c>
      <c r="AX21059" s="94">
        <v>46</v>
      </c>
      <c r="AY21059" s="94">
        <v>357</v>
      </c>
      <c r="AZ21059" s="94">
        <v>-299</v>
      </c>
      <c r="BA21059" s="94">
        <v>-79</v>
      </c>
    </row>
    <row r="21060" spans="1:53">
      <c r="A21060" s="85" t="s">
        <v>162</v>
      </c>
      <c r="B21060" s="86">
        <v>43063.625</v>
      </c>
      <c r="C21060" s="87">
        <v>43063</v>
      </c>
      <c r="D21060" s="85">
        <v>10</v>
      </c>
      <c r="E21060" s="86">
        <v>43063.416666666664</v>
      </c>
      <c r="F21060" s="88" t="s">
        <v>399</v>
      </c>
      <c r="G21060" s="89" t="s">
        <v>400</v>
      </c>
      <c r="H21060" s="94">
        <v>11203</v>
      </c>
      <c r="I21060" s="94">
        <v>11838</v>
      </c>
      <c r="J21060" s="94">
        <v>11252</v>
      </c>
      <c r="K21060" s="94">
        <v>-586</v>
      </c>
      <c r="O21060" s="94">
        <v>11838</v>
      </c>
      <c r="P21060" s="94">
        <v>11252</v>
      </c>
      <c r="Q21060" s="94">
        <v>-586</v>
      </c>
      <c r="AS21060" s="94">
        <v>83</v>
      </c>
      <c r="AT21060" s="94">
        <v>151</v>
      </c>
      <c r="AU21060" s="94">
        <v>-188</v>
      </c>
      <c r="AV21060" s="94">
        <v>-397</v>
      </c>
      <c r="AW21060" s="94">
        <v>-79</v>
      </c>
      <c r="AX21060" s="94">
        <v>45</v>
      </c>
      <c r="AY21060" s="94">
        <v>238</v>
      </c>
      <c r="AZ21060" s="94">
        <v>-320</v>
      </c>
      <c r="BA21060" s="94">
        <v>-119</v>
      </c>
    </row>
    <row r="21061" spans="1:53">
      <c r="A21061" s="85" t="s">
        <v>162</v>
      </c>
      <c r="B21061" s="86">
        <v>43063.666666666664</v>
      </c>
      <c r="C21061" s="87">
        <v>43063</v>
      </c>
      <c r="D21061" s="85">
        <v>11</v>
      </c>
      <c r="E21061" s="86">
        <v>43063.458333333336</v>
      </c>
      <c r="F21061" s="88" t="s">
        <v>399</v>
      </c>
      <c r="G21061" s="89" t="s">
        <v>400</v>
      </c>
      <c r="H21061" s="94">
        <v>10703</v>
      </c>
      <c r="I21061" s="94">
        <v>10841</v>
      </c>
      <c r="J21061" s="94">
        <v>10346</v>
      </c>
      <c r="K21061" s="94">
        <v>-495</v>
      </c>
      <c r="O21061" s="94">
        <v>10841</v>
      </c>
      <c r="P21061" s="94">
        <v>10346</v>
      </c>
      <c r="Q21061" s="94">
        <v>-495</v>
      </c>
      <c r="AS21061" s="94">
        <v>-63</v>
      </c>
      <c r="AT21061" s="94">
        <v>220</v>
      </c>
      <c r="AU21061" s="94">
        <v>-84</v>
      </c>
      <c r="AV21061" s="94">
        <v>-381</v>
      </c>
      <c r="AW21061" s="94">
        <v>-111</v>
      </c>
      <c r="AX21061" s="94">
        <v>56</v>
      </c>
      <c r="AY21061" s="94">
        <v>284</v>
      </c>
      <c r="AZ21061" s="94">
        <v>-300</v>
      </c>
      <c r="BA21061" s="94">
        <v>-116</v>
      </c>
    </row>
    <row r="21062" spans="1:53">
      <c r="A21062" s="85" t="s">
        <v>162</v>
      </c>
      <c r="B21062" s="86">
        <v>43063.708333333336</v>
      </c>
      <c r="C21062" s="87">
        <v>43063</v>
      </c>
      <c r="D21062" s="85">
        <v>12</v>
      </c>
      <c r="E21062" s="86">
        <v>43063.5</v>
      </c>
      <c r="F21062" s="88" t="s">
        <v>399</v>
      </c>
      <c r="G21062" s="89" t="s">
        <v>400</v>
      </c>
      <c r="H21062" s="94">
        <v>10117</v>
      </c>
      <c r="I21062" s="94">
        <v>10132</v>
      </c>
      <c r="J21062" s="94">
        <v>9710</v>
      </c>
      <c r="K21062" s="94">
        <v>-422</v>
      </c>
      <c r="O21062" s="94">
        <v>10132</v>
      </c>
      <c r="P21062" s="94">
        <v>9710</v>
      </c>
      <c r="Q21062" s="94">
        <v>-422</v>
      </c>
      <c r="AS21062" s="94">
        <v>-234</v>
      </c>
      <c r="AT21062" s="94">
        <v>248</v>
      </c>
      <c r="AU21062" s="94">
        <v>20</v>
      </c>
      <c r="AV21062" s="94">
        <v>-410</v>
      </c>
      <c r="AW21062" s="94">
        <v>-128</v>
      </c>
      <c r="AX21062" s="94">
        <v>94</v>
      </c>
      <c r="AY21062" s="94">
        <v>266</v>
      </c>
      <c r="AZ21062" s="94">
        <v>-252</v>
      </c>
      <c r="BA21062" s="94">
        <v>-26</v>
      </c>
    </row>
    <row r="21063" spans="1:53">
      <c r="A21063" s="85" t="s">
        <v>162</v>
      </c>
      <c r="B21063" s="86">
        <v>43063.75</v>
      </c>
      <c r="C21063" s="87">
        <v>43063</v>
      </c>
      <c r="D21063" s="85">
        <v>13</v>
      </c>
      <c r="E21063" s="86">
        <v>43063.541666666664</v>
      </c>
      <c r="F21063" s="88" t="s">
        <v>399</v>
      </c>
      <c r="G21063" s="89" t="s">
        <v>400</v>
      </c>
      <c r="H21063" s="94">
        <v>9685</v>
      </c>
      <c r="I21063" s="94">
        <v>9649</v>
      </c>
      <c r="J21063" s="94">
        <v>9327</v>
      </c>
      <c r="K21063" s="94">
        <v>-322</v>
      </c>
      <c r="O21063" s="94">
        <v>9649</v>
      </c>
      <c r="P21063" s="94">
        <v>9327</v>
      </c>
      <c r="Q21063" s="94">
        <v>-322</v>
      </c>
      <c r="AS21063" s="94">
        <v>-183</v>
      </c>
      <c r="AT21063" s="94">
        <v>242</v>
      </c>
      <c r="AU21063" s="94">
        <v>133</v>
      </c>
      <c r="AV21063" s="94">
        <v>-404</v>
      </c>
      <c r="AW21063" s="94">
        <v>-140</v>
      </c>
      <c r="AX21063" s="94">
        <v>96</v>
      </c>
      <c r="AY21063" s="94">
        <v>206</v>
      </c>
      <c r="AZ21063" s="94">
        <v>-249</v>
      </c>
      <c r="BA21063" s="94">
        <v>-23</v>
      </c>
    </row>
    <row r="21064" spans="1:53">
      <c r="A21064" s="85" t="s">
        <v>162</v>
      </c>
      <c r="B21064" s="86">
        <v>43063.791666666664</v>
      </c>
      <c r="C21064" s="87">
        <v>43063</v>
      </c>
      <c r="D21064" s="85">
        <v>14</v>
      </c>
      <c r="E21064" s="86">
        <v>43063.583333333336</v>
      </c>
      <c r="F21064" s="88" t="s">
        <v>399</v>
      </c>
      <c r="G21064" s="89" t="s">
        <v>400</v>
      </c>
      <c r="H21064" s="94">
        <v>9297</v>
      </c>
      <c r="I21064" s="94">
        <v>9286</v>
      </c>
      <c r="J21064" s="94">
        <v>8580</v>
      </c>
      <c r="K21064" s="94">
        <v>-706</v>
      </c>
      <c r="O21064" s="94">
        <v>9286</v>
      </c>
      <c r="P21064" s="94">
        <v>8580</v>
      </c>
      <c r="Q21064" s="94">
        <v>-706</v>
      </c>
      <c r="AS21064" s="94">
        <v>-355</v>
      </c>
      <c r="AT21064" s="94">
        <v>193</v>
      </c>
      <c r="AU21064" s="94">
        <v>127</v>
      </c>
      <c r="AV21064" s="94">
        <v>-407</v>
      </c>
      <c r="AW21064" s="94">
        <v>-142</v>
      </c>
      <c r="AX21064" s="94">
        <v>97</v>
      </c>
      <c r="AY21064" s="94">
        <v>77</v>
      </c>
      <c r="AZ21064" s="94">
        <v>-271</v>
      </c>
      <c r="BA21064" s="94">
        <v>-25</v>
      </c>
    </row>
    <row r="21065" spans="1:53">
      <c r="A21065" s="85" t="s">
        <v>162</v>
      </c>
      <c r="B21065" s="86">
        <v>43063.833333333336</v>
      </c>
      <c r="C21065" s="87">
        <v>43063</v>
      </c>
      <c r="D21065" s="85">
        <v>15</v>
      </c>
      <c r="E21065" s="86">
        <v>43063.625</v>
      </c>
      <c r="F21065" s="88" t="s">
        <v>399</v>
      </c>
      <c r="G21065" s="89" t="s">
        <v>400</v>
      </c>
      <c r="H21065" s="94">
        <v>9008</v>
      </c>
      <c r="I21065" s="94">
        <v>9104</v>
      </c>
      <c r="J21065" s="94">
        <v>8182</v>
      </c>
      <c r="K21065" s="94">
        <v>-922</v>
      </c>
      <c r="O21065" s="94">
        <v>9104</v>
      </c>
      <c r="P21065" s="94">
        <v>8182</v>
      </c>
      <c r="Q21065" s="94">
        <v>-922</v>
      </c>
      <c r="AS21065" s="94">
        <v>-539</v>
      </c>
      <c r="AT21065" s="94">
        <v>160</v>
      </c>
      <c r="AU21065" s="94">
        <v>77</v>
      </c>
      <c r="AV21065" s="94">
        <v>-407</v>
      </c>
      <c r="AW21065" s="94">
        <v>-141</v>
      </c>
      <c r="AX21065" s="94">
        <v>105</v>
      </c>
      <c r="AY21065" s="94">
        <v>68</v>
      </c>
      <c r="AZ21065" s="94">
        <v>-216</v>
      </c>
      <c r="BA21065" s="94">
        <v>-29</v>
      </c>
    </row>
    <row r="21066" spans="1:53">
      <c r="A21066" s="85" t="s">
        <v>162</v>
      </c>
      <c r="B21066" s="86">
        <v>43063.875</v>
      </c>
      <c r="C21066" s="87">
        <v>43063</v>
      </c>
      <c r="D21066" s="85">
        <v>16</v>
      </c>
      <c r="E21066" s="86">
        <v>43063.666666666664</v>
      </c>
      <c r="F21066" s="88" t="s">
        <v>399</v>
      </c>
      <c r="G21066" s="89" t="s">
        <v>400</v>
      </c>
      <c r="H21066" s="94">
        <v>8966</v>
      </c>
      <c r="I21066" s="94">
        <v>9160</v>
      </c>
      <c r="J21066" s="94">
        <v>8394</v>
      </c>
      <c r="K21066" s="94">
        <v>-766</v>
      </c>
      <c r="O21066" s="94">
        <v>9160</v>
      </c>
      <c r="P21066" s="94">
        <v>8394</v>
      </c>
      <c r="Q21066" s="94">
        <v>-766</v>
      </c>
      <c r="AS21066" s="94">
        <v>-281</v>
      </c>
      <c r="AT21066" s="94">
        <v>142</v>
      </c>
      <c r="AU21066" s="94">
        <v>46</v>
      </c>
      <c r="AV21066" s="94">
        <v>-402</v>
      </c>
      <c r="AW21066" s="94">
        <v>-115</v>
      </c>
      <c r="AX21066" s="94">
        <v>99</v>
      </c>
      <c r="AY21066" s="94">
        <v>16</v>
      </c>
      <c r="AZ21066" s="94">
        <v>-253</v>
      </c>
      <c r="BA21066" s="94">
        <v>-18</v>
      </c>
    </row>
    <row r="21067" spans="1:53">
      <c r="A21067" s="85" t="s">
        <v>162</v>
      </c>
      <c r="B21067" s="86">
        <v>43063.916666666664</v>
      </c>
      <c r="C21067" s="87">
        <v>43063</v>
      </c>
      <c r="D21067" s="85">
        <v>17</v>
      </c>
      <c r="E21067" s="86">
        <v>43063.708333333336</v>
      </c>
      <c r="F21067" s="88" t="s">
        <v>399</v>
      </c>
      <c r="G21067" s="89" t="s">
        <v>400</v>
      </c>
      <c r="H21067" s="94">
        <v>9158</v>
      </c>
      <c r="I21067" s="94">
        <v>9458</v>
      </c>
      <c r="J21067" s="94">
        <v>9162</v>
      </c>
      <c r="K21067" s="94">
        <v>-296</v>
      </c>
      <c r="O21067" s="94">
        <v>9458</v>
      </c>
      <c r="P21067" s="94">
        <v>9162</v>
      </c>
      <c r="Q21067" s="94">
        <v>-296</v>
      </c>
      <c r="AS21067" s="94">
        <v>146</v>
      </c>
      <c r="AT21067" s="94">
        <v>156</v>
      </c>
      <c r="AU21067" s="94">
        <v>55</v>
      </c>
      <c r="AV21067" s="94">
        <v>-395</v>
      </c>
      <c r="AW21067" s="94">
        <v>-85</v>
      </c>
      <c r="AX21067" s="94">
        <v>90</v>
      </c>
      <c r="AY21067" s="94">
        <v>13</v>
      </c>
      <c r="AZ21067" s="94">
        <v>-273</v>
      </c>
      <c r="BA21067" s="94">
        <v>-3</v>
      </c>
    </row>
    <row r="21068" spans="1:53">
      <c r="A21068" s="85" t="s">
        <v>162</v>
      </c>
      <c r="B21068" s="86">
        <v>43063.958333333336</v>
      </c>
      <c r="C21068" s="87">
        <v>43063</v>
      </c>
      <c r="D21068" s="85">
        <v>18</v>
      </c>
      <c r="E21068" s="86">
        <v>43063.75</v>
      </c>
      <c r="F21068" s="88" t="s">
        <v>399</v>
      </c>
      <c r="G21068" s="89" t="s">
        <v>400</v>
      </c>
      <c r="H21068" s="94">
        <v>10035</v>
      </c>
      <c r="I21068" s="94">
        <v>10280</v>
      </c>
      <c r="J21068" s="94">
        <v>10451</v>
      </c>
      <c r="K21068" s="94">
        <v>171</v>
      </c>
      <c r="O21068" s="94">
        <v>10280</v>
      </c>
      <c r="P21068" s="94">
        <v>10451</v>
      </c>
      <c r="Q21068" s="94">
        <v>171</v>
      </c>
      <c r="AS21068" s="94">
        <v>551</v>
      </c>
      <c r="AT21068" s="94">
        <v>180</v>
      </c>
      <c r="AU21068" s="94">
        <v>60</v>
      </c>
      <c r="AV21068" s="94">
        <v>-365</v>
      </c>
      <c r="AW21068" s="94">
        <v>-109</v>
      </c>
      <c r="AX21068" s="94">
        <v>34</v>
      </c>
      <c r="AY21068" s="94">
        <v>86</v>
      </c>
      <c r="AZ21068" s="94">
        <v>-273</v>
      </c>
      <c r="BA21068" s="94">
        <v>7</v>
      </c>
    </row>
    <row r="21069" spans="1:53">
      <c r="A21069" s="85" t="s">
        <v>162</v>
      </c>
      <c r="B21069" s="86">
        <v>43064</v>
      </c>
      <c r="C21069" s="87">
        <v>43063</v>
      </c>
      <c r="D21069" s="85">
        <v>19</v>
      </c>
      <c r="E21069" s="86">
        <v>43063.791666666664</v>
      </c>
      <c r="F21069" s="88" t="s">
        <v>399</v>
      </c>
      <c r="G21069" s="89" t="s">
        <v>400</v>
      </c>
      <c r="H21069" s="94">
        <v>10442</v>
      </c>
      <c r="I21069" s="94">
        <v>10765</v>
      </c>
      <c r="J21069" s="94">
        <v>11191</v>
      </c>
      <c r="K21069" s="94">
        <v>426</v>
      </c>
      <c r="O21069" s="94">
        <v>10765</v>
      </c>
      <c r="P21069" s="94">
        <v>11191</v>
      </c>
      <c r="Q21069" s="94">
        <v>426</v>
      </c>
      <c r="AS21069" s="94">
        <v>675</v>
      </c>
      <c r="AT21069" s="94">
        <v>177</v>
      </c>
      <c r="AU21069" s="94">
        <v>-17</v>
      </c>
      <c r="AV21069" s="94">
        <v>-365</v>
      </c>
      <c r="AW21069" s="94">
        <v>-80</v>
      </c>
      <c r="AX21069" s="94">
        <v>26</v>
      </c>
      <c r="AY21069" s="94">
        <v>251</v>
      </c>
      <c r="AZ21069" s="94">
        <v>-249</v>
      </c>
      <c r="BA21069" s="94">
        <v>8</v>
      </c>
    </row>
    <row r="21070" spans="1:53">
      <c r="A21070" s="85" t="s">
        <v>162</v>
      </c>
      <c r="B21070" s="86">
        <v>43064.041666666664</v>
      </c>
      <c r="C21070" s="87">
        <v>43063</v>
      </c>
      <c r="D21070" s="85">
        <v>20</v>
      </c>
      <c r="E21070" s="86">
        <v>43063.833333333336</v>
      </c>
      <c r="F21070" s="88" t="s">
        <v>399</v>
      </c>
      <c r="G21070" s="89" t="s">
        <v>400</v>
      </c>
      <c r="H21070" s="94">
        <v>10483</v>
      </c>
      <c r="I21070" s="94">
        <v>10832</v>
      </c>
      <c r="J21070" s="94">
        <v>11372</v>
      </c>
      <c r="K21070" s="94">
        <v>540</v>
      </c>
      <c r="O21070" s="94">
        <v>10832</v>
      </c>
      <c r="P21070" s="94">
        <v>11372</v>
      </c>
      <c r="Q21070" s="94">
        <v>540</v>
      </c>
      <c r="AS21070" s="94">
        <v>617</v>
      </c>
      <c r="AT21070" s="94">
        <v>185</v>
      </c>
      <c r="AU21070" s="94">
        <v>-11</v>
      </c>
      <c r="AV21070" s="94">
        <v>-374</v>
      </c>
      <c r="AW21070" s="94">
        <v>-42</v>
      </c>
      <c r="AX21070" s="94">
        <v>39</v>
      </c>
      <c r="AY21070" s="94">
        <v>352</v>
      </c>
      <c r="AZ21070" s="94">
        <v>-235</v>
      </c>
      <c r="BA21070" s="94">
        <v>9</v>
      </c>
    </row>
    <row r="21071" spans="1:53">
      <c r="A21071" s="85" t="s">
        <v>162</v>
      </c>
      <c r="B21071" s="86">
        <v>43064.083333333336</v>
      </c>
      <c r="C21071" s="87">
        <v>43063</v>
      </c>
      <c r="D21071" s="85">
        <v>21</v>
      </c>
      <c r="E21071" s="86">
        <v>43063.875</v>
      </c>
      <c r="F21071" s="88" t="s">
        <v>399</v>
      </c>
      <c r="G21071" s="89" t="s">
        <v>400</v>
      </c>
      <c r="H21071" s="94">
        <v>10424</v>
      </c>
      <c r="I21071" s="94">
        <v>10890</v>
      </c>
      <c r="J21071" s="94">
        <v>11546</v>
      </c>
      <c r="K21071" s="94">
        <v>656</v>
      </c>
      <c r="O21071" s="94">
        <v>10890</v>
      </c>
      <c r="P21071" s="94">
        <v>11546</v>
      </c>
      <c r="Q21071" s="94">
        <v>656</v>
      </c>
      <c r="AS21071" s="94">
        <v>625</v>
      </c>
      <c r="AT21071" s="94">
        <v>212</v>
      </c>
      <c r="AU21071" s="94">
        <v>-23</v>
      </c>
      <c r="AV21071" s="94">
        <v>-375</v>
      </c>
      <c r="AW21071" s="94">
        <v>-39</v>
      </c>
      <c r="AX21071" s="94">
        <v>41</v>
      </c>
      <c r="AY21071" s="94">
        <v>423</v>
      </c>
      <c r="AZ21071" s="94">
        <v>-217</v>
      </c>
      <c r="BA21071" s="94">
        <v>9</v>
      </c>
    </row>
    <row r="21072" spans="1:53">
      <c r="A21072" s="85" t="s">
        <v>162</v>
      </c>
      <c r="B21072" s="86">
        <v>43064.125</v>
      </c>
      <c r="C21072" s="87">
        <v>43063</v>
      </c>
      <c r="D21072" s="85">
        <v>22</v>
      </c>
      <c r="E21072" s="86">
        <v>43063.916666666664</v>
      </c>
      <c r="F21072" s="88" t="s">
        <v>399</v>
      </c>
      <c r="G21072" s="89" t="s">
        <v>400</v>
      </c>
      <c r="H21072" s="94">
        <v>10274</v>
      </c>
      <c r="I21072" s="94">
        <v>10824</v>
      </c>
      <c r="J21072" s="94">
        <v>11563</v>
      </c>
      <c r="K21072" s="94">
        <v>739</v>
      </c>
      <c r="O21072" s="94">
        <v>10824</v>
      </c>
      <c r="P21072" s="94">
        <v>11563</v>
      </c>
      <c r="Q21072" s="94">
        <v>739</v>
      </c>
      <c r="AS21072" s="94">
        <v>702</v>
      </c>
      <c r="AT21072" s="94">
        <v>214</v>
      </c>
      <c r="AU21072" s="94">
        <v>-64</v>
      </c>
      <c r="AV21072" s="94">
        <v>-363</v>
      </c>
      <c r="AW21072" s="94">
        <v>-19</v>
      </c>
      <c r="AX21072" s="94">
        <v>33</v>
      </c>
      <c r="AY21072" s="94">
        <v>395</v>
      </c>
      <c r="AZ21072" s="94">
        <v>-170</v>
      </c>
      <c r="BA21072" s="94">
        <v>11</v>
      </c>
    </row>
    <row r="21073" spans="1:53">
      <c r="A21073" s="85" t="s">
        <v>162</v>
      </c>
      <c r="B21073" s="86">
        <v>43064.166666666664</v>
      </c>
      <c r="C21073" s="87">
        <v>43063</v>
      </c>
      <c r="D21073" s="85">
        <v>23</v>
      </c>
      <c r="E21073" s="86">
        <v>43063.958333333336</v>
      </c>
      <c r="F21073" s="88" t="s">
        <v>399</v>
      </c>
      <c r="G21073" s="89" t="s">
        <v>400</v>
      </c>
      <c r="H21073" s="94">
        <v>10057</v>
      </c>
      <c r="I21073" s="94">
        <v>10617</v>
      </c>
      <c r="J21073" s="94">
        <v>11310</v>
      </c>
      <c r="K21073" s="94">
        <v>693</v>
      </c>
      <c r="O21073" s="94">
        <v>10617</v>
      </c>
      <c r="P21073" s="94">
        <v>11310</v>
      </c>
      <c r="Q21073" s="94">
        <v>693</v>
      </c>
      <c r="AS21073" s="94">
        <v>718</v>
      </c>
      <c r="AT21073" s="94">
        <v>187</v>
      </c>
      <c r="AU21073" s="94">
        <v>-21</v>
      </c>
      <c r="AV21073" s="94">
        <v>-401</v>
      </c>
      <c r="AW21073" s="94">
        <v>-29</v>
      </c>
      <c r="AX21073" s="94">
        <v>76</v>
      </c>
      <c r="AY21073" s="94">
        <v>278</v>
      </c>
      <c r="AZ21073" s="94">
        <v>-129</v>
      </c>
      <c r="BA21073" s="94">
        <v>14</v>
      </c>
    </row>
    <row r="21074" spans="1:53">
      <c r="A21074" s="85" t="s">
        <v>162</v>
      </c>
      <c r="B21074" s="86">
        <v>43064.208333333336</v>
      </c>
      <c r="C21074" s="87">
        <v>43063</v>
      </c>
      <c r="D21074" s="85">
        <v>24</v>
      </c>
      <c r="E21074" s="86">
        <v>43064</v>
      </c>
      <c r="F21074" s="88" t="s">
        <v>399</v>
      </c>
      <c r="G21074" s="89" t="s">
        <v>400</v>
      </c>
      <c r="H21074" s="94">
        <v>9605</v>
      </c>
      <c r="I21074" s="94">
        <v>10326</v>
      </c>
      <c r="J21074" s="94">
        <v>10867</v>
      </c>
      <c r="K21074" s="94">
        <v>541</v>
      </c>
      <c r="O21074" s="94">
        <v>10326</v>
      </c>
      <c r="P21074" s="94">
        <v>10867</v>
      </c>
      <c r="Q21074" s="94">
        <v>541</v>
      </c>
      <c r="AS21074" s="94">
        <v>562</v>
      </c>
      <c r="AT21074" s="94">
        <v>178</v>
      </c>
      <c r="AU21074" s="94">
        <v>27</v>
      </c>
      <c r="AV21074" s="94">
        <v>-359</v>
      </c>
      <c r="AW21074" s="94">
        <v>-35</v>
      </c>
      <c r="AX21074" s="94">
        <v>51</v>
      </c>
      <c r="AY21074" s="94">
        <v>233</v>
      </c>
      <c r="AZ21074" s="94">
        <v>-127</v>
      </c>
      <c r="BA21074" s="94">
        <v>11</v>
      </c>
    </row>
    <row r="21075" spans="1:53">
      <c r="A21075" s="85" t="s">
        <v>162</v>
      </c>
      <c r="B21075" s="86">
        <v>43064.25</v>
      </c>
      <c r="C21075" s="87">
        <v>43064</v>
      </c>
      <c r="D21075" s="85">
        <v>1</v>
      </c>
      <c r="E21075" s="86">
        <v>43064.041666666664</v>
      </c>
      <c r="F21075" s="88" t="s">
        <v>399</v>
      </c>
      <c r="G21075" s="89" t="s">
        <v>400</v>
      </c>
      <c r="H21075" s="94">
        <v>9497</v>
      </c>
      <c r="I21075" s="94">
        <v>10104</v>
      </c>
      <c r="J21075" s="94">
        <v>10180</v>
      </c>
      <c r="K21075" s="94">
        <v>76</v>
      </c>
      <c r="O21075" s="94">
        <v>10104</v>
      </c>
      <c r="P21075" s="94">
        <v>10180</v>
      </c>
      <c r="Q21075" s="94">
        <v>76</v>
      </c>
      <c r="AS21075" s="94">
        <v>308</v>
      </c>
      <c r="AT21075" s="94">
        <v>147</v>
      </c>
      <c r="AU21075" s="94">
        <v>-97</v>
      </c>
      <c r="AV21075" s="94">
        <v>-350</v>
      </c>
      <c r="AW21075" s="94">
        <v>-52</v>
      </c>
      <c r="AX21075" s="94">
        <v>49</v>
      </c>
      <c r="AY21075" s="94">
        <v>212</v>
      </c>
      <c r="AZ21075" s="94">
        <v>-143</v>
      </c>
      <c r="BA21075" s="94">
        <v>2</v>
      </c>
    </row>
    <row r="21076" spans="1:53">
      <c r="A21076" s="85" t="s">
        <v>162</v>
      </c>
      <c r="B21076" s="86">
        <v>43064.291666666664</v>
      </c>
      <c r="C21076" s="87">
        <v>43064</v>
      </c>
      <c r="D21076" s="85">
        <v>2</v>
      </c>
      <c r="E21076" s="86">
        <v>43064.083333333336</v>
      </c>
      <c r="F21076" s="88" t="s">
        <v>399</v>
      </c>
      <c r="G21076" s="89" t="s">
        <v>400</v>
      </c>
      <c r="H21076" s="94">
        <v>9428</v>
      </c>
      <c r="I21076" s="94">
        <v>10068</v>
      </c>
      <c r="J21076" s="94">
        <v>9914</v>
      </c>
      <c r="K21076" s="94">
        <v>-154</v>
      </c>
      <c r="O21076" s="94">
        <v>10068</v>
      </c>
      <c r="P21076" s="94">
        <v>9914</v>
      </c>
      <c r="Q21076" s="94">
        <v>-154</v>
      </c>
      <c r="AS21076" s="94">
        <v>216</v>
      </c>
      <c r="AT21076" s="94">
        <v>124</v>
      </c>
      <c r="AU21076" s="94">
        <v>-204</v>
      </c>
      <c r="AV21076" s="94">
        <v>-323</v>
      </c>
      <c r="AW21076" s="94">
        <v>-59</v>
      </c>
      <c r="AX21076" s="94">
        <v>24</v>
      </c>
      <c r="AY21076" s="94">
        <v>212</v>
      </c>
      <c r="AZ21076" s="94">
        <v>-141</v>
      </c>
      <c r="BA21076" s="94">
        <v>-3</v>
      </c>
    </row>
    <row r="21077" spans="1:53">
      <c r="A21077" s="85" t="s">
        <v>162</v>
      </c>
      <c r="B21077" s="86">
        <v>43064.333333333336</v>
      </c>
      <c r="C21077" s="87">
        <v>43064</v>
      </c>
      <c r="D21077" s="85">
        <v>3</v>
      </c>
      <c r="E21077" s="86">
        <v>43064.125</v>
      </c>
      <c r="F21077" s="88" t="s">
        <v>399</v>
      </c>
      <c r="G21077" s="89" t="s">
        <v>400</v>
      </c>
      <c r="H21077" s="94">
        <v>9506</v>
      </c>
      <c r="I21077" s="94">
        <v>10168</v>
      </c>
      <c r="J21077" s="94">
        <v>9967</v>
      </c>
      <c r="K21077" s="94">
        <v>-201</v>
      </c>
      <c r="O21077" s="94">
        <v>10168</v>
      </c>
      <c r="P21077" s="94">
        <v>9967</v>
      </c>
      <c r="Q21077" s="94">
        <v>-201</v>
      </c>
      <c r="AS21077" s="94">
        <v>153</v>
      </c>
      <c r="AT21077" s="94">
        <v>108</v>
      </c>
      <c r="AU21077" s="94">
        <v>-352</v>
      </c>
      <c r="AV21077" s="94">
        <v>-228</v>
      </c>
      <c r="AW21077" s="94">
        <v>-28</v>
      </c>
      <c r="AX21077" s="94">
        <v>-38</v>
      </c>
      <c r="AY21077" s="94">
        <v>330</v>
      </c>
      <c r="AZ21077" s="94">
        <v>-140</v>
      </c>
      <c r="BA21077" s="94">
        <v>-6</v>
      </c>
    </row>
    <row r="21078" spans="1:53">
      <c r="A21078" s="85" t="s">
        <v>162</v>
      </c>
      <c r="B21078" s="86">
        <v>43064.375</v>
      </c>
      <c r="C21078" s="87">
        <v>43064</v>
      </c>
      <c r="D21078" s="85">
        <v>4</v>
      </c>
      <c r="E21078" s="86">
        <v>43064.166666666664</v>
      </c>
      <c r="F21078" s="88" t="s">
        <v>399</v>
      </c>
      <c r="G21078" s="89" t="s">
        <v>400</v>
      </c>
      <c r="H21078" s="94">
        <v>9646</v>
      </c>
      <c r="I21078" s="94">
        <v>10260</v>
      </c>
      <c r="J21078" s="94">
        <v>10403</v>
      </c>
      <c r="K21078" s="94">
        <v>143</v>
      </c>
      <c r="O21078" s="94">
        <v>10260</v>
      </c>
      <c r="P21078" s="94">
        <v>10403</v>
      </c>
      <c r="Q21078" s="94">
        <v>143</v>
      </c>
      <c r="AS21078" s="94">
        <v>396</v>
      </c>
      <c r="AT21078" s="94">
        <v>133</v>
      </c>
      <c r="AU21078" s="94">
        <v>-302</v>
      </c>
      <c r="AV21078" s="94">
        <v>-150</v>
      </c>
      <c r="AW21078" s="94">
        <v>-29</v>
      </c>
      <c r="AX21078" s="94">
        <v>-100</v>
      </c>
      <c r="AY21078" s="94">
        <v>334</v>
      </c>
      <c r="AZ21078" s="94">
        <v>-139</v>
      </c>
      <c r="BA21078" s="94">
        <v>0</v>
      </c>
    </row>
    <row r="21079" spans="1:53">
      <c r="A21079" s="85" t="s">
        <v>162</v>
      </c>
      <c r="B21079" s="86">
        <v>43064.416666666664</v>
      </c>
      <c r="C21079" s="87">
        <v>43064</v>
      </c>
      <c r="D21079" s="85">
        <v>5</v>
      </c>
      <c r="E21079" s="86">
        <v>43064.208333333336</v>
      </c>
      <c r="F21079" s="88" t="s">
        <v>399</v>
      </c>
      <c r="G21079" s="89" t="s">
        <v>400</v>
      </c>
      <c r="H21079" s="94">
        <v>9906</v>
      </c>
      <c r="I21079" s="94">
        <v>10491</v>
      </c>
      <c r="J21079" s="94">
        <v>10390</v>
      </c>
      <c r="K21079" s="94">
        <v>-101</v>
      </c>
      <c r="O21079" s="94">
        <v>10491</v>
      </c>
      <c r="P21079" s="94">
        <v>10390</v>
      </c>
      <c r="Q21079" s="94">
        <v>-101</v>
      </c>
      <c r="AS21079" s="94">
        <v>373</v>
      </c>
      <c r="AT21079" s="94">
        <v>105</v>
      </c>
      <c r="AU21079" s="94">
        <v>-432</v>
      </c>
      <c r="AV21079" s="94">
        <v>-154</v>
      </c>
      <c r="AW21079" s="94">
        <v>-29</v>
      </c>
      <c r="AX21079" s="94">
        <v>-100</v>
      </c>
      <c r="AY21079" s="94">
        <v>299</v>
      </c>
      <c r="AZ21079" s="94">
        <v>-159</v>
      </c>
      <c r="BA21079" s="94">
        <v>-4</v>
      </c>
    </row>
    <row r="21080" spans="1:53">
      <c r="A21080" s="85" t="s">
        <v>162</v>
      </c>
      <c r="B21080" s="86">
        <v>43064.458333333336</v>
      </c>
      <c r="C21080" s="87">
        <v>43064</v>
      </c>
      <c r="D21080" s="85">
        <v>6</v>
      </c>
      <c r="E21080" s="86">
        <v>43064.25</v>
      </c>
      <c r="F21080" s="88" t="s">
        <v>399</v>
      </c>
      <c r="G21080" s="89" t="s">
        <v>400</v>
      </c>
      <c r="H21080" s="94">
        <v>10438</v>
      </c>
      <c r="I21080" s="94">
        <v>10885</v>
      </c>
      <c r="J21080" s="94">
        <v>10803</v>
      </c>
      <c r="K21080" s="94">
        <v>-82</v>
      </c>
      <c r="O21080" s="94">
        <v>10885</v>
      </c>
      <c r="P21080" s="94">
        <v>10803</v>
      </c>
      <c r="Q21080" s="94">
        <v>-82</v>
      </c>
      <c r="AS21080" s="94">
        <v>469</v>
      </c>
      <c r="AT21080" s="94">
        <v>119</v>
      </c>
      <c r="AU21080" s="94">
        <v>-419</v>
      </c>
      <c r="AV21080" s="94">
        <v>-247</v>
      </c>
      <c r="AW21080" s="94">
        <v>-56</v>
      </c>
      <c r="AX21080" s="94">
        <v>-35</v>
      </c>
      <c r="AY21080" s="94">
        <v>253</v>
      </c>
      <c r="AZ21080" s="94">
        <v>-162</v>
      </c>
      <c r="BA21080" s="94">
        <v>-4</v>
      </c>
    </row>
    <row r="21081" spans="1:53">
      <c r="A21081" s="85" t="s">
        <v>162</v>
      </c>
      <c r="B21081" s="86">
        <v>43064.5</v>
      </c>
      <c r="C21081" s="87">
        <v>43064</v>
      </c>
      <c r="D21081" s="85">
        <v>7</v>
      </c>
      <c r="E21081" s="86">
        <v>43064.291666666664</v>
      </c>
      <c r="F21081" s="88" t="s">
        <v>399</v>
      </c>
      <c r="G21081" s="89" t="s">
        <v>400</v>
      </c>
      <c r="H21081" s="94">
        <v>11082</v>
      </c>
      <c r="I21081" s="94">
        <v>11398</v>
      </c>
      <c r="J21081" s="94">
        <v>10905</v>
      </c>
      <c r="K21081" s="94">
        <v>-493</v>
      </c>
      <c r="O21081" s="94">
        <v>11398</v>
      </c>
      <c r="P21081" s="94">
        <v>10905</v>
      </c>
      <c r="Q21081" s="94">
        <v>-493</v>
      </c>
      <c r="AS21081" s="94">
        <v>413</v>
      </c>
      <c r="AT21081" s="94">
        <v>88</v>
      </c>
      <c r="AU21081" s="94">
        <v>-584</v>
      </c>
      <c r="AV21081" s="94">
        <v>-241</v>
      </c>
      <c r="AW21081" s="94">
        <v>-27</v>
      </c>
      <c r="AX21081" s="94">
        <v>-46</v>
      </c>
      <c r="AY21081" s="94">
        <v>228</v>
      </c>
      <c r="AZ21081" s="94">
        <v>-205</v>
      </c>
      <c r="BA21081" s="94">
        <v>-119</v>
      </c>
    </row>
    <row r="21082" spans="1:53">
      <c r="A21082" s="85" t="s">
        <v>162</v>
      </c>
      <c r="B21082" s="86">
        <v>43064.541666666664</v>
      </c>
      <c r="C21082" s="87">
        <v>43064</v>
      </c>
      <c r="D21082" s="85">
        <v>8</v>
      </c>
      <c r="E21082" s="86">
        <v>43064.333333333336</v>
      </c>
      <c r="F21082" s="88" t="s">
        <v>399</v>
      </c>
      <c r="G21082" s="89" t="s">
        <v>400</v>
      </c>
      <c r="H21082" s="94">
        <v>11525</v>
      </c>
      <c r="I21082" s="94">
        <v>11758</v>
      </c>
      <c r="J21082" s="94">
        <v>11100</v>
      </c>
      <c r="K21082" s="94">
        <v>-658</v>
      </c>
      <c r="O21082" s="94">
        <v>11758</v>
      </c>
      <c r="P21082" s="94">
        <v>11100</v>
      </c>
      <c r="Q21082" s="94">
        <v>-658</v>
      </c>
      <c r="AS21082" s="94">
        <v>391</v>
      </c>
      <c r="AT21082" s="94">
        <v>74</v>
      </c>
      <c r="AU21082" s="94">
        <v>-596</v>
      </c>
      <c r="AV21082" s="94">
        <v>-244</v>
      </c>
      <c r="AW21082" s="94">
        <v>-20</v>
      </c>
      <c r="AX21082" s="94">
        <v>-57</v>
      </c>
      <c r="AY21082" s="94">
        <v>141</v>
      </c>
      <c r="AZ21082" s="94">
        <v>-215</v>
      </c>
      <c r="BA21082" s="94">
        <v>-132</v>
      </c>
    </row>
    <row r="21083" spans="1:53">
      <c r="A21083" s="85" t="s">
        <v>162</v>
      </c>
      <c r="B21083" s="86">
        <v>43064.583333333336</v>
      </c>
      <c r="C21083" s="87">
        <v>43064</v>
      </c>
      <c r="D21083" s="85">
        <v>9</v>
      </c>
      <c r="E21083" s="86">
        <v>43064.375</v>
      </c>
      <c r="F21083" s="88" t="s">
        <v>399</v>
      </c>
      <c r="G21083" s="89" t="s">
        <v>400</v>
      </c>
      <c r="H21083" s="94">
        <v>11562</v>
      </c>
      <c r="I21083" s="94">
        <v>11752</v>
      </c>
      <c r="J21083" s="94">
        <v>10921</v>
      </c>
      <c r="K21083" s="94">
        <v>-831</v>
      </c>
      <c r="O21083" s="94">
        <v>11752</v>
      </c>
      <c r="P21083" s="94">
        <v>10921</v>
      </c>
      <c r="Q21083" s="94">
        <v>-831</v>
      </c>
      <c r="AS21083" s="94">
        <v>214</v>
      </c>
      <c r="AT21083" s="94">
        <v>90</v>
      </c>
      <c r="AU21083" s="94">
        <v>-570</v>
      </c>
      <c r="AV21083" s="94">
        <v>-247</v>
      </c>
      <c r="AW21083" s="94">
        <v>-37</v>
      </c>
      <c r="AX21083" s="94">
        <v>-58</v>
      </c>
      <c r="AY21083" s="94">
        <v>166</v>
      </c>
      <c r="AZ21083" s="94">
        <v>-258</v>
      </c>
      <c r="BA21083" s="94">
        <v>-131</v>
      </c>
    </row>
    <row r="21084" spans="1:53">
      <c r="A21084" s="85" t="s">
        <v>162</v>
      </c>
      <c r="B21084" s="86">
        <v>43064.625</v>
      </c>
      <c r="C21084" s="87">
        <v>43064</v>
      </c>
      <c r="D21084" s="85">
        <v>10</v>
      </c>
      <c r="E21084" s="86">
        <v>43064.416666666664</v>
      </c>
      <c r="F21084" s="88" t="s">
        <v>399</v>
      </c>
      <c r="G21084" s="89" t="s">
        <v>400</v>
      </c>
      <c r="H21084" s="94">
        <v>11229</v>
      </c>
      <c r="I21084" s="94">
        <v>11277</v>
      </c>
      <c r="J21084" s="94">
        <v>10194</v>
      </c>
      <c r="K21084" s="94">
        <v>-1083</v>
      </c>
      <c r="O21084" s="94">
        <v>11277</v>
      </c>
      <c r="P21084" s="94">
        <v>10194</v>
      </c>
      <c r="Q21084" s="94">
        <v>-1083</v>
      </c>
      <c r="AS21084" s="94">
        <v>-246</v>
      </c>
      <c r="AT21084" s="94">
        <v>145</v>
      </c>
      <c r="AU21084" s="94">
        <v>-357</v>
      </c>
      <c r="AV21084" s="94">
        <v>-255</v>
      </c>
      <c r="AW21084" s="94">
        <v>-94</v>
      </c>
      <c r="AX21084" s="94">
        <v>-35</v>
      </c>
      <c r="AY21084" s="94">
        <v>153</v>
      </c>
      <c r="AZ21084" s="94">
        <v>-263</v>
      </c>
      <c r="BA21084" s="94">
        <v>-131</v>
      </c>
    </row>
    <row r="21085" spans="1:53">
      <c r="A21085" s="85" t="s">
        <v>162</v>
      </c>
      <c r="B21085" s="86">
        <v>43064.666666666664</v>
      </c>
      <c r="C21085" s="87">
        <v>43064</v>
      </c>
      <c r="D21085" s="85">
        <v>11</v>
      </c>
      <c r="E21085" s="86">
        <v>43064.458333333336</v>
      </c>
      <c r="F21085" s="88" t="s">
        <v>399</v>
      </c>
      <c r="G21085" s="89" t="s">
        <v>400</v>
      </c>
      <c r="H21085" s="94">
        <v>10668</v>
      </c>
      <c r="I21085" s="94">
        <v>10836</v>
      </c>
      <c r="J21085" s="94">
        <v>9877</v>
      </c>
      <c r="K21085" s="94">
        <v>-959</v>
      </c>
      <c r="O21085" s="94">
        <v>10836</v>
      </c>
      <c r="P21085" s="94">
        <v>9877</v>
      </c>
      <c r="Q21085" s="94">
        <v>-959</v>
      </c>
      <c r="AS21085" s="94">
        <v>-531</v>
      </c>
      <c r="AT21085" s="94">
        <v>197</v>
      </c>
      <c r="AU21085" s="94">
        <v>-144</v>
      </c>
      <c r="AV21085" s="94">
        <v>-269</v>
      </c>
      <c r="AW21085" s="94">
        <v>-119</v>
      </c>
      <c r="AX21085" s="94">
        <v>-7</v>
      </c>
      <c r="AY21085" s="94">
        <v>247</v>
      </c>
      <c r="AZ21085" s="94">
        <v>-291</v>
      </c>
      <c r="BA21085" s="94">
        <v>-42</v>
      </c>
    </row>
    <row r="21086" spans="1:53">
      <c r="A21086" s="85" t="s">
        <v>162</v>
      </c>
      <c r="B21086" s="86">
        <v>43064.708333333336</v>
      </c>
      <c r="C21086" s="87">
        <v>43064</v>
      </c>
      <c r="D21086" s="85">
        <v>12</v>
      </c>
      <c r="E21086" s="86">
        <v>43064.5</v>
      </c>
      <c r="F21086" s="88" t="s">
        <v>399</v>
      </c>
      <c r="G21086" s="89" t="s">
        <v>400</v>
      </c>
      <c r="H21086" s="94">
        <v>10214</v>
      </c>
      <c r="I21086" s="94">
        <v>10348</v>
      </c>
      <c r="J21086" s="94">
        <v>9204</v>
      </c>
      <c r="K21086" s="94">
        <v>-1144</v>
      </c>
      <c r="O21086" s="94">
        <v>10348</v>
      </c>
      <c r="P21086" s="94">
        <v>9204</v>
      </c>
      <c r="Q21086" s="94">
        <v>-1144</v>
      </c>
      <c r="AS21086" s="94">
        <v>-842</v>
      </c>
      <c r="AT21086" s="94">
        <v>176</v>
      </c>
      <c r="AU21086" s="94">
        <v>-70</v>
      </c>
      <c r="AV21086" s="94">
        <v>-275</v>
      </c>
      <c r="AW21086" s="94">
        <v>-130</v>
      </c>
      <c r="AX21086" s="94">
        <v>1</v>
      </c>
      <c r="AY21086" s="94">
        <v>282</v>
      </c>
      <c r="AZ21086" s="94">
        <v>-240</v>
      </c>
      <c r="BA21086" s="94">
        <v>-46</v>
      </c>
    </row>
    <row r="21087" spans="1:53">
      <c r="A21087" s="85" t="s">
        <v>162</v>
      </c>
      <c r="B21087" s="86">
        <v>43064.75</v>
      </c>
      <c r="C21087" s="87">
        <v>43064</v>
      </c>
      <c r="D21087" s="85">
        <v>13</v>
      </c>
      <c r="E21087" s="86">
        <v>43064.541666666664</v>
      </c>
      <c r="F21087" s="88" t="s">
        <v>399</v>
      </c>
      <c r="G21087" s="89" t="s">
        <v>400</v>
      </c>
      <c r="H21087" s="94">
        <v>9809</v>
      </c>
      <c r="I21087" s="94">
        <v>9813</v>
      </c>
      <c r="J21087" s="94">
        <v>8500</v>
      </c>
      <c r="K21087" s="94">
        <v>-1313</v>
      </c>
      <c r="O21087" s="94">
        <v>9813</v>
      </c>
      <c r="P21087" s="94">
        <v>8500</v>
      </c>
      <c r="Q21087" s="94">
        <v>-1313</v>
      </c>
      <c r="AS21087" s="94">
        <v>-946</v>
      </c>
      <c r="AT21087" s="94">
        <v>156</v>
      </c>
      <c r="AU21087" s="94">
        <v>-48</v>
      </c>
      <c r="AV21087" s="94">
        <v>-282</v>
      </c>
      <c r="AW21087" s="94">
        <v>-133</v>
      </c>
      <c r="AX21087" s="94">
        <v>13</v>
      </c>
      <c r="AY21087" s="94">
        <v>215</v>
      </c>
      <c r="AZ21087" s="94">
        <v>-244</v>
      </c>
      <c r="BA21087" s="94">
        <v>-44</v>
      </c>
    </row>
    <row r="21088" spans="1:53">
      <c r="A21088" s="85" t="s">
        <v>162</v>
      </c>
      <c r="B21088" s="86">
        <v>43064.791666666664</v>
      </c>
      <c r="C21088" s="87">
        <v>43064</v>
      </c>
      <c r="D21088" s="85">
        <v>14</v>
      </c>
      <c r="E21088" s="86">
        <v>43064.583333333336</v>
      </c>
      <c r="F21088" s="88" t="s">
        <v>399</v>
      </c>
      <c r="G21088" s="89" t="s">
        <v>400</v>
      </c>
      <c r="H21088" s="94">
        <v>9369</v>
      </c>
      <c r="I21088" s="94">
        <v>9517</v>
      </c>
      <c r="J21088" s="94">
        <v>8159</v>
      </c>
      <c r="K21088" s="94">
        <v>-1358</v>
      </c>
      <c r="O21088" s="94">
        <v>9517</v>
      </c>
      <c r="P21088" s="94">
        <v>8159</v>
      </c>
      <c r="Q21088" s="94">
        <v>-1358</v>
      </c>
      <c r="AS21088" s="94">
        <v>-1034</v>
      </c>
      <c r="AT21088" s="94">
        <v>170</v>
      </c>
      <c r="AU21088" s="94">
        <v>-76</v>
      </c>
      <c r="AV21088" s="94">
        <v>-301</v>
      </c>
      <c r="AW21088" s="94">
        <v>-136</v>
      </c>
      <c r="AX21088" s="94">
        <v>27</v>
      </c>
      <c r="AY21088" s="94">
        <v>214</v>
      </c>
      <c r="AZ21088" s="94">
        <v>-175</v>
      </c>
      <c r="BA21088" s="94">
        <v>-47</v>
      </c>
    </row>
    <row r="21089" spans="1:53">
      <c r="A21089" s="85" t="s">
        <v>162</v>
      </c>
      <c r="B21089" s="86">
        <v>43064.833333333336</v>
      </c>
      <c r="C21089" s="87">
        <v>43064</v>
      </c>
      <c r="D21089" s="85">
        <v>15</v>
      </c>
      <c r="E21089" s="86">
        <v>43064.625</v>
      </c>
      <c r="F21089" s="88" t="s">
        <v>399</v>
      </c>
      <c r="G21089" s="89" t="s">
        <v>400</v>
      </c>
      <c r="H21089" s="94">
        <v>9102</v>
      </c>
      <c r="I21089" s="94">
        <v>9434</v>
      </c>
      <c r="J21089" s="94">
        <v>8159</v>
      </c>
      <c r="K21089" s="94">
        <v>-1275</v>
      </c>
      <c r="O21089" s="94">
        <v>9434</v>
      </c>
      <c r="P21089" s="94">
        <v>8159</v>
      </c>
      <c r="Q21089" s="94">
        <v>-1275</v>
      </c>
      <c r="AS21089" s="94">
        <v>-917</v>
      </c>
      <c r="AT21089" s="94">
        <v>145</v>
      </c>
      <c r="AU21089" s="94">
        <v>-88</v>
      </c>
      <c r="AV21089" s="94">
        <v>-332</v>
      </c>
      <c r="AW21089" s="94">
        <v>-142</v>
      </c>
      <c r="AX21089" s="94">
        <v>47</v>
      </c>
      <c r="AY21089" s="94">
        <v>198</v>
      </c>
      <c r="AZ21089" s="94">
        <v>-142</v>
      </c>
      <c r="BA21089" s="94">
        <v>-44</v>
      </c>
    </row>
    <row r="21090" spans="1:53">
      <c r="A21090" s="85" t="s">
        <v>162</v>
      </c>
      <c r="B21090" s="86">
        <v>43064.875</v>
      </c>
      <c r="C21090" s="87">
        <v>43064</v>
      </c>
      <c r="D21090" s="85">
        <v>16</v>
      </c>
      <c r="E21090" s="86">
        <v>43064.666666666664</v>
      </c>
      <c r="F21090" s="88" t="s">
        <v>399</v>
      </c>
      <c r="G21090" s="89" t="s">
        <v>400</v>
      </c>
      <c r="H21090" s="94">
        <v>9186</v>
      </c>
      <c r="I21090" s="94">
        <v>9392</v>
      </c>
      <c r="J21090" s="94">
        <v>8261</v>
      </c>
      <c r="K21090" s="94">
        <v>-1131</v>
      </c>
      <c r="O21090" s="94">
        <v>9392</v>
      </c>
      <c r="P21090" s="94">
        <v>8261</v>
      </c>
      <c r="Q21090" s="94">
        <v>-1131</v>
      </c>
      <c r="AS21090" s="94">
        <v>-671</v>
      </c>
      <c r="AT21090" s="94">
        <v>143</v>
      </c>
      <c r="AU21090" s="94">
        <v>-155</v>
      </c>
      <c r="AV21090" s="94">
        <v>-375</v>
      </c>
      <c r="AW21090" s="94">
        <v>-140</v>
      </c>
      <c r="AX21090" s="94">
        <v>80</v>
      </c>
      <c r="AY21090" s="94">
        <v>180</v>
      </c>
      <c r="AZ21090" s="94">
        <v>-159</v>
      </c>
      <c r="BA21090" s="94">
        <v>-34</v>
      </c>
    </row>
    <row r="21091" spans="1:53">
      <c r="A21091" s="85" t="s">
        <v>162</v>
      </c>
      <c r="B21091" s="86">
        <v>43064.916666666664</v>
      </c>
      <c r="C21091" s="87">
        <v>43064</v>
      </c>
      <c r="D21091" s="85">
        <v>17</v>
      </c>
      <c r="E21091" s="86">
        <v>43064.708333333336</v>
      </c>
      <c r="F21091" s="88" t="s">
        <v>399</v>
      </c>
      <c r="G21091" s="89" t="s">
        <v>400</v>
      </c>
      <c r="H21091" s="94">
        <v>9294</v>
      </c>
      <c r="I21091" s="94">
        <v>9547</v>
      </c>
      <c r="J21091" s="94">
        <v>8660</v>
      </c>
      <c r="K21091" s="94">
        <v>-887</v>
      </c>
      <c r="O21091" s="94">
        <v>9547</v>
      </c>
      <c r="P21091" s="94">
        <v>8660</v>
      </c>
      <c r="Q21091" s="94">
        <v>-887</v>
      </c>
      <c r="AS21091" s="94">
        <v>-405</v>
      </c>
      <c r="AT21091" s="94">
        <v>139</v>
      </c>
      <c r="AU21091" s="94">
        <v>-195</v>
      </c>
      <c r="AV21091" s="94">
        <v>-419</v>
      </c>
      <c r="AW21091" s="94">
        <v>-110</v>
      </c>
      <c r="AX21091" s="94">
        <v>105</v>
      </c>
      <c r="AY21091" s="94">
        <v>211</v>
      </c>
      <c r="AZ21091" s="94">
        <v>-185</v>
      </c>
      <c r="BA21091" s="94">
        <v>-28</v>
      </c>
    </row>
    <row r="21092" spans="1:53">
      <c r="A21092" s="85" t="s">
        <v>162</v>
      </c>
      <c r="B21092" s="86">
        <v>43064.958333333336</v>
      </c>
      <c r="C21092" s="87">
        <v>43064</v>
      </c>
      <c r="D21092" s="85">
        <v>18</v>
      </c>
      <c r="E21092" s="86">
        <v>43064.75</v>
      </c>
      <c r="F21092" s="88" t="s">
        <v>399</v>
      </c>
      <c r="G21092" s="89" t="s">
        <v>400</v>
      </c>
      <c r="H21092" s="94">
        <v>10131</v>
      </c>
      <c r="I21092" s="94">
        <v>10332</v>
      </c>
      <c r="J21092" s="94">
        <v>9745</v>
      </c>
      <c r="K21092" s="94">
        <v>-587</v>
      </c>
      <c r="O21092" s="94">
        <v>10332</v>
      </c>
      <c r="P21092" s="94">
        <v>9745</v>
      </c>
      <c r="Q21092" s="94">
        <v>-587</v>
      </c>
      <c r="AS21092" s="94">
        <v>-144</v>
      </c>
      <c r="AT21092" s="94">
        <v>158</v>
      </c>
      <c r="AU21092" s="94">
        <v>-310</v>
      </c>
      <c r="AV21092" s="94">
        <v>-415</v>
      </c>
      <c r="AW21092" s="94">
        <v>-67</v>
      </c>
      <c r="AX21092" s="94">
        <v>85</v>
      </c>
      <c r="AY21092" s="94">
        <v>345</v>
      </c>
      <c r="AZ21092" s="94">
        <v>-216</v>
      </c>
      <c r="BA21092" s="94">
        <v>-23</v>
      </c>
    </row>
    <row r="21093" spans="1:53">
      <c r="A21093" s="85" t="s">
        <v>162</v>
      </c>
      <c r="B21093" s="86">
        <v>43065</v>
      </c>
      <c r="C21093" s="87">
        <v>43064</v>
      </c>
      <c r="D21093" s="85">
        <v>19</v>
      </c>
      <c r="E21093" s="86">
        <v>43064.791666666664</v>
      </c>
      <c r="F21093" s="88" t="s">
        <v>399</v>
      </c>
      <c r="G21093" s="89" t="s">
        <v>400</v>
      </c>
      <c r="H21093" s="94">
        <v>10527</v>
      </c>
      <c r="I21093" s="94">
        <v>10650</v>
      </c>
      <c r="J21093" s="94">
        <v>10134</v>
      </c>
      <c r="K21093" s="94">
        <v>-516</v>
      </c>
      <c r="O21093" s="94">
        <v>10650</v>
      </c>
      <c r="P21093" s="94">
        <v>10134</v>
      </c>
      <c r="Q21093" s="94">
        <v>-516</v>
      </c>
      <c r="AS21093" s="94">
        <v>-96</v>
      </c>
      <c r="AT21093" s="94">
        <v>166</v>
      </c>
      <c r="AU21093" s="94">
        <v>-340</v>
      </c>
      <c r="AV21093" s="94">
        <v>-400</v>
      </c>
      <c r="AW21093" s="94">
        <v>-74</v>
      </c>
      <c r="AX21093" s="94">
        <v>75</v>
      </c>
      <c r="AY21093" s="94">
        <v>420</v>
      </c>
      <c r="AZ21093" s="94">
        <v>-242</v>
      </c>
      <c r="BA21093" s="94">
        <v>-25</v>
      </c>
    </row>
    <row r="21094" spans="1:53">
      <c r="A21094" s="85" t="s">
        <v>162</v>
      </c>
      <c r="B21094" s="86">
        <v>43065.041666666664</v>
      </c>
      <c r="C21094" s="87">
        <v>43064</v>
      </c>
      <c r="D21094" s="85">
        <v>20</v>
      </c>
      <c r="E21094" s="86">
        <v>43064.833333333336</v>
      </c>
      <c r="F21094" s="88" t="s">
        <v>399</v>
      </c>
      <c r="G21094" s="89" t="s">
        <v>400</v>
      </c>
      <c r="H21094" s="94">
        <v>10522</v>
      </c>
      <c r="I21094" s="94">
        <v>10657</v>
      </c>
      <c r="J21094" s="94">
        <v>10098</v>
      </c>
      <c r="K21094" s="94">
        <v>-559</v>
      </c>
      <c r="O21094" s="94">
        <v>10657</v>
      </c>
      <c r="P21094" s="94">
        <v>10098</v>
      </c>
      <c r="Q21094" s="94">
        <v>-559</v>
      </c>
      <c r="AS21094" s="94">
        <v>-165</v>
      </c>
      <c r="AT21094" s="94">
        <v>179</v>
      </c>
      <c r="AU21094" s="94">
        <v>-311</v>
      </c>
      <c r="AV21094" s="94">
        <v>-406</v>
      </c>
      <c r="AW21094" s="94">
        <v>-77</v>
      </c>
      <c r="AX21094" s="94">
        <v>82</v>
      </c>
      <c r="AY21094" s="94">
        <v>455</v>
      </c>
      <c r="AZ21094" s="94">
        <v>-289</v>
      </c>
      <c r="BA21094" s="94">
        <v>-27</v>
      </c>
    </row>
    <row r="21095" spans="1:53">
      <c r="A21095" s="85" t="s">
        <v>162</v>
      </c>
      <c r="B21095" s="86">
        <v>43065.083333333336</v>
      </c>
      <c r="C21095" s="87">
        <v>43064</v>
      </c>
      <c r="D21095" s="85">
        <v>21</v>
      </c>
      <c r="E21095" s="86">
        <v>43064.875</v>
      </c>
      <c r="F21095" s="88" t="s">
        <v>399</v>
      </c>
      <c r="G21095" s="89" t="s">
        <v>400</v>
      </c>
      <c r="H21095" s="94">
        <v>10394</v>
      </c>
      <c r="I21095" s="94">
        <v>10559</v>
      </c>
      <c r="J21095" s="94">
        <v>9896</v>
      </c>
      <c r="K21095" s="94">
        <v>-663</v>
      </c>
      <c r="O21095" s="94">
        <v>10559</v>
      </c>
      <c r="P21095" s="94">
        <v>9896</v>
      </c>
      <c r="Q21095" s="94">
        <v>-663</v>
      </c>
      <c r="AS21095" s="94">
        <v>-261</v>
      </c>
      <c r="AT21095" s="94">
        <v>184</v>
      </c>
      <c r="AU21095" s="94">
        <v>-301</v>
      </c>
      <c r="AV21095" s="94">
        <v>-406</v>
      </c>
      <c r="AW21095" s="94">
        <v>-77</v>
      </c>
      <c r="AX21095" s="94">
        <v>84</v>
      </c>
      <c r="AY21095" s="94">
        <v>435</v>
      </c>
      <c r="AZ21095" s="94">
        <v>-293</v>
      </c>
      <c r="BA21095" s="94">
        <v>-28</v>
      </c>
    </row>
    <row r="21096" spans="1:53">
      <c r="A21096" s="85" t="s">
        <v>162</v>
      </c>
      <c r="B21096" s="86">
        <v>43065.125</v>
      </c>
      <c r="C21096" s="87">
        <v>43064</v>
      </c>
      <c r="D21096" s="85">
        <v>22</v>
      </c>
      <c r="E21096" s="86">
        <v>43064.916666666664</v>
      </c>
      <c r="F21096" s="88" t="s">
        <v>399</v>
      </c>
      <c r="G21096" s="89" t="s">
        <v>400</v>
      </c>
      <c r="H21096" s="94">
        <v>10233</v>
      </c>
      <c r="I21096" s="94">
        <v>10379</v>
      </c>
      <c r="J21096" s="94">
        <v>9704</v>
      </c>
      <c r="K21096" s="94">
        <v>-675</v>
      </c>
      <c r="O21096" s="94">
        <v>10379</v>
      </c>
      <c r="P21096" s="94">
        <v>9704</v>
      </c>
      <c r="Q21096" s="94">
        <v>-675</v>
      </c>
      <c r="AS21096" s="94">
        <v>-368</v>
      </c>
      <c r="AT21096" s="94">
        <v>170</v>
      </c>
      <c r="AU21096" s="94">
        <v>-310</v>
      </c>
      <c r="AV21096" s="94">
        <v>-414</v>
      </c>
      <c r="AW21096" s="94">
        <v>-64</v>
      </c>
      <c r="AX21096" s="94">
        <v>91</v>
      </c>
      <c r="AY21096" s="94">
        <v>473</v>
      </c>
      <c r="AZ21096" s="94">
        <v>-221</v>
      </c>
      <c r="BA21096" s="94">
        <v>-32</v>
      </c>
    </row>
    <row r="21097" spans="1:53">
      <c r="A21097" s="85" t="s">
        <v>162</v>
      </c>
      <c r="B21097" s="86">
        <v>43065.166666666664</v>
      </c>
      <c r="C21097" s="87">
        <v>43064</v>
      </c>
      <c r="D21097" s="85">
        <v>23</v>
      </c>
      <c r="E21097" s="86">
        <v>43064.958333333336</v>
      </c>
      <c r="F21097" s="88" t="s">
        <v>399</v>
      </c>
      <c r="G21097" s="89" t="s">
        <v>400</v>
      </c>
      <c r="H21097" s="94">
        <v>9869</v>
      </c>
      <c r="I21097" s="94">
        <v>10089</v>
      </c>
      <c r="J21097" s="94">
        <v>9464</v>
      </c>
      <c r="K21097" s="94">
        <v>-625</v>
      </c>
      <c r="O21097" s="94">
        <v>10089</v>
      </c>
      <c r="P21097" s="94">
        <v>9464</v>
      </c>
      <c r="Q21097" s="94">
        <v>-625</v>
      </c>
      <c r="AS21097" s="94">
        <v>-498</v>
      </c>
      <c r="AT21097" s="94">
        <v>182</v>
      </c>
      <c r="AU21097" s="94">
        <v>-239</v>
      </c>
      <c r="AV21097" s="94">
        <v>-417</v>
      </c>
      <c r="AW21097" s="94">
        <v>-84</v>
      </c>
      <c r="AX21097" s="94">
        <v>99</v>
      </c>
      <c r="AY21097" s="94">
        <v>504</v>
      </c>
      <c r="AZ21097" s="94">
        <v>-138</v>
      </c>
      <c r="BA21097" s="94">
        <v>-34</v>
      </c>
    </row>
    <row r="21098" spans="1:53">
      <c r="A21098" s="85" t="s">
        <v>162</v>
      </c>
      <c r="B21098" s="86">
        <v>43065.208333333336</v>
      </c>
      <c r="C21098" s="87">
        <v>43064</v>
      </c>
      <c r="D21098" s="85">
        <v>24</v>
      </c>
      <c r="E21098" s="86">
        <v>43065</v>
      </c>
      <c r="F21098" s="88" t="s">
        <v>399</v>
      </c>
      <c r="G21098" s="89" t="s">
        <v>400</v>
      </c>
      <c r="H21098" s="94">
        <v>9382</v>
      </c>
      <c r="I21098" s="94">
        <v>9709</v>
      </c>
      <c r="J21098" s="94">
        <v>9124</v>
      </c>
      <c r="K21098" s="94">
        <v>-585</v>
      </c>
      <c r="O21098" s="94">
        <v>9709</v>
      </c>
      <c r="P21098" s="94">
        <v>9124</v>
      </c>
      <c r="Q21098" s="94">
        <v>-585</v>
      </c>
      <c r="AS21098" s="94">
        <v>-581</v>
      </c>
      <c r="AT21098" s="94">
        <v>178</v>
      </c>
      <c r="AU21098" s="94">
        <v>-91</v>
      </c>
      <c r="AV21098" s="94">
        <v>-304</v>
      </c>
      <c r="AW21098" s="94">
        <v>-101</v>
      </c>
      <c r="AX21098" s="94">
        <v>26</v>
      </c>
      <c r="AY21098" s="94">
        <v>441</v>
      </c>
      <c r="AZ21098" s="94">
        <v>-120</v>
      </c>
      <c r="BA21098" s="94">
        <v>-33</v>
      </c>
    </row>
    <row r="21099" spans="1:53">
      <c r="A21099" s="85" t="s">
        <v>162</v>
      </c>
      <c r="B21099" s="86">
        <v>43065.25</v>
      </c>
      <c r="C21099" s="87">
        <v>43065</v>
      </c>
      <c r="D21099" s="85">
        <v>1</v>
      </c>
      <c r="E21099" s="86">
        <v>43065.041666666664</v>
      </c>
      <c r="F21099" s="88" t="s">
        <v>399</v>
      </c>
      <c r="G21099" s="89" t="s">
        <v>400</v>
      </c>
      <c r="H21099" s="94">
        <v>9267</v>
      </c>
      <c r="I21099" s="94">
        <v>9430</v>
      </c>
      <c r="J21099" s="94">
        <v>8384</v>
      </c>
      <c r="K21099" s="94">
        <v>-1046</v>
      </c>
      <c r="O21099" s="94">
        <v>9430</v>
      </c>
      <c r="P21099" s="94">
        <v>8384</v>
      </c>
      <c r="Q21099" s="94">
        <v>-1046</v>
      </c>
      <c r="AS21099" s="94">
        <v>-797</v>
      </c>
      <c r="AT21099" s="94">
        <v>143</v>
      </c>
      <c r="AU21099" s="94">
        <v>-112</v>
      </c>
      <c r="AV21099" s="94">
        <v>-296</v>
      </c>
      <c r="AW21099" s="94">
        <v>-111</v>
      </c>
      <c r="AX21099" s="94">
        <v>21</v>
      </c>
      <c r="AY21099" s="94">
        <v>263</v>
      </c>
      <c r="AZ21099" s="94">
        <v>-119</v>
      </c>
      <c r="BA21099" s="94">
        <v>-38</v>
      </c>
    </row>
    <row r="21100" spans="1:53">
      <c r="A21100" s="85" t="s">
        <v>162</v>
      </c>
      <c r="B21100" s="86">
        <v>43065.291666666664</v>
      </c>
      <c r="C21100" s="87">
        <v>43065</v>
      </c>
      <c r="D21100" s="85">
        <v>2</v>
      </c>
      <c r="E21100" s="86">
        <v>43065.083333333336</v>
      </c>
      <c r="F21100" s="88" t="s">
        <v>399</v>
      </c>
      <c r="G21100" s="89" t="s">
        <v>400</v>
      </c>
      <c r="H21100" s="94">
        <v>9104</v>
      </c>
      <c r="I21100" s="94">
        <v>9300</v>
      </c>
      <c r="J21100" s="94">
        <v>8066</v>
      </c>
      <c r="K21100" s="94">
        <v>-1234</v>
      </c>
      <c r="O21100" s="94">
        <v>9300</v>
      </c>
      <c r="P21100" s="94">
        <v>8066</v>
      </c>
      <c r="Q21100" s="94">
        <v>-1234</v>
      </c>
      <c r="AS21100" s="94">
        <v>-851</v>
      </c>
      <c r="AT21100" s="94">
        <v>133</v>
      </c>
      <c r="AU21100" s="94">
        <v>-22</v>
      </c>
      <c r="AV21100" s="94">
        <v>-300</v>
      </c>
      <c r="AW21100" s="94">
        <v>-124</v>
      </c>
      <c r="AX21100" s="94">
        <v>14</v>
      </c>
      <c r="AY21100" s="94">
        <v>96</v>
      </c>
      <c r="AZ21100" s="94">
        <v>-142</v>
      </c>
      <c r="BA21100" s="94">
        <v>-38</v>
      </c>
    </row>
    <row r="21101" spans="1:53">
      <c r="A21101" s="85" t="s">
        <v>162</v>
      </c>
      <c r="B21101" s="86">
        <v>43065.333333333336</v>
      </c>
      <c r="C21101" s="87">
        <v>43065</v>
      </c>
      <c r="D21101" s="85">
        <v>3</v>
      </c>
      <c r="E21101" s="86">
        <v>43065.125</v>
      </c>
      <c r="F21101" s="88" t="s">
        <v>399</v>
      </c>
      <c r="G21101" s="89" t="s">
        <v>400</v>
      </c>
      <c r="H21101" s="94">
        <v>9192</v>
      </c>
      <c r="I21101" s="94">
        <v>9247</v>
      </c>
      <c r="J21101" s="94">
        <v>8048</v>
      </c>
      <c r="K21101" s="94">
        <v>-1199</v>
      </c>
      <c r="O21101" s="94">
        <v>9247</v>
      </c>
      <c r="P21101" s="94">
        <v>8048</v>
      </c>
      <c r="Q21101" s="94">
        <v>-1199</v>
      </c>
      <c r="AS21101" s="94">
        <v>-836</v>
      </c>
      <c r="AT21101" s="94">
        <v>143</v>
      </c>
      <c r="AU21101" s="94">
        <v>69</v>
      </c>
      <c r="AV21101" s="94">
        <v>-298</v>
      </c>
      <c r="AW21101" s="94">
        <v>-129</v>
      </c>
      <c r="AX21101" s="94">
        <v>13</v>
      </c>
      <c r="AY21101" s="94">
        <v>19</v>
      </c>
      <c r="AZ21101" s="94">
        <v>-141</v>
      </c>
      <c r="BA21101" s="94">
        <v>-39</v>
      </c>
    </row>
    <row r="21102" spans="1:53">
      <c r="A21102" s="85" t="s">
        <v>162</v>
      </c>
      <c r="B21102" s="86">
        <v>43065.375</v>
      </c>
      <c r="C21102" s="87">
        <v>43065</v>
      </c>
      <c r="D21102" s="85">
        <v>4</v>
      </c>
      <c r="E21102" s="86">
        <v>43065.166666666664</v>
      </c>
      <c r="F21102" s="88" t="s">
        <v>399</v>
      </c>
      <c r="G21102" s="89" t="s">
        <v>400</v>
      </c>
      <c r="H21102" s="94">
        <v>9314</v>
      </c>
      <c r="I21102" s="94">
        <v>9366</v>
      </c>
      <c r="J21102" s="94">
        <v>8148</v>
      </c>
      <c r="K21102" s="94">
        <v>-1218</v>
      </c>
      <c r="O21102" s="94">
        <v>9366</v>
      </c>
      <c r="P21102" s="94">
        <v>8148</v>
      </c>
      <c r="Q21102" s="94">
        <v>-1218</v>
      </c>
      <c r="AS21102" s="94">
        <v>-838</v>
      </c>
      <c r="AT21102" s="94">
        <v>149</v>
      </c>
      <c r="AU21102" s="94">
        <v>78</v>
      </c>
      <c r="AV21102" s="94">
        <v>-298</v>
      </c>
      <c r="AW21102" s="94">
        <v>-132</v>
      </c>
      <c r="AX21102" s="94">
        <v>11</v>
      </c>
      <c r="AY21102" s="94">
        <v>-6</v>
      </c>
      <c r="AZ21102" s="94">
        <v>-144</v>
      </c>
      <c r="BA21102" s="94">
        <v>-38</v>
      </c>
    </row>
    <row r="21103" spans="1:53">
      <c r="A21103" s="85" t="s">
        <v>162</v>
      </c>
      <c r="B21103" s="86">
        <v>43065.416666666664</v>
      </c>
      <c r="C21103" s="87">
        <v>43065</v>
      </c>
      <c r="D21103" s="85">
        <v>5</v>
      </c>
      <c r="E21103" s="86">
        <v>43065.208333333336</v>
      </c>
      <c r="F21103" s="88" t="s">
        <v>399</v>
      </c>
      <c r="G21103" s="89" t="s">
        <v>400</v>
      </c>
      <c r="H21103" s="94">
        <v>9588</v>
      </c>
      <c r="I21103" s="94">
        <v>9541</v>
      </c>
      <c r="J21103" s="94">
        <v>8425</v>
      </c>
      <c r="K21103" s="94">
        <v>-1116</v>
      </c>
      <c r="O21103" s="94">
        <v>9541</v>
      </c>
      <c r="P21103" s="94">
        <v>8425</v>
      </c>
      <c r="Q21103" s="94">
        <v>-1116</v>
      </c>
      <c r="AS21103" s="94">
        <v>-820</v>
      </c>
      <c r="AT21103" s="94">
        <v>170</v>
      </c>
      <c r="AU21103" s="94">
        <v>83</v>
      </c>
      <c r="AV21103" s="94">
        <v>-349</v>
      </c>
      <c r="AW21103" s="94">
        <v>-134</v>
      </c>
      <c r="AX21103" s="94">
        <v>47</v>
      </c>
      <c r="AY21103" s="94">
        <v>59</v>
      </c>
      <c r="AZ21103" s="94">
        <v>-134</v>
      </c>
      <c r="BA21103" s="94">
        <v>-38</v>
      </c>
    </row>
    <row r="21104" spans="1:53">
      <c r="A21104" s="85" t="s">
        <v>162</v>
      </c>
      <c r="B21104" s="86">
        <v>43065.458333333336</v>
      </c>
      <c r="C21104" s="87">
        <v>43065</v>
      </c>
      <c r="D21104" s="85">
        <v>6</v>
      </c>
      <c r="E21104" s="86">
        <v>43065.25</v>
      </c>
      <c r="F21104" s="88" t="s">
        <v>399</v>
      </c>
      <c r="G21104" s="89" t="s">
        <v>400</v>
      </c>
      <c r="H21104" s="94">
        <v>10042</v>
      </c>
      <c r="I21104" s="94">
        <v>9938</v>
      </c>
      <c r="J21104" s="94">
        <v>8860</v>
      </c>
      <c r="K21104" s="94">
        <v>-1078</v>
      </c>
      <c r="O21104" s="94">
        <v>9938</v>
      </c>
      <c r="P21104" s="94">
        <v>8860</v>
      </c>
      <c r="Q21104" s="94">
        <v>-1078</v>
      </c>
      <c r="AS21104" s="94">
        <v>-723</v>
      </c>
      <c r="AT21104" s="94">
        <v>198</v>
      </c>
      <c r="AU21104" s="94">
        <v>73</v>
      </c>
      <c r="AV21104" s="94">
        <v>-380</v>
      </c>
      <c r="AW21104" s="94">
        <v>-186</v>
      </c>
      <c r="AX21104" s="94">
        <v>67</v>
      </c>
      <c r="AY21104" s="94">
        <v>90</v>
      </c>
      <c r="AZ21104" s="94">
        <v>-180</v>
      </c>
      <c r="BA21104" s="94">
        <v>-37</v>
      </c>
    </row>
    <row r="21105" spans="1:53">
      <c r="A21105" s="85" t="s">
        <v>162</v>
      </c>
      <c r="B21105" s="86">
        <v>43065.5</v>
      </c>
      <c r="C21105" s="87">
        <v>43065</v>
      </c>
      <c r="D21105" s="85">
        <v>7</v>
      </c>
      <c r="E21105" s="86">
        <v>43065.291666666664</v>
      </c>
      <c r="F21105" s="88" t="s">
        <v>399</v>
      </c>
      <c r="G21105" s="89" t="s">
        <v>400</v>
      </c>
      <c r="H21105" s="94">
        <v>10630</v>
      </c>
      <c r="I21105" s="94">
        <v>10529</v>
      </c>
      <c r="J21105" s="94">
        <v>9732</v>
      </c>
      <c r="K21105" s="94">
        <v>-797</v>
      </c>
      <c r="O21105" s="94">
        <v>10529</v>
      </c>
      <c r="P21105" s="94">
        <v>9732</v>
      </c>
      <c r="Q21105" s="94">
        <v>-797</v>
      </c>
      <c r="AS21105" s="94">
        <v>-490</v>
      </c>
      <c r="AT21105" s="94">
        <v>240</v>
      </c>
      <c r="AU21105" s="94">
        <v>61</v>
      </c>
      <c r="AV21105" s="94">
        <v>-368</v>
      </c>
      <c r="AW21105" s="94">
        <v>-145</v>
      </c>
      <c r="AX21105" s="94">
        <v>35</v>
      </c>
      <c r="AY21105" s="94">
        <v>101</v>
      </c>
      <c r="AZ21105" s="94">
        <v>-199</v>
      </c>
      <c r="BA21105" s="94">
        <v>-32</v>
      </c>
    </row>
    <row r="21106" spans="1:53">
      <c r="A21106" s="85" t="s">
        <v>162</v>
      </c>
      <c r="B21106" s="86">
        <v>43065.541666666664</v>
      </c>
      <c r="C21106" s="87">
        <v>43065</v>
      </c>
      <c r="D21106" s="85">
        <v>8</v>
      </c>
      <c r="E21106" s="86">
        <v>43065.333333333336</v>
      </c>
      <c r="F21106" s="88" t="s">
        <v>399</v>
      </c>
      <c r="G21106" s="89" t="s">
        <v>400</v>
      </c>
      <c r="H21106" s="94">
        <v>11271</v>
      </c>
      <c r="I21106" s="94">
        <v>11101</v>
      </c>
      <c r="J21106" s="94">
        <v>10447</v>
      </c>
      <c r="K21106" s="94">
        <v>-654</v>
      </c>
      <c r="O21106" s="94">
        <v>11101</v>
      </c>
      <c r="P21106" s="94">
        <v>10447</v>
      </c>
      <c r="Q21106" s="94">
        <v>-654</v>
      </c>
      <c r="AS21106" s="94">
        <v>-334</v>
      </c>
      <c r="AT21106" s="94">
        <v>245</v>
      </c>
      <c r="AU21106" s="94">
        <v>-27</v>
      </c>
      <c r="AV21106" s="94">
        <v>-361</v>
      </c>
      <c r="AW21106" s="94">
        <v>-122</v>
      </c>
      <c r="AX21106" s="94">
        <v>24</v>
      </c>
      <c r="AY21106" s="94">
        <v>163</v>
      </c>
      <c r="AZ21106" s="94">
        <v>-214</v>
      </c>
      <c r="BA21106" s="94">
        <v>-28</v>
      </c>
    </row>
    <row r="21107" spans="1:53">
      <c r="A21107" s="85" t="s">
        <v>162</v>
      </c>
      <c r="B21107" s="86">
        <v>43065.583333333336</v>
      </c>
      <c r="C21107" s="87">
        <v>43065</v>
      </c>
      <c r="D21107" s="85">
        <v>9</v>
      </c>
      <c r="E21107" s="86">
        <v>43065.375</v>
      </c>
      <c r="F21107" s="88" t="s">
        <v>399</v>
      </c>
      <c r="G21107" s="89" t="s">
        <v>400</v>
      </c>
      <c r="H21107" s="94">
        <v>11525</v>
      </c>
      <c r="I21107" s="94">
        <v>11287</v>
      </c>
      <c r="J21107" s="94">
        <v>10325</v>
      </c>
      <c r="K21107" s="94">
        <v>-962</v>
      </c>
      <c r="O21107" s="94">
        <v>11287</v>
      </c>
      <c r="P21107" s="94">
        <v>10325</v>
      </c>
      <c r="Q21107" s="94">
        <v>-962</v>
      </c>
      <c r="AS21107" s="94">
        <v>-585</v>
      </c>
      <c r="AT21107" s="94">
        <v>255</v>
      </c>
      <c r="AU21107" s="94">
        <v>-48</v>
      </c>
      <c r="AV21107" s="94">
        <v>-371</v>
      </c>
      <c r="AW21107" s="94">
        <v>-136</v>
      </c>
      <c r="AX21107" s="94">
        <v>26</v>
      </c>
      <c r="AY21107" s="94">
        <v>204</v>
      </c>
      <c r="AZ21107" s="94">
        <v>-267</v>
      </c>
      <c r="BA21107" s="94">
        <v>-40</v>
      </c>
    </row>
    <row r="21108" spans="1:53">
      <c r="A21108" s="85" t="s">
        <v>162</v>
      </c>
      <c r="B21108" s="86">
        <v>43065.625</v>
      </c>
      <c r="C21108" s="87">
        <v>43065</v>
      </c>
      <c r="D21108" s="85">
        <v>10</v>
      </c>
      <c r="E21108" s="86">
        <v>43065.416666666664</v>
      </c>
      <c r="F21108" s="88" t="s">
        <v>399</v>
      </c>
      <c r="G21108" s="89" t="s">
        <v>400</v>
      </c>
      <c r="H21108" s="94">
        <v>11268</v>
      </c>
      <c r="I21108" s="94">
        <v>10737</v>
      </c>
      <c r="J21108" s="94">
        <v>9301</v>
      </c>
      <c r="K21108" s="94">
        <v>-1436</v>
      </c>
      <c r="O21108" s="94">
        <v>10737</v>
      </c>
      <c r="P21108" s="94">
        <v>9301</v>
      </c>
      <c r="Q21108" s="94">
        <v>-1436</v>
      </c>
      <c r="AS21108" s="94">
        <v>-983</v>
      </c>
      <c r="AT21108" s="94">
        <v>238</v>
      </c>
      <c r="AU21108" s="94">
        <v>-20</v>
      </c>
      <c r="AV21108" s="94">
        <v>-375</v>
      </c>
      <c r="AW21108" s="94">
        <v>-171</v>
      </c>
      <c r="AX21108" s="94">
        <v>39</v>
      </c>
      <c r="AY21108" s="94">
        <v>167</v>
      </c>
      <c r="AZ21108" s="94">
        <v>-281</v>
      </c>
      <c r="BA21108" s="94">
        <v>-50</v>
      </c>
    </row>
    <row r="21109" spans="1:53">
      <c r="A21109" s="85" t="s">
        <v>162</v>
      </c>
      <c r="B21109" s="86">
        <v>43065.666666666664</v>
      </c>
      <c r="C21109" s="87">
        <v>43065</v>
      </c>
      <c r="D21109" s="85">
        <v>11</v>
      </c>
      <c r="E21109" s="86">
        <v>43065.458333333336</v>
      </c>
      <c r="F21109" s="88" t="s">
        <v>399</v>
      </c>
      <c r="G21109" s="89" t="s">
        <v>400</v>
      </c>
      <c r="H21109" s="94">
        <v>10673</v>
      </c>
      <c r="I21109" s="94">
        <v>10208</v>
      </c>
      <c r="J21109" s="94">
        <v>8320</v>
      </c>
      <c r="K21109" s="94">
        <v>-1888</v>
      </c>
      <c r="O21109" s="94">
        <v>10208</v>
      </c>
      <c r="P21109" s="94">
        <v>8320</v>
      </c>
      <c r="Q21109" s="94">
        <v>-1888</v>
      </c>
      <c r="AS21109" s="94">
        <v>-1250</v>
      </c>
      <c r="AT21109" s="94">
        <v>196</v>
      </c>
      <c r="AU21109" s="94">
        <v>-52</v>
      </c>
      <c r="AV21109" s="94">
        <v>-388</v>
      </c>
      <c r="AW21109" s="94">
        <v>-193</v>
      </c>
      <c r="AX21109" s="94">
        <v>61</v>
      </c>
      <c r="AY21109" s="94">
        <v>97</v>
      </c>
      <c r="AZ21109" s="94">
        <v>-303</v>
      </c>
      <c r="BA21109" s="94">
        <v>-56</v>
      </c>
    </row>
    <row r="21110" spans="1:53">
      <c r="A21110" s="85" t="s">
        <v>162</v>
      </c>
      <c r="B21110" s="86">
        <v>43065.708333333336</v>
      </c>
      <c r="C21110" s="87">
        <v>43065</v>
      </c>
      <c r="D21110" s="85">
        <v>12</v>
      </c>
      <c r="E21110" s="86">
        <v>43065.5</v>
      </c>
      <c r="F21110" s="88" t="s">
        <v>399</v>
      </c>
      <c r="G21110" s="89" t="s">
        <v>400</v>
      </c>
      <c r="H21110" s="94">
        <v>10228</v>
      </c>
      <c r="I21110" s="94">
        <v>9769</v>
      </c>
      <c r="J21110" s="94">
        <v>7523</v>
      </c>
      <c r="K21110" s="94">
        <v>-2246</v>
      </c>
      <c r="O21110" s="94">
        <v>9769</v>
      </c>
      <c r="P21110" s="94">
        <v>7523</v>
      </c>
      <c r="Q21110" s="94">
        <v>-2246</v>
      </c>
      <c r="AS21110" s="94">
        <v>-1482</v>
      </c>
      <c r="AT21110" s="94">
        <v>140</v>
      </c>
      <c r="AU21110" s="94">
        <v>-125</v>
      </c>
      <c r="AV21110" s="94">
        <v>-392</v>
      </c>
      <c r="AW21110" s="94">
        <v>-207</v>
      </c>
      <c r="AX21110" s="94">
        <v>79</v>
      </c>
      <c r="AY21110" s="94">
        <v>37</v>
      </c>
      <c r="AZ21110" s="94">
        <v>-233</v>
      </c>
      <c r="BA21110" s="94">
        <v>-63</v>
      </c>
    </row>
    <row r="21111" spans="1:53">
      <c r="A21111" s="85" t="s">
        <v>162</v>
      </c>
      <c r="B21111" s="86">
        <v>43065.75</v>
      </c>
      <c r="C21111" s="87">
        <v>43065</v>
      </c>
      <c r="D21111" s="85">
        <v>13</v>
      </c>
      <c r="E21111" s="86">
        <v>43065.541666666664</v>
      </c>
      <c r="F21111" s="88" t="s">
        <v>399</v>
      </c>
      <c r="G21111" s="89" t="s">
        <v>400</v>
      </c>
      <c r="H21111" s="94">
        <v>10008</v>
      </c>
      <c r="I21111" s="94">
        <v>9559</v>
      </c>
      <c r="J21111" s="94">
        <v>7480</v>
      </c>
      <c r="K21111" s="94">
        <v>-2079</v>
      </c>
      <c r="O21111" s="94">
        <v>9559</v>
      </c>
      <c r="P21111" s="94">
        <v>7480</v>
      </c>
      <c r="Q21111" s="94">
        <v>-2079</v>
      </c>
      <c r="AS21111" s="94">
        <v>-1490</v>
      </c>
      <c r="AT21111" s="94">
        <v>156</v>
      </c>
      <c r="AU21111" s="94">
        <v>18</v>
      </c>
      <c r="AV21111" s="94">
        <v>-397</v>
      </c>
      <c r="AW21111" s="94">
        <v>-225</v>
      </c>
      <c r="AX21111" s="94">
        <v>83</v>
      </c>
      <c r="AY21111" s="94">
        <v>17</v>
      </c>
      <c r="AZ21111" s="94">
        <v>-179</v>
      </c>
      <c r="BA21111" s="94">
        <v>-62</v>
      </c>
    </row>
    <row r="21112" spans="1:53">
      <c r="A21112" s="85" t="s">
        <v>162</v>
      </c>
      <c r="B21112" s="86">
        <v>43065.791666666664</v>
      </c>
      <c r="C21112" s="87">
        <v>43065</v>
      </c>
      <c r="D21112" s="85">
        <v>14</v>
      </c>
      <c r="E21112" s="86">
        <v>43065.583333333336</v>
      </c>
      <c r="F21112" s="88" t="s">
        <v>399</v>
      </c>
      <c r="G21112" s="89" t="s">
        <v>400</v>
      </c>
      <c r="H21112" s="94">
        <v>9754</v>
      </c>
      <c r="I21112" s="94">
        <v>9330</v>
      </c>
      <c r="J21112" s="94">
        <v>7349</v>
      </c>
      <c r="K21112" s="94">
        <v>-1981</v>
      </c>
      <c r="O21112" s="94">
        <v>9330</v>
      </c>
      <c r="P21112" s="94">
        <v>7349</v>
      </c>
      <c r="Q21112" s="94">
        <v>-1981</v>
      </c>
      <c r="AS21112" s="94">
        <v>-1486</v>
      </c>
      <c r="AT21112" s="94">
        <v>152</v>
      </c>
      <c r="AU21112" s="94">
        <v>65</v>
      </c>
      <c r="AV21112" s="94">
        <v>-400</v>
      </c>
      <c r="AW21112" s="94">
        <v>-255</v>
      </c>
      <c r="AX21112" s="94">
        <v>91</v>
      </c>
      <c r="AY21112" s="94">
        <v>51</v>
      </c>
      <c r="AZ21112" s="94">
        <v>-140</v>
      </c>
      <c r="BA21112" s="94">
        <v>-59</v>
      </c>
    </row>
    <row r="21113" spans="1:53">
      <c r="A21113" s="85" t="s">
        <v>162</v>
      </c>
      <c r="B21113" s="86">
        <v>43065.833333333336</v>
      </c>
      <c r="C21113" s="87">
        <v>43065</v>
      </c>
      <c r="D21113" s="85">
        <v>15</v>
      </c>
      <c r="E21113" s="86">
        <v>43065.625</v>
      </c>
      <c r="F21113" s="88" t="s">
        <v>399</v>
      </c>
      <c r="G21113" s="89" t="s">
        <v>400</v>
      </c>
      <c r="H21113" s="94">
        <v>9596</v>
      </c>
      <c r="I21113" s="94">
        <v>9271</v>
      </c>
      <c r="J21113" s="94">
        <v>7393</v>
      </c>
      <c r="K21113" s="94">
        <v>-1878</v>
      </c>
      <c r="O21113" s="94">
        <v>9271</v>
      </c>
      <c r="P21113" s="94">
        <v>7393</v>
      </c>
      <c r="Q21113" s="94">
        <v>-1878</v>
      </c>
      <c r="AS21113" s="94">
        <v>-1378</v>
      </c>
      <c r="AT21113" s="94">
        <v>147</v>
      </c>
      <c r="AU21113" s="94">
        <v>66</v>
      </c>
      <c r="AV21113" s="94">
        <v>-400</v>
      </c>
      <c r="AW21113" s="94">
        <v>-260</v>
      </c>
      <c r="AX21113" s="94">
        <v>92</v>
      </c>
      <c r="AY21113" s="94">
        <v>50</v>
      </c>
      <c r="AZ21113" s="94">
        <v>-141</v>
      </c>
      <c r="BA21113" s="94">
        <v>-54</v>
      </c>
    </row>
    <row r="21114" spans="1:53">
      <c r="A21114" s="85" t="s">
        <v>162</v>
      </c>
      <c r="B21114" s="86">
        <v>43065.875</v>
      </c>
      <c r="C21114" s="87">
        <v>43065</v>
      </c>
      <c r="D21114" s="85">
        <v>16</v>
      </c>
      <c r="E21114" s="86">
        <v>43065.666666666664</v>
      </c>
      <c r="F21114" s="88" t="s">
        <v>399</v>
      </c>
      <c r="G21114" s="89" t="s">
        <v>400</v>
      </c>
      <c r="H21114" s="94">
        <v>9645</v>
      </c>
      <c r="I21114" s="94">
        <v>9284</v>
      </c>
      <c r="J21114" s="94">
        <v>7941</v>
      </c>
      <c r="K21114" s="94">
        <v>-1343</v>
      </c>
      <c r="O21114" s="94">
        <v>9284</v>
      </c>
      <c r="P21114" s="94">
        <v>7941</v>
      </c>
      <c r="Q21114" s="94">
        <v>-1343</v>
      </c>
      <c r="AS21114" s="94">
        <v>-1009</v>
      </c>
      <c r="AT21114" s="94">
        <v>173</v>
      </c>
      <c r="AU21114" s="94">
        <v>104</v>
      </c>
      <c r="AV21114" s="94">
        <v>-390</v>
      </c>
      <c r="AW21114" s="94">
        <v>-234</v>
      </c>
      <c r="AX21114" s="94">
        <v>89</v>
      </c>
      <c r="AY21114" s="94">
        <v>90</v>
      </c>
      <c r="AZ21114" s="94">
        <v>-126</v>
      </c>
      <c r="BA21114" s="94">
        <v>-40</v>
      </c>
    </row>
    <row r="21115" spans="1:53">
      <c r="A21115" s="85" t="s">
        <v>162</v>
      </c>
      <c r="B21115" s="86">
        <v>43065.916666666664</v>
      </c>
      <c r="C21115" s="87">
        <v>43065</v>
      </c>
      <c r="D21115" s="85">
        <v>17</v>
      </c>
      <c r="E21115" s="86">
        <v>43065.708333333336</v>
      </c>
      <c r="F21115" s="88" t="s">
        <v>399</v>
      </c>
      <c r="G21115" s="89" t="s">
        <v>400</v>
      </c>
      <c r="H21115" s="94">
        <v>10015</v>
      </c>
      <c r="I21115" s="94">
        <v>9686</v>
      </c>
      <c r="J21115" s="94">
        <v>8820</v>
      </c>
      <c r="K21115" s="94">
        <v>-866</v>
      </c>
      <c r="O21115" s="94">
        <v>9686</v>
      </c>
      <c r="P21115" s="94">
        <v>8820</v>
      </c>
      <c r="Q21115" s="94">
        <v>-866</v>
      </c>
      <c r="AS21115" s="94">
        <v>-394</v>
      </c>
      <c r="AT21115" s="94">
        <v>156</v>
      </c>
      <c r="AU21115" s="94">
        <v>35</v>
      </c>
      <c r="AV21115" s="94">
        <v>-373</v>
      </c>
      <c r="AW21115" s="94">
        <v>-197</v>
      </c>
      <c r="AX21115" s="94">
        <v>64</v>
      </c>
      <c r="AY21115" s="94">
        <v>43</v>
      </c>
      <c r="AZ21115" s="94">
        <v>-179</v>
      </c>
      <c r="BA21115" s="94">
        <v>-21</v>
      </c>
    </row>
    <row r="21116" spans="1:53">
      <c r="A21116" s="85" t="s">
        <v>162</v>
      </c>
      <c r="B21116" s="86">
        <v>43065.958333333336</v>
      </c>
      <c r="C21116" s="87">
        <v>43065</v>
      </c>
      <c r="D21116" s="85">
        <v>18</v>
      </c>
      <c r="E21116" s="86">
        <v>43065.75</v>
      </c>
      <c r="F21116" s="88" t="s">
        <v>399</v>
      </c>
      <c r="G21116" s="89" t="s">
        <v>400</v>
      </c>
      <c r="H21116" s="94">
        <v>11053</v>
      </c>
      <c r="I21116" s="94">
        <v>10733</v>
      </c>
      <c r="J21116" s="94">
        <v>10083</v>
      </c>
      <c r="K21116" s="94">
        <v>-650</v>
      </c>
      <c r="O21116" s="94">
        <v>10733</v>
      </c>
      <c r="P21116" s="94">
        <v>10083</v>
      </c>
      <c r="Q21116" s="94">
        <v>-650</v>
      </c>
      <c r="AS21116" s="94">
        <v>137</v>
      </c>
      <c r="AT21116" s="94">
        <v>155</v>
      </c>
      <c r="AU21116" s="94">
        <v>-121</v>
      </c>
      <c r="AV21116" s="94">
        <v>-357</v>
      </c>
      <c r="AW21116" s="94">
        <v>-175</v>
      </c>
      <c r="AX21116" s="94">
        <v>32</v>
      </c>
      <c r="AY21116" s="94">
        <v>-60</v>
      </c>
      <c r="AZ21116" s="94">
        <v>-247</v>
      </c>
      <c r="BA21116" s="94">
        <v>-14</v>
      </c>
    </row>
    <row r="21117" spans="1:53">
      <c r="A21117" s="85" t="s">
        <v>162</v>
      </c>
      <c r="B21117" s="86">
        <v>43066</v>
      </c>
      <c r="C21117" s="87">
        <v>43065</v>
      </c>
      <c r="D21117" s="85">
        <v>19</v>
      </c>
      <c r="E21117" s="86">
        <v>43065.791666666664</v>
      </c>
      <c r="F21117" s="88" t="s">
        <v>399</v>
      </c>
      <c r="G21117" s="89" t="s">
        <v>400</v>
      </c>
      <c r="H21117" s="94">
        <v>11761</v>
      </c>
      <c r="I21117" s="94">
        <v>11354</v>
      </c>
      <c r="J21117" s="94">
        <v>10961</v>
      </c>
      <c r="K21117" s="94">
        <v>-393</v>
      </c>
      <c r="O21117" s="94">
        <v>11354</v>
      </c>
      <c r="P21117" s="94">
        <v>10961</v>
      </c>
      <c r="Q21117" s="94">
        <v>-393</v>
      </c>
      <c r="AS21117" s="94">
        <v>148</v>
      </c>
      <c r="AT21117" s="94">
        <v>214</v>
      </c>
      <c r="AU21117" s="94">
        <v>-72</v>
      </c>
      <c r="AV21117" s="94">
        <v>-368</v>
      </c>
      <c r="AW21117" s="94">
        <v>-154</v>
      </c>
      <c r="AX21117" s="94">
        <v>33</v>
      </c>
      <c r="AY21117" s="94">
        <v>154</v>
      </c>
      <c r="AZ21117" s="94">
        <v>-232</v>
      </c>
      <c r="BA21117" s="94">
        <v>-116</v>
      </c>
    </row>
    <row r="21118" spans="1:53">
      <c r="A21118" s="85" t="s">
        <v>162</v>
      </c>
      <c r="B21118" s="86">
        <v>43066.041666666664</v>
      </c>
      <c r="C21118" s="87">
        <v>43065</v>
      </c>
      <c r="D21118" s="85">
        <v>20</v>
      </c>
      <c r="E21118" s="86">
        <v>43065.833333333336</v>
      </c>
      <c r="F21118" s="88" t="s">
        <v>399</v>
      </c>
      <c r="G21118" s="89" t="s">
        <v>400</v>
      </c>
      <c r="H21118" s="94">
        <v>11943</v>
      </c>
      <c r="I21118" s="94">
        <v>11524</v>
      </c>
      <c r="J21118" s="94">
        <v>11289</v>
      </c>
      <c r="K21118" s="94">
        <v>-235</v>
      </c>
      <c r="O21118" s="94">
        <v>11524</v>
      </c>
      <c r="P21118" s="94">
        <v>11289</v>
      </c>
      <c r="Q21118" s="94">
        <v>-235</v>
      </c>
      <c r="AS21118" s="94">
        <v>259</v>
      </c>
      <c r="AT21118" s="94">
        <v>239</v>
      </c>
      <c r="AU21118" s="94">
        <v>1</v>
      </c>
      <c r="AV21118" s="94">
        <v>-363</v>
      </c>
      <c r="AW21118" s="94">
        <v>-145</v>
      </c>
      <c r="AX21118" s="94">
        <v>30</v>
      </c>
      <c r="AY21118" s="94">
        <v>142</v>
      </c>
      <c r="AZ21118" s="94">
        <v>-270</v>
      </c>
      <c r="BA21118" s="94">
        <v>-128</v>
      </c>
    </row>
    <row r="21119" spans="1:53">
      <c r="A21119" s="85" t="s">
        <v>162</v>
      </c>
      <c r="B21119" s="86">
        <v>43066.083333333336</v>
      </c>
      <c r="C21119" s="87">
        <v>43065</v>
      </c>
      <c r="D21119" s="85">
        <v>21</v>
      </c>
      <c r="E21119" s="86">
        <v>43065.875</v>
      </c>
      <c r="F21119" s="88" t="s">
        <v>399</v>
      </c>
      <c r="G21119" s="89" t="s">
        <v>400</v>
      </c>
      <c r="H21119" s="94">
        <v>12076</v>
      </c>
      <c r="I21119" s="94">
        <v>11541</v>
      </c>
      <c r="J21119" s="94">
        <v>11385</v>
      </c>
      <c r="K21119" s="94">
        <v>-156</v>
      </c>
      <c r="O21119" s="94">
        <v>11541</v>
      </c>
      <c r="P21119" s="94">
        <v>11385</v>
      </c>
      <c r="Q21119" s="94">
        <v>-156</v>
      </c>
      <c r="AS21119" s="94">
        <v>336</v>
      </c>
      <c r="AT21119" s="94">
        <v>245</v>
      </c>
      <c r="AU21119" s="94">
        <v>47</v>
      </c>
      <c r="AV21119" s="94">
        <v>-369</v>
      </c>
      <c r="AW21119" s="94">
        <v>-154</v>
      </c>
      <c r="AX21119" s="94">
        <v>28</v>
      </c>
      <c r="AY21119" s="94">
        <v>133</v>
      </c>
      <c r="AZ21119" s="94">
        <v>-299</v>
      </c>
      <c r="BA21119" s="94">
        <v>-123</v>
      </c>
    </row>
    <row r="21120" spans="1:53">
      <c r="A21120" s="85" t="s">
        <v>162</v>
      </c>
      <c r="B21120" s="86">
        <v>43066.125</v>
      </c>
      <c r="C21120" s="87">
        <v>43065</v>
      </c>
      <c r="D21120" s="85">
        <v>22</v>
      </c>
      <c r="E21120" s="86">
        <v>43065.916666666664</v>
      </c>
      <c r="F21120" s="88" t="s">
        <v>399</v>
      </c>
      <c r="G21120" s="89" t="s">
        <v>400</v>
      </c>
      <c r="H21120" s="94">
        <v>11873</v>
      </c>
      <c r="I21120" s="94">
        <v>11267</v>
      </c>
      <c r="J21120" s="94">
        <v>10836</v>
      </c>
      <c r="K21120" s="94">
        <v>-431</v>
      </c>
      <c r="O21120" s="94">
        <v>11267</v>
      </c>
      <c r="P21120" s="94">
        <v>10836</v>
      </c>
      <c r="Q21120" s="94">
        <v>-431</v>
      </c>
      <c r="AS21120" s="94">
        <v>242</v>
      </c>
      <c r="AT21120" s="94">
        <v>205</v>
      </c>
      <c r="AU21120" s="94">
        <v>-122</v>
      </c>
      <c r="AV21120" s="94">
        <v>-369</v>
      </c>
      <c r="AW21120" s="94">
        <v>-143</v>
      </c>
      <c r="AX21120" s="94">
        <v>31</v>
      </c>
      <c r="AY21120" s="94">
        <v>116</v>
      </c>
      <c r="AZ21120" s="94">
        <v>-279</v>
      </c>
      <c r="BA21120" s="94">
        <v>-112</v>
      </c>
    </row>
    <row r="21121" spans="1:53">
      <c r="A21121" s="85" t="s">
        <v>162</v>
      </c>
      <c r="B21121" s="86">
        <v>43066.166666666664</v>
      </c>
      <c r="C21121" s="87">
        <v>43065</v>
      </c>
      <c r="D21121" s="85">
        <v>23</v>
      </c>
      <c r="E21121" s="86">
        <v>43065.958333333336</v>
      </c>
      <c r="F21121" s="88" t="s">
        <v>399</v>
      </c>
      <c r="G21121" s="89" t="s">
        <v>400</v>
      </c>
      <c r="H21121" s="94">
        <v>11512</v>
      </c>
      <c r="I21121" s="94">
        <v>10871</v>
      </c>
      <c r="J21121" s="94">
        <v>10400</v>
      </c>
      <c r="K21121" s="94">
        <v>-471</v>
      </c>
      <c r="O21121" s="94">
        <v>10871</v>
      </c>
      <c r="P21121" s="94">
        <v>10400</v>
      </c>
      <c r="Q21121" s="94">
        <v>-471</v>
      </c>
      <c r="AS21121" s="94">
        <v>114</v>
      </c>
      <c r="AT21121" s="94">
        <v>222</v>
      </c>
      <c r="AU21121" s="94">
        <v>-85</v>
      </c>
      <c r="AV21121" s="94">
        <v>-360</v>
      </c>
      <c r="AW21121" s="94">
        <v>-153</v>
      </c>
      <c r="AX21121" s="94">
        <v>25</v>
      </c>
      <c r="AY21121" s="94">
        <v>-8</v>
      </c>
      <c r="AZ21121" s="94">
        <v>-214</v>
      </c>
      <c r="BA21121" s="94">
        <v>-12</v>
      </c>
    </row>
    <row r="21122" spans="1:53">
      <c r="A21122" s="85" t="s">
        <v>162</v>
      </c>
      <c r="B21122" s="86">
        <v>43066.208333333336</v>
      </c>
      <c r="C21122" s="87">
        <v>43065</v>
      </c>
      <c r="D21122" s="85">
        <v>24</v>
      </c>
      <c r="E21122" s="86">
        <v>43066</v>
      </c>
      <c r="F21122" s="88" t="s">
        <v>399</v>
      </c>
      <c r="G21122" s="89" t="s">
        <v>400</v>
      </c>
      <c r="H21122" s="94">
        <v>11229</v>
      </c>
      <c r="I21122" s="94">
        <v>10565</v>
      </c>
      <c r="J21122" s="94">
        <v>9987</v>
      </c>
      <c r="K21122" s="94">
        <v>-578</v>
      </c>
      <c r="O21122" s="94">
        <v>10565</v>
      </c>
      <c r="P21122" s="94">
        <v>9987</v>
      </c>
      <c r="Q21122" s="94">
        <v>-578</v>
      </c>
      <c r="AS21122" s="94">
        <v>-72</v>
      </c>
      <c r="AT21122" s="94">
        <v>228</v>
      </c>
      <c r="AU21122" s="94">
        <v>-138</v>
      </c>
      <c r="AV21122" s="94">
        <v>-282</v>
      </c>
      <c r="AW21122" s="94">
        <v>-123</v>
      </c>
      <c r="AX21122" s="94">
        <v>-23</v>
      </c>
      <c r="AY21122" s="94">
        <v>23</v>
      </c>
      <c r="AZ21122" s="94">
        <v>-178</v>
      </c>
      <c r="BA21122" s="94">
        <v>-13</v>
      </c>
    </row>
    <row r="21123" spans="1:53">
      <c r="A21123" s="85" t="s">
        <v>162</v>
      </c>
      <c r="B21123" s="86">
        <v>43066.25</v>
      </c>
      <c r="C21123" s="87">
        <v>43066</v>
      </c>
      <c r="D21123" s="85">
        <v>1</v>
      </c>
      <c r="E21123" s="86">
        <v>43066.041666666664</v>
      </c>
      <c r="F21123" s="88" t="s">
        <v>399</v>
      </c>
      <c r="G21123" s="89" t="s">
        <v>400</v>
      </c>
      <c r="H21123" s="94">
        <v>10567</v>
      </c>
      <c r="I21123" s="94">
        <v>10445</v>
      </c>
      <c r="J21123" s="94">
        <v>9698</v>
      </c>
      <c r="K21123" s="94">
        <v>-747</v>
      </c>
      <c r="O21123" s="94">
        <v>10445</v>
      </c>
      <c r="P21123" s="94">
        <v>9698</v>
      </c>
      <c r="Q21123" s="94">
        <v>-747</v>
      </c>
      <c r="AS21123" s="94">
        <v>-120</v>
      </c>
      <c r="AT21123" s="94">
        <v>236</v>
      </c>
      <c r="AU21123" s="94">
        <v>-9</v>
      </c>
      <c r="AV21123" s="94">
        <v>-279</v>
      </c>
      <c r="AW21123" s="94">
        <v>-153</v>
      </c>
      <c r="AX21123" s="94">
        <v>-36</v>
      </c>
      <c r="AY21123" s="94">
        <v>-209</v>
      </c>
      <c r="AZ21123" s="94">
        <v>-164</v>
      </c>
      <c r="BA21123" s="94">
        <v>-13</v>
      </c>
    </row>
    <row r="21124" spans="1:53">
      <c r="A21124" s="85" t="s">
        <v>162</v>
      </c>
      <c r="B21124" s="86">
        <v>43066.291666666664</v>
      </c>
      <c r="C21124" s="87">
        <v>43066</v>
      </c>
      <c r="D21124" s="85">
        <v>2</v>
      </c>
      <c r="E21124" s="86">
        <v>43066.083333333336</v>
      </c>
      <c r="F21124" s="88" t="s">
        <v>399</v>
      </c>
      <c r="G21124" s="89" t="s">
        <v>400</v>
      </c>
      <c r="H21124" s="94">
        <v>10641</v>
      </c>
      <c r="I21124" s="94">
        <v>10519</v>
      </c>
      <c r="J21124" s="94">
        <v>9808</v>
      </c>
      <c r="K21124" s="94">
        <v>-711</v>
      </c>
      <c r="O21124" s="94">
        <v>10519</v>
      </c>
      <c r="P21124" s="94">
        <v>9808</v>
      </c>
      <c r="Q21124" s="94">
        <v>-711</v>
      </c>
      <c r="AS21124" s="94">
        <v>-170</v>
      </c>
      <c r="AT21124" s="94">
        <v>245</v>
      </c>
      <c r="AU21124" s="94">
        <v>-16</v>
      </c>
      <c r="AV21124" s="94">
        <v>-283</v>
      </c>
      <c r="AW21124" s="94">
        <v>-140</v>
      </c>
      <c r="AX21124" s="94">
        <v>-30</v>
      </c>
      <c r="AY21124" s="94">
        <v>-138</v>
      </c>
      <c r="AZ21124" s="94">
        <v>-163</v>
      </c>
      <c r="BA21124" s="94">
        <v>-16</v>
      </c>
    </row>
    <row r="21125" spans="1:53">
      <c r="A21125" s="85" t="s">
        <v>162</v>
      </c>
      <c r="B21125" s="86">
        <v>43066.333333333336</v>
      </c>
      <c r="C21125" s="87">
        <v>43066</v>
      </c>
      <c r="D21125" s="85">
        <v>3</v>
      </c>
      <c r="E21125" s="86">
        <v>43066.125</v>
      </c>
      <c r="F21125" s="88" t="s">
        <v>399</v>
      </c>
      <c r="G21125" s="89" t="s">
        <v>400</v>
      </c>
      <c r="H21125" s="94">
        <v>10944</v>
      </c>
      <c r="I21125" s="94">
        <v>10725</v>
      </c>
      <c r="J21125" s="94">
        <v>10043</v>
      </c>
      <c r="K21125" s="94">
        <v>-682</v>
      </c>
      <c r="O21125" s="94">
        <v>10725</v>
      </c>
      <c r="P21125" s="94">
        <v>10043</v>
      </c>
      <c r="Q21125" s="94">
        <v>-682</v>
      </c>
      <c r="AS21125" s="94">
        <v>-163</v>
      </c>
      <c r="AT21125" s="94">
        <v>253</v>
      </c>
      <c r="AU21125" s="94">
        <v>-6</v>
      </c>
      <c r="AV21125" s="94">
        <v>-280</v>
      </c>
      <c r="AW21125" s="94">
        <v>-132</v>
      </c>
      <c r="AX21125" s="94">
        <v>-36</v>
      </c>
      <c r="AY21125" s="94">
        <v>-143</v>
      </c>
      <c r="AZ21125" s="94">
        <v>-156</v>
      </c>
      <c r="BA21125" s="94">
        <v>-19</v>
      </c>
    </row>
    <row r="21126" spans="1:53">
      <c r="A21126" s="85" t="s">
        <v>162</v>
      </c>
      <c r="B21126" s="86">
        <v>43066.375</v>
      </c>
      <c r="C21126" s="87">
        <v>43066</v>
      </c>
      <c r="D21126" s="85">
        <v>4</v>
      </c>
      <c r="E21126" s="86">
        <v>43066.166666666664</v>
      </c>
      <c r="F21126" s="88" t="s">
        <v>399</v>
      </c>
      <c r="G21126" s="89" t="s">
        <v>400</v>
      </c>
      <c r="H21126" s="94">
        <v>11280</v>
      </c>
      <c r="I21126" s="94">
        <v>11083</v>
      </c>
      <c r="J21126" s="94">
        <v>10353</v>
      </c>
      <c r="K21126" s="94">
        <v>-730</v>
      </c>
      <c r="O21126" s="94">
        <v>11083</v>
      </c>
      <c r="P21126" s="94">
        <v>10353</v>
      </c>
      <c r="Q21126" s="94">
        <v>-730</v>
      </c>
      <c r="AS21126" s="94">
        <v>-66</v>
      </c>
      <c r="AT21126" s="94">
        <v>266</v>
      </c>
      <c r="AU21126" s="94">
        <v>-18</v>
      </c>
      <c r="AV21126" s="94">
        <v>-275</v>
      </c>
      <c r="AW21126" s="94">
        <v>-125</v>
      </c>
      <c r="AX21126" s="94">
        <v>-40</v>
      </c>
      <c r="AY21126" s="94">
        <v>-166</v>
      </c>
      <c r="AZ21126" s="94">
        <v>-162</v>
      </c>
      <c r="BA21126" s="94">
        <v>-144</v>
      </c>
    </row>
    <row r="21127" spans="1:53">
      <c r="A21127" s="85" t="s">
        <v>162</v>
      </c>
      <c r="B21127" s="86">
        <v>43066.416666666664</v>
      </c>
      <c r="C21127" s="87">
        <v>43066</v>
      </c>
      <c r="D21127" s="85">
        <v>5</v>
      </c>
      <c r="E21127" s="86">
        <v>43066.208333333336</v>
      </c>
      <c r="F21127" s="88" t="s">
        <v>399</v>
      </c>
      <c r="G21127" s="89" t="s">
        <v>400</v>
      </c>
      <c r="H21127" s="94">
        <v>11948</v>
      </c>
      <c r="I21127" s="94">
        <v>11639</v>
      </c>
      <c r="J21127" s="94">
        <v>10723</v>
      </c>
      <c r="K21127" s="94">
        <v>-916</v>
      </c>
      <c r="O21127" s="94">
        <v>11639</v>
      </c>
      <c r="P21127" s="94">
        <v>10723</v>
      </c>
      <c r="Q21127" s="94">
        <v>-916</v>
      </c>
      <c r="AS21127" s="94">
        <v>-110</v>
      </c>
      <c r="AT21127" s="94">
        <v>219</v>
      </c>
      <c r="AU21127" s="94">
        <v>-116</v>
      </c>
      <c r="AV21127" s="94">
        <v>-327</v>
      </c>
      <c r="AW21127" s="94">
        <v>-128</v>
      </c>
      <c r="AX21127" s="94">
        <v>-12</v>
      </c>
      <c r="AY21127" s="94">
        <v>-133</v>
      </c>
      <c r="AZ21127" s="94">
        <v>-161</v>
      </c>
      <c r="BA21127" s="94">
        <v>-148</v>
      </c>
    </row>
    <row r="21128" spans="1:53">
      <c r="A21128" s="85" t="s">
        <v>162</v>
      </c>
      <c r="B21128" s="86">
        <v>43066.458333333336</v>
      </c>
      <c r="C21128" s="87">
        <v>43066</v>
      </c>
      <c r="D21128" s="85">
        <v>6</v>
      </c>
      <c r="E21128" s="86">
        <v>43066.25</v>
      </c>
      <c r="F21128" s="88" t="s">
        <v>399</v>
      </c>
      <c r="G21128" s="89" t="s">
        <v>400</v>
      </c>
      <c r="H21128" s="94">
        <v>13097</v>
      </c>
      <c r="I21128" s="94">
        <v>12811</v>
      </c>
      <c r="J21128" s="94">
        <v>11598</v>
      </c>
      <c r="K21128" s="94">
        <v>-1213</v>
      </c>
      <c r="O21128" s="94">
        <v>12811</v>
      </c>
      <c r="P21128" s="94">
        <v>11598</v>
      </c>
      <c r="Q21128" s="94">
        <v>-1213</v>
      </c>
      <c r="AS21128" s="94">
        <v>-38</v>
      </c>
      <c r="AT21128" s="94">
        <v>141</v>
      </c>
      <c r="AU21128" s="94">
        <v>-289</v>
      </c>
      <c r="AV21128" s="94">
        <v>-213</v>
      </c>
      <c r="AW21128" s="94">
        <v>-171</v>
      </c>
      <c r="AX21128" s="94">
        <v>-216</v>
      </c>
      <c r="AY21128" s="94">
        <v>-83</v>
      </c>
      <c r="AZ21128" s="94">
        <v>-193</v>
      </c>
      <c r="BA21128" s="94">
        <v>-151</v>
      </c>
    </row>
    <row r="21129" spans="1:53">
      <c r="A21129" s="85" t="s">
        <v>162</v>
      </c>
      <c r="B21129" s="86">
        <v>43066.5</v>
      </c>
      <c r="C21129" s="87">
        <v>43066</v>
      </c>
      <c r="D21129" s="85">
        <v>7</v>
      </c>
      <c r="E21129" s="86">
        <v>43066.291666666664</v>
      </c>
      <c r="F21129" s="88" t="s">
        <v>399</v>
      </c>
      <c r="G21129" s="89" t="s">
        <v>400</v>
      </c>
      <c r="H21129" s="94">
        <v>14804</v>
      </c>
      <c r="I21129" s="94">
        <v>14411</v>
      </c>
      <c r="J21129" s="94">
        <v>13173</v>
      </c>
      <c r="K21129" s="94">
        <v>-1238</v>
      </c>
      <c r="O21129" s="94">
        <v>14411</v>
      </c>
      <c r="P21129" s="94">
        <v>13173</v>
      </c>
      <c r="Q21129" s="94">
        <v>-1238</v>
      </c>
      <c r="AS21129" s="94">
        <v>-158</v>
      </c>
      <c r="AT21129" s="94">
        <v>191</v>
      </c>
      <c r="AU21129" s="94">
        <v>-435</v>
      </c>
      <c r="AV21129" s="94">
        <v>-266</v>
      </c>
      <c r="AW21129" s="94">
        <v>-161</v>
      </c>
      <c r="AX21129" s="94">
        <v>-220</v>
      </c>
      <c r="AY21129" s="94">
        <v>233</v>
      </c>
      <c r="AZ21129" s="94">
        <v>-248</v>
      </c>
      <c r="BA21129" s="94">
        <v>-175</v>
      </c>
    </row>
    <row r="21130" spans="1:53">
      <c r="A21130" s="85" t="s">
        <v>162</v>
      </c>
      <c r="B21130" s="86">
        <v>43066.541666666664</v>
      </c>
      <c r="C21130" s="87">
        <v>43066</v>
      </c>
      <c r="D21130" s="85">
        <v>8</v>
      </c>
      <c r="E21130" s="86">
        <v>43066.333333333336</v>
      </c>
      <c r="F21130" s="88" t="s">
        <v>399</v>
      </c>
      <c r="G21130" s="89" t="s">
        <v>400</v>
      </c>
      <c r="H21130" s="94">
        <v>15332</v>
      </c>
      <c r="I21130" s="94">
        <v>15009</v>
      </c>
      <c r="J21130" s="94">
        <v>13800</v>
      </c>
      <c r="K21130" s="94">
        <v>-1209</v>
      </c>
      <c r="O21130" s="94">
        <v>15009</v>
      </c>
      <c r="P21130" s="94">
        <v>13800</v>
      </c>
      <c r="Q21130" s="94">
        <v>-1209</v>
      </c>
      <c r="AS21130" s="94">
        <v>-190</v>
      </c>
      <c r="AT21130" s="94">
        <v>257</v>
      </c>
      <c r="AU21130" s="94">
        <v>-435</v>
      </c>
      <c r="AV21130" s="94">
        <v>-249</v>
      </c>
      <c r="AW21130" s="94">
        <v>-179</v>
      </c>
      <c r="AX21130" s="94">
        <v>-251</v>
      </c>
      <c r="AY21130" s="94">
        <v>255</v>
      </c>
      <c r="AZ21130" s="94">
        <v>-223</v>
      </c>
      <c r="BA21130" s="94">
        <v>-194</v>
      </c>
    </row>
    <row r="21131" spans="1:53">
      <c r="A21131" s="85" t="s">
        <v>162</v>
      </c>
      <c r="B21131" s="86">
        <v>43066.583333333336</v>
      </c>
      <c r="C21131" s="87">
        <v>43066</v>
      </c>
      <c r="D21131" s="85">
        <v>9</v>
      </c>
      <c r="E21131" s="86">
        <v>43066.375</v>
      </c>
      <c r="F21131" s="88" t="s">
        <v>399</v>
      </c>
      <c r="G21131" s="89" t="s">
        <v>400</v>
      </c>
      <c r="H21131" s="94">
        <v>14774</v>
      </c>
      <c r="I21131" s="94">
        <v>14439</v>
      </c>
      <c r="J21131" s="94">
        <v>13161</v>
      </c>
      <c r="K21131" s="94">
        <v>-1278</v>
      </c>
      <c r="O21131" s="94">
        <v>14439</v>
      </c>
      <c r="P21131" s="94">
        <v>13161</v>
      </c>
      <c r="Q21131" s="94">
        <v>-1278</v>
      </c>
      <c r="AS21131" s="94">
        <v>-448</v>
      </c>
      <c r="AT21131" s="94">
        <v>303</v>
      </c>
      <c r="AU21131" s="94">
        <v>-166</v>
      </c>
      <c r="AV21131" s="94">
        <v>-293</v>
      </c>
      <c r="AW21131" s="94">
        <v>-237</v>
      </c>
      <c r="AX21131" s="94">
        <v>-190</v>
      </c>
      <c r="AY21131" s="94">
        <v>149</v>
      </c>
      <c r="AZ21131" s="94">
        <v>-198</v>
      </c>
      <c r="BA21131" s="94">
        <v>-198</v>
      </c>
    </row>
    <row r="21132" spans="1:53">
      <c r="A21132" s="85" t="s">
        <v>162</v>
      </c>
      <c r="B21132" s="86">
        <v>43066.625</v>
      </c>
      <c r="C21132" s="87">
        <v>43066</v>
      </c>
      <c r="D21132" s="85">
        <v>10</v>
      </c>
      <c r="E21132" s="86">
        <v>43066.416666666664</v>
      </c>
      <c r="F21132" s="88" t="s">
        <v>399</v>
      </c>
      <c r="G21132" s="89" t="s">
        <v>400</v>
      </c>
      <c r="H21132" s="94">
        <v>13591</v>
      </c>
      <c r="I21132" s="94">
        <v>13225</v>
      </c>
      <c r="J21132" s="94">
        <v>11865</v>
      </c>
      <c r="K21132" s="94">
        <v>-1360</v>
      </c>
      <c r="O21132" s="94">
        <v>13225</v>
      </c>
      <c r="P21132" s="94">
        <v>11865</v>
      </c>
      <c r="Q21132" s="94">
        <v>-1360</v>
      </c>
      <c r="AS21132" s="94">
        <v>-637</v>
      </c>
      <c r="AT21132" s="94">
        <v>271</v>
      </c>
      <c r="AU21132" s="94">
        <v>-43</v>
      </c>
      <c r="AV21132" s="94">
        <v>-329</v>
      </c>
      <c r="AW21132" s="94">
        <v>-221</v>
      </c>
      <c r="AX21132" s="94">
        <v>-117</v>
      </c>
      <c r="AY21132" s="94">
        <v>163</v>
      </c>
      <c r="AZ21132" s="94">
        <v>-244</v>
      </c>
      <c r="BA21132" s="94">
        <v>-202</v>
      </c>
    </row>
    <row r="21133" spans="1:53">
      <c r="A21133" s="85" t="s">
        <v>162</v>
      </c>
      <c r="B21133" s="86">
        <v>43066.666666666664</v>
      </c>
      <c r="C21133" s="87">
        <v>43066</v>
      </c>
      <c r="D21133" s="85">
        <v>11</v>
      </c>
      <c r="E21133" s="86">
        <v>43066.458333333336</v>
      </c>
      <c r="F21133" s="88" t="s">
        <v>399</v>
      </c>
      <c r="G21133" s="89" t="s">
        <v>400</v>
      </c>
      <c r="H21133" s="94">
        <v>12454</v>
      </c>
      <c r="I21133" s="94">
        <v>12296</v>
      </c>
      <c r="J21133" s="94">
        <v>11540</v>
      </c>
      <c r="K21133" s="94">
        <v>-756</v>
      </c>
      <c r="O21133" s="94">
        <v>12296</v>
      </c>
      <c r="P21133" s="94">
        <v>11540</v>
      </c>
      <c r="Q21133" s="94">
        <v>-756</v>
      </c>
      <c r="AS21133" s="94">
        <v>-439</v>
      </c>
      <c r="AT21133" s="94">
        <v>322</v>
      </c>
      <c r="AU21133" s="94">
        <v>283</v>
      </c>
      <c r="AV21133" s="94">
        <v>-374</v>
      </c>
      <c r="AW21133" s="94">
        <v>-236</v>
      </c>
      <c r="AX21133" s="94">
        <v>1</v>
      </c>
      <c r="AY21133" s="94">
        <v>101</v>
      </c>
      <c r="AZ21133" s="94">
        <v>-245</v>
      </c>
      <c r="BA21133" s="94">
        <v>-169</v>
      </c>
    </row>
    <row r="21134" spans="1:53">
      <c r="A21134" s="85" t="s">
        <v>162</v>
      </c>
      <c r="B21134" s="86">
        <v>43066.708333333336</v>
      </c>
      <c r="C21134" s="87">
        <v>43066</v>
      </c>
      <c r="D21134" s="85">
        <v>12</v>
      </c>
      <c r="E21134" s="86">
        <v>43066.5</v>
      </c>
      <c r="F21134" s="88" t="s">
        <v>399</v>
      </c>
      <c r="G21134" s="89" t="s">
        <v>400</v>
      </c>
      <c r="H21134" s="94">
        <v>11740</v>
      </c>
      <c r="I21134" s="94">
        <v>11671</v>
      </c>
      <c r="J21134" s="94">
        <v>11181</v>
      </c>
      <c r="K21134" s="94">
        <v>-490</v>
      </c>
      <c r="O21134" s="94">
        <v>11671</v>
      </c>
      <c r="P21134" s="94">
        <v>11181</v>
      </c>
      <c r="Q21134" s="94">
        <v>-490</v>
      </c>
      <c r="AS21134" s="94">
        <v>-455</v>
      </c>
      <c r="AT21134" s="94">
        <v>304</v>
      </c>
      <c r="AU21134" s="94">
        <v>228</v>
      </c>
      <c r="AV21134" s="94">
        <v>-430</v>
      </c>
      <c r="AW21134" s="94">
        <v>-228</v>
      </c>
      <c r="AX21134" s="94">
        <v>71</v>
      </c>
      <c r="AY21134" s="94">
        <v>216</v>
      </c>
      <c r="AZ21134" s="94">
        <v>-160</v>
      </c>
      <c r="BA21134" s="94">
        <v>-36</v>
      </c>
    </row>
    <row r="21135" spans="1:53">
      <c r="A21135" s="85" t="s">
        <v>162</v>
      </c>
      <c r="B21135" s="86">
        <v>43066.75</v>
      </c>
      <c r="C21135" s="87">
        <v>43066</v>
      </c>
      <c r="D21135" s="85">
        <v>13</v>
      </c>
      <c r="E21135" s="86">
        <v>43066.541666666664</v>
      </c>
      <c r="F21135" s="88" t="s">
        <v>399</v>
      </c>
      <c r="G21135" s="89" t="s">
        <v>400</v>
      </c>
      <c r="H21135" s="94">
        <v>11221</v>
      </c>
      <c r="I21135" s="94">
        <v>11216</v>
      </c>
      <c r="J21135" s="94">
        <v>10753</v>
      </c>
      <c r="K21135" s="94">
        <v>-463</v>
      </c>
      <c r="O21135" s="94">
        <v>11216</v>
      </c>
      <c r="P21135" s="94">
        <v>10753</v>
      </c>
      <c r="Q21135" s="94">
        <v>-463</v>
      </c>
      <c r="AS21135" s="94">
        <v>-477</v>
      </c>
      <c r="AT21135" s="94">
        <v>312</v>
      </c>
      <c r="AU21135" s="94">
        <v>317</v>
      </c>
      <c r="AV21135" s="94">
        <v>-467</v>
      </c>
      <c r="AW21135" s="94">
        <v>-237</v>
      </c>
      <c r="AX21135" s="94">
        <v>118</v>
      </c>
      <c r="AY21135" s="94">
        <v>145</v>
      </c>
      <c r="AZ21135" s="94">
        <v>-144</v>
      </c>
      <c r="BA21135" s="94">
        <v>-30</v>
      </c>
    </row>
    <row r="21136" spans="1:53">
      <c r="A21136" s="85" t="s">
        <v>162</v>
      </c>
      <c r="B21136" s="86">
        <v>43066.791666666664</v>
      </c>
      <c r="C21136" s="87">
        <v>43066</v>
      </c>
      <c r="D21136" s="85">
        <v>14</v>
      </c>
      <c r="E21136" s="86">
        <v>43066.583333333336</v>
      </c>
      <c r="F21136" s="88" t="s">
        <v>399</v>
      </c>
      <c r="G21136" s="89" t="s">
        <v>400</v>
      </c>
      <c r="H21136" s="94">
        <v>10978</v>
      </c>
      <c r="I21136" s="94">
        <v>10980</v>
      </c>
      <c r="J21136" s="94">
        <v>10051</v>
      </c>
      <c r="K21136" s="94">
        <v>-929</v>
      </c>
      <c r="O21136" s="94">
        <v>10980</v>
      </c>
      <c r="P21136" s="94">
        <v>10051</v>
      </c>
      <c r="Q21136" s="94">
        <v>-929</v>
      </c>
      <c r="AS21136" s="94">
        <v>-718</v>
      </c>
      <c r="AT21136" s="94">
        <v>288</v>
      </c>
      <c r="AU21136" s="94">
        <v>319</v>
      </c>
      <c r="AV21136" s="94">
        <v>-483</v>
      </c>
      <c r="AW21136" s="94">
        <v>-253</v>
      </c>
      <c r="AX21136" s="94">
        <v>119</v>
      </c>
      <c r="AY21136" s="94">
        <v>-17</v>
      </c>
      <c r="AZ21136" s="94">
        <v>-149</v>
      </c>
      <c r="BA21136" s="94">
        <v>-35</v>
      </c>
    </row>
    <row r="21137" spans="1:53">
      <c r="A21137" s="85" t="s">
        <v>162</v>
      </c>
      <c r="B21137" s="86">
        <v>43066.833333333336</v>
      </c>
      <c r="C21137" s="87">
        <v>43066</v>
      </c>
      <c r="D21137" s="85">
        <v>15</v>
      </c>
      <c r="E21137" s="86">
        <v>43066.625</v>
      </c>
      <c r="F21137" s="88" t="s">
        <v>399</v>
      </c>
      <c r="G21137" s="89" t="s">
        <v>400</v>
      </c>
      <c r="H21137" s="94">
        <v>10834</v>
      </c>
      <c r="I21137" s="94">
        <v>10763</v>
      </c>
      <c r="J21137" s="94">
        <v>9764</v>
      </c>
      <c r="K21137" s="94">
        <v>-999</v>
      </c>
      <c r="O21137" s="94">
        <v>10763</v>
      </c>
      <c r="P21137" s="94">
        <v>9764</v>
      </c>
      <c r="Q21137" s="94">
        <v>-999</v>
      </c>
      <c r="AS21137" s="94">
        <v>-754</v>
      </c>
      <c r="AT21137" s="94">
        <v>268</v>
      </c>
      <c r="AU21137" s="94">
        <v>287</v>
      </c>
      <c r="AV21137" s="94">
        <v>-482</v>
      </c>
      <c r="AW21137" s="94">
        <v>-247</v>
      </c>
      <c r="AX21137" s="94">
        <v>119</v>
      </c>
      <c r="AY21137" s="94">
        <v>-10</v>
      </c>
      <c r="AZ21137" s="94">
        <v>-146</v>
      </c>
      <c r="BA21137" s="94">
        <v>-34</v>
      </c>
    </row>
    <row r="21138" spans="1:53">
      <c r="A21138" s="85" t="s">
        <v>162</v>
      </c>
      <c r="B21138" s="86">
        <v>43066.875</v>
      </c>
      <c r="C21138" s="87">
        <v>43066</v>
      </c>
      <c r="D21138" s="85">
        <v>16</v>
      </c>
      <c r="E21138" s="86">
        <v>43066.666666666664</v>
      </c>
      <c r="F21138" s="88" t="s">
        <v>399</v>
      </c>
      <c r="G21138" s="89" t="s">
        <v>400</v>
      </c>
      <c r="H21138" s="94">
        <v>10855</v>
      </c>
      <c r="I21138" s="94">
        <v>10784</v>
      </c>
      <c r="J21138" s="94">
        <v>9944</v>
      </c>
      <c r="K21138" s="94">
        <v>-840</v>
      </c>
      <c r="O21138" s="94">
        <v>10784</v>
      </c>
      <c r="P21138" s="94">
        <v>9944</v>
      </c>
      <c r="Q21138" s="94">
        <v>-840</v>
      </c>
      <c r="AS21138" s="94">
        <v>-552</v>
      </c>
      <c r="AT21138" s="94">
        <v>254</v>
      </c>
      <c r="AU21138" s="94">
        <v>241</v>
      </c>
      <c r="AV21138" s="94">
        <v>-478</v>
      </c>
      <c r="AW21138" s="94">
        <v>-228</v>
      </c>
      <c r="AX21138" s="94">
        <v>112</v>
      </c>
      <c r="AY21138" s="94">
        <v>2</v>
      </c>
      <c r="AZ21138" s="94">
        <v>-165</v>
      </c>
      <c r="BA21138" s="94">
        <v>-26</v>
      </c>
    </row>
    <row r="21139" spans="1:53">
      <c r="A21139" s="85" t="s">
        <v>162</v>
      </c>
      <c r="B21139" s="86">
        <v>43066.916666666664</v>
      </c>
      <c r="C21139" s="87">
        <v>43066</v>
      </c>
      <c r="D21139" s="85">
        <v>17</v>
      </c>
      <c r="E21139" s="86">
        <v>43066.708333333336</v>
      </c>
      <c r="F21139" s="88" t="s">
        <v>399</v>
      </c>
      <c r="G21139" s="89" t="s">
        <v>400</v>
      </c>
      <c r="H21139" s="94">
        <v>11019</v>
      </c>
      <c r="I21139" s="94">
        <v>11073</v>
      </c>
      <c r="J21139" s="94">
        <v>10558</v>
      </c>
      <c r="K21139" s="94">
        <v>-515</v>
      </c>
      <c r="O21139" s="94">
        <v>11073</v>
      </c>
      <c r="P21139" s="94">
        <v>10558</v>
      </c>
      <c r="Q21139" s="94">
        <v>-515</v>
      </c>
      <c r="AS21139" s="94">
        <v>-78</v>
      </c>
      <c r="AT21139" s="94">
        <v>241</v>
      </c>
      <c r="AU21139" s="94">
        <v>152</v>
      </c>
      <c r="AV21139" s="94">
        <v>-464</v>
      </c>
      <c r="AW21139" s="94">
        <v>-213</v>
      </c>
      <c r="AX21139" s="94">
        <v>92</v>
      </c>
      <c r="AY21139" s="94">
        <v>-1</v>
      </c>
      <c r="AZ21139" s="94">
        <v>-230</v>
      </c>
      <c r="BA21139" s="94">
        <v>-14</v>
      </c>
    </row>
    <row r="21140" spans="1:53">
      <c r="A21140" s="85" t="s">
        <v>162</v>
      </c>
      <c r="B21140" s="86">
        <v>43066.958333333336</v>
      </c>
      <c r="C21140" s="87">
        <v>43066</v>
      </c>
      <c r="D21140" s="85">
        <v>18</v>
      </c>
      <c r="E21140" s="86">
        <v>43066.75</v>
      </c>
      <c r="F21140" s="88" t="s">
        <v>399</v>
      </c>
      <c r="G21140" s="89" t="s">
        <v>400</v>
      </c>
      <c r="H21140" s="94">
        <v>11832</v>
      </c>
      <c r="I21140" s="94">
        <v>11991</v>
      </c>
      <c r="J21140" s="94">
        <v>11797</v>
      </c>
      <c r="K21140" s="94">
        <v>-194</v>
      </c>
      <c r="O21140" s="94">
        <v>11991</v>
      </c>
      <c r="P21140" s="94">
        <v>11797</v>
      </c>
      <c r="Q21140" s="94">
        <v>-194</v>
      </c>
      <c r="AS21140" s="94">
        <v>386</v>
      </c>
      <c r="AT21140" s="94">
        <v>261</v>
      </c>
      <c r="AU21140" s="94">
        <v>31</v>
      </c>
      <c r="AV21140" s="94">
        <v>-448</v>
      </c>
      <c r="AW21140" s="94">
        <v>-186</v>
      </c>
      <c r="AX21140" s="94">
        <v>34</v>
      </c>
      <c r="AY21140" s="94">
        <v>-8</v>
      </c>
      <c r="AZ21140" s="94">
        <v>-263</v>
      </c>
      <c r="BA21140" s="94">
        <v>-1</v>
      </c>
    </row>
    <row r="21141" spans="1:53">
      <c r="A21141" s="85" t="s">
        <v>162</v>
      </c>
      <c r="B21141" s="86">
        <v>43067</v>
      </c>
      <c r="C21141" s="87">
        <v>43066</v>
      </c>
      <c r="D21141" s="85">
        <v>19</v>
      </c>
      <c r="E21141" s="86">
        <v>43066.791666666664</v>
      </c>
      <c r="F21141" s="88" t="s">
        <v>399</v>
      </c>
      <c r="G21141" s="89" t="s">
        <v>400</v>
      </c>
      <c r="H21141" s="94">
        <v>12289</v>
      </c>
      <c r="I21141" s="94">
        <v>12692</v>
      </c>
      <c r="J21141" s="94">
        <v>12635</v>
      </c>
      <c r="K21141" s="94">
        <v>-57</v>
      </c>
      <c r="O21141" s="94">
        <v>12692</v>
      </c>
      <c r="P21141" s="94">
        <v>12635</v>
      </c>
      <c r="Q21141" s="94">
        <v>-57</v>
      </c>
      <c r="AS21141" s="94">
        <v>576</v>
      </c>
      <c r="AT21141" s="94">
        <v>254</v>
      </c>
      <c r="AU21141" s="94">
        <v>-103</v>
      </c>
      <c r="AV21141" s="94">
        <v>-454</v>
      </c>
      <c r="AW21141" s="94">
        <v>-174</v>
      </c>
      <c r="AX21141" s="94">
        <v>10</v>
      </c>
      <c r="AY21141" s="94">
        <v>138</v>
      </c>
      <c r="AZ21141" s="94">
        <v>-306</v>
      </c>
      <c r="BA21141" s="94">
        <v>2</v>
      </c>
    </row>
    <row r="21142" spans="1:53">
      <c r="A21142" s="85" t="s">
        <v>162</v>
      </c>
      <c r="B21142" s="86">
        <v>43067.041666666664</v>
      </c>
      <c r="C21142" s="87">
        <v>43066</v>
      </c>
      <c r="D21142" s="85">
        <v>20</v>
      </c>
      <c r="E21142" s="86">
        <v>43066.833333333336</v>
      </c>
      <c r="F21142" s="88" t="s">
        <v>399</v>
      </c>
      <c r="G21142" s="89" t="s">
        <v>400</v>
      </c>
      <c r="H21142" s="94">
        <v>12528</v>
      </c>
      <c r="I21142" s="94">
        <v>12839</v>
      </c>
      <c r="J21142" s="94">
        <v>12911</v>
      </c>
      <c r="K21142" s="94">
        <v>72</v>
      </c>
      <c r="O21142" s="94">
        <v>12839</v>
      </c>
      <c r="P21142" s="94">
        <v>12911</v>
      </c>
      <c r="Q21142" s="94">
        <v>72</v>
      </c>
      <c r="AS21142" s="94">
        <v>714</v>
      </c>
      <c r="AT21142" s="94">
        <v>259</v>
      </c>
      <c r="AU21142" s="94">
        <v>-73</v>
      </c>
      <c r="AV21142" s="94">
        <v>-415</v>
      </c>
      <c r="AW21142" s="94">
        <v>-161</v>
      </c>
      <c r="AX21142" s="94">
        <v>-43</v>
      </c>
      <c r="AY21142" s="94">
        <v>105</v>
      </c>
      <c r="AZ21142" s="94">
        <v>-320</v>
      </c>
      <c r="BA21142" s="94">
        <v>6</v>
      </c>
    </row>
    <row r="21143" spans="1:53">
      <c r="A21143" s="85" t="s">
        <v>162</v>
      </c>
      <c r="B21143" s="86">
        <v>43067.083333333336</v>
      </c>
      <c r="C21143" s="87">
        <v>43066</v>
      </c>
      <c r="D21143" s="85">
        <v>21</v>
      </c>
      <c r="E21143" s="86">
        <v>43066.875</v>
      </c>
      <c r="F21143" s="88" t="s">
        <v>399</v>
      </c>
      <c r="G21143" s="89" t="s">
        <v>400</v>
      </c>
      <c r="H21143" s="94">
        <v>12634</v>
      </c>
      <c r="I21143" s="94">
        <v>12797</v>
      </c>
      <c r="J21143" s="94">
        <v>12835</v>
      </c>
      <c r="K21143" s="94">
        <v>38</v>
      </c>
      <c r="O21143" s="94">
        <v>12797</v>
      </c>
      <c r="P21143" s="94">
        <v>12835</v>
      </c>
      <c r="Q21143" s="94">
        <v>38</v>
      </c>
      <c r="AS21143" s="94">
        <v>690</v>
      </c>
      <c r="AT21143" s="94">
        <v>245</v>
      </c>
      <c r="AU21143" s="94">
        <v>-103</v>
      </c>
      <c r="AV21143" s="94">
        <v>-372</v>
      </c>
      <c r="AW21143" s="94">
        <v>-144</v>
      </c>
      <c r="AX21143" s="94">
        <v>-89</v>
      </c>
      <c r="AY21143" s="94">
        <v>120</v>
      </c>
      <c r="AZ21143" s="94">
        <v>-315</v>
      </c>
      <c r="BA21143" s="94">
        <v>6</v>
      </c>
    </row>
    <row r="21144" spans="1:53">
      <c r="A21144" s="85" t="s">
        <v>162</v>
      </c>
      <c r="B21144" s="86">
        <v>43067.125</v>
      </c>
      <c r="C21144" s="87">
        <v>43066</v>
      </c>
      <c r="D21144" s="85">
        <v>22</v>
      </c>
      <c r="E21144" s="86">
        <v>43066.916666666664</v>
      </c>
      <c r="F21144" s="88" t="s">
        <v>399</v>
      </c>
      <c r="G21144" s="89" t="s">
        <v>400</v>
      </c>
      <c r="H21144" s="94">
        <v>12334</v>
      </c>
      <c r="I21144" s="94">
        <v>12468</v>
      </c>
      <c r="J21144" s="94">
        <v>12130</v>
      </c>
      <c r="K21144" s="94">
        <v>-338</v>
      </c>
      <c r="O21144" s="94">
        <v>12468</v>
      </c>
      <c r="P21144" s="94">
        <v>12130</v>
      </c>
      <c r="Q21144" s="94">
        <v>-338</v>
      </c>
      <c r="AS21144" s="94">
        <v>374</v>
      </c>
      <c r="AT21144" s="94">
        <v>209</v>
      </c>
      <c r="AU21144" s="94">
        <v>-164</v>
      </c>
      <c r="AV21144" s="94">
        <v>-420</v>
      </c>
      <c r="AW21144" s="94">
        <v>-152</v>
      </c>
      <c r="AX21144" s="94">
        <v>-32</v>
      </c>
      <c r="AY21144" s="94">
        <v>155</v>
      </c>
      <c r="AZ21144" s="94">
        <v>-307</v>
      </c>
      <c r="BA21144" s="94">
        <v>-1</v>
      </c>
    </row>
    <row r="21145" spans="1:53">
      <c r="A21145" s="85" t="s">
        <v>162</v>
      </c>
      <c r="B21145" s="86">
        <v>43067.166666666664</v>
      </c>
      <c r="C21145" s="87">
        <v>43066</v>
      </c>
      <c r="D21145" s="85">
        <v>23</v>
      </c>
      <c r="E21145" s="86">
        <v>43066.958333333336</v>
      </c>
      <c r="F21145" s="88" t="s">
        <v>399</v>
      </c>
      <c r="G21145" s="89" t="s">
        <v>400</v>
      </c>
      <c r="H21145" s="94">
        <v>11754</v>
      </c>
      <c r="I21145" s="94">
        <v>11917</v>
      </c>
      <c r="J21145" s="94">
        <v>11736</v>
      </c>
      <c r="K21145" s="94">
        <v>-181</v>
      </c>
      <c r="O21145" s="94">
        <v>11917</v>
      </c>
      <c r="P21145" s="94">
        <v>11736</v>
      </c>
      <c r="Q21145" s="94">
        <v>-181</v>
      </c>
      <c r="AS21145" s="94">
        <v>283</v>
      </c>
      <c r="AT21145" s="94">
        <v>227</v>
      </c>
      <c r="AU21145" s="94">
        <v>-112</v>
      </c>
      <c r="AV21145" s="94">
        <v>-411</v>
      </c>
      <c r="AW21145" s="94">
        <v>-132</v>
      </c>
      <c r="AX21145" s="94">
        <v>43</v>
      </c>
      <c r="AY21145" s="94">
        <v>128</v>
      </c>
      <c r="AZ21145" s="94">
        <v>-208</v>
      </c>
      <c r="BA21145" s="94">
        <v>1</v>
      </c>
    </row>
    <row r="21146" spans="1:53">
      <c r="A21146" s="85" t="s">
        <v>162</v>
      </c>
      <c r="B21146" s="86">
        <v>43067.208333333336</v>
      </c>
      <c r="C21146" s="87">
        <v>43066</v>
      </c>
      <c r="D21146" s="85">
        <v>24</v>
      </c>
      <c r="E21146" s="86">
        <v>43067</v>
      </c>
      <c r="F21146" s="88" t="s">
        <v>399</v>
      </c>
      <c r="G21146" s="89" t="s">
        <v>400</v>
      </c>
      <c r="H21146" s="94">
        <v>11362</v>
      </c>
      <c r="I21146" s="94">
        <v>11405</v>
      </c>
      <c r="J21146" s="94">
        <v>11415</v>
      </c>
      <c r="K21146" s="94">
        <v>10</v>
      </c>
      <c r="O21146" s="94">
        <v>11405</v>
      </c>
      <c r="P21146" s="94">
        <v>11415</v>
      </c>
      <c r="Q21146" s="94">
        <v>10</v>
      </c>
      <c r="AS21146" s="94">
        <v>426</v>
      </c>
      <c r="AT21146" s="94">
        <v>230</v>
      </c>
      <c r="AU21146" s="94">
        <v>-129</v>
      </c>
      <c r="AV21146" s="94">
        <v>-300</v>
      </c>
      <c r="AW21146" s="94">
        <v>-80</v>
      </c>
      <c r="AX21146" s="94">
        <v>-28</v>
      </c>
      <c r="AY21146" s="94">
        <v>75</v>
      </c>
      <c r="AZ21146" s="94">
        <v>-189</v>
      </c>
      <c r="BA21146" s="94">
        <v>4</v>
      </c>
    </row>
    <row r="21147" spans="1:53">
      <c r="A21147" s="85" t="s">
        <v>162</v>
      </c>
      <c r="B21147" s="86">
        <v>43067.25</v>
      </c>
      <c r="C21147" s="87">
        <v>43067</v>
      </c>
      <c r="D21147" s="85">
        <v>1</v>
      </c>
      <c r="E21147" s="86">
        <v>43067.041666666664</v>
      </c>
      <c r="F21147" s="88" t="s">
        <v>399</v>
      </c>
      <c r="G21147" s="89" t="s">
        <v>400</v>
      </c>
      <c r="H21147" s="94">
        <v>10801</v>
      </c>
      <c r="I21147" s="94">
        <v>11167</v>
      </c>
      <c r="J21147" s="94">
        <v>11193</v>
      </c>
      <c r="K21147" s="94">
        <v>26</v>
      </c>
      <c r="O21147" s="94">
        <v>11167</v>
      </c>
      <c r="P21147" s="94">
        <v>11193</v>
      </c>
      <c r="Q21147" s="94">
        <v>26</v>
      </c>
      <c r="AS21147" s="94">
        <v>396</v>
      </c>
      <c r="AT21147" s="94">
        <v>240</v>
      </c>
      <c r="AU21147" s="94">
        <v>-47</v>
      </c>
      <c r="AV21147" s="94">
        <v>-297</v>
      </c>
      <c r="AW21147" s="94">
        <v>-81</v>
      </c>
      <c r="AX21147" s="94">
        <v>-33</v>
      </c>
      <c r="AY21147" s="94">
        <v>10</v>
      </c>
      <c r="AZ21147" s="94">
        <v>-164</v>
      </c>
      <c r="BA21147" s="94">
        <v>2</v>
      </c>
    </row>
    <row r="21148" spans="1:53">
      <c r="A21148" s="85" t="s">
        <v>162</v>
      </c>
      <c r="B21148" s="86">
        <v>43067.291666666664</v>
      </c>
      <c r="C21148" s="87">
        <v>43067</v>
      </c>
      <c r="D21148" s="85">
        <v>2</v>
      </c>
      <c r="E21148" s="86">
        <v>43067.083333333336</v>
      </c>
      <c r="F21148" s="88" t="s">
        <v>399</v>
      </c>
      <c r="G21148" s="89" t="s">
        <v>400</v>
      </c>
      <c r="H21148" s="94">
        <v>10766</v>
      </c>
      <c r="I21148" s="94">
        <v>11164</v>
      </c>
      <c r="J21148" s="94">
        <v>11236</v>
      </c>
      <c r="K21148" s="94">
        <v>72</v>
      </c>
      <c r="O21148" s="94">
        <v>11164</v>
      </c>
      <c r="P21148" s="94">
        <v>11236</v>
      </c>
      <c r="Q21148" s="94">
        <v>72</v>
      </c>
      <c r="AS21148" s="94">
        <v>424</v>
      </c>
      <c r="AT21148" s="94">
        <v>225</v>
      </c>
      <c r="AU21148" s="94">
        <v>-121</v>
      </c>
      <c r="AV21148" s="94">
        <v>-310</v>
      </c>
      <c r="AW21148" s="94">
        <v>-45</v>
      </c>
      <c r="AX21148" s="94">
        <v>-15</v>
      </c>
      <c r="AY21148" s="94">
        <v>68</v>
      </c>
      <c r="AZ21148" s="94">
        <v>-157</v>
      </c>
      <c r="BA21148" s="94">
        <v>3</v>
      </c>
    </row>
    <row r="21149" spans="1:53">
      <c r="A21149" s="85" t="s">
        <v>162</v>
      </c>
      <c r="B21149" s="86">
        <v>43067.333333333336</v>
      </c>
      <c r="C21149" s="87">
        <v>43067</v>
      </c>
      <c r="D21149" s="85">
        <v>3</v>
      </c>
      <c r="E21149" s="86">
        <v>43067.125</v>
      </c>
      <c r="F21149" s="88" t="s">
        <v>399</v>
      </c>
      <c r="G21149" s="89" t="s">
        <v>400</v>
      </c>
      <c r="H21149" s="94">
        <v>10854</v>
      </c>
      <c r="I21149" s="94">
        <v>11311</v>
      </c>
      <c r="J21149" s="94">
        <v>11389</v>
      </c>
      <c r="K21149" s="94">
        <v>78</v>
      </c>
      <c r="O21149" s="94">
        <v>11311</v>
      </c>
      <c r="P21149" s="94">
        <v>11389</v>
      </c>
      <c r="Q21149" s="94">
        <v>78</v>
      </c>
      <c r="AS21149" s="94">
        <v>411</v>
      </c>
      <c r="AT21149" s="94">
        <v>233</v>
      </c>
      <c r="AU21149" s="94">
        <v>-151</v>
      </c>
      <c r="AV21149" s="94">
        <v>-309</v>
      </c>
      <c r="AW21149" s="94">
        <v>-30</v>
      </c>
      <c r="AX21149" s="94">
        <v>-11</v>
      </c>
      <c r="AY21149" s="94">
        <v>106</v>
      </c>
      <c r="AZ21149" s="94">
        <v>-174</v>
      </c>
      <c r="BA21149" s="94">
        <v>3</v>
      </c>
    </row>
    <row r="21150" spans="1:53">
      <c r="A21150" s="85" t="s">
        <v>162</v>
      </c>
      <c r="B21150" s="86">
        <v>43067.375</v>
      </c>
      <c r="C21150" s="87">
        <v>43067</v>
      </c>
      <c r="D21150" s="85">
        <v>4</v>
      </c>
      <c r="E21150" s="86">
        <v>43067.166666666664</v>
      </c>
      <c r="F21150" s="88" t="s">
        <v>399</v>
      </c>
      <c r="G21150" s="89" t="s">
        <v>400</v>
      </c>
      <c r="H21150" s="94">
        <v>11100</v>
      </c>
      <c r="I21150" s="94">
        <v>11599</v>
      </c>
      <c r="J21150" s="94">
        <v>11626</v>
      </c>
      <c r="K21150" s="94">
        <v>27</v>
      </c>
      <c r="O21150" s="94">
        <v>11599</v>
      </c>
      <c r="P21150" s="94">
        <v>11626</v>
      </c>
      <c r="Q21150" s="94">
        <v>27</v>
      </c>
      <c r="AS21150" s="94">
        <v>406</v>
      </c>
      <c r="AT21150" s="94">
        <v>227</v>
      </c>
      <c r="AU21150" s="94">
        <v>-215</v>
      </c>
      <c r="AV21150" s="94">
        <v>-313</v>
      </c>
      <c r="AW21150" s="94">
        <v>-25</v>
      </c>
      <c r="AX21150" s="94">
        <v>-15</v>
      </c>
      <c r="AY21150" s="94">
        <v>144</v>
      </c>
      <c r="AZ21150" s="94">
        <v>-185</v>
      </c>
      <c r="BA21150" s="94">
        <v>3</v>
      </c>
    </row>
    <row r="21151" spans="1:53">
      <c r="A21151" s="85" t="s">
        <v>162</v>
      </c>
      <c r="B21151" s="86">
        <v>43067.416666666664</v>
      </c>
      <c r="C21151" s="87">
        <v>43067</v>
      </c>
      <c r="D21151" s="85">
        <v>5</v>
      </c>
      <c r="E21151" s="86">
        <v>43067.208333333336</v>
      </c>
      <c r="F21151" s="88" t="s">
        <v>399</v>
      </c>
      <c r="G21151" s="89" t="s">
        <v>400</v>
      </c>
      <c r="H21151" s="94">
        <v>11565</v>
      </c>
      <c r="I21151" s="94">
        <v>12155</v>
      </c>
      <c r="J21151" s="94">
        <v>12009</v>
      </c>
      <c r="K21151" s="94">
        <v>-146</v>
      </c>
      <c r="O21151" s="94">
        <v>12155</v>
      </c>
      <c r="P21151" s="94">
        <v>12009</v>
      </c>
      <c r="Q21151" s="94">
        <v>-146</v>
      </c>
      <c r="AS21151" s="94">
        <v>365</v>
      </c>
      <c r="AT21151" s="94">
        <v>179</v>
      </c>
      <c r="AU21151" s="94">
        <v>-329</v>
      </c>
      <c r="AV21151" s="94">
        <v>-365</v>
      </c>
      <c r="AW21151" s="94">
        <v>-23</v>
      </c>
      <c r="AX21151" s="94">
        <v>20</v>
      </c>
      <c r="AY21151" s="94">
        <v>213</v>
      </c>
      <c r="AZ21151" s="94">
        <v>-202</v>
      </c>
      <c r="BA21151" s="94">
        <v>-4</v>
      </c>
    </row>
    <row r="21152" spans="1:53">
      <c r="A21152" s="85" t="s">
        <v>162</v>
      </c>
      <c r="B21152" s="86">
        <v>43067.458333333336</v>
      </c>
      <c r="C21152" s="87">
        <v>43067</v>
      </c>
      <c r="D21152" s="85">
        <v>6</v>
      </c>
      <c r="E21152" s="86">
        <v>43067.25</v>
      </c>
      <c r="F21152" s="88" t="s">
        <v>399</v>
      </c>
      <c r="G21152" s="89" t="s">
        <v>400</v>
      </c>
      <c r="H21152" s="94">
        <v>12685</v>
      </c>
      <c r="I21152" s="94">
        <v>13199</v>
      </c>
      <c r="J21152" s="94">
        <v>12534</v>
      </c>
      <c r="K21152" s="94">
        <v>-665</v>
      </c>
      <c r="O21152" s="94">
        <v>13199</v>
      </c>
      <c r="P21152" s="94">
        <v>12534</v>
      </c>
      <c r="Q21152" s="94">
        <v>-665</v>
      </c>
      <c r="AS21152" s="94">
        <v>358</v>
      </c>
      <c r="AT21152" s="94">
        <v>176</v>
      </c>
      <c r="AU21152" s="94">
        <v>-361</v>
      </c>
      <c r="AV21152" s="94">
        <v>-361</v>
      </c>
      <c r="AW21152" s="94">
        <v>-38</v>
      </c>
      <c r="AX21152" s="94">
        <v>-48</v>
      </c>
      <c r="AY21152" s="94">
        <v>63</v>
      </c>
      <c r="AZ21152" s="94">
        <v>-312</v>
      </c>
      <c r="BA21152" s="94">
        <v>-142</v>
      </c>
    </row>
    <row r="21153" spans="1:53">
      <c r="A21153" s="85" t="s">
        <v>162</v>
      </c>
      <c r="B21153" s="86">
        <v>43067.5</v>
      </c>
      <c r="C21153" s="87">
        <v>43067</v>
      </c>
      <c r="D21153" s="85">
        <v>7</v>
      </c>
      <c r="E21153" s="86">
        <v>43067.291666666664</v>
      </c>
      <c r="F21153" s="88" t="s">
        <v>399</v>
      </c>
      <c r="G21153" s="89" t="s">
        <v>400</v>
      </c>
      <c r="H21153" s="94">
        <v>14333</v>
      </c>
      <c r="I21153" s="94">
        <v>14738</v>
      </c>
      <c r="J21153" s="94">
        <v>13957</v>
      </c>
      <c r="K21153" s="94">
        <v>-781</v>
      </c>
      <c r="O21153" s="94">
        <v>14738</v>
      </c>
      <c r="P21153" s="94">
        <v>13957</v>
      </c>
      <c r="Q21153" s="94">
        <v>-781</v>
      </c>
      <c r="AS21153" s="94">
        <v>417</v>
      </c>
      <c r="AT21153" s="94">
        <v>199</v>
      </c>
      <c r="AU21153" s="94">
        <v>-499</v>
      </c>
      <c r="AV21153" s="94">
        <v>-320</v>
      </c>
      <c r="AW21153" s="94">
        <v>-102</v>
      </c>
      <c r="AX21153" s="94">
        <v>-189</v>
      </c>
      <c r="AY21153" s="94">
        <v>173</v>
      </c>
      <c r="AZ21153" s="94">
        <v>-304</v>
      </c>
      <c r="BA21153" s="94">
        <v>-156</v>
      </c>
    </row>
    <row r="21154" spans="1:53">
      <c r="A21154" s="85" t="s">
        <v>162</v>
      </c>
      <c r="B21154" s="86">
        <v>43067.541666666664</v>
      </c>
      <c r="C21154" s="87">
        <v>43067</v>
      </c>
      <c r="D21154" s="85">
        <v>8</v>
      </c>
      <c r="E21154" s="86">
        <v>43067.333333333336</v>
      </c>
      <c r="F21154" s="88" t="s">
        <v>399</v>
      </c>
      <c r="G21154" s="89" t="s">
        <v>400</v>
      </c>
      <c r="H21154" s="94">
        <v>14744</v>
      </c>
      <c r="I21154" s="94">
        <v>15114</v>
      </c>
      <c r="J21154" s="94">
        <v>14418</v>
      </c>
      <c r="K21154" s="94">
        <v>-696</v>
      </c>
      <c r="O21154" s="94">
        <v>15114</v>
      </c>
      <c r="P21154" s="94">
        <v>14418</v>
      </c>
      <c r="Q21154" s="94">
        <v>-696</v>
      </c>
      <c r="AS21154" s="94">
        <v>402</v>
      </c>
      <c r="AT21154" s="94">
        <v>238</v>
      </c>
      <c r="AU21154" s="94">
        <v>-423</v>
      </c>
      <c r="AV21154" s="94">
        <v>-322</v>
      </c>
      <c r="AW21154" s="94">
        <v>-132</v>
      </c>
      <c r="AX21154" s="94">
        <v>-198</v>
      </c>
      <c r="AY21154" s="94">
        <v>137</v>
      </c>
      <c r="AZ21154" s="94">
        <v>-248</v>
      </c>
      <c r="BA21154" s="94">
        <v>-150</v>
      </c>
    </row>
    <row r="21155" spans="1:53">
      <c r="A21155" s="85" t="s">
        <v>162</v>
      </c>
      <c r="B21155" s="86">
        <v>43067.583333333336</v>
      </c>
      <c r="C21155" s="87">
        <v>43067</v>
      </c>
      <c r="D21155" s="85">
        <v>9</v>
      </c>
      <c r="E21155" s="86">
        <v>43067.375</v>
      </c>
      <c r="F21155" s="88" t="s">
        <v>399</v>
      </c>
      <c r="G21155" s="89" t="s">
        <v>400</v>
      </c>
      <c r="H21155" s="94">
        <v>14184</v>
      </c>
      <c r="I21155" s="94">
        <v>14586</v>
      </c>
      <c r="J21155" s="94">
        <v>13902</v>
      </c>
      <c r="K21155" s="94">
        <v>-684</v>
      </c>
      <c r="O21155" s="94">
        <v>14586</v>
      </c>
      <c r="P21155" s="94">
        <v>13902</v>
      </c>
      <c r="Q21155" s="94">
        <v>-684</v>
      </c>
      <c r="AS21155" s="94">
        <v>337</v>
      </c>
      <c r="AT21155" s="94">
        <v>280</v>
      </c>
      <c r="AU21155" s="94">
        <v>-341</v>
      </c>
      <c r="AV21155" s="94">
        <v>-328</v>
      </c>
      <c r="AW21155" s="94">
        <v>-181</v>
      </c>
      <c r="AX21155" s="94">
        <v>-193</v>
      </c>
      <c r="AY21155" s="94">
        <v>114</v>
      </c>
      <c r="AZ21155" s="94">
        <v>-229</v>
      </c>
      <c r="BA21155" s="94">
        <v>-143</v>
      </c>
    </row>
    <row r="21156" spans="1:53">
      <c r="A21156" s="85" t="s">
        <v>162</v>
      </c>
      <c r="B21156" s="86">
        <v>43067.625</v>
      </c>
      <c r="C21156" s="87">
        <v>43067</v>
      </c>
      <c r="D21156" s="85">
        <v>10</v>
      </c>
      <c r="E21156" s="86">
        <v>43067.416666666664</v>
      </c>
      <c r="F21156" s="88" t="s">
        <v>399</v>
      </c>
      <c r="G21156" s="89" t="s">
        <v>400</v>
      </c>
      <c r="H21156" s="94">
        <v>13270</v>
      </c>
      <c r="I21156" s="94">
        <v>13335</v>
      </c>
      <c r="J21156" s="94">
        <v>12927</v>
      </c>
      <c r="K21156" s="94">
        <v>-408</v>
      </c>
      <c r="O21156" s="94">
        <v>13335</v>
      </c>
      <c r="P21156" s="94">
        <v>12927</v>
      </c>
      <c r="Q21156" s="94">
        <v>-408</v>
      </c>
      <c r="AS21156" s="94">
        <v>121</v>
      </c>
      <c r="AT21156" s="94">
        <v>321</v>
      </c>
      <c r="AU21156" s="94">
        <v>-40</v>
      </c>
      <c r="AV21156" s="94">
        <v>-349</v>
      </c>
      <c r="AW21156" s="94">
        <v>-198</v>
      </c>
      <c r="AX21156" s="94">
        <v>-127</v>
      </c>
      <c r="AY21156" s="94">
        <v>139</v>
      </c>
      <c r="AZ21156" s="94">
        <v>-253</v>
      </c>
      <c r="BA21156" s="94">
        <v>-22</v>
      </c>
    </row>
    <row r="21157" spans="1:53">
      <c r="A21157" s="85" t="s">
        <v>162</v>
      </c>
      <c r="B21157" s="86">
        <v>43067.666666666664</v>
      </c>
      <c r="C21157" s="87">
        <v>43067</v>
      </c>
      <c r="D21157" s="85">
        <v>11</v>
      </c>
      <c r="E21157" s="86">
        <v>43067.458333333336</v>
      </c>
      <c r="F21157" s="88" t="s">
        <v>399</v>
      </c>
      <c r="G21157" s="89" t="s">
        <v>400</v>
      </c>
      <c r="H21157" s="94">
        <v>12272</v>
      </c>
      <c r="I21157" s="94">
        <v>12324</v>
      </c>
      <c r="J21157" s="94">
        <v>11904</v>
      </c>
      <c r="K21157" s="94">
        <v>-420</v>
      </c>
      <c r="O21157" s="94">
        <v>12324</v>
      </c>
      <c r="P21157" s="94">
        <v>11904</v>
      </c>
      <c r="Q21157" s="94">
        <v>-420</v>
      </c>
      <c r="AS21157" s="94">
        <v>77</v>
      </c>
      <c r="AT21157" s="94">
        <v>256</v>
      </c>
      <c r="AU21157" s="94">
        <v>0</v>
      </c>
      <c r="AV21157" s="94">
        <v>-371</v>
      </c>
      <c r="AW21157" s="94">
        <v>-154</v>
      </c>
      <c r="AX21157" s="94">
        <v>-20</v>
      </c>
      <c r="AY21157" s="94">
        <v>58</v>
      </c>
      <c r="AZ21157" s="94">
        <v>-244</v>
      </c>
      <c r="BA21157" s="94">
        <v>-22</v>
      </c>
    </row>
    <row r="21158" spans="1:53">
      <c r="A21158" s="85" t="s">
        <v>162</v>
      </c>
      <c r="B21158" s="86">
        <v>43067.708333333336</v>
      </c>
      <c r="C21158" s="87">
        <v>43067</v>
      </c>
      <c r="D21158" s="85">
        <v>12</v>
      </c>
      <c r="E21158" s="86">
        <v>43067.5</v>
      </c>
      <c r="F21158" s="88" t="s">
        <v>399</v>
      </c>
      <c r="G21158" s="89" t="s">
        <v>400</v>
      </c>
      <c r="H21158" s="94">
        <v>11688</v>
      </c>
      <c r="I21158" s="94">
        <v>11566</v>
      </c>
      <c r="J21158" s="94">
        <v>11014</v>
      </c>
      <c r="K21158" s="94">
        <v>-552</v>
      </c>
      <c r="O21158" s="94">
        <v>11566</v>
      </c>
      <c r="P21158" s="94">
        <v>11014</v>
      </c>
      <c r="Q21158" s="94">
        <v>-552</v>
      </c>
      <c r="AS21158" s="94">
        <v>-35</v>
      </c>
      <c r="AT21158" s="94">
        <v>230</v>
      </c>
      <c r="AU21158" s="94">
        <v>125</v>
      </c>
      <c r="AV21158" s="94">
        <v>-432</v>
      </c>
      <c r="AW21158" s="94">
        <v>-198</v>
      </c>
      <c r="AX21158" s="94">
        <v>60</v>
      </c>
      <c r="AY21158" s="94">
        <v>-87</v>
      </c>
      <c r="AZ21158" s="94">
        <v>-195</v>
      </c>
      <c r="BA21158" s="94">
        <v>-20</v>
      </c>
    </row>
    <row r="21159" spans="1:53">
      <c r="A21159" s="85" t="s">
        <v>162</v>
      </c>
      <c r="B21159" s="86">
        <v>43067.75</v>
      </c>
      <c r="C21159" s="87">
        <v>43067</v>
      </c>
      <c r="D21159" s="85">
        <v>13</v>
      </c>
      <c r="E21159" s="86">
        <v>43067.541666666664</v>
      </c>
      <c r="F21159" s="88" t="s">
        <v>399</v>
      </c>
      <c r="G21159" s="89" t="s">
        <v>400</v>
      </c>
      <c r="H21159" s="94">
        <v>11218</v>
      </c>
      <c r="I21159" s="94">
        <v>11160</v>
      </c>
      <c r="J21159" s="94">
        <v>10471</v>
      </c>
      <c r="K21159" s="94">
        <v>-689</v>
      </c>
      <c r="O21159" s="94">
        <v>11160</v>
      </c>
      <c r="P21159" s="94">
        <v>10471</v>
      </c>
      <c r="Q21159" s="94">
        <v>-689</v>
      </c>
      <c r="AS21159" s="94">
        <v>-54</v>
      </c>
      <c r="AT21159" s="94">
        <v>205</v>
      </c>
      <c r="AU21159" s="94">
        <v>122</v>
      </c>
      <c r="AV21159" s="94">
        <v>-425</v>
      </c>
      <c r="AW21159" s="94">
        <v>-193</v>
      </c>
      <c r="AX21159" s="94">
        <v>56</v>
      </c>
      <c r="AY21159" s="94">
        <v>-203</v>
      </c>
      <c r="AZ21159" s="94">
        <v>-176</v>
      </c>
      <c r="BA21159" s="94">
        <v>-21</v>
      </c>
    </row>
    <row r="21160" spans="1:53">
      <c r="A21160" s="85" t="s">
        <v>162</v>
      </c>
      <c r="B21160" s="86">
        <v>43067.791666666664</v>
      </c>
      <c r="C21160" s="87">
        <v>43067</v>
      </c>
      <c r="D21160" s="85">
        <v>14</v>
      </c>
      <c r="E21160" s="86">
        <v>43067.583333333336</v>
      </c>
      <c r="F21160" s="88" t="s">
        <v>399</v>
      </c>
      <c r="G21160" s="89" t="s">
        <v>400</v>
      </c>
      <c r="H21160" s="94">
        <v>11021</v>
      </c>
      <c r="I21160" s="94">
        <v>10917</v>
      </c>
      <c r="J21160" s="94">
        <v>9941</v>
      </c>
      <c r="K21160" s="94">
        <v>-976</v>
      </c>
      <c r="O21160" s="94">
        <v>10917</v>
      </c>
      <c r="P21160" s="94">
        <v>9941</v>
      </c>
      <c r="Q21160" s="94">
        <v>-976</v>
      </c>
      <c r="AS21160" s="94">
        <v>-286</v>
      </c>
      <c r="AT21160" s="94">
        <v>187</v>
      </c>
      <c r="AU21160" s="94">
        <v>106</v>
      </c>
      <c r="AV21160" s="94">
        <v>-424</v>
      </c>
      <c r="AW21160" s="94">
        <v>-189</v>
      </c>
      <c r="AX21160" s="94">
        <v>55</v>
      </c>
      <c r="AY21160" s="94">
        <v>-237</v>
      </c>
      <c r="AZ21160" s="94">
        <v>-161</v>
      </c>
      <c r="BA21160" s="94">
        <v>-27</v>
      </c>
    </row>
    <row r="21161" spans="1:53">
      <c r="A21161" s="85" t="s">
        <v>162</v>
      </c>
      <c r="B21161" s="86">
        <v>43067.833333333336</v>
      </c>
      <c r="C21161" s="87">
        <v>43067</v>
      </c>
      <c r="D21161" s="85">
        <v>15</v>
      </c>
      <c r="E21161" s="86">
        <v>43067.625</v>
      </c>
      <c r="F21161" s="88" t="s">
        <v>399</v>
      </c>
      <c r="G21161" s="89" t="s">
        <v>400</v>
      </c>
      <c r="H21161" s="94">
        <v>10878</v>
      </c>
      <c r="I21161" s="94">
        <v>10771</v>
      </c>
      <c r="J21161" s="94">
        <v>9767</v>
      </c>
      <c r="K21161" s="94">
        <v>-1004</v>
      </c>
      <c r="O21161" s="94">
        <v>10771</v>
      </c>
      <c r="P21161" s="94">
        <v>9767</v>
      </c>
      <c r="Q21161" s="94">
        <v>-1004</v>
      </c>
      <c r="AS21161" s="94">
        <v>-412</v>
      </c>
      <c r="AT21161" s="94">
        <v>205</v>
      </c>
      <c r="AU21161" s="94">
        <v>153</v>
      </c>
      <c r="AV21161" s="94">
        <v>-426</v>
      </c>
      <c r="AW21161" s="94">
        <v>-197</v>
      </c>
      <c r="AX21161" s="94">
        <v>59</v>
      </c>
      <c r="AY21161" s="94">
        <v>-218</v>
      </c>
      <c r="AZ21161" s="94">
        <v>-139</v>
      </c>
      <c r="BA21161" s="94">
        <v>-29</v>
      </c>
    </row>
    <row r="21162" spans="1:53">
      <c r="A21162" s="85" t="s">
        <v>162</v>
      </c>
      <c r="B21162" s="86">
        <v>43067.875</v>
      </c>
      <c r="C21162" s="87">
        <v>43067</v>
      </c>
      <c r="D21162" s="85">
        <v>16</v>
      </c>
      <c r="E21162" s="86">
        <v>43067.666666666664</v>
      </c>
      <c r="F21162" s="88" t="s">
        <v>399</v>
      </c>
      <c r="G21162" s="89" t="s">
        <v>400</v>
      </c>
      <c r="H21162" s="94">
        <v>10844</v>
      </c>
      <c r="I21162" s="94">
        <v>10804</v>
      </c>
      <c r="J21162" s="94">
        <v>9858</v>
      </c>
      <c r="K21162" s="94">
        <v>-946</v>
      </c>
      <c r="O21162" s="94">
        <v>10804</v>
      </c>
      <c r="P21162" s="94">
        <v>9858</v>
      </c>
      <c r="Q21162" s="94">
        <v>-946</v>
      </c>
      <c r="AS21162" s="94">
        <v>-385</v>
      </c>
      <c r="AT21162" s="94">
        <v>193</v>
      </c>
      <c r="AU21162" s="94">
        <v>50</v>
      </c>
      <c r="AV21162" s="94">
        <v>-417</v>
      </c>
      <c r="AW21162" s="94">
        <v>-175</v>
      </c>
      <c r="AX21162" s="94">
        <v>58</v>
      </c>
      <c r="AY21162" s="94">
        <v>-113</v>
      </c>
      <c r="AZ21162" s="94">
        <v>-131</v>
      </c>
      <c r="BA21162" s="94">
        <v>-26</v>
      </c>
    </row>
    <row r="21163" spans="1:53">
      <c r="A21163" s="85" t="s">
        <v>162</v>
      </c>
      <c r="B21163" s="86">
        <v>43067.916666666664</v>
      </c>
      <c r="C21163" s="87">
        <v>43067</v>
      </c>
      <c r="D21163" s="85">
        <v>17</v>
      </c>
      <c r="E21163" s="86">
        <v>43067.708333333336</v>
      </c>
      <c r="F21163" s="88" t="s">
        <v>399</v>
      </c>
      <c r="G21163" s="89" t="s">
        <v>400</v>
      </c>
      <c r="H21163" s="94">
        <v>11021</v>
      </c>
      <c r="I21163" s="94">
        <v>11087</v>
      </c>
      <c r="J21163" s="94">
        <v>10653</v>
      </c>
      <c r="K21163" s="94">
        <v>-434</v>
      </c>
      <c r="O21163" s="94">
        <v>11087</v>
      </c>
      <c r="P21163" s="94">
        <v>10653</v>
      </c>
      <c r="Q21163" s="94">
        <v>-434</v>
      </c>
      <c r="AS21163" s="94">
        <v>96</v>
      </c>
      <c r="AT21163" s="94">
        <v>204</v>
      </c>
      <c r="AU21163" s="94">
        <v>25</v>
      </c>
      <c r="AV21163" s="94">
        <v>-404</v>
      </c>
      <c r="AW21163" s="94">
        <v>-166</v>
      </c>
      <c r="AX21163" s="94">
        <v>44</v>
      </c>
      <c r="AY21163" s="94">
        <v>-42</v>
      </c>
      <c r="AZ21163" s="94">
        <v>-177</v>
      </c>
      <c r="BA21163" s="94">
        <v>-14</v>
      </c>
    </row>
    <row r="21164" spans="1:53">
      <c r="A21164" s="85" t="s">
        <v>162</v>
      </c>
      <c r="B21164" s="86">
        <v>43067.958333333336</v>
      </c>
      <c r="C21164" s="87">
        <v>43067</v>
      </c>
      <c r="D21164" s="85">
        <v>18</v>
      </c>
      <c r="E21164" s="86">
        <v>43067.75</v>
      </c>
      <c r="F21164" s="88" t="s">
        <v>399</v>
      </c>
      <c r="G21164" s="89" t="s">
        <v>400</v>
      </c>
      <c r="H21164" s="94">
        <v>11787</v>
      </c>
      <c r="I21164" s="94">
        <v>11993</v>
      </c>
      <c r="J21164" s="94">
        <v>11419</v>
      </c>
      <c r="K21164" s="94">
        <v>-574</v>
      </c>
      <c r="O21164" s="94">
        <v>11993</v>
      </c>
      <c r="P21164" s="94">
        <v>11419</v>
      </c>
      <c r="Q21164" s="94">
        <v>-574</v>
      </c>
      <c r="AS21164" s="94">
        <v>212</v>
      </c>
      <c r="AT21164" s="94">
        <v>206</v>
      </c>
      <c r="AU21164" s="94">
        <v>-74</v>
      </c>
      <c r="AV21164" s="94">
        <v>-350</v>
      </c>
      <c r="AW21164" s="94">
        <v>-168</v>
      </c>
      <c r="AX21164" s="94">
        <v>-30</v>
      </c>
      <c r="AY21164" s="94">
        <v>-68</v>
      </c>
      <c r="AZ21164" s="94">
        <v>-286</v>
      </c>
      <c r="BA21164" s="94">
        <v>-15</v>
      </c>
    </row>
    <row r="21165" spans="1:53">
      <c r="A21165" s="85" t="s">
        <v>162</v>
      </c>
      <c r="B21165" s="86">
        <v>43068</v>
      </c>
      <c r="C21165" s="87">
        <v>43067</v>
      </c>
      <c r="D21165" s="85">
        <v>19</v>
      </c>
      <c r="E21165" s="86">
        <v>43067.791666666664</v>
      </c>
      <c r="F21165" s="88" t="s">
        <v>399</v>
      </c>
      <c r="G21165" s="89" t="s">
        <v>400</v>
      </c>
      <c r="H21165" s="94">
        <v>12224</v>
      </c>
      <c r="I21165" s="94">
        <v>12588</v>
      </c>
      <c r="J21165" s="94">
        <v>11632</v>
      </c>
      <c r="K21165" s="94">
        <v>-956</v>
      </c>
      <c r="O21165" s="94">
        <v>12588</v>
      </c>
      <c r="P21165" s="94">
        <v>11632</v>
      </c>
      <c r="Q21165" s="94">
        <v>-956</v>
      </c>
      <c r="AS21165" s="94">
        <v>66</v>
      </c>
      <c r="AT21165" s="94">
        <v>197</v>
      </c>
      <c r="AU21165" s="94">
        <v>-168</v>
      </c>
      <c r="AV21165" s="94">
        <v>-271</v>
      </c>
      <c r="AW21165" s="94">
        <v>-178</v>
      </c>
      <c r="AX21165" s="94">
        <v>-160</v>
      </c>
      <c r="AY21165" s="94">
        <v>-125</v>
      </c>
      <c r="AZ21165" s="94">
        <v>-294</v>
      </c>
      <c r="BA21165" s="94">
        <v>-23</v>
      </c>
    </row>
    <row r="21166" spans="1:53">
      <c r="A21166" s="85" t="s">
        <v>162</v>
      </c>
      <c r="B21166" s="86">
        <v>43068.041666666664</v>
      </c>
      <c r="C21166" s="87">
        <v>43067</v>
      </c>
      <c r="D21166" s="85">
        <v>20</v>
      </c>
      <c r="E21166" s="86">
        <v>43067.833333333336</v>
      </c>
      <c r="F21166" s="88" t="s">
        <v>399</v>
      </c>
      <c r="G21166" s="89" t="s">
        <v>400</v>
      </c>
      <c r="H21166" s="94">
        <v>12381</v>
      </c>
      <c r="I21166" s="94">
        <v>12649</v>
      </c>
      <c r="J21166" s="94">
        <v>11693</v>
      </c>
      <c r="K21166" s="94">
        <v>-956</v>
      </c>
      <c r="O21166" s="94">
        <v>12649</v>
      </c>
      <c r="P21166" s="94">
        <v>11693</v>
      </c>
      <c r="Q21166" s="94">
        <v>-956</v>
      </c>
      <c r="AS21166" s="94">
        <v>34</v>
      </c>
      <c r="AT21166" s="94">
        <v>251</v>
      </c>
      <c r="AU21166" s="94">
        <v>-118</v>
      </c>
      <c r="AV21166" s="94">
        <v>-299</v>
      </c>
      <c r="AW21166" s="94">
        <v>-193</v>
      </c>
      <c r="AX21166" s="94">
        <v>-142</v>
      </c>
      <c r="AY21166" s="94">
        <v>-173</v>
      </c>
      <c r="AZ21166" s="94">
        <v>-294</v>
      </c>
      <c r="BA21166" s="94">
        <v>-22</v>
      </c>
    </row>
    <row r="21167" spans="1:53">
      <c r="A21167" s="85" t="s">
        <v>162</v>
      </c>
      <c r="B21167" s="86">
        <v>43068.083333333336</v>
      </c>
      <c r="C21167" s="87">
        <v>43067</v>
      </c>
      <c r="D21167" s="85">
        <v>21</v>
      </c>
      <c r="E21167" s="86">
        <v>43067.875</v>
      </c>
      <c r="F21167" s="88" t="s">
        <v>399</v>
      </c>
      <c r="G21167" s="89" t="s">
        <v>400</v>
      </c>
      <c r="H21167" s="94">
        <v>12374</v>
      </c>
      <c r="I21167" s="94">
        <v>12549</v>
      </c>
      <c r="J21167" s="94">
        <v>11647</v>
      </c>
      <c r="K21167" s="94">
        <v>-902</v>
      </c>
      <c r="O21167" s="94">
        <v>12549</v>
      </c>
      <c r="P21167" s="94">
        <v>11647</v>
      </c>
      <c r="Q21167" s="94">
        <v>-902</v>
      </c>
      <c r="AS21167" s="94">
        <v>-44</v>
      </c>
      <c r="AT21167" s="94">
        <v>285</v>
      </c>
      <c r="AU21167" s="94">
        <v>-73</v>
      </c>
      <c r="AV21167" s="94">
        <v>-351</v>
      </c>
      <c r="AW21167" s="94">
        <v>-193</v>
      </c>
      <c r="AX21167" s="94">
        <v>-75</v>
      </c>
      <c r="AY21167" s="94">
        <v>-130</v>
      </c>
      <c r="AZ21167" s="94">
        <v>-296</v>
      </c>
      <c r="BA21167" s="94">
        <v>-25</v>
      </c>
    </row>
    <row r="21168" spans="1:53">
      <c r="A21168" s="85" t="s">
        <v>162</v>
      </c>
      <c r="B21168" s="86">
        <v>43068.125</v>
      </c>
      <c r="C21168" s="87">
        <v>43067</v>
      </c>
      <c r="D21168" s="85">
        <v>22</v>
      </c>
      <c r="E21168" s="86">
        <v>43067.916666666664</v>
      </c>
      <c r="F21168" s="88" t="s">
        <v>399</v>
      </c>
      <c r="G21168" s="89" t="s">
        <v>400</v>
      </c>
      <c r="H21168" s="94">
        <v>12012</v>
      </c>
      <c r="I21168" s="94">
        <v>12108</v>
      </c>
      <c r="J21168" s="94">
        <v>11282</v>
      </c>
      <c r="K21168" s="94">
        <v>-826</v>
      </c>
      <c r="O21168" s="94">
        <v>12108</v>
      </c>
      <c r="P21168" s="94">
        <v>11282</v>
      </c>
      <c r="Q21168" s="94">
        <v>-826</v>
      </c>
      <c r="AS21168" s="94">
        <v>-152</v>
      </c>
      <c r="AT21168" s="94">
        <v>317</v>
      </c>
      <c r="AU21168" s="94">
        <v>-63</v>
      </c>
      <c r="AV21168" s="94">
        <v>-400</v>
      </c>
      <c r="AW21168" s="94">
        <v>-183</v>
      </c>
      <c r="AX21168" s="94">
        <v>-3</v>
      </c>
      <c r="AY21168" s="94">
        <v>-47</v>
      </c>
      <c r="AZ21168" s="94">
        <v>-267</v>
      </c>
      <c r="BA21168" s="94">
        <v>-28</v>
      </c>
    </row>
    <row r="21169" spans="1:53">
      <c r="A21169" s="85" t="s">
        <v>162</v>
      </c>
      <c r="B21169" s="86">
        <v>43068.166666666664</v>
      </c>
      <c r="C21169" s="87">
        <v>43067</v>
      </c>
      <c r="D21169" s="85">
        <v>23</v>
      </c>
      <c r="E21169" s="86">
        <v>43067.958333333336</v>
      </c>
      <c r="F21169" s="88" t="s">
        <v>399</v>
      </c>
      <c r="G21169" s="89" t="s">
        <v>400</v>
      </c>
      <c r="H21169" s="94">
        <v>11376</v>
      </c>
      <c r="I21169" s="94">
        <v>11446</v>
      </c>
      <c r="J21169" s="94">
        <v>10603</v>
      </c>
      <c r="K21169" s="94">
        <v>-843</v>
      </c>
      <c r="O21169" s="94">
        <v>11446</v>
      </c>
      <c r="P21169" s="94">
        <v>10603</v>
      </c>
      <c r="Q21169" s="94">
        <v>-843</v>
      </c>
      <c r="AS21169" s="94">
        <v>-349</v>
      </c>
      <c r="AT21169" s="94">
        <v>307</v>
      </c>
      <c r="AU21169" s="94">
        <v>18</v>
      </c>
      <c r="AV21169" s="94">
        <v>-409</v>
      </c>
      <c r="AW21169" s="94">
        <v>-215</v>
      </c>
      <c r="AX21169" s="94">
        <v>41</v>
      </c>
      <c r="AY21169" s="94">
        <v>8</v>
      </c>
      <c r="AZ21169" s="94">
        <v>-214</v>
      </c>
      <c r="BA21169" s="94">
        <v>-30</v>
      </c>
    </row>
    <row r="21170" spans="1:53">
      <c r="A21170" s="85" t="s">
        <v>162</v>
      </c>
      <c r="B21170" s="86">
        <v>43068.208333333336</v>
      </c>
      <c r="C21170" s="87">
        <v>43067</v>
      </c>
      <c r="D21170" s="85">
        <v>24</v>
      </c>
      <c r="E21170" s="86">
        <v>43068</v>
      </c>
      <c r="F21170" s="88" t="s">
        <v>399</v>
      </c>
      <c r="G21170" s="89" t="s">
        <v>400</v>
      </c>
      <c r="H21170" s="94">
        <v>10863</v>
      </c>
      <c r="I21170" s="94">
        <v>10784</v>
      </c>
      <c r="J21170" s="94">
        <v>10027</v>
      </c>
      <c r="K21170" s="94">
        <v>-757</v>
      </c>
      <c r="O21170" s="94">
        <v>10784</v>
      </c>
      <c r="P21170" s="94">
        <v>10027</v>
      </c>
      <c r="Q21170" s="94">
        <v>-757</v>
      </c>
      <c r="AS21170" s="94">
        <v>-600</v>
      </c>
      <c r="AT21170" s="94">
        <v>322</v>
      </c>
      <c r="AU21170" s="94">
        <v>138</v>
      </c>
      <c r="AV21170" s="94">
        <v>-336</v>
      </c>
      <c r="AW21170" s="94">
        <v>-177</v>
      </c>
      <c r="AX21170" s="94">
        <v>10</v>
      </c>
      <c r="AY21170" s="94">
        <v>72</v>
      </c>
      <c r="AZ21170" s="94">
        <v>-152</v>
      </c>
      <c r="BA21170" s="94">
        <v>-34</v>
      </c>
    </row>
    <row r="21171" spans="1:53">
      <c r="A21171" s="85" t="s">
        <v>162</v>
      </c>
      <c r="B21171" s="86">
        <v>43068.25</v>
      </c>
      <c r="C21171" s="87">
        <v>43068</v>
      </c>
      <c r="D21171" s="85">
        <v>1</v>
      </c>
      <c r="E21171" s="86">
        <v>43068.041666666664</v>
      </c>
      <c r="F21171" s="88" t="s">
        <v>399</v>
      </c>
      <c r="G21171" s="89" t="s">
        <v>400</v>
      </c>
      <c r="H21171" s="94">
        <v>10832</v>
      </c>
      <c r="I21171" s="94">
        <v>10377</v>
      </c>
      <c r="J21171" s="94">
        <v>9758</v>
      </c>
      <c r="K21171" s="94">
        <v>-619</v>
      </c>
      <c r="O21171" s="94">
        <v>10377</v>
      </c>
      <c r="P21171" s="94">
        <v>9758</v>
      </c>
      <c r="Q21171" s="94">
        <v>-619</v>
      </c>
      <c r="AS21171" s="94">
        <v>-674</v>
      </c>
      <c r="AT21171" s="94">
        <v>343</v>
      </c>
      <c r="AU21171" s="94">
        <v>264</v>
      </c>
      <c r="AV21171" s="94">
        <v>-326</v>
      </c>
      <c r="AW21171" s="94">
        <v>-171</v>
      </c>
      <c r="AX21171" s="94">
        <v>9</v>
      </c>
      <c r="AY21171" s="94">
        <v>48</v>
      </c>
      <c r="AZ21171" s="94">
        <v>-77</v>
      </c>
      <c r="BA21171" s="94">
        <v>-35</v>
      </c>
    </row>
    <row r="21172" spans="1:53">
      <c r="A21172" s="85" t="s">
        <v>162</v>
      </c>
      <c r="B21172" s="86">
        <v>43068.291666666664</v>
      </c>
      <c r="C21172" s="87">
        <v>43068</v>
      </c>
      <c r="D21172" s="85">
        <v>2</v>
      </c>
      <c r="E21172" s="86">
        <v>43068.083333333336</v>
      </c>
      <c r="F21172" s="88" t="s">
        <v>399</v>
      </c>
      <c r="G21172" s="89" t="s">
        <v>400</v>
      </c>
      <c r="H21172" s="94">
        <v>10785</v>
      </c>
      <c r="I21172" s="94">
        <v>10186</v>
      </c>
      <c r="J21172" s="94">
        <v>9724</v>
      </c>
      <c r="K21172" s="94">
        <v>-462</v>
      </c>
      <c r="O21172" s="94">
        <v>10186</v>
      </c>
      <c r="P21172" s="94">
        <v>9724</v>
      </c>
      <c r="Q21172" s="94">
        <v>-462</v>
      </c>
      <c r="AS21172" s="94">
        <v>-521</v>
      </c>
      <c r="AT21172" s="94">
        <v>349</v>
      </c>
      <c r="AU21172" s="94">
        <v>274</v>
      </c>
      <c r="AV21172" s="94">
        <v>-312</v>
      </c>
      <c r="AW21172" s="94">
        <v>-147</v>
      </c>
      <c r="AX21172" s="94">
        <v>0</v>
      </c>
      <c r="AY21172" s="94">
        <v>2</v>
      </c>
      <c r="AZ21172" s="94">
        <v>-79</v>
      </c>
      <c r="BA21172" s="94">
        <v>-28</v>
      </c>
    </row>
    <row r="21173" spans="1:53">
      <c r="A21173" s="85" t="s">
        <v>162</v>
      </c>
      <c r="B21173" s="86">
        <v>43068.333333333336</v>
      </c>
      <c r="C21173" s="87">
        <v>43068</v>
      </c>
      <c r="D21173" s="85">
        <v>3</v>
      </c>
      <c r="E21173" s="86">
        <v>43068.125</v>
      </c>
      <c r="F21173" s="88" t="s">
        <v>399</v>
      </c>
      <c r="G21173" s="89" t="s">
        <v>400</v>
      </c>
      <c r="H21173" s="94">
        <v>10870</v>
      </c>
      <c r="I21173" s="94">
        <v>10085</v>
      </c>
      <c r="J21173" s="94">
        <v>9685</v>
      </c>
      <c r="K21173" s="94">
        <v>-400</v>
      </c>
      <c r="O21173" s="94">
        <v>10085</v>
      </c>
      <c r="P21173" s="94">
        <v>9685</v>
      </c>
      <c r="Q21173" s="94">
        <v>-400</v>
      </c>
      <c r="AS21173" s="94">
        <v>-533</v>
      </c>
      <c r="AT21173" s="94">
        <v>362</v>
      </c>
      <c r="AU21173" s="94">
        <v>265</v>
      </c>
      <c r="AV21173" s="94">
        <v>-312</v>
      </c>
      <c r="AW21173" s="94">
        <v>-139</v>
      </c>
      <c r="AX21173" s="94">
        <v>5</v>
      </c>
      <c r="AY21173" s="94">
        <v>45</v>
      </c>
      <c r="AZ21173" s="94">
        <v>-62</v>
      </c>
      <c r="BA21173" s="94">
        <v>-31</v>
      </c>
    </row>
    <row r="21174" spans="1:53">
      <c r="A21174" s="85" t="s">
        <v>162</v>
      </c>
      <c r="B21174" s="86">
        <v>43068.375</v>
      </c>
      <c r="C21174" s="87">
        <v>43068</v>
      </c>
      <c r="D21174" s="85">
        <v>4</v>
      </c>
      <c r="E21174" s="86">
        <v>43068.166666666664</v>
      </c>
      <c r="F21174" s="88" t="s">
        <v>399</v>
      </c>
      <c r="G21174" s="89" t="s">
        <v>400</v>
      </c>
      <c r="H21174" s="94">
        <v>11090</v>
      </c>
      <c r="I21174" s="94">
        <v>10193</v>
      </c>
      <c r="J21174" s="94">
        <v>9726</v>
      </c>
      <c r="K21174" s="94">
        <v>-467</v>
      </c>
      <c r="O21174" s="94">
        <v>10193</v>
      </c>
      <c r="P21174" s="94">
        <v>9726</v>
      </c>
      <c r="Q21174" s="94">
        <v>-467</v>
      </c>
      <c r="AS21174" s="94">
        <v>-610</v>
      </c>
      <c r="AT21174" s="94">
        <v>373</v>
      </c>
      <c r="AU21174" s="94">
        <v>217</v>
      </c>
      <c r="AV21174" s="94">
        <v>-314</v>
      </c>
      <c r="AW21174" s="94">
        <v>-143</v>
      </c>
      <c r="AX21174" s="94">
        <v>7</v>
      </c>
      <c r="AY21174" s="94">
        <v>93</v>
      </c>
      <c r="AZ21174" s="94">
        <v>-58</v>
      </c>
      <c r="BA21174" s="94">
        <v>-32</v>
      </c>
    </row>
    <row r="21175" spans="1:53">
      <c r="A21175" s="85" t="s">
        <v>162</v>
      </c>
      <c r="B21175" s="86">
        <v>43068.416666666664</v>
      </c>
      <c r="C21175" s="87">
        <v>43068</v>
      </c>
      <c r="D21175" s="85">
        <v>5</v>
      </c>
      <c r="E21175" s="86">
        <v>43068.208333333336</v>
      </c>
      <c r="F21175" s="88" t="s">
        <v>399</v>
      </c>
      <c r="G21175" s="89" t="s">
        <v>400</v>
      </c>
      <c r="H21175" s="94">
        <v>11510</v>
      </c>
      <c r="I21175" s="94">
        <v>10563</v>
      </c>
      <c r="J21175" s="94">
        <v>9877</v>
      </c>
      <c r="K21175" s="94">
        <v>-686</v>
      </c>
      <c r="O21175" s="94">
        <v>10563</v>
      </c>
      <c r="P21175" s="94">
        <v>9877</v>
      </c>
      <c r="Q21175" s="94">
        <v>-686</v>
      </c>
      <c r="AS21175" s="94">
        <v>-728</v>
      </c>
      <c r="AT21175" s="94">
        <v>370</v>
      </c>
      <c r="AU21175" s="94">
        <v>102</v>
      </c>
      <c r="AV21175" s="94">
        <v>-374</v>
      </c>
      <c r="AW21175" s="94">
        <v>-167</v>
      </c>
      <c r="AX21175" s="94">
        <v>51</v>
      </c>
      <c r="AY21175" s="94">
        <v>166</v>
      </c>
      <c r="AZ21175" s="94">
        <v>-66</v>
      </c>
      <c r="BA21175" s="94">
        <v>-40</v>
      </c>
    </row>
    <row r="21176" spans="1:53">
      <c r="A21176" s="85" t="s">
        <v>162</v>
      </c>
      <c r="B21176" s="86">
        <v>43068.458333333336</v>
      </c>
      <c r="C21176" s="87">
        <v>43068</v>
      </c>
      <c r="D21176" s="85">
        <v>6</v>
      </c>
      <c r="E21176" s="86">
        <v>43068.25</v>
      </c>
      <c r="F21176" s="88" t="s">
        <v>399</v>
      </c>
      <c r="G21176" s="89" t="s">
        <v>400</v>
      </c>
      <c r="H21176" s="94">
        <v>12481</v>
      </c>
      <c r="I21176" s="94">
        <v>11473</v>
      </c>
      <c r="J21176" s="94">
        <v>10508</v>
      </c>
      <c r="K21176" s="94">
        <v>-965</v>
      </c>
      <c r="O21176" s="94">
        <v>11473</v>
      </c>
      <c r="P21176" s="94">
        <v>10508</v>
      </c>
      <c r="Q21176" s="94">
        <v>-965</v>
      </c>
      <c r="AS21176" s="94">
        <v>-601</v>
      </c>
      <c r="AT21176" s="94">
        <v>361</v>
      </c>
      <c r="AU21176" s="94">
        <v>97</v>
      </c>
      <c r="AV21176" s="94">
        <v>-401</v>
      </c>
      <c r="AW21176" s="94">
        <v>-203</v>
      </c>
      <c r="AX21176" s="94">
        <v>38</v>
      </c>
      <c r="AY21176" s="94">
        <v>57</v>
      </c>
      <c r="AZ21176" s="94">
        <v>-150</v>
      </c>
      <c r="BA21176" s="94">
        <v>-163</v>
      </c>
    </row>
    <row r="21177" spans="1:53">
      <c r="A21177" s="85" t="s">
        <v>162</v>
      </c>
      <c r="B21177" s="86">
        <v>43068.5</v>
      </c>
      <c r="C21177" s="87">
        <v>43068</v>
      </c>
      <c r="D21177" s="85">
        <v>7</v>
      </c>
      <c r="E21177" s="86">
        <v>43068.291666666664</v>
      </c>
      <c r="F21177" s="88" t="s">
        <v>399</v>
      </c>
      <c r="G21177" s="89" t="s">
        <v>400</v>
      </c>
      <c r="H21177" s="94">
        <v>14012</v>
      </c>
      <c r="I21177" s="94">
        <v>12990</v>
      </c>
      <c r="J21177" s="94">
        <v>12237</v>
      </c>
      <c r="K21177" s="94">
        <v>-753</v>
      </c>
      <c r="O21177" s="94">
        <v>12990</v>
      </c>
      <c r="P21177" s="94">
        <v>12237</v>
      </c>
      <c r="Q21177" s="94">
        <v>-753</v>
      </c>
      <c r="AS21177" s="94">
        <v>-103</v>
      </c>
      <c r="AT21177" s="94">
        <v>346</v>
      </c>
      <c r="AU21177" s="94">
        <v>92</v>
      </c>
      <c r="AV21177" s="94">
        <v>-456</v>
      </c>
      <c r="AW21177" s="94">
        <v>-182</v>
      </c>
      <c r="AX21177" s="94">
        <v>28</v>
      </c>
      <c r="AY21177" s="94">
        <v>-60</v>
      </c>
      <c r="AZ21177" s="94">
        <v>-249</v>
      </c>
      <c r="BA21177" s="94">
        <v>-169</v>
      </c>
    </row>
    <row r="21178" spans="1:53">
      <c r="A21178" s="85" t="s">
        <v>162</v>
      </c>
      <c r="B21178" s="86">
        <v>43068.541666666664</v>
      </c>
      <c r="C21178" s="87">
        <v>43068</v>
      </c>
      <c r="D21178" s="85">
        <v>8</v>
      </c>
      <c r="E21178" s="86">
        <v>43068.333333333336</v>
      </c>
      <c r="F21178" s="88" t="s">
        <v>399</v>
      </c>
      <c r="G21178" s="89" t="s">
        <v>400</v>
      </c>
      <c r="H21178" s="94">
        <v>14461</v>
      </c>
      <c r="I21178" s="94">
        <v>13429</v>
      </c>
      <c r="J21178" s="94">
        <v>12686</v>
      </c>
      <c r="K21178" s="94">
        <v>-743</v>
      </c>
      <c r="O21178" s="94">
        <v>13429</v>
      </c>
      <c r="P21178" s="94">
        <v>12686</v>
      </c>
      <c r="Q21178" s="94">
        <v>-743</v>
      </c>
      <c r="AS21178" s="94">
        <v>-127</v>
      </c>
      <c r="AT21178" s="94">
        <v>350</v>
      </c>
      <c r="AU21178" s="94">
        <v>120</v>
      </c>
      <c r="AV21178" s="94">
        <v>-435</v>
      </c>
      <c r="AW21178" s="94">
        <v>-230</v>
      </c>
      <c r="AX21178" s="94">
        <v>1</v>
      </c>
      <c r="AY21178" s="94">
        <v>-56</v>
      </c>
      <c r="AZ21178" s="94">
        <v>-199</v>
      </c>
      <c r="BA21178" s="94">
        <v>-167</v>
      </c>
    </row>
    <row r="21179" spans="1:53">
      <c r="A21179" s="85" t="s">
        <v>162</v>
      </c>
      <c r="B21179" s="86">
        <v>43068.583333333336</v>
      </c>
      <c r="C21179" s="87">
        <v>43068</v>
      </c>
      <c r="D21179" s="85">
        <v>9</v>
      </c>
      <c r="E21179" s="86">
        <v>43068.375</v>
      </c>
      <c r="F21179" s="88" t="s">
        <v>399</v>
      </c>
      <c r="G21179" s="89" t="s">
        <v>400</v>
      </c>
      <c r="H21179" s="94">
        <v>13817</v>
      </c>
      <c r="I21179" s="94">
        <v>12976</v>
      </c>
      <c r="J21179" s="94">
        <v>11910</v>
      </c>
      <c r="K21179" s="94">
        <v>-1066</v>
      </c>
      <c r="O21179" s="94">
        <v>12976</v>
      </c>
      <c r="P21179" s="94">
        <v>11910</v>
      </c>
      <c r="Q21179" s="94">
        <v>-1066</v>
      </c>
      <c r="AS21179" s="94">
        <v>-493</v>
      </c>
      <c r="AT21179" s="94">
        <v>352</v>
      </c>
      <c r="AU21179" s="94">
        <v>274</v>
      </c>
      <c r="AV21179" s="94">
        <v>-480</v>
      </c>
      <c r="AW21179" s="94">
        <v>-269</v>
      </c>
      <c r="AX21179" s="94">
        <v>39</v>
      </c>
      <c r="AY21179" s="94">
        <v>-103</v>
      </c>
      <c r="AZ21179" s="94">
        <v>-219</v>
      </c>
      <c r="BA21179" s="94">
        <v>-167</v>
      </c>
    </row>
    <row r="21180" spans="1:53">
      <c r="A21180" s="85" t="s">
        <v>162</v>
      </c>
      <c r="B21180" s="86">
        <v>43068.625</v>
      </c>
      <c r="C21180" s="87">
        <v>43068</v>
      </c>
      <c r="D21180" s="85">
        <v>10</v>
      </c>
      <c r="E21180" s="86">
        <v>43068.416666666664</v>
      </c>
      <c r="F21180" s="88" t="s">
        <v>399</v>
      </c>
      <c r="G21180" s="89" t="s">
        <v>400</v>
      </c>
      <c r="H21180" s="94">
        <v>12829</v>
      </c>
      <c r="I21180" s="94">
        <v>12142</v>
      </c>
      <c r="J21180" s="94">
        <v>10857</v>
      </c>
      <c r="K21180" s="94">
        <v>-1285</v>
      </c>
      <c r="O21180" s="94">
        <v>12142</v>
      </c>
      <c r="P21180" s="94">
        <v>10857</v>
      </c>
      <c r="Q21180" s="94">
        <v>-1285</v>
      </c>
      <c r="AS21180" s="94">
        <v>-828</v>
      </c>
      <c r="AT21180" s="94">
        <v>377</v>
      </c>
      <c r="AU21180" s="94">
        <v>379</v>
      </c>
      <c r="AV21180" s="94">
        <v>-525</v>
      </c>
      <c r="AW21180" s="94">
        <v>-288</v>
      </c>
      <c r="AX21180" s="94">
        <v>101</v>
      </c>
      <c r="AY21180" s="94">
        <v>-94</v>
      </c>
      <c r="AZ21180" s="94">
        <v>-241</v>
      </c>
      <c r="BA21180" s="94">
        <v>-166</v>
      </c>
    </row>
    <row r="21181" spans="1:53">
      <c r="A21181" s="85" t="s">
        <v>162</v>
      </c>
      <c r="B21181" s="86">
        <v>43068.666666666664</v>
      </c>
      <c r="C21181" s="87">
        <v>43068</v>
      </c>
      <c r="D21181" s="85">
        <v>11</v>
      </c>
      <c r="E21181" s="86">
        <v>43068.458333333336</v>
      </c>
      <c r="F21181" s="88" t="s">
        <v>399</v>
      </c>
      <c r="G21181" s="89" t="s">
        <v>400</v>
      </c>
      <c r="H21181" s="94">
        <v>11976</v>
      </c>
      <c r="I21181" s="94">
        <v>11532</v>
      </c>
      <c r="J21181" s="94">
        <v>10509</v>
      </c>
      <c r="K21181" s="94">
        <v>-1023</v>
      </c>
      <c r="O21181" s="94">
        <v>11532</v>
      </c>
      <c r="P21181" s="94">
        <v>10509</v>
      </c>
      <c r="Q21181" s="94">
        <v>-1023</v>
      </c>
      <c r="AS21181" s="94">
        <v>-851</v>
      </c>
      <c r="AT21181" s="94">
        <v>383</v>
      </c>
      <c r="AU21181" s="94">
        <v>329</v>
      </c>
      <c r="AV21181" s="94">
        <v>-433</v>
      </c>
      <c r="AW21181" s="94">
        <v>-246</v>
      </c>
      <c r="AX21181" s="94">
        <v>67</v>
      </c>
      <c r="AY21181" s="94">
        <v>1</v>
      </c>
      <c r="AZ21181" s="94">
        <v>-228</v>
      </c>
      <c r="BA21181" s="94">
        <v>-45</v>
      </c>
    </row>
    <row r="21182" spans="1:53">
      <c r="A21182" s="85" t="s">
        <v>162</v>
      </c>
      <c r="B21182" s="86">
        <v>43068.708333333336</v>
      </c>
      <c r="C21182" s="87">
        <v>43068</v>
      </c>
      <c r="D21182" s="85">
        <v>12</v>
      </c>
      <c r="E21182" s="86">
        <v>43068.5</v>
      </c>
      <c r="F21182" s="88" t="s">
        <v>399</v>
      </c>
      <c r="G21182" s="89" t="s">
        <v>400</v>
      </c>
      <c r="H21182" s="94">
        <v>11315</v>
      </c>
      <c r="I21182" s="94">
        <v>11102</v>
      </c>
      <c r="J21182" s="94">
        <v>10047</v>
      </c>
      <c r="K21182" s="94">
        <v>-1055</v>
      </c>
      <c r="O21182" s="94">
        <v>11102</v>
      </c>
      <c r="P21182" s="94">
        <v>10047</v>
      </c>
      <c r="Q21182" s="94">
        <v>-1055</v>
      </c>
      <c r="AS21182" s="94">
        <v>-867</v>
      </c>
      <c r="AT21182" s="94">
        <v>345</v>
      </c>
      <c r="AU21182" s="94">
        <v>267</v>
      </c>
      <c r="AV21182" s="94">
        <v>-434</v>
      </c>
      <c r="AW21182" s="94">
        <v>-268</v>
      </c>
      <c r="AX21182" s="94">
        <v>69</v>
      </c>
      <c r="AY21182" s="94">
        <v>34</v>
      </c>
      <c r="AZ21182" s="94">
        <v>-154</v>
      </c>
      <c r="BA21182" s="94">
        <v>-47</v>
      </c>
    </row>
    <row r="21183" spans="1:53">
      <c r="A21183" s="85" t="s">
        <v>162</v>
      </c>
      <c r="B21183" s="86">
        <v>43068.75</v>
      </c>
      <c r="C21183" s="87">
        <v>43068</v>
      </c>
      <c r="D21183" s="85">
        <v>13</v>
      </c>
      <c r="E21183" s="86">
        <v>43068.541666666664</v>
      </c>
      <c r="F21183" s="88" t="s">
        <v>399</v>
      </c>
      <c r="G21183" s="89" t="s">
        <v>400</v>
      </c>
      <c r="H21183" s="94">
        <v>10825</v>
      </c>
      <c r="I21183" s="94">
        <v>10852</v>
      </c>
      <c r="J21183" s="94">
        <v>9794</v>
      </c>
      <c r="K21183" s="94">
        <v>-1058</v>
      </c>
      <c r="O21183" s="94">
        <v>10852</v>
      </c>
      <c r="P21183" s="94">
        <v>9794</v>
      </c>
      <c r="Q21183" s="94">
        <v>-1058</v>
      </c>
      <c r="AS21183" s="94">
        <v>-848</v>
      </c>
      <c r="AT21183" s="94">
        <v>298</v>
      </c>
      <c r="AU21183" s="94">
        <v>191</v>
      </c>
      <c r="AV21183" s="94">
        <v>-432</v>
      </c>
      <c r="AW21183" s="94">
        <v>-244</v>
      </c>
      <c r="AX21183" s="94">
        <v>70</v>
      </c>
      <c r="AY21183" s="94">
        <v>113</v>
      </c>
      <c r="AZ21183" s="94">
        <v>-158</v>
      </c>
      <c r="BA21183" s="94">
        <v>-48</v>
      </c>
    </row>
    <row r="21184" spans="1:53">
      <c r="A21184" s="85" t="s">
        <v>162</v>
      </c>
      <c r="B21184" s="86">
        <v>43068.791666666664</v>
      </c>
      <c r="C21184" s="87">
        <v>43068</v>
      </c>
      <c r="D21184" s="85">
        <v>14</v>
      </c>
      <c r="E21184" s="86">
        <v>43068.583333333336</v>
      </c>
      <c r="F21184" s="88" t="s">
        <v>399</v>
      </c>
      <c r="G21184" s="89" t="s">
        <v>400</v>
      </c>
      <c r="H21184" s="94">
        <v>10646</v>
      </c>
      <c r="I21184" s="94">
        <v>10753</v>
      </c>
      <c r="J21184" s="94">
        <v>9549</v>
      </c>
      <c r="K21184" s="94">
        <v>-1204</v>
      </c>
      <c r="O21184" s="94">
        <v>10753</v>
      </c>
      <c r="P21184" s="94">
        <v>9549</v>
      </c>
      <c r="Q21184" s="94">
        <v>-1204</v>
      </c>
      <c r="AS21184" s="94">
        <v>-853</v>
      </c>
      <c r="AT21184" s="94">
        <v>282</v>
      </c>
      <c r="AU21184" s="94">
        <v>220</v>
      </c>
      <c r="AV21184" s="94">
        <v>-436</v>
      </c>
      <c r="AW21184" s="94">
        <v>-264</v>
      </c>
      <c r="AX21184" s="94">
        <v>68</v>
      </c>
      <c r="AY21184" s="94">
        <v>-16</v>
      </c>
      <c r="AZ21184" s="94">
        <v>-159</v>
      </c>
      <c r="BA21184" s="94">
        <v>-46</v>
      </c>
    </row>
    <row r="21185" spans="1:53">
      <c r="A21185" s="85" t="s">
        <v>162</v>
      </c>
      <c r="B21185" s="86">
        <v>43068.833333333336</v>
      </c>
      <c r="C21185" s="87">
        <v>43068</v>
      </c>
      <c r="D21185" s="85">
        <v>15</v>
      </c>
      <c r="E21185" s="86">
        <v>43068.625</v>
      </c>
      <c r="F21185" s="88" t="s">
        <v>399</v>
      </c>
      <c r="G21185" s="89" t="s">
        <v>400</v>
      </c>
      <c r="H21185" s="94">
        <v>10560</v>
      </c>
      <c r="I21185" s="94">
        <v>10714</v>
      </c>
      <c r="J21185" s="94">
        <v>9689</v>
      </c>
      <c r="K21185" s="94">
        <v>-1025</v>
      </c>
      <c r="O21185" s="94">
        <v>10714</v>
      </c>
      <c r="P21185" s="94">
        <v>9689</v>
      </c>
      <c r="Q21185" s="94">
        <v>-1025</v>
      </c>
      <c r="AS21185" s="94">
        <v>-735</v>
      </c>
      <c r="AT21185" s="94">
        <v>281</v>
      </c>
      <c r="AU21185" s="94">
        <v>276</v>
      </c>
      <c r="AV21185" s="94">
        <v>-433</v>
      </c>
      <c r="AW21185" s="94">
        <v>-252</v>
      </c>
      <c r="AX21185" s="94">
        <v>60</v>
      </c>
      <c r="AY21185" s="94">
        <v>-30</v>
      </c>
      <c r="AZ21185" s="94">
        <v>-150</v>
      </c>
      <c r="BA21185" s="94">
        <v>-42</v>
      </c>
    </row>
    <row r="21186" spans="1:53">
      <c r="A21186" s="85" t="s">
        <v>162</v>
      </c>
      <c r="B21186" s="86">
        <v>43068.875</v>
      </c>
      <c r="C21186" s="87">
        <v>43068</v>
      </c>
      <c r="D21186" s="85">
        <v>16</v>
      </c>
      <c r="E21186" s="86">
        <v>43068.666666666664</v>
      </c>
      <c r="F21186" s="88" t="s">
        <v>399</v>
      </c>
      <c r="G21186" s="89" t="s">
        <v>400</v>
      </c>
      <c r="H21186" s="94">
        <v>10492</v>
      </c>
      <c r="I21186" s="94">
        <v>10762</v>
      </c>
      <c r="J21186" s="94">
        <v>10102</v>
      </c>
      <c r="K21186" s="94">
        <v>-660</v>
      </c>
      <c r="O21186" s="94">
        <v>10762</v>
      </c>
      <c r="P21186" s="94">
        <v>10102</v>
      </c>
      <c r="Q21186" s="94">
        <v>-660</v>
      </c>
      <c r="AS21186" s="94">
        <v>-431</v>
      </c>
      <c r="AT21186" s="94">
        <v>247</v>
      </c>
      <c r="AU21186" s="94">
        <v>195</v>
      </c>
      <c r="AV21186" s="94">
        <v>-425</v>
      </c>
      <c r="AW21186" s="94">
        <v>-217</v>
      </c>
      <c r="AX21186" s="94">
        <v>60</v>
      </c>
      <c r="AY21186" s="94">
        <v>59</v>
      </c>
      <c r="AZ21186" s="94">
        <v>-118</v>
      </c>
      <c r="BA21186" s="94">
        <v>-30</v>
      </c>
    </row>
    <row r="21187" spans="1:53">
      <c r="A21187" s="85" t="s">
        <v>162</v>
      </c>
      <c r="B21187" s="86">
        <v>43068.916666666664</v>
      </c>
      <c r="C21187" s="87">
        <v>43068</v>
      </c>
      <c r="D21187" s="85">
        <v>17</v>
      </c>
      <c r="E21187" s="86">
        <v>43068.708333333336</v>
      </c>
      <c r="F21187" s="88" t="s">
        <v>399</v>
      </c>
      <c r="G21187" s="89" t="s">
        <v>400</v>
      </c>
      <c r="H21187" s="94">
        <v>10836</v>
      </c>
      <c r="I21187" s="94">
        <v>11006</v>
      </c>
      <c r="J21187" s="94">
        <v>10689</v>
      </c>
      <c r="K21187" s="94">
        <v>-317</v>
      </c>
      <c r="O21187" s="94">
        <v>11006</v>
      </c>
      <c r="P21187" s="94">
        <v>10689</v>
      </c>
      <c r="Q21187" s="94">
        <v>-317</v>
      </c>
      <c r="AS21187" s="94">
        <v>6</v>
      </c>
      <c r="AT21187" s="94">
        <v>223</v>
      </c>
      <c r="AU21187" s="94">
        <v>199</v>
      </c>
      <c r="AV21187" s="94">
        <v>-412</v>
      </c>
      <c r="AW21187" s="94">
        <v>-209</v>
      </c>
      <c r="AX21187" s="94">
        <v>48</v>
      </c>
      <c r="AY21187" s="94">
        <v>4</v>
      </c>
      <c r="AZ21187" s="94">
        <v>-158</v>
      </c>
      <c r="BA21187" s="94">
        <v>-18</v>
      </c>
    </row>
    <row r="21188" spans="1:53">
      <c r="A21188" s="85" t="s">
        <v>162</v>
      </c>
      <c r="B21188" s="86">
        <v>43068.958333333336</v>
      </c>
      <c r="C21188" s="87">
        <v>43068</v>
      </c>
      <c r="D21188" s="85">
        <v>18</v>
      </c>
      <c r="E21188" s="86">
        <v>43068.75</v>
      </c>
      <c r="F21188" s="88" t="s">
        <v>399</v>
      </c>
      <c r="G21188" s="89" t="s">
        <v>400</v>
      </c>
      <c r="H21188" s="94">
        <v>11534</v>
      </c>
      <c r="I21188" s="94">
        <v>11671</v>
      </c>
      <c r="J21188" s="94">
        <v>11754</v>
      </c>
      <c r="K21188" s="94">
        <v>83</v>
      </c>
      <c r="O21188" s="94">
        <v>11671</v>
      </c>
      <c r="P21188" s="94">
        <v>11754</v>
      </c>
      <c r="Q21188" s="94">
        <v>83</v>
      </c>
      <c r="AS21188" s="94">
        <v>329</v>
      </c>
      <c r="AT21188" s="94">
        <v>192</v>
      </c>
      <c r="AU21188" s="94">
        <v>114</v>
      </c>
      <c r="AV21188" s="94">
        <v>-391</v>
      </c>
      <c r="AW21188" s="94">
        <v>-176</v>
      </c>
      <c r="AX21188" s="94">
        <v>25</v>
      </c>
      <c r="AY21188" s="94">
        <v>170</v>
      </c>
      <c r="AZ21188" s="94">
        <v>-167</v>
      </c>
      <c r="BA21188" s="94">
        <v>-13</v>
      </c>
    </row>
    <row r="21189" spans="1:53">
      <c r="A21189" s="85" t="s">
        <v>162</v>
      </c>
      <c r="B21189" s="86">
        <v>43069</v>
      </c>
      <c r="C21189" s="87">
        <v>43068</v>
      </c>
      <c r="D21189" s="85">
        <v>19</v>
      </c>
      <c r="E21189" s="86">
        <v>43068.791666666664</v>
      </c>
      <c r="F21189" s="88" t="s">
        <v>399</v>
      </c>
      <c r="G21189" s="89" t="s">
        <v>400</v>
      </c>
      <c r="H21189" s="94">
        <v>11997</v>
      </c>
      <c r="I21189" s="94">
        <v>12127</v>
      </c>
      <c r="J21189" s="94">
        <v>12234</v>
      </c>
      <c r="K21189" s="94">
        <v>107</v>
      </c>
      <c r="O21189" s="94">
        <v>12127</v>
      </c>
      <c r="P21189" s="94">
        <v>12234</v>
      </c>
      <c r="Q21189" s="94">
        <v>107</v>
      </c>
      <c r="AS21189" s="94">
        <v>301</v>
      </c>
      <c r="AT21189" s="94">
        <v>202</v>
      </c>
      <c r="AU21189" s="94">
        <v>150</v>
      </c>
      <c r="AV21189" s="94">
        <v>-408</v>
      </c>
      <c r="AW21189" s="94">
        <v>-179</v>
      </c>
      <c r="AX21189" s="94">
        <v>25</v>
      </c>
      <c r="AY21189" s="94">
        <v>215</v>
      </c>
      <c r="AZ21189" s="94">
        <v>-182</v>
      </c>
      <c r="BA21189" s="94">
        <v>-17</v>
      </c>
    </row>
    <row r="21190" spans="1:53">
      <c r="A21190" s="85" t="s">
        <v>162</v>
      </c>
      <c r="B21190" s="86">
        <v>43069.041666666664</v>
      </c>
      <c r="C21190" s="87">
        <v>43068</v>
      </c>
      <c r="D21190" s="85">
        <v>20</v>
      </c>
      <c r="E21190" s="86">
        <v>43068.833333333336</v>
      </c>
      <c r="F21190" s="88" t="s">
        <v>399</v>
      </c>
      <c r="G21190" s="89" t="s">
        <v>400</v>
      </c>
      <c r="H21190" s="94">
        <v>11899</v>
      </c>
      <c r="I21190" s="94">
        <v>12095</v>
      </c>
      <c r="J21190" s="94">
        <v>12153</v>
      </c>
      <c r="K21190" s="94">
        <v>58</v>
      </c>
      <c r="O21190" s="94">
        <v>12095</v>
      </c>
      <c r="P21190" s="94">
        <v>12153</v>
      </c>
      <c r="Q21190" s="94">
        <v>58</v>
      </c>
      <c r="AS21190" s="94">
        <v>271</v>
      </c>
      <c r="AT21190" s="94">
        <v>242</v>
      </c>
      <c r="AU21190" s="94">
        <v>111</v>
      </c>
      <c r="AV21190" s="94">
        <v>-424</v>
      </c>
      <c r="AW21190" s="94">
        <v>-188</v>
      </c>
      <c r="AX21190" s="94">
        <v>29</v>
      </c>
      <c r="AY21190" s="94">
        <v>215</v>
      </c>
      <c r="AZ21190" s="94">
        <v>-181</v>
      </c>
      <c r="BA21190" s="94">
        <v>-17</v>
      </c>
    </row>
    <row r="21191" spans="1:53">
      <c r="A21191" s="85" t="s">
        <v>162</v>
      </c>
      <c r="B21191" s="86">
        <v>43069.083333333336</v>
      </c>
      <c r="C21191" s="87">
        <v>43068</v>
      </c>
      <c r="D21191" s="85">
        <v>21</v>
      </c>
      <c r="E21191" s="86">
        <v>43068.875</v>
      </c>
      <c r="F21191" s="88" t="s">
        <v>399</v>
      </c>
      <c r="G21191" s="89" t="s">
        <v>400</v>
      </c>
      <c r="H21191" s="94">
        <v>11903</v>
      </c>
      <c r="I21191" s="94">
        <v>11963</v>
      </c>
      <c r="J21191" s="94">
        <v>11990</v>
      </c>
      <c r="K21191" s="94">
        <v>27</v>
      </c>
      <c r="O21191" s="94">
        <v>11963</v>
      </c>
      <c r="P21191" s="94">
        <v>11990</v>
      </c>
      <c r="Q21191" s="94">
        <v>27</v>
      </c>
      <c r="AS21191" s="94">
        <v>248</v>
      </c>
      <c r="AT21191" s="94">
        <v>287</v>
      </c>
      <c r="AU21191" s="94">
        <v>140</v>
      </c>
      <c r="AV21191" s="94">
        <v>-422</v>
      </c>
      <c r="AW21191" s="94">
        <v>-199</v>
      </c>
      <c r="AX21191" s="94">
        <v>31</v>
      </c>
      <c r="AY21191" s="94">
        <v>144</v>
      </c>
      <c r="AZ21191" s="94">
        <v>-184</v>
      </c>
      <c r="BA21191" s="94">
        <v>-18</v>
      </c>
    </row>
    <row r="21192" spans="1:53">
      <c r="A21192" s="85" t="s">
        <v>162</v>
      </c>
      <c r="B21192" s="86">
        <v>43069.125</v>
      </c>
      <c r="C21192" s="87">
        <v>43068</v>
      </c>
      <c r="D21192" s="85">
        <v>22</v>
      </c>
      <c r="E21192" s="86">
        <v>43068.916666666664</v>
      </c>
      <c r="F21192" s="88" t="s">
        <v>399</v>
      </c>
      <c r="G21192" s="89" t="s">
        <v>400</v>
      </c>
      <c r="H21192" s="94">
        <v>11506</v>
      </c>
      <c r="I21192" s="94">
        <v>11536</v>
      </c>
      <c r="J21192" s="94">
        <v>11336</v>
      </c>
      <c r="K21192" s="94">
        <v>-200</v>
      </c>
      <c r="O21192" s="94">
        <v>11536</v>
      </c>
      <c r="P21192" s="94">
        <v>11336</v>
      </c>
      <c r="Q21192" s="94">
        <v>-200</v>
      </c>
      <c r="AS21192" s="94">
        <v>17</v>
      </c>
      <c r="AT21192" s="94">
        <v>306</v>
      </c>
      <c r="AU21192" s="94">
        <v>87</v>
      </c>
      <c r="AV21192" s="94">
        <v>-415</v>
      </c>
      <c r="AW21192" s="94">
        <v>-199</v>
      </c>
      <c r="AX21192" s="94">
        <v>43</v>
      </c>
      <c r="AY21192" s="94">
        <v>149</v>
      </c>
      <c r="AZ21192" s="94">
        <v>-168</v>
      </c>
      <c r="BA21192" s="94">
        <v>-20</v>
      </c>
    </row>
    <row r="21193" spans="1:53">
      <c r="A21193" s="85" t="s">
        <v>162</v>
      </c>
      <c r="B21193" s="86">
        <v>43069.166666666664</v>
      </c>
      <c r="C21193" s="87">
        <v>43068</v>
      </c>
      <c r="D21193" s="85">
        <v>23</v>
      </c>
      <c r="E21193" s="86">
        <v>43068.958333333336</v>
      </c>
      <c r="F21193" s="88" t="s">
        <v>399</v>
      </c>
      <c r="G21193" s="89" t="s">
        <v>400</v>
      </c>
      <c r="H21193" s="94">
        <v>10920</v>
      </c>
      <c r="I21193" s="94">
        <v>10912</v>
      </c>
      <c r="J21193" s="94">
        <v>10460</v>
      </c>
      <c r="K21193" s="94">
        <v>-452</v>
      </c>
      <c r="O21193" s="94">
        <v>10912</v>
      </c>
      <c r="P21193" s="94">
        <v>10460</v>
      </c>
      <c r="Q21193" s="94">
        <v>-452</v>
      </c>
      <c r="AS21193" s="94">
        <v>-215</v>
      </c>
      <c r="AT21193" s="94">
        <v>276</v>
      </c>
      <c r="AU21193" s="94">
        <v>3</v>
      </c>
      <c r="AV21193" s="94">
        <v>-414</v>
      </c>
      <c r="AW21193" s="94">
        <v>-205</v>
      </c>
      <c r="AX21193" s="94">
        <v>71</v>
      </c>
      <c r="AY21193" s="94">
        <v>191</v>
      </c>
      <c r="AZ21193" s="94">
        <v>-135</v>
      </c>
      <c r="BA21193" s="94">
        <v>-24</v>
      </c>
    </row>
    <row r="21194" spans="1:53">
      <c r="A21194" s="85" t="s">
        <v>162</v>
      </c>
      <c r="B21194" s="86">
        <v>43069.208333333336</v>
      </c>
      <c r="C21194" s="87">
        <v>43068</v>
      </c>
      <c r="D21194" s="85">
        <v>24</v>
      </c>
      <c r="E21194" s="86">
        <v>43069</v>
      </c>
      <c r="F21194" s="88" t="s">
        <v>399</v>
      </c>
      <c r="G21194" s="89" t="s">
        <v>400</v>
      </c>
      <c r="H21194" s="94">
        <v>10320</v>
      </c>
      <c r="I21194" s="94">
        <v>10259</v>
      </c>
      <c r="J21194" s="94">
        <v>9303</v>
      </c>
      <c r="K21194" s="94">
        <v>-956</v>
      </c>
      <c r="O21194" s="94">
        <v>10259</v>
      </c>
      <c r="P21194" s="94">
        <v>9303</v>
      </c>
      <c r="Q21194" s="94">
        <v>-956</v>
      </c>
      <c r="AS21194" s="94">
        <v>-517</v>
      </c>
      <c r="AT21194" s="94">
        <v>222</v>
      </c>
      <c r="AU21194" s="94">
        <v>14</v>
      </c>
      <c r="AV21194" s="94">
        <v>-343</v>
      </c>
      <c r="AW21194" s="94">
        <v>-241</v>
      </c>
      <c r="AX21194" s="94">
        <v>31</v>
      </c>
      <c r="AY21194" s="94">
        <v>8</v>
      </c>
      <c r="AZ21194" s="94">
        <v>-101</v>
      </c>
      <c r="BA21194" s="94">
        <v>-29</v>
      </c>
    </row>
    <row r="21195" spans="1:53">
      <c r="A21195" s="85" t="s">
        <v>162</v>
      </c>
      <c r="B21195" s="86">
        <v>43069.25</v>
      </c>
      <c r="C21195" s="87">
        <v>43069</v>
      </c>
      <c r="D21195" s="85">
        <v>1</v>
      </c>
      <c r="E21195" s="86">
        <v>43069.041666666664</v>
      </c>
      <c r="F21195" s="88" t="s">
        <v>399</v>
      </c>
      <c r="G21195" s="89" t="s">
        <v>400</v>
      </c>
      <c r="H21195" s="94">
        <v>9918</v>
      </c>
      <c r="I21195" s="94">
        <v>9940</v>
      </c>
      <c r="J21195" s="94">
        <v>8860</v>
      </c>
      <c r="K21195" s="94">
        <v>-1080</v>
      </c>
      <c r="O21195" s="94">
        <v>9940</v>
      </c>
      <c r="P21195" s="94">
        <v>8860</v>
      </c>
      <c r="Q21195" s="94">
        <v>-1080</v>
      </c>
      <c r="AS21195" s="94">
        <v>-540</v>
      </c>
      <c r="AT21195" s="94">
        <v>219</v>
      </c>
      <c r="AU21195" s="94">
        <v>250</v>
      </c>
      <c r="AV21195" s="94">
        <v>-343</v>
      </c>
      <c r="AW21195" s="94">
        <v>-289</v>
      </c>
      <c r="AX21195" s="94">
        <v>26</v>
      </c>
      <c r="AY21195" s="94">
        <v>-251</v>
      </c>
      <c r="AZ21195" s="94">
        <v>-126</v>
      </c>
      <c r="BA21195" s="94">
        <v>-28</v>
      </c>
    </row>
    <row r="21196" spans="1:53">
      <c r="A21196" s="85" t="s">
        <v>162</v>
      </c>
      <c r="B21196" s="86">
        <v>43069.291666666664</v>
      </c>
      <c r="C21196" s="87">
        <v>43069</v>
      </c>
      <c r="D21196" s="85">
        <v>2</v>
      </c>
      <c r="E21196" s="86">
        <v>43069.083333333336</v>
      </c>
      <c r="F21196" s="88" t="s">
        <v>399</v>
      </c>
      <c r="G21196" s="89" t="s">
        <v>400</v>
      </c>
      <c r="H21196" s="94">
        <v>9787</v>
      </c>
      <c r="I21196" s="94">
        <v>9886</v>
      </c>
      <c r="J21196" s="94">
        <v>8789</v>
      </c>
      <c r="K21196" s="94">
        <v>-1097</v>
      </c>
      <c r="O21196" s="94">
        <v>9886</v>
      </c>
      <c r="P21196" s="94">
        <v>8789</v>
      </c>
      <c r="Q21196" s="94">
        <v>-1097</v>
      </c>
      <c r="AS21196" s="94">
        <v>-589</v>
      </c>
      <c r="AT21196" s="94">
        <v>196</v>
      </c>
      <c r="AU21196" s="94">
        <v>125</v>
      </c>
      <c r="AV21196" s="94">
        <v>-341</v>
      </c>
      <c r="AW21196" s="94">
        <v>-260</v>
      </c>
      <c r="AX21196" s="94">
        <v>35</v>
      </c>
      <c r="AY21196" s="94">
        <v>-112</v>
      </c>
      <c r="AZ21196" s="94">
        <v>-125</v>
      </c>
      <c r="BA21196" s="94">
        <v>-26</v>
      </c>
    </row>
    <row r="21197" spans="1:53">
      <c r="A21197" s="85" t="s">
        <v>162</v>
      </c>
      <c r="B21197" s="86">
        <v>43069.333333333336</v>
      </c>
      <c r="C21197" s="87">
        <v>43069</v>
      </c>
      <c r="D21197" s="85">
        <v>3</v>
      </c>
      <c r="E21197" s="86">
        <v>43069.125</v>
      </c>
      <c r="F21197" s="88" t="s">
        <v>399</v>
      </c>
      <c r="G21197" s="89" t="s">
        <v>400</v>
      </c>
      <c r="H21197" s="94">
        <v>9829</v>
      </c>
      <c r="I21197" s="94">
        <v>9923</v>
      </c>
      <c r="J21197" s="94">
        <v>8820</v>
      </c>
      <c r="K21197" s="94">
        <v>-1103</v>
      </c>
      <c r="O21197" s="94">
        <v>9923</v>
      </c>
      <c r="P21197" s="94">
        <v>8820</v>
      </c>
      <c r="Q21197" s="94">
        <v>-1103</v>
      </c>
      <c r="AS21197" s="94">
        <v>-614</v>
      </c>
      <c r="AT21197" s="94">
        <v>204</v>
      </c>
      <c r="AU21197" s="94">
        <v>69</v>
      </c>
      <c r="AV21197" s="94">
        <v>-343</v>
      </c>
      <c r="AW21197" s="94">
        <v>-259</v>
      </c>
      <c r="AX21197" s="94">
        <v>41</v>
      </c>
      <c r="AY21197" s="94">
        <v>-47</v>
      </c>
      <c r="AZ21197" s="94">
        <v>-124</v>
      </c>
      <c r="BA21197" s="94">
        <v>-30</v>
      </c>
    </row>
    <row r="21198" spans="1:53">
      <c r="A21198" s="85" t="s">
        <v>162</v>
      </c>
      <c r="B21198" s="86">
        <v>43069.375</v>
      </c>
      <c r="C21198" s="87">
        <v>43069</v>
      </c>
      <c r="D21198" s="85">
        <v>4</v>
      </c>
      <c r="E21198" s="86">
        <v>43069.166666666664</v>
      </c>
      <c r="F21198" s="88" t="s">
        <v>399</v>
      </c>
      <c r="G21198" s="89" t="s">
        <v>400</v>
      </c>
      <c r="H21198" s="94">
        <v>10008</v>
      </c>
      <c r="I21198" s="94">
        <v>10130</v>
      </c>
      <c r="J21198" s="94">
        <v>9154</v>
      </c>
      <c r="K21198" s="94">
        <v>-976</v>
      </c>
      <c r="O21198" s="94">
        <v>10130</v>
      </c>
      <c r="P21198" s="94">
        <v>9154</v>
      </c>
      <c r="Q21198" s="94">
        <v>-976</v>
      </c>
      <c r="AS21198" s="94">
        <v>-596</v>
      </c>
      <c r="AT21198" s="94">
        <v>235</v>
      </c>
      <c r="AU21198" s="94">
        <v>47</v>
      </c>
      <c r="AV21198" s="94">
        <v>-340</v>
      </c>
      <c r="AW21198" s="94">
        <v>-234</v>
      </c>
      <c r="AX21198" s="94">
        <v>39</v>
      </c>
      <c r="AY21198" s="94">
        <v>15</v>
      </c>
      <c r="AZ21198" s="94">
        <v>-113</v>
      </c>
      <c r="BA21198" s="94">
        <v>-30</v>
      </c>
    </row>
    <row r="21199" spans="1:53">
      <c r="A21199" s="85" t="s">
        <v>162</v>
      </c>
      <c r="B21199" s="86">
        <v>43069.416666666664</v>
      </c>
      <c r="C21199" s="87">
        <v>43069</v>
      </c>
      <c r="D21199" s="85">
        <v>5</v>
      </c>
      <c r="E21199" s="86">
        <v>43069.208333333336</v>
      </c>
      <c r="F21199" s="88" t="s">
        <v>399</v>
      </c>
      <c r="G21199" s="89" t="s">
        <v>400</v>
      </c>
      <c r="H21199" s="94">
        <v>10372</v>
      </c>
      <c r="I21199" s="94">
        <v>10553</v>
      </c>
      <c r="J21199" s="94">
        <v>9918</v>
      </c>
      <c r="K21199" s="94">
        <v>-635</v>
      </c>
      <c r="O21199" s="94">
        <v>10553</v>
      </c>
      <c r="P21199" s="94">
        <v>9918</v>
      </c>
      <c r="Q21199" s="94">
        <v>-635</v>
      </c>
      <c r="AS21199" s="94">
        <v>-313</v>
      </c>
      <c r="AT21199" s="94">
        <v>231</v>
      </c>
      <c r="AU21199" s="94">
        <v>11</v>
      </c>
      <c r="AV21199" s="94">
        <v>-385</v>
      </c>
      <c r="AW21199" s="94">
        <v>-213</v>
      </c>
      <c r="AX21199" s="94">
        <v>62</v>
      </c>
      <c r="AY21199" s="94">
        <v>121</v>
      </c>
      <c r="AZ21199" s="94">
        <v>-125</v>
      </c>
      <c r="BA21199" s="94">
        <v>-24</v>
      </c>
    </row>
    <row r="21200" spans="1:53">
      <c r="A21200" s="85" t="s">
        <v>162</v>
      </c>
      <c r="B21200" s="86">
        <v>43069.458333333336</v>
      </c>
      <c r="C21200" s="87">
        <v>43069</v>
      </c>
      <c r="D21200" s="85">
        <v>6</v>
      </c>
      <c r="E21200" s="86">
        <v>43069.25</v>
      </c>
      <c r="F21200" s="88" t="s">
        <v>399</v>
      </c>
      <c r="G21200" s="89" t="s">
        <v>400</v>
      </c>
      <c r="H21200" s="94">
        <v>11262</v>
      </c>
      <c r="I21200" s="94">
        <v>11526</v>
      </c>
      <c r="J21200" s="94">
        <v>11168</v>
      </c>
      <c r="K21200" s="94">
        <v>-358</v>
      </c>
      <c r="O21200" s="94">
        <v>11526</v>
      </c>
      <c r="P21200" s="94">
        <v>11168</v>
      </c>
      <c r="Q21200" s="94">
        <v>-358</v>
      </c>
      <c r="AS21200" s="94">
        <v>-39</v>
      </c>
      <c r="AT21200" s="94">
        <v>271</v>
      </c>
      <c r="AU21200" s="94">
        <v>-26</v>
      </c>
      <c r="AV21200" s="94">
        <v>-442</v>
      </c>
      <c r="AW21200" s="94">
        <v>-228</v>
      </c>
      <c r="AX21200" s="94">
        <v>79</v>
      </c>
      <c r="AY21200" s="94">
        <v>170</v>
      </c>
      <c r="AZ21200" s="94">
        <v>-120</v>
      </c>
      <c r="BA21200" s="94">
        <v>-23</v>
      </c>
    </row>
    <row r="21201" spans="1:53">
      <c r="A21201" s="85" t="s">
        <v>162</v>
      </c>
      <c r="B21201" s="86">
        <v>43069.5</v>
      </c>
      <c r="C21201" s="87">
        <v>43069</v>
      </c>
      <c r="D21201" s="85">
        <v>7</v>
      </c>
      <c r="E21201" s="86">
        <v>43069.291666666664</v>
      </c>
      <c r="F21201" s="88" t="s">
        <v>399</v>
      </c>
      <c r="G21201" s="89" t="s">
        <v>400</v>
      </c>
      <c r="H21201" s="94">
        <v>12756</v>
      </c>
      <c r="I21201" s="94">
        <v>13061</v>
      </c>
      <c r="J21201" s="94">
        <v>12861</v>
      </c>
      <c r="K21201" s="94">
        <v>-200</v>
      </c>
      <c r="O21201" s="94">
        <v>13061</v>
      </c>
      <c r="P21201" s="94">
        <v>12861</v>
      </c>
      <c r="Q21201" s="94">
        <v>-200</v>
      </c>
      <c r="AS21201" s="94">
        <v>240</v>
      </c>
      <c r="AT21201" s="94">
        <v>306</v>
      </c>
      <c r="AU21201" s="94">
        <v>-85</v>
      </c>
      <c r="AV21201" s="94">
        <v>-431</v>
      </c>
      <c r="AW21201" s="94">
        <v>-203</v>
      </c>
      <c r="AX21201" s="94">
        <v>36</v>
      </c>
      <c r="AY21201" s="94">
        <v>221</v>
      </c>
      <c r="AZ21201" s="94">
        <v>-154</v>
      </c>
      <c r="BA21201" s="94">
        <v>-130</v>
      </c>
    </row>
    <row r="21202" spans="1:53">
      <c r="A21202" s="85" t="s">
        <v>162</v>
      </c>
      <c r="B21202" s="86">
        <v>43069.541666666664</v>
      </c>
      <c r="C21202" s="87">
        <v>43069</v>
      </c>
      <c r="D21202" s="85">
        <v>8</v>
      </c>
      <c r="E21202" s="86">
        <v>43069.333333333336</v>
      </c>
      <c r="F21202" s="88" t="s">
        <v>399</v>
      </c>
      <c r="G21202" s="89" t="s">
        <v>400</v>
      </c>
      <c r="H21202" s="94">
        <v>13257</v>
      </c>
      <c r="I21202" s="94">
        <v>13545</v>
      </c>
      <c r="J21202" s="94">
        <v>13155</v>
      </c>
      <c r="K21202" s="94">
        <v>-390</v>
      </c>
      <c r="O21202" s="94">
        <v>13545</v>
      </c>
      <c r="P21202" s="94">
        <v>13155</v>
      </c>
      <c r="Q21202" s="94">
        <v>-390</v>
      </c>
      <c r="AS21202" s="94">
        <v>142</v>
      </c>
      <c r="AT21202" s="94">
        <v>294</v>
      </c>
      <c r="AU21202" s="94">
        <v>-17</v>
      </c>
      <c r="AV21202" s="94">
        <v>-457</v>
      </c>
      <c r="AW21202" s="94">
        <v>-232</v>
      </c>
      <c r="AX21202" s="94">
        <v>46</v>
      </c>
      <c r="AY21202" s="94">
        <v>122</v>
      </c>
      <c r="AZ21202" s="94">
        <v>-156</v>
      </c>
      <c r="BA21202" s="94">
        <v>-133</v>
      </c>
    </row>
    <row r="21203" spans="1:53">
      <c r="A21203" s="85" t="s">
        <v>162</v>
      </c>
      <c r="B21203" s="86">
        <v>43069.583333333336</v>
      </c>
      <c r="C21203" s="87">
        <v>43069</v>
      </c>
      <c r="D21203" s="85">
        <v>9</v>
      </c>
      <c r="E21203" s="86">
        <v>43069.375</v>
      </c>
      <c r="F21203" s="88" t="s">
        <v>399</v>
      </c>
      <c r="G21203" s="89" t="s">
        <v>400</v>
      </c>
      <c r="H21203" s="94">
        <v>12859</v>
      </c>
      <c r="I21203" s="94">
        <v>13106</v>
      </c>
      <c r="J21203" s="94">
        <v>12202</v>
      </c>
      <c r="K21203" s="94">
        <v>-904</v>
      </c>
      <c r="O21203" s="94">
        <v>13106</v>
      </c>
      <c r="P21203" s="94">
        <v>12202</v>
      </c>
      <c r="Q21203" s="94">
        <v>-904</v>
      </c>
      <c r="AS21203" s="94">
        <v>-281</v>
      </c>
      <c r="AT21203" s="94">
        <v>289</v>
      </c>
      <c r="AU21203" s="94">
        <v>183</v>
      </c>
      <c r="AV21203" s="94">
        <v>-452</v>
      </c>
      <c r="AW21203" s="94">
        <v>-288</v>
      </c>
      <c r="AX21203" s="94">
        <v>40</v>
      </c>
      <c r="AY21203" s="94">
        <v>-160</v>
      </c>
      <c r="AZ21203" s="94">
        <v>-185</v>
      </c>
      <c r="BA21203" s="94">
        <v>-51</v>
      </c>
    </row>
    <row r="21204" spans="1:53">
      <c r="A21204" s="85" t="s">
        <v>162</v>
      </c>
      <c r="B21204" s="86">
        <v>43069.625</v>
      </c>
      <c r="C21204" s="87">
        <v>43069</v>
      </c>
      <c r="D21204" s="85">
        <v>10</v>
      </c>
      <c r="E21204" s="86">
        <v>43069.416666666664</v>
      </c>
      <c r="F21204" s="88" t="s">
        <v>399</v>
      </c>
      <c r="G21204" s="89" t="s">
        <v>400</v>
      </c>
      <c r="H21204" s="94">
        <v>12278</v>
      </c>
      <c r="I21204" s="94">
        <v>12339</v>
      </c>
      <c r="J21204" s="94">
        <v>11392</v>
      </c>
      <c r="K21204" s="94">
        <v>-947</v>
      </c>
      <c r="O21204" s="94">
        <v>12339</v>
      </c>
      <c r="P21204" s="94">
        <v>11392</v>
      </c>
      <c r="Q21204" s="94">
        <v>-947</v>
      </c>
      <c r="AS21204" s="94">
        <v>-421</v>
      </c>
      <c r="AT21204" s="94">
        <v>270</v>
      </c>
      <c r="AU21204" s="94">
        <v>250</v>
      </c>
      <c r="AV21204" s="94">
        <v>-427</v>
      </c>
      <c r="AW21204" s="94">
        <v>-308</v>
      </c>
      <c r="AX21204" s="94">
        <v>40</v>
      </c>
      <c r="AY21204" s="94">
        <v>-113</v>
      </c>
      <c r="AZ21204" s="94">
        <v>-186</v>
      </c>
      <c r="BA21204" s="94">
        <v>-53</v>
      </c>
    </row>
    <row r="21205" spans="1:53">
      <c r="A21205" s="85" t="s">
        <v>162</v>
      </c>
      <c r="B21205" s="86">
        <v>43069.666666666664</v>
      </c>
      <c r="C21205" s="87">
        <v>43069</v>
      </c>
      <c r="D21205" s="85">
        <v>11</v>
      </c>
      <c r="E21205" s="86">
        <v>43069.458333333336</v>
      </c>
      <c r="F21205" s="88" t="s">
        <v>399</v>
      </c>
      <c r="G21205" s="89" t="s">
        <v>400</v>
      </c>
      <c r="H21205" s="94">
        <v>11705</v>
      </c>
      <c r="I21205" s="94">
        <v>11719</v>
      </c>
      <c r="J21205" s="94">
        <v>10914</v>
      </c>
      <c r="K21205" s="94">
        <v>-805</v>
      </c>
      <c r="O21205" s="94">
        <v>11719</v>
      </c>
      <c r="P21205" s="94">
        <v>10914</v>
      </c>
      <c r="Q21205" s="94">
        <v>-805</v>
      </c>
      <c r="AS21205" s="94">
        <v>-444</v>
      </c>
      <c r="AT21205" s="94">
        <v>305</v>
      </c>
      <c r="AU21205" s="94">
        <v>336</v>
      </c>
      <c r="AV21205" s="94">
        <v>-433</v>
      </c>
      <c r="AW21205" s="94">
        <v>-314</v>
      </c>
      <c r="AX21205" s="94">
        <v>55</v>
      </c>
      <c r="AY21205" s="94">
        <v>-61</v>
      </c>
      <c r="AZ21205" s="94">
        <v>-201</v>
      </c>
      <c r="BA21205" s="94">
        <v>-49</v>
      </c>
    </row>
    <row r="21206" spans="1:53">
      <c r="A21206" s="85" t="s">
        <v>162</v>
      </c>
      <c r="B21206" s="86">
        <v>43069.708333333336</v>
      </c>
      <c r="C21206" s="87">
        <v>43069</v>
      </c>
      <c r="D21206" s="85">
        <v>12</v>
      </c>
      <c r="E21206" s="86">
        <v>43069.5</v>
      </c>
      <c r="F21206" s="88" t="s">
        <v>399</v>
      </c>
      <c r="G21206" s="89" t="s">
        <v>400</v>
      </c>
      <c r="H21206" s="94">
        <v>11306</v>
      </c>
      <c r="I21206" s="94">
        <v>11310</v>
      </c>
      <c r="J21206" s="94">
        <v>10457</v>
      </c>
      <c r="K21206" s="94">
        <v>-853</v>
      </c>
      <c r="O21206" s="94">
        <v>11310</v>
      </c>
      <c r="P21206" s="94">
        <v>10457</v>
      </c>
      <c r="Q21206" s="94">
        <v>-853</v>
      </c>
      <c r="AS21206" s="94">
        <v>-520</v>
      </c>
      <c r="AT21206" s="94">
        <v>322</v>
      </c>
      <c r="AU21206" s="94">
        <v>295</v>
      </c>
      <c r="AV21206" s="94">
        <v>-440</v>
      </c>
      <c r="AW21206" s="94">
        <v>-317</v>
      </c>
      <c r="AX21206" s="94">
        <v>60</v>
      </c>
      <c r="AY21206" s="94">
        <v>-81</v>
      </c>
      <c r="AZ21206" s="94">
        <v>-133</v>
      </c>
      <c r="BA21206" s="94">
        <v>-39</v>
      </c>
    </row>
    <row r="21207" spans="1:53">
      <c r="A21207" s="85" t="s">
        <v>162</v>
      </c>
      <c r="B21207" s="86">
        <v>43069.75</v>
      </c>
      <c r="C21207" s="87">
        <v>43069</v>
      </c>
      <c r="D21207" s="85">
        <v>13</v>
      </c>
      <c r="E21207" s="86">
        <v>43069.541666666664</v>
      </c>
      <c r="F21207" s="88" t="s">
        <v>399</v>
      </c>
      <c r="G21207" s="89" t="s">
        <v>400</v>
      </c>
      <c r="H21207" s="94">
        <v>10926</v>
      </c>
      <c r="I21207" s="94">
        <v>11025</v>
      </c>
      <c r="J21207" s="94">
        <v>10035</v>
      </c>
      <c r="K21207" s="94">
        <v>-990</v>
      </c>
      <c r="O21207" s="94">
        <v>11025</v>
      </c>
      <c r="P21207" s="94">
        <v>10035</v>
      </c>
      <c r="Q21207" s="94">
        <v>-990</v>
      </c>
      <c r="AS21207" s="94">
        <v>-655</v>
      </c>
      <c r="AT21207" s="94">
        <v>267</v>
      </c>
      <c r="AU21207" s="94">
        <v>194</v>
      </c>
      <c r="AV21207" s="94">
        <v>-448</v>
      </c>
      <c r="AW21207" s="94">
        <v>-287</v>
      </c>
      <c r="AX21207" s="94">
        <v>78</v>
      </c>
      <c r="AY21207" s="94">
        <v>7</v>
      </c>
      <c r="AZ21207" s="94">
        <v>-105</v>
      </c>
      <c r="BA21207" s="94">
        <v>-42</v>
      </c>
    </row>
    <row r="21208" spans="1:53">
      <c r="A21208" s="85" t="s">
        <v>162</v>
      </c>
      <c r="B21208" s="86">
        <v>43069.791666666664</v>
      </c>
      <c r="C21208" s="87">
        <v>43069</v>
      </c>
      <c r="D21208" s="85">
        <v>14</v>
      </c>
      <c r="E21208" s="86">
        <v>43069.583333333336</v>
      </c>
      <c r="F21208" s="88" t="s">
        <v>399</v>
      </c>
      <c r="G21208" s="89" t="s">
        <v>400</v>
      </c>
      <c r="H21208" s="94">
        <v>10696</v>
      </c>
      <c r="I21208" s="94">
        <v>10928</v>
      </c>
      <c r="J21208" s="94">
        <v>9923</v>
      </c>
      <c r="K21208" s="94">
        <v>-1005</v>
      </c>
      <c r="O21208" s="94">
        <v>10928</v>
      </c>
      <c r="P21208" s="94">
        <v>9923</v>
      </c>
      <c r="Q21208" s="94">
        <v>-1005</v>
      </c>
      <c r="AS21208" s="94">
        <v>-690</v>
      </c>
      <c r="AT21208" s="94">
        <v>253</v>
      </c>
      <c r="AU21208" s="94">
        <v>146</v>
      </c>
      <c r="AV21208" s="94">
        <v>-449</v>
      </c>
      <c r="AW21208" s="94">
        <v>-277</v>
      </c>
      <c r="AX21208" s="94">
        <v>79</v>
      </c>
      <c r="AY21208" s="94">
        <v>68</v>
      </c>
      <c r="AZ21208" s="94">
        <v>-93</v>
      </c>
      <c r="BA21208" s="94">
        <v>-43</v>
      </c>
    </row>
    <row r="21209" spans="1:53">
      <c r="A21209" s="85" t="s">
        <v>162</v>
      </c>
      <c r="B21209" s="86">
        <v>43069.833333333336</v>
      </c>
      <c r="C21209" s="87">
        <v>43069</v>
      </c>
      <c r="D21209" s="85">
        <v>15</v>
      </c>
      <c r="E21209" s="86">
        <v>43069.625</v>
      </c>
      <c r="F21209" s="88" t="s">
        <v>399</v>
      </c>
      <c r="G21209" s="89" t="s">
        <v>400</v>
      </c>
      <c r="H21209" s="94">
        <v>10592</v>
      </c>
      <c r="I21209" s="94">
        <v>10864</v>
      </c>
      <c r="J21209" s="94">
        <v>10023</v>
      </c>
      <c r="K21209" s="94">
        <v>-841</v>
      </c>
      <c r="O21209" s="94">
        <v>10864</v>
      </c>
      <c r="P21209" s="94">
        <v>10023</v>
      </c>
      <c r="Q21209" s="94">
        <v>-841</v>
      </c>
      <c r="AS21209" s="94">
        <v>-611</v>
      </c>
      <c r="AT21209" s="94">
        <v>278</v>
      </c>
      <c r="AU21209" s="94">
        <v>128</v>
      </c>
      <c r="AV21209" s="94">
        <v>-447</v>
      </c>
      <c r="AW21209" s="94">
        <v>-254</v>
      </c>
      <c r="AX21209" s="94">
        <v>78</v>
      </c>
      <c r="AY21209" s="94">
        <v>123</v>
      </c>
      <c r="AZ21209" s="94">
        <v>-99</v>
      </c>
      <c r="BA21209" s="94">
        <v>-37</v>
      </c>
    </row>
    <row r="21210" spans="1:53">
      <c r="A21210" s="85" t="s">
        <v>162</v>
      </c>
      <c r="B21210" s="86">
        <v>43069.875</v>
      </c>
      <c r="C21210" s="87">
        <v>43069</v>
      </c>
      <c r="D21210" s="85">
        <v>16</v>
      </c>
      <c r="E21210" s="86">
        <v>43069.666666666664</v>
      </c>
      <c r="F21210" s="88" t="s">
        <v>399</v>
      </c>
      <c r="G21210" s="89" t="s">
        <v>400</v>
      </c>
      <c r="H21210" s="94">
        <v>10606</v>
      </c>
      <c r="I21210" s="94">
        <v>10821</v>
      </c>
      <c r="J21210" s="94">
        <v>10365</v>
      </c>
      <c r="K21210" s="94">
        <v>-456</v>
      </c>
      <c r="O21210" s="94">
        <v>10821</v>
      </c>
      <c r="P21210" s="94">
        <v>10365</v>
      </c>
      <c r="Q21210" s="94">
        <v>-456</v>
      </c>
      <c r="AS21210" s="94">
        <v>-349</v>
      </c>
      <c r="AT21210" s="94">
        <v>297</v>
      </c>
      <c r="AU21210" s="94">
        <v>129</v>
      </c>
      <c r="AV21210" s="94">
        <v>-435</v>
      </c>
      <c r="AW21210" s="94">
        <v>-239</v>
      </c>
      <c r="AX21210" s="94">
        <v>63</v>
      </c>
      <c r="AY21210" s="94">
        <v>186</v>
      </c>
      <c r="AZ21210" s="94">
        <v>-79</v>
      </c>
      <c r="BA21210" s="94">
        <v>-30</v>
      </c>
    </row>
    <row r="21211" spans="1:53">
      <c r="A21211" s="85" t="s">
        <v>162</v>
      </c>
      <c r="B21211" s="86">
        <v>43069.916666666664</v>
      </c>
      <c r="C21211" s="87">
        <v>43069</v>
      </c>
      <c r="D21211" s="85">
        <v>17</v>
      </c>
      <c r="E21211" s="86">
        <v>43069.708333333336</v>
      </c>
      <c r="F21211" s="88" t="s">
        <v>399</v>
      </c>
      <c r="G21211" s="89" t="s">
        <v>400</v>
      </c>
      <c r="H21211" s="94">
        <v>10920</v>
      </c>
      <c r="I21211" s="94">
        <v>10985</v>
      </c>
      <c r="J21211" s="94">
        <v>10789</v>
      </c>
      <c r="K21211" s="94">
        <v>-196</v>
      </c>
      <c r="O21211" s="94">
        <v>10985</v>
      </c>
      <c r="P21211" s="94">
        <v>10789</v>
      </c>
      <c r="Q21211" s="94">
        <v>-196</v>
      </c>
      <c r="AS21211" s="94">
        <v>-42</v>
      </c>
      <c r="AT21211" s="94">
        <v>285</v>
      </c>
      <c r="AU21211" s="94">
        <v>52</v>
      </c>
      <c r="AV21211" s="94">
        <v>-421</v>
      </c>
      <c r="AW21211" s="94">
        <v>-205</v>
      </c>
      <c r="AX21211" s="94">
        <v>41</v>
      </c>
      <c r="AY21211" s="94">
        <v>216</v>
      </c>
      <c r="AZ21211" s="94">
        <v>-100</v>
      </c>
      <c r="BA21211" s="94">
        <v>-21</v>
      </c>
    </row>
    <row r="21212" spans="1:53">
      <c r="A21212" s="85" t="s">
        <v>162</v>
      </c>
      <c r="B21212" s="86">
        <v>43069.958333333336</v>
      </c>
      <c r="C21212" s="87">
        <v>43069</v>
      </c>
      <c r="D21212" s="85">
        <v>18</v>
      </c>
      <c r="E21212" s="86">
        <v>43069.75</v>
      </c>
      <c r="F21212" s="88" t="s">
        <v>399</v>
      </c>
      <c r="G21212" s="89" t="s">
        <v>400</v>
      </c>
      <c r="H21212" s="94">
        <v>11663</v>
      </c>
      <c r="I21212" s="94">
        <v>11788</v>
      </c>
      <c r="J21212" s="94">
        <v>12139</v>
      </c>
      <c r="K21212" s="94">
        <v>351</v>
      </c>
      <c r="O21212" s="94">
        <v>11788</v>
      </c>
      <c r="P21212" s="94">
        <v>12139</v>
      </c>
      <c r="Q21212" s="94">
        <v>351</v>
      </c>
      <c r="AS21212" s="94">
        <v>212</v>
      </c>
      <c r="AT21212" s="94">
        <v>303</v>
      </c>
      <c r="AU21212" s="94">
        <v>74</v>
      </c>
      <c r="AV21212" s="94">
        <v>-412</v>
      </c>
      <c r="AW21212" s="94">
        <v>-151</v>
      </c>
      <c r="AX21212" s="94">
        <v>29</v>
      </c>
      <c r="AY21212" s="94">
        <v>441</v>
      </c>
      <c r="AZ21212" s="94">
        <v>-120</v>
      </c>
      <c r="BA21212" s="94">
        <v>-25</v>
      </c>
    </row>
    <row r="21213" spans="1:53">
      <c r="A21213" s="85" t="s">
        <v>162</v>
      </c>
      <c r="B21213" s="86">
        <v>43070</v>
      </c>
      <c r="C21213" s="87">
        <v>43069</v>
      </c>
      <c r="D21213" s="85">
        <v>19</v>
      </c>
      <c r="E21213" s="86">
        <v>43069.791666666664</v>
      </c>
      <c r="F21213" s="88" t="s">
        <v>399</v>
      </c>
      <c r="G21213" s="89" t="s">
        <v>400</v>
      </c>
      <c r="H21213" s="94">
        <v>12085</v>
      </c>
      <c r="I21213" s="94">
        <v>12077</v>
      </c>
      <c r="J21213" s="94">
        <v>12554</v>
      </c>
      <c r="K21213" s="94">
        <v>477</v>
      </c>
      <c r="O21213" s="94">
        <v>12077</v>
      </c>
      <c r="P21213" s="94">
        <v>12554</v>
      </c>
      <c r="Q21213" s="94">
        <v>477</v>
      </c>
      <c r="AS21213" s="94">
        <v>304</v>
      </c>
      <c r="AT21213" s="94">
        <v>294</v>
      </c>
      <c r="AU21213" s="94">
        <v>169</v>
      </c>
      <c r="AV21213" s="94">
        <v>-406</v>
      </c>
      <c r="AW21213" s="94">
        <v>-167</v>
      </c>
      <c r="AX21213" s="94">
        <v>6</v>
      </c>
      <c r="AY21213" s="94">
        <v>447</v>
      </c>
      <c r="AZ21213" s="94">
        <v>-135</v>
      </c>
      <c r="BA21213" s="94">
        <v>-34</v>
      </c>
    </row>
    <row r="21214" spans="1:53">
      <c r="A21214" s="85" t="s">
        <v>162</v>
      </c>
      <c r="B21214" s="86">
        <v>43070.041666666664</v>
      </c>
      <c r="C21214" s="87">
        <v>43069</v>
      </c>
      <c r="D21214" s="85">
        <v>20</v>
      </c>
      <c r="E21214" s="86">
        <v>43069.833333333336</v>
      </c>
      <c r="F21214" s="88" t="s">
        <v>399</v>
      </c>
      <c r="G21214" s="89" t="s">
        <v>400</v>
      </c>
      <c r="H21214" s="94">
        <v>12191</v>
      </c>
      <c r="I21214" s="94">
        <v>12054</v>
      </c>
      <c r="J21214" s="94">
        <v>12545</v>
      </c>
      <c r="K21214" s="94">
        <v>491</v>
      </c>
      <c r="O21214" s="94">
        <v>12054</v>
      </c>
      <c r="P21214" s="94">
        <v>12545</v>
      </c>
      <c r="Q21214" s="94">
        <v>491</v>
      </c>
      <c r="AS21214" s="94">
        <v>419</v>
      </c>
      <c r="AT21214" s="94">
        <v>290</v>
      </c>
      <c r="AU21214" s="94">
        <v>246</v>
      </c>
      <c r="AV21214" s="94">
        <v>-394</v>
      </c>
      <c r="AW21214" s="94">
        <v>-169</v>
      </c>
      <c r="AX21214" s="94">
        <v>-6</v>
      </c>
      <c r="AY21214" s="94">
        <v>339</v>
      </c>
      <c r="AZ21214" s="94">
        <v>-149</v>
      </c>
      <c r="BA21214" s="94">
        <v>-85</v>
      </c>
    </row>
    <row r="21215" spans="1:53">
      <c r="A21215" s="85" t="s">
        <v>162</v>
      </c>
      <c r="B21215" s="86">
        <v>43070.083333333336</v>
      </c>
      <c r="C21215" s="87">
        <v>43069</v>
      </c>
      <c r="D21215" s="85">
        <v>21</v>
      </c>
      <c r="E21215" s="86">
        <v>43069.875</v>
      </c>
      <c r="F21215" s="88" t="s">
        <v>399</v>
      </c>
      <c r="G21215" s="89" t="s">
        <v>400</v>
      </c>
      <c r="H21215" s="94">
        <v>11968</v>
      </c>
      <c r="I21215" s="94">
        <v>11862</v>
      </c>
      <c r="J21215" s="94">
        <v>12361</v>
      </c>
      <c r="K21215" s="94">
        <v>499</v>
      </c>
      <c r="O21215" s="94">
        <v>11862</v>
      </c>
      <c r="P21215" s="94">
        <v>12361</v>
      </c>
      <c r="Q21215" s="94">
        <v>499</v>
      </c>
      <c r="AS21215" s="94">
        <v>356</v>
      </c>
      <c r="AT21215" s="94">
        <v>286</v>
      </c>
      <c r="AU21215" s="94">
        <v>221</v>
      </c>
      <c r="AV21215" s="94">
        <v>-395</v>
      </c>
      <c r="AW21215" s="94">
        <v>-138</v>
      </c>
      <c r="AX21215" s="94">
        <v>0</v>
      </c>
      <c r="AY21215" s="94">
        <v>400</v>
      </c>
      <c r="AZ21215" s="94">
        <v>-147</v>
      </c>
      <c r="BA21215" s="94">
        <v>-84</v>
      </c>
    </row>
    <row r="21216" spans="1:53">
      <c r="A21216" s="85" t="s">
        <v>162</v>
      </c>
      <c r="B21216" s="86">
        <v>43070.125</v>
      </c>
      <c r="C21216" s="87">
        <v>43069</v>
      </c>
      <c r="D21216" s="85">
        <v>22</v>
      </c>
      <c r="E21216" s="86">
        <v>43069.916666666664</v>
      </c>
      <c r="F21216" s="88" t="s">
        <v>399</v>
      </c>
      <c r="G21216" s="89" t="s">
        <v>400</v>
      </c>
      <c r="H21216" s="94">
        <v>11498</v>
      </c>
      <c r="I21216" s="94">
        <v>11310</v>
      </c>
      <c r="J21216" s="94">
        <v>11631</v>
      </c>
      <c r="K21216" s="94">
        <v>321</v>
      </c>
      <c r="O21216" s="94">
        <v>11310</v>
      </c>
      <c r="P21216" s="94">
        <v>11631</v>
      </c>
      <c r="Q21216" s="94">
        <v>321</v>
      </c>
      <c r="AS21216" s="94">
        <v>90</v>
      </c>
      <c r="AT21216" s="94">
        <v>302</v>
      </c>
      <c r="AU21216" s="94">
        <v>223</v>
      </c>
      <c r="AV21216" s="94">
        <v>-408</v>
      </c>
      <c r="AW21216" s="94">
        <v>-139</v>
      </c>
      <c r="AX21216" s="94">
        <v>25</v>
      </c>
      <c r="AY21216" s="94">
        <v>365</v>
      </c>
      <c r="AZ21216" s="94">
        <v>-112</v>
      </c>
      <c r="BA21216" s="94">
        <v>-25</v>
      </c>
    </row>
    <row r="21217" spans="1:53">
      <c r="A21217" s="85" t="s">
        <v>162</v>
      </c>
      <c r="B21217" s="86">
        <v>43070.166666666664</v>
      </c>
      <c r="C21217" s="87">
        <v>43069</v>
      </c>
      <c r="D21217" s="85">
        <v>23</v>
      </c>
      <c r="E21217" s="86">
        <v>43069.958333333336</v>
      </c>
      <c r="F21217" s="88" t="s">
        <v>399</v>
      </c>
      <c r="G21217" s="89" t="s">
        <v>400</v>
      </c>
      <c r="H21217" s="94">
        <v>10841</v>
      </c>
      <c r="I21217" s="94">
        <v>10544</v>
      </c>
      <c r="J21217" s="94">
        <v>10552</v>
      </c>
      <c r="K21217" s="94">
        <v>8</v>
      </c>
      <c r="O21217" s="94">
        <v>10544</v>
      </c>
      <c r="P21217" s="94">
        <v>10552</v>
      </c>
      <c r="Q21217" s="94">
        <v>8</v>
      </c>
      <c r="AS21217" s="94">
        <v>-72</v>
      </c>
      <c r="AT21217" s="94">
        <v>309</v>
      </c>
      <c r="AU21217" s="94">
        <v>277</v>
      </c>
      <c r="AV21217" s="94">
        <v>-404</v>
      </c>
      <c r="AW21217" s="94">
        <v>-201</v>
      </c>
      <c r="AX21217" s="94">
        <v>45</v>
      </c>
      <c r="AY21217" s="94">
        <v>160</v>
      </c>
      <c r="AZ21217" s="94">
        <v>-81</v>
      </c>
      <c r="BA21217" s="94">
        <v>-25</v>
      </c>
    </row>
    <row r="21218" spans="1:53">
      <c r="A21218" s="85" t="s">
        <v>162</v>
      </c>
      <c r="B21218" s="86">
        <v>43070.208333333336</v>
      </c>
      <c r="C21218" s="87">
        <v>43069</v>
      </c>
      <c r="D21218" s="85">
        <v>24</v>
      </c>
      <c r="E21218" s="86">
        <v>43070</v>
      </c>
      <c r="F21218" s="88" t="s">
        <v>399</v>
      </c>
      <c r="G21218" s="89" t="s">
        <v>400</v>
      </c>
      <c r="H21218" s="94">
        <v>10071</v>
      </c>
      <c r="I21218" s="94">
        <v>9785</v>
      </c>
      <c r="J21218" s="94">
        <v>9446</v>
      </c>
      <c r="K21218" s="94">
        <v>-339</v>
      </c>
      <c r="O21218" s="94">
        <v>9785</v>
      </c>
      <c r="P21218" s="94">
        <v>9446</v>
      </c>
      <c r="Q21218" s="94">
        <v>-339</v>
      </c>
      <c r="AS21218" s="94">
        <v>-356</v>
      </c>
      <c r="AT21218" s="94">
        <v>249</v>
      </c>
      <c r="AU21218" s="94">
        <v>316</v>
      </c>
      <c r="AV21218" s="94">
        <v>-327</v>
      </c>
      <c r="AW21218" s="94">
        <v>-224</v>
      </c>
      <c r="AX21218" s="94">
        <v>3</v>
      </c>
      <c r="AY21218" s="94">
        <v>72</v>
      </c>
      <c r="AZ21218" s="94">
        <v>-47</v>
      </c>
      <c r="BA21218" s="94">
        <v>-25</v>
      </c>
    </row>
    <row r="21219" spans="1:53">
      <c r="A21219" s="85" t="s">
        <v>162</v>
      </c>
      <c r="B21219" s="86">
        <v>43070.25</v>
      </c>
      <c r="C21219" s="87">
        <v>43070</v>
      </c>
      <c r="D21219" s="85">
        <v>1</v>
      </c>
      <c r="E21219" s="86">
        <v>43070.041666666664</v>
      </c>
      <c r="F21219" s="88" t="s">
        <v>399</v>
      </c>
      <c r="G21219" s="89" t="s">
        <v>400</v>
      </c>
      <c r="H21219" s="94">
        <v>9564</v>
      </c>
      <c r="I21219" s="94">
        <v>9277</v>
      </c>
      <c r="J21219" s="94">
        <v>8704</v>
      </c>
      <c r="K21219" s="94">
        <v>-573</v>
      </c>
      <c r="O21219" s="94">
        <v>9277</v>
      </c>
      <c r="P21219" s="94">
        <v>8704</v>
      </c>
      <c r="Q21219" s="94">
        <v>-573</v>
      </c>
      <c r="AS21219" s="94">
        <v>-547</v>
      </c>
      <c r="AT21219" s="94">
        <v>223</v>
      </c>
      <c r="AU21219" s="94">
        <v>394</v>
      </c>
      <c r="AV21219" s="94">
        <v>-330</v>
      </c>
      <c r="AW21219" s="94">
        <v>-230</v>
      </c>
      <c r="AX21219" s="94">
        <v>9</v>
      </c>
      <c r="AY21219" s="94">
        <v>-9</v>
      </c>
      <c r="AZ21219" s="94">
        <v>-56</v>
      </c>
      <c r="BA21219" s="94">
        <v>-27</v>
      </c>
    </row>
    <row r="21220" spans="1:53">
      <c r="A21220" s="85" t="s">
        <v>162</v>
      </c>
      <c r="B21220" s="86">
        <v>43070.291666666664</v>
      </c>
      <c r="C21220" s="87">
        <v>43070</v>
      </c>
      <c r="D21220" s="85">
        <v>2</v>
      </c>
      <c r="E21220" s="86">
        <v>43070.083333333336</v>
      </c>
      <c r="F21220" s="88" t="s">
        <v>399</v>
      </c>
      <c r="G21220" s="89" t="s">
        <v>400</v>
      </c>
      <c r="H21220" s="94">
        <v>9355</v>
      </c>
      <c r="I21220" s="94">
        <v>9053</v>
      </c>
      <c r="J21220" s="94">
        <v>8346</v>
      </c>
      <c r="K21220" s="94">
        <v>-707</v>
      </c>
      <c r="O21220" s="94">
        <v>9053</v>
      </c>
      <c r="P21220" s="94">
        <v>8346</v>
      </c>
      <c r="Q21220" s="94">
        <v>-707</v>
      </c>
      <c r="AS21220" s="94">
        <v>-587</v>
      </c>
      <c r="AT21220" s="94">
        <v>218</v>
      </c>
      <c r="AU21220" s="94">
        <v>475</v>
      </c>
      <c r="AV21220" s="94">
        <v>-326</v>
      </c>
      <c r="AW21220" s="94">
        <v>-247</v>
      </c>
      <c r="AX21220" s="94">
        <v>3</v>
      </c>
      <c r="AY21220" s="94">
        <v>-158</v>
      </c>
      <c r="AZ21220" s="94">
        <v>-55</v>
      </c>
      <c r="BA21220" s="94">
        <v>-30</v>
      </c>
    </row>
    <row r="21221" spans="1:53">
      <c r="A21221" s="85" t="s">
        <v>162</v>
      </c>
      <c r="B21221" s="86">
        <v>43070.333333333336</v>
      </c>
      <c r="C21221" s="87">
        <v>43070</v>
      </c>
      <c r="D21221" s="85">
        <v>3</v>
      </c>
      <c r="E21221" s="86">
        <v>43070.125</v>
      </c>
      <c r="F21221" s="88" t="s">
        <v>399</v>
      </c>
      <c r="G21221" s="89" t="s">
        <v>400</v>
      </c>
      <c r="H21221" s="94">
        <v>9303</v>
      </c>
      <c r="I21221" s="94">
        <v>8975</v>
      </c>
      <c r="J21221" s="94">
        <v>8250</v>
      </c>
      <c r="K21221" s="94">
        <v>-725</v>
      </c>
      <c r="O21221" s="94">
        <v>8975</v>
      </c>
      <c r="P21221" s="94">
        <v>8250</v>
      </c>
      <c r="Q21221" s="94">
        <v>-725</v>
      </c>
      <c r="AS21221" s="94">
        <v>-612</v>
      </c>
      <c r="AT21221" s="94">
        <v>221</v>
      </c>
      <c r="AU21221" s="94">
        <v>490</v>
      </c>
      <c r="AV21221" s="94">
        <v>-322</v>
      </c>
      <c r="AW21221" s="94">
        <v>-245</v>
      </c>
      <c r="AX21221" s="94">
        <v>1</v>
      </c>
      <c r="AY21221" s="94">
        <v>-170</v>
      </c>
      <c r="AZ21221" s="94">
        <v>-58</v>
      </c>
      <c r="BA21221" s="94">
        <v>-30</v>
      </c>
    </row>
    <row r="21222" spans="1:53">
      <c r="A21222" s="85" t="s">
        <v>162</v>
      </c>
      <c r="B21222" s="86">
        <v>43070.375</v>
      </c>
      <c r="C21222" s="87">
        <v>43070</v>
      </c>
      <c r="D21222" s="85">
        <v>4</v>
      </c>
      <c r="E21222" s="86">
        <v>43070.166666666664</v>
      </c>
      <c r="F21222" s="88" t="s">
        <v>399</v>
      </c>
      <c r="G21222" s="89" t="s">
        <v>400</v>
      </c>
      <c r="H21222" s="94">
        <v>9381</v>
      </c>
      <c r="I21222" s="94">
        <v>9055</v>
      </c>
      <c r="J21222" s="94">
        <v>8326</v>
      </c>
      <c r="K21222" s="94">
        <v>-729</v>
      </c>
      <c r="O21222" s="94">
        <v>9055</v>
      </c>
      <c r="P21222" s="94">
        <v>8326</v>
      </c>
      <c r="Q21222" s="94">
        <v>-729</v>
      </c>
      <c r="AS21222" s="94">
        <v>-559</v>
      </c>
      <c r="AT21222" s="94">
        <v>219</v>
      </c>
      <c r="AU21222" s="94">
        <v>507</v>
      </c>
      <c r="AV21222" s="94">
        <v>-321</v>
      </c>
      <c r="AW21222" s="94">
        <v>-254</v>
      </c>
      <c r="AX21222" s="94">
        <v>-2</v>
      </c>
      <c r="AY21222" s="94">
        <v>-228</v>
      </c>
      <c r="AZ21222" s="94">
        <v>-62</v>
      </c>
      <c r="BA21222" s="94">
        <v>-29</v>
      </c>
    </row>
    <row r="21223" spans="1:53">
      <c r="A21223" s="85" t="s">
        <v>162</v>
      </c>
      <c r="B21223" s="86">
        <v>43070.416666666664</v>
      </c>
      <c r="C21223" s="87">
        <v>43070</v>
      </c>
      <c r="D21223" s="85">
        <v>5</v>
      </c>
      <c r="E21223" s="86">
        <v>43070.208333333336</v>
      </c>
      <c r="F21223" s="88" t="s">
        <v>399</v>
      </c>
      <c r="G21223" s="89" t="s">
        <v>400</v>
      </c>
      <c r="H21223" s="94">
        <v>9719</v>
      </c>
      <c r="I21223" s="94">
        <v>9377</v>
      </c>
      <c r="J21223" s="94">
        <v>8765</v>
      </c>
      <c r="K21223" s="94">
        <v>-612</v>
      </c>
      <c r="O21223" s="94">
        <v>9377</v>
      </c>
      <c r="P21223" s="94">
        <v>8765</v>
      </c>
      <c r="Q21223" s="94">
        <v>-612</v>
      </c>
      <c r="AS21223" s="94">
        <v>-425</v>
      </c>
      <c r="AT21223" s="94">
        <v>234</v>
      </c>
      <c r="AU21223" s="94">
        <v>505</v>
      </c>
      <c r="AV21223" s="94">
        <v>-379</v>
      </c>
      <c r="AW21223" s="94">
        <v>-257</v>
      </c>
      <c r="AX21223" s="94">
        <v>32</v>
      </c>
      <c r="AY21223" s="94">
        <v>-220</v>
      </c>
      <c r="AZ21223" s="94">
        <v>-75</v>
      </c>
      <c r="BA21223" s="94">
        <v>-27</v>
      </c>
    </row>
    <row r="21224" spans="1:53">
      <c r="A21224" s="85" t="s">
        <v>162</v>
      </c>
      <c r="B21224" s="86">
        <v>43070.458333333336</v>
      </c>
      <c r="C21224" s="87">
        <v>43070</v>
      </c>
      <c r="D21224" s="85">
        <v>6</v>
      </c>
      <c r="E21224" s="86">
        <v>43070.25</v>
      </c>
      <c r="F21224" s="88" t="s">
        <v>399</v>
      </c>
      <c r="G21224" s="89" t="s">
        <v>400</v>
      </c>
      <c r="H21224" s="94">
        <v>10503</v>
      </c>
      <c r="I21224" s="94">
        <v>10159</v>
      </c>
      <c r="J21224" s="94">
        <v>9872</v>
      </c>
      <c r="K21224" s="94">
        <v>-287</v>
      </c>
      <c r="O21224" s="94">
        <v>10159</v>
      </c>
      <c r="P21224" s="94">
        <v>9872</v>
      </c>
      <c r="Q21224" s="94">
        <v>-287</v>
      </c>
      <c r="AS21224" s="94">
        <v>-168</v>
      </c>
      <c r="AT21224" s="94">
        <v>283</v>
      </c>
      <c r="AU21224" s="94">
        <v>392</v>
      </c>
      <c r="AV21224" s="94">
        <v>-442</v>
      </c>
      <c r="AW21224" s="94">
        <v>-249</v>
      </c>
      <c r="AX21224" s="94">
        <v>63</v>
      </c>
      <c r="AY21224" s="94">
        <v>-50</v>
      </c>
      <c r="AZ21224" s="94">
        <v>-93</v>
      </c>
      <c r="BA21224" s="94">
        <v>-23</v>
      </c>
    </row>
    <row r="21225" spans="1:53">
      <c r="A21225" s="85" t="s">
        <v>162</v>
      </c>
      <c r="B21225" s="86">
        <v>43070.5</v>
      </c>
      <c r="C21225" s="87">
        <v>43070</v>
      </c>
      <c r="D21225" s="85">
        <v>7</v>
      </c>
      <c r="E21225" s="86">
        <v>43070.291666666664</v>
      </c>
      <c r="F21225" s="88" t="s">
        <v>399</v>
      </c>
      <c r="G21225" s="89" t="s">
        <v>400</v>
      </c>
      <c r="H21225" s="94">
        <v>11933</v>
      </c>
      <c r="I21225" s="94">
        <v>11565</v>
      </c>
      <c r="J21225" s="94">
        <v>11552</v>
      </c>
      <c r="K21225" s="94">
        <v>-13</v>
      </c>
      <c r="O21225" s="94">
        <v>11565</v>
      </c>
      <c r="P21225" s="94">
        <v>11552</v>
      </c>
      <c r="Q21225" s="94">
        <v>-13</v>
      </c>
      <c r="AS21225" s="94">
        <v>206</v>
      </c>
      <c r="AT21225" s="94">
        <v>302</v>
      </c>
      <c r="AU21225" s="94">
        <v>308</v>
      </c>
      <c r="AV21225" s="94">
        <v>-442</v>
      </c>
      <c r="AW21225" s="94">
        <v>-239</v>
      </c>
      <c r="AX21225" s="94">
        <v>33</v>
      </c>
      <c r="AY21225" s="94">
        <v>75</v>
      </c>
      <c r="AZ21225" s="94">
        <v>-134</v>
      </c>
      <c r="BA21225" s="94">
        <v>-122</v>
      </c>
    </row>
    <row r="21226" spans="1:53">
      <c r="A21226" s="85" t="s">
        <v>162</v>
      </c>
      <c r="B21226" s="86">
        <v>43070.541666666664</v>
      </c>
      <c r="C21226" s="87">
        <v>43070</v>
      </c>
      <c r="D21226" s="85">
        <v>8</v>
      </c>
      <c r="E21226" s="86">
        <v>43070.333333333336</v>
      </c>
      <c r="F21226" s="88" t="s">
        <v>399</v>
      </c>
      <c r="G21226" s="89" t="s">
        <v>400</v>
      </c>
      <c r="H21226" s="94">
        <v>12399</v>
      </c>
      <c r="I21226" s="94">
        <v>11949</v>
      </c>
      <c r="J21226" s="94">
        <v>11921</v>
      </c>
      <c r="K21226" s="94">
        <v>-28</v>
      </c>
      <c r="O21226" s="94">
        <v>11949</v>
      </c>
      <c r="P21226" s="94">
        <v>11921</v>
      </c>
      <c r="Q21226" s="94">
        <v>-28</v>
      </c>
      <c r="AS21226" s="94">
        <v>126</v>
      </c>
      <c r="AT21226" s="94">
        <v>321</v>
      </c>
      <c r="AU21226" s="94">
        <v>371</v>
      </c>
      <c r="AV21226" s="94">
        <v>-442</v>
      </c>
      <c r="AW21226" s="94">
        <v>-264</v>
      </c>
      <c r="AX21226" s="94">
        <v>26</v>
      </c>
      <c r="AY21226" s="94">
        <v>79</v>
      </c>
      <c r="AZ21226" s="94">
        <v>-112</v>
      </c>
      <c r="BA21226" s="94">
        <v>-133</v>
      </c>
    </row>
    <row r="21227" spans="1:53">
      <c r="A21227" s="85" t="s">
        <v>162</v>
      </c>
      <c r="B21227" s="86">
        <v>43070.583333333336</v>
      </c>
      <c r="C21227" s="87">
        <v>43070</v>
      </c>
      <c r="D21227" s="85">
        <v>9</v>
      </c>
      <c r="E21227" s="86">
        <v>43070.375</v>
      </c>
      <c r="F21227" s="88" t="s">
        <v>399</v>
      </c>
      <c r="G21227" s="89" t="s">
        <v>400</v>
      </c>
      <c r="H21227" s="94">
        <v>12080</v>
      </c>
      <c r="I21227" s="94">
        <v>11634</v>
      </c>
      <c r="J21227" s="94">
        <v>11328</v>
      </c>
      <c r="K21227" s="94">
        <v>-306</v>
      </c>
      <c r="O21227" s="94">
        <v>11634</v>
      </c>
      <c r="P21227" s="94">
        <v>11328</v>
      </c>
      <c r="Q21227" s="94">
        <v>-306</v>
      </c>
      <c r="AS21227" s="94">
        <v>-149</v>
      </c>
      <c r="AT21227" s="94">
        <v>304</v>
      </c>
      <c r="AU21227" s="94">
        <v>439</v>
      </c>
      <c r="AV21227" s="94">
        <v>-441</v>
      </c>
      <c r="AW21227" s="94">
        <v>-262</v>
      </c>
      <c r="AX21227" s="94">
        <v>43</v>
      </c>
      <c r="AY21227" s="94">
        <v>13</v>
      </c>
      <c r="AZ21227" s="94">
        <v>-126</v>
      </c>
      <c r="BA21227" s="94">
        <v>-127</v>
      </c>
    </row>
    <row r="21228" spans="1:53">
      <c r="A21228" s="85" t="s">
        <v>162</v>
      </c>
      <c r="B21228" s="86">
        <v>43070.625</v>
      </c>
      <c r="C21228" s="87">
        <v>43070</v>
      </c>
      <c r="D21228" s="85">
        <v>10</v>
      </c>
      <c r="E21228" s="86">
        <v>43070.416666666664</v>
      </c>
      <c r="F21228" s="88" t="s">
        <v>399</v>
      </c>
      <c r="G21228" s="89" t="s">
        <v>400</v>
      </c>
      <c r="H21228" s="94">
        <v>11562</v>
      </c>
      <c r="I21228" s="94">
        <v>11246</v>
      </c>
      <c r="J21228" s="94">
        <v>10507</v>
      </c>
      <c r="K21228" s="94">
        <v>-739</v>
      </c>
      <c r="O21228" s="94">
        <v>11246</v>
      </c>
      <c r="P21228" s="94">
        <v>10507</v>
      </c>
      <c r="Q21228" s="94">
        <v>-739</v>
      </c>
      <c r="AS21228" s="94">
        <v>-509</v>
      </c>
      <c r="AT21228" s="94">
        <v>302</v>
      </c>
      <c r="AU21228" s="94">
        <v>433</v>
      </c>
      <c r="AV21228" s="94">
        <v>-410</v>
      </c>
      <c r="AW21228" s="94">
        <v>-270</v>
      </c>
      <c r="AX21228" s="94">
        <v>32</v>
      </c>
      <c r="AY21228" s="94">
        <v>-47</v>
      </c>
      <c r="AZ21228" s="94">
        <v>-152</v>
      </c>
      <c r="BA21228" s="94">
        <v>-118</v>
      </c>
    </row>
    <row r="21229" spans="1:53">
      <c r="A21229" s="85" t="s">
        <v>162</v>
      </c>
      <c r="B21229" s="86">
        <v>43070.666666666664</v>
      </c>
      <c r="C21229" s="87">
        <v>43070</v>
      </c>
      <c r="D21229" s="85">
        <v>11</v>
      </c>
      <c r="E21229" s="86">
        <v>43070.458333333336</v>
      </c>
      <c r="F21229" s="88" t="s">
        <v>399</v>
      </c>
      <c r="G21229" s="89" t="s">
        <v>400</v>
      </c>
      <c r="H21229" s="94">
        <v>11075</v>
      </c>
      <c r="I21229" s="94">
        <v>10884</v>
      </c>
      <c r="J21229" s="94">
        <v>9659</v>
      </c>
      <c r="K21229" s="94">
        <v>-1225</v>
      </c>
      <c r="O21229" s="94">
        <v>10884</v>
      </c>
      <c r="P21229" s="94">
        <v>9659</v>
      </c>
      <c r="Q21229" s="94">
        <v>-1225</v>
      </c>
      <c r="AS21229" s="94">
        <v>-827</v>
      </c>
      <c r="AT21229" s="94">
        <v>244</v>
      </c>
      <c r="AU21229" s="94">
        <v>340</v>
      </c>
      <c r="AV21229" s="94">
        <v>-431</v>
      </c>
      <c r="AW21229" s="94">
        <v>-274</v>
      </c>
      <c r="AX21229" s="94">
        <v>49</v>
      </c>
      <c r="AY21229" s="94">
        <v>-106</v>
      </c>
      <c r="AZ21229" s="94">
        <v>-176</v>
      </c>
      <c r="BA21229" s="94">
        <v>-44</v>
      </c>
    </row>
    <row r="21230" spans="1:53">
      <c r="A21230" s="85" t="s">
        <v>162</v>
      </c>
      <c r="B21230" s="86">
        <v>43070.708333333336</v>
      </c>
      <c r="C21230" s="87">
        <v>43070</v>
      </c>
      <c r="D21230" s="85">
        <v>12</v>
      </c>
      <c r="E21230" s="86">
        <v>43070.5</v>
      </c>
      <c r="F21230" s="88" t="s">
        <v>399</v>
      </c>
      <c r="G21230" s="89" t="s">
        <v>400</v>
      </c>
      <c r="H21230" s="94">
        <v>10660</v>
      </c>
      <c r="I21230" s="94">
        <v>10696</v>
      </c>
      <c r="J21230" s="94">
        <v>9287</v>
      </c>
      <c r="K21230" s="94">
        <v>-1409</v>
      </c>
      <c r="O21230" s="94">
        <v>10696</v>
      </c>
      <c r="P21230" s="94">
        <v>9287</v>
      </c>
      <c r="Q21230" s="94">
        <v>-1409</v>
      </c>
      <c r="AS21230" s="94">
        <v>-861</v>
      </c>
      <c r="AT21230" s="94">
        <v>218</v>
      </c>
      <c r="AU21230" s="94">
        <v>331</v>
      </c>
      <c r="AV21230" s="94">
        <v>-479</v>
      </c>
      <c r="AW21230" s="94">
        <v>-271</v>
      </c>
      <c r="AX21230" s="94">
        <v>23</v>
      </c>
      <c r="AY21230" s="94">
        <v>-151</v>
      </c>
      <c r="AZ21230" s="94">
        <v>-172</v>
      </c>
      <c r="BA21230" s="94">
        <v>-47</v>
      </c>
    </row>
    <row r="21231" spans="1:53">
      <c r="A21231" s="85" t="s">
        <v>162</v>
      </c>
      <c r="B21231" s="86">
        <v>43070.75</v>
      </c>
      <c r="C21231" s="87">
        <v>43070</v>
      </c>
      <c r="D21231" s="85">
        <v>13</v>
      </c>
      <c r="E21231" s="86">
        <v>43070.541666666664</v>
      </c>
      <c r="F21231" s="88" t="s">
        <v>399</v>
      </c>
      <c r="G21231" s="89" t="s">
        <v>400</v>
      </c>
      <c r="H21231" s="94">
        <v>10331</v>
      </c>
      <c r="I21231" s="94">
        <v>10577</v>
      </c>
      <c r="J21231" s="94">
        <v>9130</v>
      </c>
      <c r="K21231" s="94">
        <v>-1447</v>
      </c>
      <c r="O21231" s="94">
        <v>10577</v>
      </c>
      <c r="P21231" s="94">
        <v>9130</v>
      </c>
      <c r="Q21231" s="94">
        <v>-1447</v>
      </c>
      <c r="AS21231" s="94">
        <v>-889</v>
      </c>
      <c r="AT21231" s="94">
        <v>202</v>
      </c>
      <c r="AU21231" s="94">
        <v>307</v>
      </c>
      <c r="AV21231" s="94">
        <v>-493</v>
      </c>
      <c r="AW21231" s="94">
        <v>-246</v>
      </c>
      <c r="AX21231" s="94">
        <v>18</v>
      </c>
      <c r="AY21231" s="94">
        <v>-126</v>
      </c>
      <c r="AZ21231" s="94">
        <v>-174</v>
      </c>
      <c r="BA21231" s="94">
        <v>-46</v>
      </c>
    </row>
    <row r="21232" spans="1:53">
      <c r="A21232" s="85" t="s">
        <v>162</v>
      </c>
      <c r="B21232" s="86">
        <v>43070.791666666664</v>
      </c>
      <c r="C21232" s="87">
        <v>43070</v>
      </c>
      <c r="D21232" s="85">
        <v>14</v>
      </c>
      <c r="E21232" s="86">
        <v>43070.583333333336</v>
      </c>
      <c r="F21232" s="88" t="s">
        <v>399</v>
      </c>
      <c r="G21232" s="89" t="s">
        <v>400</v>
      </c>
      <c r="H21232" s="94">
        <v>10144</v>
      </c>
      <c r="I21232" s="94">
        <v>10022</v>
      </c>
      <c r="J21232" s="94">
        <v>8612</v>
      </c>
      <c r="K21232" s="94">
        <v>-1410</v>
      </c>
      <c r="O21232" s="94">
        <v>10022</v>
      </c>
      <c r="P21232" s="94">
        <v>8612</v>
      </c>
      <c r="Q21232" s="94">
        <v>-1410</v>
      </c>
      <c r="AS21232" s="94">
        <v>-812</v>
      </c>
      <c r="AT21232" s="94">
        <v>179</v>
      </c>
      <c r="AU21232" s="94">
        <v>266</v>
      </c>
      <c r="AV21232" s="94">
        <v>-486</v>
      </c>
      <c r="AW21232" s="94">
        <v>-236</v>
      </c>
      <c r="AX21232" s="94">
        <v>19</v>
      </c>
      <c r="AY21232" s="94">
        <v>-102</v>
      </c>
      <c r="AZ21232" s="94">
        <v>-192</v>
      </c>
      <c r="BA21232" s="94">
        <v>-46</v>
      </c>
    </row>
    <row r="21233" spans="1:53">
      <c r="A21233" s="85" t="s">
        <v>162</v>
      </c>
      <c r="B21233" s="86">
        <v>43070.833333333336</v>
      </c>
      <c r="C21233" s="87">
        <v>43070</v>
      </c>
      <c r="D21233" s="85">
        <v>15</v>
      </c>
      <c r="E21233" s="86">
        <v>43070.625</v>
      </c>
      <c r="F21233" s="88" t="s">
        <v>399</v>
      </c>
      <c r="G21233" s="89" t="s">
        <v>400</v>
      </c>
      <c r="H21233" s="94">
        <v>10035</v>
      </c>
      <c r="I21233" s="94">
        <v>10341</v>
      </c>
      <c r="J21233" s="94">
        <v>9106</v>
      </c>
      <c r="K21233" s="94">
        <v>-1235</v>
      </c>
      <c r="O21233" s="94">
        <v>10341</v>
      </c>
      <c r="P21233" s="94">
        <v>9106</v>
      </c>
      <c r="Q21233" s="94">
        <v>-1235</v>
      </c>
      <c r="AS21233" s="94">
        <v>-739</v>
      </c>
      <c r="AT21233" s="94">
        <v>159</v>
      </c>
      <c r="AU21233" s="94">
        <v>192</v>
      </c>
      <c r="AV21233" s="94">
        <v>-463</v>
      </c>
      <c r="AW21233" s="94">
        <v>-205</v>
      </c>
      <c r="AX21233" s="94">
        <v>38</v>
      </c>
      <c r="AY21233" s="94">
        <v>23</v>
      </c>
      <c r="AZ21233" s="94">
        <v>-199</v>
      </c>
      <c r="BA21233" s="94">
        <v>-41</v>
      </c>
    </row>
    <row r="21234" spans="1:53">
      <c r="A21234" s="85" t="s">
        <v>162</v>
      </c>
      <c r="B21234" s="86">
        <v>43070.875</v>
      </c>
      <c r="C21234" s="87">
        <v>43070</v>
      </c>
      <c r="D21234" s="85">
        <v>16</v>
      </c>
      <c r="E21234" s="86">
        <v>43070.666666666664</v>
      </c>
      <c r="F21234" s="88" t="s">
        <v>399</v>
      </c>
      <c r="G21234" s="89" t="s">
        <v>400</v>
      </c>
      <c r="H21234" s="94">
        <v>10079</v>
      </c>
      <c r="I21234" s="94">
        <v>10314</v>
      </c>
      <c r="J21234" s="94">
        <v>9461</v>
      </c>
      <c r="K21234" s="94">
        <v>-853</v>
      </c>
      <c r="O21234" s="94">
        <v>10314</v>
      </c>
      <c r="P21234" s="94">
        <v>9461</v>
      </c>
      <c r="Q21234" s="94">
        <v>-853</v>
      </c>
      <c r="AS21234" s="94">
        <v>-446</v>
      </c>
      <c r="AT21234" s="94">
        <v>174</v>
      </c>
      <c r="AU21234" s="94">
        <v>185</v>
      </c>
      <c r="AV21234" s="94">
        <v>-425</v>
      </c>
      <c r="AW21234" s="94">
        <v>-205</v>
      </c>
      <c r="AX21234" s="94">
        <v>41</v>
      </c>
      <c r="AY21234" s="94">
        <v>53</v>
      </c>
      <c r="AZ21234" s="94">
        <v>-199</v>
      </c>
      <c r="BA21234" s="94">
        <v>-31</v>
      </c>
    </row>
    <row r="21235" spans="1:53">
      <c r="A21235" s="85" t="s">
        <v>162</v>
      </c>
      <c r="B21235" s="86">
        <v>43070.916666666664</v>
      </c>
      <c r="C21235" s="87">
        <v>43070</v>
      </c>
      <c r="D21235" s="85">
        <v>17</v>
      </c>
      <c r="E21235" s="86">
        <v>43070.708333333336</v>
      </c>
      <c r="F21235" s="88" t="s">
        <v>399</v>
      </c>
      <c r="G21235" s="89" t="s">
        <v>400</v>
      </c>
      <c r="H21235" s="94">
        <v>10316</v>
      </c>
      <c r="I21235" s="94">
        <v>10511</v>
      </c>
      <c r="J21235" s="94">
        <v>10191</v>
      </c>
      <c r="K21235" s="94">
        <v>-320</v>
      </c>
      <c r="O21235" s="94">
        <v>10511</v>
      </c>
      <c r="P21235" s="94">
        <v>10191</v>
      </c>
      <c r="Q21235" s="94">
        <v>-320</v>
      </c>
      <c r="AS21235" s="94">
        <v>103</v>
      </c>
      <c r="AT21235" s="94">
        <v>187</v>
      </c>
      <c r="AU21235" s="94">
        <v>116</v>
      </c>
      <c r="AV21235" s="94">
        <v>-371</v>
      </c>
      <c r="AW21235" s="94">
        <v>-199</v>
      </c>
      <c r="AX21235" s="94">
        <v>30</v>
      </c>
      <c r="AY21235" s="94">
        <v>45</v>
      </c>
      <c r="AZ21235" s="94">
        <v>-216</v>
      </c>
      <c r="BA21235" s="94">
        <v>-15</v>
      </c>
    </row>
    <row r="21236" spans="1:53">
      <c r="A21236" s="85" t="s">
        <v>162</v>
      </c>
      <c r="B21236" s="86">
        <v>43070.958333333336</v>
      </c>
      <c r="C21236" s="87">
        <v>43070</v>
      </c>
      <c r="D21236" s="85">
        <v>18</v>
      </c>
      <c r="E21236" s="86">
        <v>43070.75</v>
      </c>
      <c r="F21236" s="88" t="s">
        <v>399</v>
      </c>
      <c r="G21236" s="89" t="s">
        <v>400</v>
      </c>
      <c r="H21236" s="94">
        <v>10929</v>
      </c>
      <c r="I21236" s="94">
        <v>11166</v>
      </c>
      <c r="J21236" s="94">
        <v>11298</v>
      </c>
      <c r="K21236" s="94">
        <v>132</v>
      </c>
      <c r="O21236" s="94">
        <v>11166</v>
      </c>
      <c r="P21236" s="94">
        <v>11298</v>
      </c>
      <c r="Q21236" s="94">
        <v>132</v>
      </c>
      <c r="AS21236" s="94">
        <v>557</v>
      </c>
      <c r="AT21236" s="94">
        <v>208</v>
      </c>
      <c r="AU21236" s="94">
        <v>68</v>
      </c>
      <c r="AV21236" s="94">
        <v>-310</v>
      </c>
      <c r="AW21236" s="94">
        <v>-202</v>
      </c>
      <c r="AX21236" s="94">
        <v>-31</v>
      </c>
      <c r="AY21236" s="94">
        <v>40</v>
      </c>
      <c r="AZ21236" s="94">
        <v>-196</v>
      </c>
      <c r="BA21236" s="94">
        <v>-2</v>
      </c>
    </row>
    <row r="21237" spans="1:53">
      <c r="A21237" s="85" t="s">
        <v>162</v>
      </c>
      <c r="B21237" s="86">
        <v>43071</v>
      </c>
      <c r="C21237" s="87">
        <v>43070</v>
      </c>
      <c r="D21237" s="85">
        <v>19</v>
      </c>
      <c r="E21237" s="86">
        <v>43070.791666666664</v>
      </c>
      <c r="F21237" s="88" t="s">
        <v>399</v>
      </c>
      <c r="G21237" s="89" t="s">
        <v>400</v>
      </c>
      <c r="H21237" s="94">
        <v>11401</v>
      </c>
      <c r="I21237" s="94">
        <v>11351</v>
      </c>
      <c r="J21237" s="94">
        <v>11466</v>
      </c>
      <c r="K21237" s="94">
        <v>115</v>
      </c>
      <c r="O21237" s="94">
        <v>11351</v>
      </c>
      <c r="P21237" s="94">
        <v>11466</v>
      </c>
      <c r="Q21237" s="94">
        <v>115</v>
      </c>
      <c r="AS21237" s="94">
        <v>470</v>
      </c>
      <c r="AT21237" s="94">
        <v>198</v>
      </c>
      <c r="AU21237" s="94">
        <v>145</v>
      </c>
      <c r="AV21237" s="94">
        <v>-361</v>
      </c>
      <c r="AW21237" s="94">
        <v>-223</v>
      </c>
      <c r="AX21237" s="94">
        <v>-32</v>
      </c>
      <c r="AY21237" s="94">
        <v>107</v>
      </c>
      <c r="AZ21237" s="94">
        <v>-171</v>
      </c>
      <c r="BA21237" s="94">
        <v>-18</v>
      </c>
    </row>
    <row r="21238" spans="1:53">
      <c r="A21238" s="85" t="s">
        <v>162</v>
      </c>
      <c r="B21238" s="86">
        <v>43071.041666666664</v>
      </c>
      <c r="C21238" s="87">
        <v>43070</v>
      </c>
      <c r="D21238" s="85">
        <v>20</v>
      </c>
      <c r="E21238" s="86">
        <v>43070.833333333336</v>
      </c>
      <c r="F21238" s="88" t="s">
        <v>399</v>
      </c>
      <c r="G21238" s="89" t="s">
        <v>400</v>
      </c>
      <c r="H21238" s="94">
        <v>11336</v>
      </c>
      <c r="I21238" s="94">
        <v>11153</v>
      </c>
      <c r="J21238" s="94">
        <v>11256</v>
      </c>
      <c r="K21238" s="94">
        <v>103</v>
      </c>
      <c r="O21238" s="94">
        <v>11153</v>
      </c>
      <c r="P21238" s="94">
        <v>11256</v>
      </c>
      <c r="Q21238" s="94">
        <v>103</v>
      </c>
      <c r="AS21238" s="94">
        <v>383</v>
      </c>
      <c r="AT21238" s="94">
        <v>183</v>
      </c>
      <c r="AU21238" s="94">
        <v>150</v>
      </c>
      <c r="AV21238" s="94">
        <v>-377</v>
      </c>
      <c r="AW21238" s="94">
        <v>-203</v>
      </c>
      <c r="AX21238" s="94">
        <v>29</v>
      </c>
      <c r="AY21238" s="94">
        <v>144</v>
      </c>
      <c r="AZ21238" s="94">
        <v>-186</v>
      </c>
      <c r="BA21238" s="94">
        <v>-20</v>
      </c>
    </row>
    <row r="21239" spans="1:53">
      <c r="A21239" s="85" t="s">
        <v>162</v>
      </c>
      <c r="B21239" s="86">
        <v>43071.083333333336</v>
      </c>
      <c r="C21239" s="87">
        <v>43070</v>
      </c>
      <c r="D21239" s="85">
        <v>21</v>
      </c>
      <c r="E21239" s="86">
        <v>43070.875</v>
      </c>
      <c r="F21239" s="88" t="s">
        <v>399</v>
      </c>
      <c r="G21239" s="89" t="s">
        <v>400</v>
      </c>
      <c r="H21239" s="94">
        <v>11107</v>
      </c>
      <c r="I21239" s="94">
        <v>10974</v>
      </c>
      <c r="J21239" s="94">
        <v>11020</v>
      </c>
      <c r="K21239" s="94">
        <v>46</v>
      </c>
      <c r="O21239" s="94">
        <v>10974</v>
      </c>
      <c r="P21239" s="94">
        <v>11020</v>
      </c>
      <c r="Q21239" s="94">
        <v>46</v>
      </c>
      <c r="AS21239" s="94">
        <v>362</v>
      </c>
      <c r="AT21239" s="94">
        <v>178</v>
      </c>
      <c r="AU21239" s="94">
        <v>146</v>
      </c>
      <c r="AV21239" s="94">
        <v>-346</v>
      </c>
      <c r="AW21239" s="94">
        <v>-208</v>
      </c>
      <c r="AX21239" s="94">
        <v>24</v>
      </c>
      <c r="AY21239" s="94">
        <v>88</v>
      </c>
      <c r="AZ21239" s="94">
        <v>-177</v>
      </c>
      <c r="BA21239" s="94">
        <v>-21</v>
      </c>
    </row>
    <row r="21240" spans="1:53">
      <c r="A21240" s="85" t="s">
        <v>162</v>
      </c>
      <c r="B21240" s="86">
        <v>43071.125</v>
      </c>
      <c r="C21240" s="87">
        <v>43070</v>
      </c>
      <c r="D21240" s="85">
        <v>22</v>
      </c>
      <c r="E21240" s="86">
        <v>43070.916666666664</v>
      </c>
      <c r="F21240" s="88" t="s">
        <v>399</v>
      </c>
      <c r="G21240" s="89" t="s">
        <v>400</v>
      </c>
      <c r="H21240" s="94">
        <v>10843</v>
      </c>
      <c r="I21240" s="94">
        <v>10658</v>
      </c>
      <c r="J21240" s="94">
        <v>10680</v>
      </c>
      <c r="K21240" s="94">
        <v>22</v>
      </c>
      <c r="O21240" s="94">
        <v>10658</v>
      </c>
      <c r="P21240" s="94">
        <v>10680</v>
      </c>
      <c r="Q21240" s="94">
        <v>22</v>
      </c>
      <c r="AS21240" s="94">
        <v>267</v>
      </c>
      <c r="AT21240" s="94">
        <v>210</v>
      </c>
      <c r="AU21240" s="94">
        <v>117</v>
      </c>
      <c r="AV21240" s="94">
        <v>-357</v>
      </c>
      <c r="AW21240" s="94">
        <v>-216</v>
      </c>
      <c r="AX21240" s="94">
        <v>23</v>
      </c>
      <c r="AY21240" s="94">
        <v>116</v>
      </c>
      <c r="AZ21240" s="94">
        <v>-128</v>
      </c>
      <c r="BA21240" s="94">
        <v>-10</v>
      </c>
    </row>
    <row r="21241" spans="1:53">
      <c r="A21241" s="85" t="s">
        <v>162</v>
      </c>
      <c r="B21241" s="86">
        <v>43071.166666666664</v>
      </c>
      <c r="C21241" s="87">
        <v>43070</v>
      </c>
      <c r="D21241" s="85">
        <v>23</v>
      </c>
      <c r="E21241" s="86">
        <v>43070.958333333336</v>
      </c>
      <c r="F21241" s="88" t="s">
        <v>399</v>
      </c>
      <c r="G21241" s="89" t="s">
        <v>400</v>
      </c>
      <c r="H21241" s="94">
        <v>10482</v>
      </c>
      <c r="I21241" s="94">
        <v>10192</v>
      </c>
      <c r="J21241" s="94">
        <v>10275</v>
      </c>
      <c r="K21241" s="94">
        <v>83</v>
      </c>
      <c r="O21241" s="94">
        <v>10192</v>
      </c>
      <c r="P21241" s="94">
        <v>10275</v>
      </c>
      <c r="Q21241" s="94">
        <v>83</v>
      </c>
      <c r="AS21241" s="94">
        <v>270</v>
      </c>
      <c r="AT21241" s="94">
        <v>228</v>
      </c>
      <c r="AU21241" s="94">
        <v>103</v>
      </c>
      <c r="AV21241" s="94">
        <v>-372</v>
      </c>
      <c r="AW21241" s="94">
        <v>-210</v>
      </c>
      <c r="AX21241" s="94">
        <v>32</v>
      </c>
      <c r="AY21241" s="94">
        <v>104</v>
      </c>
      <c r="AZ21241" s="94">
        <v>-59</v>
      </c>
      <c r="BA21241" s="94">
        <v>-13</v>
      </c>
    </row>
    <row r="21242" spans="1:53">
      <c r="A21242" s="85" t="s">
        <v>162</v>
      </c>
      <c r="B21242" s="86">
        <v>43071.208333333336</v>
      </c>
      <c r="C21242" s="87">
        <v>43070</v>
      </c>
      <c r="D21242" s="85">
        <v>24</v>
      </c>
      <c r="E21242" s="86">
        <v>43071</v>
      </c>
      <c r="F21242" s="88" t="s">
        <v>399</v>
      </c>
      <c r="G21242" s="89" t="s">
        <v>400</v>
      </c>
      <c r="H21242" s="94">
        <v>9848</v>
      </c>
      <c r="I21242" s="94">
        <v>9539</v>
      </c>
      <c r="J21242" s="94">
        <v>9513</v>
      </c>
      <c r="K21242" s="94">
        <v>-26</v>
      </c>
      <c r="O21242" s="94">
        <v>9539</v>
      </c>
      <c r="P21242" s="94">
        <v>9513</v>
      </c>
      <c r="Q21242" s="94">
        <v>-26</v>
      </c>
      <c r="AS21242" s="94">
        <v>181</v>
      </c>
      <c r="AT21242" s="94">
        <v>205</v>
      </c>
      <c r="AU21242" s="94">
        <v>140</v>
      </c>
      <c r="AV21242" s="94">
        <v>-240</v>
      </c>
      <c r="AW21242" s="94">
        <v>-225</v>
      </c>
      <c r="AX21242" s="94">
        <v>1</v>
      </c>
      <c r="AY21242" s="94">
        <v>-22</v>
      </c>
      <c r="AZ21242" s="94">
        <v>-62</v>
      </c>
      <c r="BA21242" s="94">
        <v>-4</v>
      </c>
    </row>
    <row r="21243" spans="1:53">
      <c r="A21243" s="85" t="s">
        <v>162</v>
      </c>
      <c r="B21243" s="86">
        <v>43071.25</v>
      </c>
      <c r="C21243" s="87">
        <v>43071</v>
      </c>
      <c r="D21243" s="85">
        <v>1</v>
      </c>
      <c r="E21243" s="86">
        <v>43071.041666666664</v>
      </c>
      <c r="F21243" s="88" t="s">
        <v>399</v>
      </c>
      <c r="G21243" s="89" t="s">
        <v>400</v>
      </c>
      <c r="H21243" s="94">
        <v>9366</v>
      </c>
      <c r="I21243" s="94">
        <v>9033</v>
      </c>
      <c r="J21243" s="94">
        <v>8704</v>
      </c>
      <c r="K21243" s="94">
        <v>-329</v>
      </c>
      <c r="O21243" s="94">
        <v>9033</v>
      </c>
      <c r="P21243" s="94">
        <v>8704</v>
      </c>
      <c r="Q21243" s="94">
        <v>-329</v>
      </c>
      <c r="AS21243" s="94">
        <v>133</v>
      </c>
      <c r="AT21243" s="94">
        <v>168</v>
      </c>
      <c r="AU21243" s="94">
        <v>203</v>
      </c>
      <c r="AV21243" s="94">
        <v>-303</v>
      </c>
      <c r="AW21243" s="94">
        <v>-251</v>
      </c>
      <c r="AX21243" s="94">
        <v>-9</v>
      </c>
      <c r="AY21243" s="94">
        <v>-173</v>
      </c>
      <c r="AZ21243" s="94">
        <v>-91</v>
      </c>
      <c r="BA21243" s="94">
        <v>-6</v>
      </c>
    </row>
    <row r="21244" spans="1:53">
      <c r="A21244" s="85" t="s">
        <v>162</v>
      </c>
      <c r="B21244" s="86">
        <v>43071.291666666664</v>
      </c>
      <c r="C21244" s="87">
        <v>43071</v>
      </c>
      <c r="D21244" s="85">
        <v>2</v>
      </c>
      <c r="E21244" s="86">
        <v>43071.083333333336</v>
      </c>
      <c r="F21244" s="88" t="s">
        <v>399</v>
      </c>
      <c r="G21244" s="89" t="s">
        <v>400</v>
      </c>
      <c r="H21244" s="94">
        <v>9170</v>
      </c>
      <c r="I21244" s="94">
        <v>8722</v>
      </c>
      <c r="J21244" s="94">
        <v>8044</v>
      </c>
      <c r="K21244" s="94">
        <v>-678</v>
      </c>
      <c r="O21244" s="94">
        <v>8722</v>
      </c>
      <c r="P21244" s="94">
        <v>8044</v>
      </c>
      <c r="Q21244" s="94">
        <v>-678</v>
      </c>
      <c r="AS21244" s="94">
        <v>7</v>
      </c>
      <c r="AT21244" s="94">
        <v>158</v>
      </c>
      <c r="AU21244" s="94">
        <v>204</v>
      </c>
      <c r="AV21244" s="94">
        <v>-339</v>
      </c>
      <c r="AW21244" s="94">
        <v>-288</v>
      </c>
      <c r="AX21244" s="94">
        <v>-29</v>
      </c>
      <c r="AY21244" s="94">
        <v>-287</v>
      </c>
      <c r="AZ21244" s="94">
        <v>-94</v>
      </c>
      <c r="BA21244" s="94">
        <v>-10</v>
      </c>
    </row>
    <row r="21245" spans="1:53">
      <c r="A21245" s="85" t="s">
        <v>162</v>
      </c>
      <c r="B21245" s="86">
        <v>43071.333333333336</v>
      </c>
      <c r="C21245" s="87">
        <v>43071</v>
      </c>
      <c r="D21245" s="85">
        <v>3</v>
      </c>
      <c r="E21245" s="86">
        <v>43071.125</v>
      </c>
      <c r="F21245" s="88" t="s">
        <v>399</v>
      </c>
      <c r="G21245" s="89" t="s">
        <v>400</v>
      </c>
      <c r="H21245" s="94">
        <v>9125</v>
      </c>
      <c r="I21245" s="94">
        <v>8585</v>
      </c>
      <c r="J21245" s="94">
        <v>7675</v>
      </c>
      <c r="K21245" s="94">
        <v>-910</v>
      </c>
      <c r="O21245" s="94">
        <v>8585</v>
      </c>
      <c r="P21245" s="94">
        <v>7675</v>
      </c>
      <c r="Q21245" s="94">
        <v>-910</v>
      </c>
      <c r="AS21245" s="94">
        <v>-58</v>
      </c>
      <c r="AT21245" s="94">
        <v>131</v>
      </c>
      <c r="AU21245" s="94">
        <v>118</v>
      </c>
      <c r="AV21245" s="94">
        <v>-325</v>
      </c>
      <c r="AW21245" s="94">
        <v>-298</v>
      </c>
      <c r="AX21245" s="94">
        <v>-37</v>
      </c>
      <c r="AY21245" s="94">
        <v>-318</v>
      </c>
      <c r="AZ21245" s="94">
        <v>-112</v>
      </c>
      <c r="BA21245" s="94">
        <v>-11</v>
      </c>
    </row>
    <row r="21246" spans="1:53">
      <c r="A21246" s="85" t="s">
        <v>162</v>
      </c>
      <c r="B21246" s="86">
        <v>43071.375</v>
      </c>
      <c r="C21246" s="87">
        <v>43071</v>
      </c>
      <c r="D21246" s="85">
        <v>4</v>
      </c>
      <c r="E21246" s="86">
        <v>43071.166666666664</v>
      </c>
      <c r="F21246" s="88" t="s">
        <v>399</v>
      </c>
      <c r="G21246" s="89" t="s">
        <v>400</v>
      </c>
      <c r="H21246" s="94">
        <v>9210</v>
      </c>
      <c r="I21246" s="94">
        <v>8554</v>
      </c>
      <c r="J21246" s="94">
        <v>7797</v>
      </c>
      <c r="K21246" s="94">
        <v>-757</v>
      </c>
      <c r="O21246" s="94">
        <v>8554</v>
      </c>
      <c r="P21246" s="94">
        <v>7797</v>
      </c>
      <c r="Q21246" s="94">
        <v>-757</v>
      </c>
      <c r="AS21246" s="94">
        <v>35</v>
      </c>
      <c r="AT21246" s="94">
        <v>147</v>
      </c>
      <c r="AU21246" s="94">
        <v>145</v>
      </c>
      <c r="AV21246" s="94">
        <v>-329</v>
      </c>
      <c r="AW21246" s="94">
        <v>-286</v>
      </c>
      <c r="AX21246" s="94">
        <v>-34</v>
      </c>
      <c r="AY21246" s="94">
        <v>-319</v>
      </c>
      <c r="AZ21246" s="94">
        <v>-108</v>
      </c>
      <c r="BA21246" s="94">
        <v>-8</v>
      </c>
    </row>
    <row r="21247" spans="1:53">
      <c r="A21247" s="85" t="s">
        <v>162</v>
      </c>
      <c r="B21247" s="86">
        <v>43071.416666666664</v>
      </c>
      <c r="C21247" s="87">
        <v>43071</v>
      </c>
      <c r="D21247" s="85">
        <v>5</v>
      </c>
      <c r="E21247" s="86">
        <v>43071.208333333336</v>
      </c>
      <c r="F21247" s="88" t="s">
        <v>399</v>
      </c>
      <c r="G21247" s="89" t="s">
        <v>400</v>
      </c>
      <c r="H21247" s="94">
        <v>9510</v>
      </c>
      <c r="I21247" s="94">
        <v>8652</v>
      </c>
      <c r="J21247" s="94">
        <v>8046</v>
      </c>
      <c r="K21247" s="94">
        <v>-606</v>
      </c>
      <c r="O21247" s="94">
        <v>8652</v>
      </c>
      <c r="P21247" s="94">
        <v>8046</v>
      </c>
      <c r="Q21247" s="94">
        <v>-606</v>
      </c>
      <c r="AS21247" s="94">
        <v>95</v>
      </c>
      <c r="AT21247" s="94">
        <v>176</v>
      </c>
      <c r="AU21247" s="94">
        <v>206</v>
      </c>
      <c r="AV21247" s="94">
        <v>-426</v>
      </c>
      <c r="AW21247" s="94">
        <v>-274</v>
      </c>
      <c r="AX21247" s="94">
        <v>-18</v>
      </c>
      <c r="AY21247" s="94">
        <v>-261</v>
      </c>
      <c r="AZ21247" s="94">
        <v>-99</v>
      </c>
      <c r="BA21247" s="94">
        <v>-5</v>
      </c>
    </row>
    <row r="21248" spans="1:53">
      <c r="A21248" s="85" t="s">
        <v>162</v>
      </c>
      <c r="B21248" s="86">
        <v>43071.458333333336</v>
      </c>
      <c r="C21248" s="87">
        <v>43071</v>
      </c>
      <c r="D21248" s="85">
        <v>6</v>
      </c>
      <c r="E21248" s="86">
        <v>43071.25</v>
      </c>
      <c r="F21248" s="88" t="s">
        <v>399</v>
      </c>
      <c r="G21248" s="89" t="s">
        <v>400</v>
      </c>
      <c r="H21248" s="94">
        <v>10039</v>
      </c>
      <c r="I21248" s="94">
        <v>8961</v>
      </c>
      <c r="J21248" s="94">
        <v>8561</v>
      </c>
      <c r="K21248" s="94">
        <v>-400</v>
      </c>
      <c r="O21248" s="94">
        <v>8961</v>
      </c>
      <c r="P21248" s="94">
        <v>8561</v>
      </c>
      <c r="Q21248" s="94">
        <v>-400</v>
      </c>
      <c r="AS21248" s="94">
        <v>295</v>
      </c>
      <c r="AT21248" s="94">
        <v>196</v>
      </c>
      <c r="AU21248" s="94">
        <v>130</v>
      </c>
      <c r="AV21248" s="94">
        <v>-470</v>
      </c>
      <c r="AW21248" s="94">
        <v>-259</v>
      </c>
      <c r="AX21248" s="94">
        <v>9</v>
      </c>
      <c r="AY21248" s="94">
        <v>-151</v>
      </c>
      <c r="AZ21248" s="94">
        <v>-107</v>
      </c>
      <c r="BA21248" s="94">
        <v>-43</v>
      </c>
    </row>
    <row r="21249" spans="1:53">
      <c r="A21249" s="85" t="s">
        <v>162</v>
      </c>
      <c r="B21249" s="86">
        <v>43071.5</v>
      </c>
      <c r="C21249" s="87">
        <v>43071</v>
      </c>
      <c r="D21249" s="85">
        <v>7</v>
      </c>
      <c r="E21249" s="86">
        <v>43071.291666666664</v>
      </c>
      <c r="F21249" s="88" t="s">
        <v>399</v>
      </c>
      <c r="G21249" s="89" t="s">
        <v>400</v>
      </c>
      <c r="H21249" s="94">
        <v>10769</v>
      </c>
      <c r="I21249" s="94">
        <v>9455</v>
      </c>
      <c r="J21249" s="94">
        <v>9260</v>
      </c>
      <c r="K21249" s="94">
        <v>-195</v>
      </c>
      <c r="O21249" s="94">
        <v>9455</v>
      </c>
      <c r="P21249" s="94">
        <v>9260</v>
      </c>
      <c r="Q21249" s="94">
        <v>-195</v>
      </c>
      <c r="AS21249" s="94">
        <v>505</v>
      </c>
      <c r="AT21249" s="94">
        <v>217</v>
      </c>
      <c r="AU21249" s="94">
        <v>107</v>
      </c>
      <c r="AV21249" s="94">
        <v>-446</v>
      </c>
      <c r="AW21249" s="94">
        <v>-247</v>
      </c>
      <c r="AX21249" s="94">
        <v>7</v>
      </c>
      <c r="AY21249" s="94">
        <v>-129</v>
      </c>
      <c r="AZ21249" s="94">
        <v>-117</v>
      </c>
      <c r="BA21249" s="94">
        <v>-92</v>
      </c>
    </row>
    <row r="21250" spans="1:53">
      <c r="A21250" s="85" t="s">
        <v>162</v>
      </c>
      <c r="B21250" s="86">
        <v>43071.541666666664</v>
      </c>
      <c r="C21250" s="87">
        <v>43071</v>
      </c>
      <c r="D21250" s="85">
        <v>8</v>
      </c>
      <c r="E21250" s="86">
        <v>43071.333333333336</v>
      </c>
      <c r="F21250" s="88" t="s">
        <v>399</v>
      </c>
      <c r="G21250" s="89" t="s">
        <v>400</v>
      </c>
      <c r="H21250" s="94">
        <v>11198</v>
      </c>
      <c r="I21250" s="94">
        <v>9984</v>
      </c>
      <c r="J21250" s="94">
        <v>9979</v>
      </c>
      <c r="K21250" s="94">
        <v>-5</v>
      </c>
      <c r="O21250" s="94">
        <v>9984</v>
      </c>
      <c r="P21250" s="94">
        <v>9979</v>
      </c>
      <c r="Q21250" s="94">
        <v>-5</v>
      </c>
      <c r="AS21250" s="94">
        <v>682</v>
      </c>
      <c r="AT21250" s="94">
        <v>245</v>
      </c>
      <c r="AU21250" s="94">
        <v>49</v>
      </c>
      <c r="AV21250" s="94">
        <v>-416</v>
      </c>
      <c r="AW21250" s="94">
        <v>-234</v>
      </c>
      <c r="AX21250" s="94">
        <v>11</v>
      </c>
      <c r="AY21250" s="94">
        <v>-89</v>
      </c>
      <c r="AZ21250" s="94">
        <v>-160</v>
      </c>
      <c r="BA21250" s="94">
        <v>-93</v>
      </c>
    </row>
    <row r="21251" spans="1:53">
      <c r="A21251" s="85" t="s">
        <v>162</v>
      </c>
      <c r="B21251" s="86">
        <v>43071.583333333336</v>
      </c>
      <c r="C21251" s="87">
        <v>43071</v>
      </c>
      <c r="D21251" s="85">
        <v>9</v>
      </c>
      <c r="E21251" s="86">
        <v>43071.375</v>
      </c>
      <c r="F21251" s="88" t="s">
        <v>399</v>
      </c>
      <c r="G21251" s="89" t="s">
        <v>400</v>
      </c>
      <c r="H21251" s="94">
        <v>11357</v>
      </c>
      <c r="I21251" s="94">
        <v>10457</v>
      </c>
      <c r="J21251" s="94">
        <v>10640</v>
      </c>
      <c r="K21251" s="94">
        <v>183</v>
      </c>
      <c r="O21251" s="94">
        <v>10457</v>
      </c>
      <c r="P21251" s="94">
        <v>10640</v>
      </c>
      <c r="Q21251" s="94">
        <v>183</v>
      </c>
      <c r="AS21251" s="94">
        <v>686</v>
      </c>
      <c r="AT21251" s="94">
        <v>280</v>
      </c>
      <c r="AU21251" s="94">
        <v>63</v>
      </c>
      <c r="AV21251" s="94">
        <v>-388</v>
      </c>
      <c r="AW21251" s="94">
        <v>-240</v>
      </c>
      <c r="AX21251" s="94">
        <v>17</v>
      </c>
      <c r="AY21251" s="94">
        <v>8</v>
      </c>
      <c r="AZ21251" s="94">
        <v>-146</v>
      </c>
      <c r="BA21251" s="94">
        <v>-97</v>
      </c>
    </row>
    <row r="21252" spans="1:53">
      <c r="A21252" s="85" t="s">
        <v>162</v>
      </c>
      <c r="B21252" s="86">
        <v>43071.625</v>
      </c>
      <c r="C21252" s="87">
        <v>43071</v>
      </c>
      <c r="D21252" s="85">
        <v>10</v>
      </c>
      <c r="E21252" s="86">
        <v>43071.416666666664</v>
      </c>
      <c r="F21252" s="88" t="s">
        <v>399</v>
      </c>
      <c r="G21252" s="89" t="s">
        <v>400</v>
      </c>
      <c r="H21252" s="94">
        <v>11302</v>
      </c>
      <c r="I21252" s="94">
        <v>10796</v>
      </c>
      <c r="J21252" s="94">
        <v>10944</v>
      </c>
      <c r="K21252" s="94">
        <v>148</v>
      </c>
      <c r="O21252" s="94">
        <v>10796</v>
      </c>
      <c r="P21252" s="94">
        <v>10944</v>
      </c>
      <c r="Q21252" s="94">
        <v>148</v>
      </c>
      <c r="AS21252" s="94">
        <v>469</v>
      </c>
      <c r="AT21252" s="94">
        <v>311</v>
      </c>
      <c r="AU21252" s="94">
        <v>131</v>
      </c>
      <c r="AV21252" s="94">
        <v>-377</v>
      </c>
      <c r="AW21252" s="94">
        <v>-236</v>
      </c>
      <c r="AX21252" s="94">
        <v>18</v>
      </c>
      <c r="AY21252" s="94">
        <v>42</v>
      </c>
      <c r="AZ21252" s="94">
        <v>-112</v>
      </c>
      <c r="BA21252" s="94">
        <v>-98</v>
      </c>
    </row>
    <row r="21253" spans="1:53">
      <c r="A21253" s="85" t="s">
        <v>162</v>
      </c>
      <c r="B21253" s="86">
        <v>43071.666666666664</v>
      </c>
      <c r="C21253" s="87">
        <v>43071</v>
      </c>
      <c r="D21253" s="85">
        <v>11</v>
      </c>
      <c r="E21253" s="86">
        <v>43071.458333333336</v>
      </c>
      <c r="F21253" s="88" t="s">
        <v>399</v>
      </c>
      <c r="G21253" s="89" t="s">
        <v>400</v>
      </c>
      <c r="H21253" s="94">
        <v>10981</v>
      </c>
      <c r="I21253" s="94">
        <v>10863</v>
      </c>
      <c r="J21253" s="94">
        <v>11104</v>
      </c>
      <c r="K21253" s="94">
        <v>241</v>
      </c>
      <c r="O21253" s="94">
        <v>10863</v>
      </c>
      <c r="P21253" s="94">
        <v>11104</v>
      </c>
      <c r="Q21253" s="94">
        <v>241</v>
      </c>
      <c r="AS21253" s="94">
        <v>368</v>
      </c>
      <c r="AT21253" s="94">
        <v>309</v>
      </c>
      <c r="AU21253" s="94">
        <v>92</v>
      </c>
      <c r="AV21253" s="94">
        <v>-376</v>
      </c>
      <c r="AW21253" s="94">
        <v>-219</v>
      </c>
      <c r="AX21253" s="94">
        <v>29</v>
      </c>
      <c r="AY21253" s="94">
        <v>122</v>
      </c>
      <c r="AZ21253" s="94">
        <v>-77</v>
      </c>
      <c r="BA21253" s="94">
        <v>-7</v>
      </c>
    </row>
    <row r="21254" spans="1:53">
      <c r="A21254" s="85" t="s">
        <v>162</v>
      </c>
      <c r="B21254" s="86">
        <v>43071.708333333336</v>
      </c>
      <c r="C21254" s="87">
        <v>43071</v>
      </c>
      <c r="D21254" s="85">
        <v>12</v>
      </c>
      <c r="E21254" s="86">
        <v>43071.5</v>
      </c>
      <c r="F21254" s="88" t="s">
        <v>399</v>
      </c>
      <c r="G21254" s="89" t="s">
        <v>400</v>
      </c>
      <c r="H21254" s="94">
        <v>10633</v>
      </c>
      <c r="I21254" s="94">
        <v>10676</v>
      </c>
      <c r="J21254" s="94">
        <v>10984</v>
      </c>
      <c r="K21254" s="94">
        <v>308</v>
      </c>
      <c r="O21254" s="94">
        <v>10676</v>
      </c>
      <c r="P21254" s="94">
        <v>10984</v>
      </c>
      <c r="Q21254" s="94">
        <v>308</v>
      </c>
      <c r="AS21254" s="94">
        <v>299</v>
      </c>
      <c r="AT21254" s="94">
        <v>299</v>
      </c>
      <c r="AU21254" s="94">
        <v>104</v>
      </c>
      <c r="AV21254" s="94">
        <v>-374</v>
      </c>
      <c r="AW21254" s="94">
        <v>-212</v>
      </c>
      <c r="AX21254" s="94">
        <v>40</v>
      </c>
      <c r="AY21254" s="94">
        <v>164</v>
      </c>
      <c r="AZ21254" s="94">
        <v>-4</v>
      </c>
      <c r="BA21254" s="94">
        <v>-8</v>
      </c>
    </row>
    <row r="21255" spans="1:53">
      <c r="A21255" s="85" t="s">
        <v>162</v>
      </c>
      <c r="B21255" s="86">
        <v>43071.75</v>
      </c>
      <c r="C21255" s="87">
        <v>43071</v>
      </c>
      <c r="D21255" s="85">
        <v>13</v>
      </c>
      <c r="E21255" s="86">
        <v>43071.541666666664</v>
      </c>
      <c r="F21255" s="88" t="s">
        <v>399</v>
      </c>
      <c r="G21255" s="89" t="s">
        <v>400</v>
      </c>
      <c r="H21255" s="94">
        <v>10269</v>
      </c>
      <c r="I21255" s="94">
        <v>10392</v>
      </c>
      <c r="J21255" s="94">
        <v>10722</v>
      </c>
      <c r="K21255" s="94">
        <v>330</v>
      </c>
      <c r="O21255" s="94">
        <v>10392</v>
      </c>
      <c r="P21255" s="94">
        <v>10722</v>
      </c>
      <c r="Q21255" s="94">
        <v>330</v>
      </c>
      <c r="AS21255" s="94">
        <v>314</v>
      </c>
      <c r="AT21255" s="94">
        <v>269</v>
      </c>
      <c r="AU21255" s="94">
        <v>57</v>
      </c>
      <c r="AV21255" s="94">
        <v>-363</v>
      </c>
      <c r="AW21255" s="94">
        <v>-194</v>
      </c>
      <c r="AX21255" s="94">
        <v>47</v>
      </c>
      <c r="AY21255" s="94">
        <v>208</v>
      </c>
      <c r="AZ21255" s="94">
        <v>-2</v>
      </c>
      <c r="BA21255" s="94">
        <v>-6</v>
      </c>
    </row>
    <row r="21256" spans="1:53">
      <c r="A21256" s="85" t="s">
        <v>162</v>
      </c>
      <c r="B21256" s="86">
        <v>43071.791666666664</v>
      </c>
      <c r="C21256" s="87">
        <v>43071</v>
      </c>
      <c r="D21256" s="85">
        <v>14</v>
      </c>
      <c r="E21256" s="86">
        <v>43071.583333333336</v>
      </c>
      <c r="F21256" s="88" t="s">
        <v>399</v>
      </c>
      <c r="G21256" s="89" t="s">
        <v>400</v>
      </c>
      <c r="H21256" s="94">
        <v>10007</v>
      </c>
      <c r="I21256" s="94">
        <v>10134</v>
      </c>
      <c r="J21256" s="94">
        <v>10298</v>
      </c>
      <c r="K21256" s="94">
        <v>164</v>
      </c>
      <c r="O21256" s="94">
        <v>10134</v>
      </c>
      <c r="P21256" s="94">
        <v>10298</v>
      </c>
      <c r="Q21256" s="94">
        <v>164</v>
      </c>
      <c r="AS21256" s="94">
        <v>280</v>
      </c>
      <c r="AT21256" s="94">
        <v>243</v>
      </c>
      <c r="AU21256" s="94">
        <v>15</v>
      </c>
      <c r="AV21256" s="94">
        <v>-382</v>
      </c>
      <c r="AW21256" s="94">
        <v>-193</v>
      </c>
      <c r="AX21256" s="94">
        <v>46</v>
      </c>
      <c r="AY21256" s="94">
        <v>170</v>
      </c>
      <c r="AZ21256" s="94">
        <v>-8</v>
      </c>
      <c r="BA21256" s="94">
        <v>-7</v>
      </c>
    </row>
    <row r="21257" spans="1:53">
      <c r="A21257" s="85" t="s">
        <v>162</v>
      </c>
      <c r="B21257" s="86">
        <v>43071.833333333336</v>
      </c>
      <c r="C21257" s="87">
        <v>43071</v>
      </c>
      <c r="D21257" s="85">
        <v>15</v>
      </c>
      <c r="E21257" s="86">
        <v>43071.625</v>
      </c>
      <c r="F21257" s="88" t="s">
        <v>399</v>
      </c>
      <c r="G21257" s="89" t="s">
        <v>400</v>
      </c>
      <c r="H21257" s="94">
        <v>9850</v>
      </c>
      <c r="I21257" s="94">
        <v>10012</v>
      </c>
      <c r="J21257" s="94">
        <v>10193</v>
      </c>
      <c r="K21257" s="94">
        <v>181</v>
      </c>
      <c r="O21257" s="94">
        <v>10012</v>
      </c>
      <c r="P21257" s="94">
        <v>10193</v>
      </c>
      <c r="Q21257" s="94">
        <v>181</v>
      </c>
      <c r="AS21257" s="94">
        <v>399</v>
      </c>
      <c r="AT21257" s="94">
        <v>212</v>
      </c>
      <c r="AU21257" s="94">
        <v>-1</v>
      </c>
      <c r="AV21257" s="94">
        <v>-378</v>
      </c>
      <c r="AW21257" s="94">
        <v>-189</v>
      </c>
      <c r="AX21257" s="94">
        <v>43</v>
      </c>
      <c r="AY21257" s="94">
        <v>134</v>
      </c>
      <c r="AZ21257" s="94">
        <v>-36</v>
      </c>
      <c r="BA21257" s="94">
        <v>-3</v>
      </c>
    </row>
    <row r="21258" spans="1:53">
      <c r="A21258" s="85" t="s">
        <v>162</v>
      </c>
      <c r="B21258" s="86">
        <v>43071.875</v>
      </c>
      <c r="C21258" s="87">
        <v>43071</v>
      </c>
      <c r="D21258" s="85">
        <v>16</v>
      </c>
      <c r="E21258" s="86">
        <v>43071.666666666664</v>
      </c>
      <c r="F21258" s="88" t="s">
        <v>399</v>
      </c>
      <c r="G21258" s="89" t="s">
        <v>400</v>
      </c>
      <c r="H21258" s="94">
        <v>9821</v>
      </c>
      <c r="I21258" s="94">
        <v>10001</v>
      </c>
      <c r="J21258" s="94">
        <v>10267</v>
      </c>
      <c r="K21258" s="94">
        <v>266</v>
      </c>
      <c r="O21258" s="94">
        <v>10001</v>
      </c>
      <c r="P21258" s="94">
        <v>10267</v>
      </c>
      <c r="Q21258" s="94">
        <v>266</v>
      </c>
      <c r="AS21258" s="94">
        <v>497</v>
      </c>
      <c r="AT21258" s="94">
        <v>206</v>
      </c>
      <c r="AU21258" s="94">
        <v>17</v>
      </c>
      <c r="AV21258" s="94">
        <v>-365</v>
      </c>
      <c r="AW21258" s="94">
        <v>-175</v>
      </c>
      <c r="AX21258" s="94">
        <v>41</v>
      </c>
      <c r="AY21258" s="94">
        <v>117</v>
      </c>
      <c r="AZ21258" s="94">
        <v>-70</v>
      </c>
      <c r="BA21258" s="94">
        <v>-2</v>
      </c>
    </row>
    <row r="21259" spans="1:53">
      <c r="A21259" s="85" t="s">
        <v>162</v>
      </c>
      <c r="B21259" s="86">
        <v>43071.916666666664</v>
      </c>
      <c r="C21259" s="87">
        <v>43071</v>
      </c>
      <c r="D21259" s="85">
        <v>17</v>
      </c>
      <c r="E21259" s="86">
        <v>43071.708333333336</v>
      </c>
      <c r="F21259" s="88" t="s">
        <v>399</v>
      </c>
      <c r="G21259" s="89" t="s">
        <v>400</v>
      </c>
      <c r="H21259" s="94">
        <v>10232</v>
      </c>
      <c r="I21259" s="94">
        <v>10232</v>
      </c>
      <c r="J21259" s="94">
        <v>10557</v>
      </c>
      <c r="K21259" s="94">
        <v>325</v>
      </c>
      <c r="O21259" s="94">
        <v>10232</v>
      </c>
      <c r="P21259" s="94">
        <v>10557</v>
      </c>
      <c r="Q21259" s="94">
        <v>325</v>
      </c>
      <c r="AS21259" s="94">
        <v>618</v>
      </c>
      <c r="AT21259" s="94">
        <v>217</v>
      </c>
      <c r="AU21259" s="94">
        <v>0</v>
      </c>
      <c r="AV21259" s="94">
        <v>-356</v>
      </c>
      <c r="AW21259" s="94">
        <v>-176</v>
      </c>
      <c r="AX21259" s="94">
        <v>32</v>
      </c>
      <c r="AY21259" s="94">
        <v>64</v>
      </c>
      <c r="AZ21259" s="94">
        <v>-75</v>
      </c>
      <c r="BA21259" s="94">
        <v>1</v>
      </c>
    </row>
    <row r="21260" spans="1:53">
      <c r="A21260" s="85" t="s">
        <v>162</v>
      </c>
      <c r="B21260" s="86">
        <v>43071.958333333336</v>
      </c>
      <c r="C21260" s="87">
        <v>43071</v>
      </c>
      <c r="D21260" s="85">
        <v>18</v>
      </c>
      <c r="E21260" s="86">
        <v>43071.75</v>
      </c>
      <c r="F21260" s="88" t="s">
        <v>399</v>
      </c>
      <c r="G21260" s="89" t="s">
        <v>400</v>
      </c>
      <c r="H21260" s="94">
        <v>11040</v>
      </c>
      <c r="I21260" s="94">
        <v>11009</v>
      </c>
      <c r="J21260" s="94">
        <v>11536</v>
      </c>
      <c r="K21260" s="94">
        <v>527</v>
      </c>
      <c r="O21260" s="94">
        <v>11009</v>
      </c>
      <c r="P21260" s="94">
        <v>11536</v>
      </c>
      <c r="Q21260" s="94">
        <v>527</v>
      </c>
      <c r="AS21260" s="94">
        <v>765</v>
      </c>
      <c r="AT21260" s="94">
        <v>215</v>
      </c>
      <c r="AU21260" s="94">
        <v>-59</v>
      </c>
      <c r="AV21260" s="94">
        <v>-292</v>
      </c>
      <c r="AW21260" s="94">
        <v>-180</v>
      </c>
      <c r="AX21260" s="94">
        <v>31</v>
      </c>
      <c r="AY21260" s="94">
        <v>163</v>
      </c>
      <c r="AZ21260" s="94">
        <v>-110</v>
      </c>
      <c r="BA21260" s="94">
        <v>-6</v>
      </c>
    </row>
    <row r="21261" spans="1:53">
      <c r="A21261" s="85" t="s">
        <v>162</v>
      </c>
      <c r="B21261" s="86">
        <v>43072</v>
      </c>
      <c r="C21261" s="87">
        <v>43071</v>
      </c>
      <c r="D21261" s="85">
        <v>19</v>
      </c>
      <c r="E21261" s="86">
        <v>43071.791666666664</v>
      </c>
      <c r="F21261" s="88" t="s">
        <v>399</v>
      </c>
      <c r="G21261" s="89" t="s">
        <v>400</v>
      </c>
      <c r="H21261" s="94">
        <v>11481</v>
      </c>
      <c r="I21261" s="94">
        <v>11294</v>
      </c>
      <c r="J21261" s="94">
        <v>11654</v>
      </c>
      <c r="K21261" s="94">
        <v>360</v>
      </c>
      <c r="O21261" s="94">
        <v>11294</v>
      </c>
      <c r="P21261" s="94">
        <v>11654</v>
      </c>
      <c r="Q21261" s="94">
        <v>360</v>
      </c>
      <c r="AS21261" s="94">
        <v>557</v>
      </c>
      <c r="AT21261" s="94">
        <v>216</v>
      </c>
      <c r="AU21261" s="94">
        <v>-47</v>
      </c>
      <c r="AV21261" s="94">
        <v>-293</v>
      </c>
      <c r="AW21261" s="94">
        <v>-197</v>
      </c>
      <c r="AX21261" s="94">
        <v>34</v>
      </c>
      <c r="AY21261" s="94">
        <v>231</v>
      </c>
      <c r="AZ21261" s="94">
        <v>-125</v>
      </c>
      <c r="BA21261" s="94">
        <v>-16</v>
      </c>
    </row>
    <row r="21262" spans="1:53">
      <c r="A21262" s="85" t="s">
        <v>162</v>
      </c>
      <c r="B21262" s="86">
        <v>43072.041666666664</v>
      </c>
      <c r="C21262" s="87">
        <v>43071</v>
      </c>
      <c r="D21262" s="85">
        <v>20</v>
      </c>
      <c r="E21262" s="86">
        <v>43071.833333333336</v>
      </c>
      <c r="F21262" s="88" t="s">
        <v>399</v>
      </c>
      <c r="G21262" s="89" t="s">
        <v>400</v>
      </c>
      <c r="H21262" s="94">
        <v>11494</v>
      </c>
      <c r="I21262" s="94">
        <v>11228</v>
      </c>
      <c r="J21262" s="94">
        <v>11579</v>
      </c>
      <c r="K21262" s="94">
        <v>351</v>
      </c>
      <c r="O21262" s="94">
        <v>11228</v>
      </c>
      <c r="P21262" s="94">
        <v>11579</v>
      </c>
      <c r="Q21262" s="94">
        <v>351</v>
      </c>
      <c r="AS21262" s="94">
        <v>500</v>
      </c>
      <c r="AT21262" s="94">
        <v>228</v>
      </c>
      <c r="AU21262" s="94">
        <v>-1</v>
      </c>
      <c r="AV21262" s="94">
        <v>-302</v>
      </c>
      <c r="AW21262" s="94">
        <v>-196</v>
      </c>
      <c r="AX21262" s="94">
        <v>35</v>
      </c>
      <c r="AY21262" s="94">
        <v>233</v>
      </c>
      <c r="AZ21262" s="94">
        <v>-138</v>
      </c>
      <c r="BA21262" s="94">
        <v>-8</v>
      </c>
    </row>
    <row r="21263" spans="1:53">
      <c r="A21263" s="85" t="s">
        <v>162</v>
      </c>
      <c r="B21263" s="86">
        <v>43072.083333333336</v>
      </c>
      <c r="C21263" s="87">
        <v>43071</v>
      </c>
      <c r="D21263" s="85">
        <v>21</v>
      </c>
      <c r="E21263" s="86">
        <v>43071.875</v>
      </c>
      <c r="F21263" s="88" t="s">
        <v>399</v>
      </c>
      <c r="G21263" s="89" t="s">
        <v>400</v>
      </c>
      <c r="H21263" s="94">
        <v>11411</v>
      </c>
      <c r="I21263" s="94">
        <v>11113</v>
      </c>
      <c r="J21263" s="94">
        <v>11320</v>
      </c>
      <c r="K21263" s="94">
        <v>207</v>
      </c>
      <c r="O21263" s="94">
        <v>11113</v>
      </c>
      <c r="P21263" s="94">
        <v>11320</v>
      </c>
      <c r="Q21263" s="94">
        <v>207</v>
      </c>
      <c r="AS21263" s="94">
        <v>443</v>
      </c>
      <c r="AT21263" s="94">
        <v>225</v>
      </c>
      <c r="AU21263" s="94">
        <v>-4</v>
      </c>
      <c r="AV21263" s="94">
        <v>-315</v>
      </c>
      <c r="AW21263" s="94">
        <v>-192</v>
      </c>
      <c r="AX21263" s="94">
        <v>34</v>
      </c>
      <c r="AY21263" s="94">
        <v>162</v>
      </c>
      <c r="AZ21263" s="94">
        <v>-144</v>
      </c>
      <c r="BA21263" s="94">
        <v>-2</v>
      </c>
    </row>
    <row r="21264" spans="1:53">
      <c r="A21264" s="85" t="s">
        <v>162</v>
      </c>
      <c r="B21264" s="86">
        <v>43072.125</v>
      </c>
      <c r="C21264" s="87">
        <v>43071</v>
      </c>
      <c r="D21264" s="85">
        <v>22</v>
      </c>
      <c r="E21264" s="86">
        <v>43071.916666666664</v>
      </c>
      <c r="F21264" s="88" t="s">
        <v>399</v>
      </c>
      <c r="G21264" s="89" t="s">
        <v>400</v>
      </c>
      <c r="H21264" s="94">
        <v>11143</v>
      </c>
      <c r="I21264" s="94">
        <v>10864</v>
      </c>
      <c r="J21264" s="94">
        <v>10940</v>
      </c>
      <c r="K21264" s="94">
        <v>76</v>
      </c>
      <c r="O21264" s="94">
        <v>10864</v>
      </c>
      <c r="P21264" s="94">
        <v>10940</v>
      </c>
      <c r="Q21264" s="94">
        <v>76</v>
      </c>
      <c r="AS21264" s="94">
        <v>262</v>
      </c>
      <c r="AT21264" s="94">
        <v>213</v>
      </c>
      <c r="AU21264" s="94">
        <v>-46</v>
      </c>
      <c r="AV21264" s="94">
        <v>-342</v>
      </c>
      <c r="AW21264" s="94">
        <v>-174</v>
      </c>
      <c r="AX21264" s="94">
        <v>50</v>
      </c>
      <c r="AY21264" s="94">
        <v>202</v>
      </c>
      <c r="AZ21264" s="94">
        <v>-80</v>
      </c>
      <c r="BA21264" s="94">
        <v>-9</v>
      </c>
    </row>
    <row r="21265" spans="1:53">
      <c r="A21265" s="85" t="s">
        <v>162</v>
      </c>
      <c r="B21265" s="86">
        <v>43072.166666666664</v>
      </c>
      <c r="C21265" s="87">
        <v>43071</v>
      </c>
      <c r="D21265" s="85">
        <v>23</v>
      </c>
      <c r="E21265" s="86">
        <v>43071.958333333336</v>
      </c>
      <c r="F21265" s="88" t="s">
        <v>399</v>
      </c>
      <c r="G21265" s="89" t="s">
        <v>400</v>
      </c>
      <c r="H21265" s="94">
        <v>10729</v>
      </c>
      <c r="I21265" s="94">
        <v>10369</v>
      </c>
      <c r="J21265" s="94">
        <v>10387</v>
      </c>
      <c r="K21265" s="94">
        <v>18</v>
      </c>
      <c r="O21265" s="94">
        <v>10369</v>
      </c>
      <c r="P21265" s="94">
        <v>10387</v>
      </c>
      <c r="Q21265" s="94">
        <v>18</v>
      </c>
      <c r="AS21265" s="94">
        <v>184</v>
      </c>
      <c r="AT21265" s="94">
        <v>199</v>
      </c>
      <c r="AU21265" s="94">
        <v>-53</v>
      </c>
      <c r="AV21265" s="94">
        <v>-357</v>
      </c>
      <c r="AW21265" s="94">
        <v>-171</v>
      </c>
      <c r="AX21265" s="94">
        <v>53</v>
      </c>
      <c r="AY21265" s="94">
        <v>245</v>
      </c>
      <c r="AZ21265" s="94">
        <v>-71</v>
      </c>
      <c r="BA21265" s="94">
        <v>-11</v>
      </c>
    </row>
    <row r="21266" spans="1:53">
      <c r="A21266" s="85" t="s">
        <v>162</v>
      </c>
      <c r="B21266" s="86">
        <v>43072.208333333336</v>
      </c>
      <c r="C21266" s="87">
        <v>43071</v>
      </c>
      <c r="D21266" s="85">
        <v>24</v>
      </c>
      <c r="E21266" s="86">
        <v>43072</v>
      </c>
      <c r="F21266" s="88" t="s">
        <v>399</v>
      </c>
      <c r="G21266" s="89" t="s">
        <v>400</v>
      </c>
      <c r="H21266" s="94">
        <v>10333</v>
      </c>
      <c r="I21266" s="94">
        <v>9823</v>
      </c>
      <c r="J21266" s="94">
        <v>9656</v>
      </c>
      <c r="K21266" s="94">
        <v>-167</v>
      </c>
      <c r="O21266" s="94">
        <v>9823</v>
      </c>
      <c r="P21266" s="94">
        <v>9656</v>
      </c>
      <c r="Q21266" s="94">
        <v>-167</v>
      </c>
      <c r="AS21266" s="94">
        <v>15</v>
      </c>
      <c r="AT21266" s="94">
        <v>169</v>
      </c>
      <c r="AU21266" s="94">
        <v>11</v>
      </c>
      <c r="AV21266" s="94">
        <v>-241</v>
      </c>
      <c r="AW21266" s="94">
        <v>-183</v>
      </c>
      <c r="AX21266" s="94">
        <v>26</v>
      </c>
      <c r="AY21266" s="94">
        <v>138</v>
      </c>
      <c r="AZ21266" s="94">
        <v>-88</v>
      </c>
      <c r="BA21266" s="94">
        <v>-14</v>
      </c>
    </row>
    <row r="21267" spans="1:53">
      <c r="A21267" s="85" t="s">
        <v>162</v>
      </c>
      <c r="B21267" s="86">
        <v>43072.25</v>
      </c>
      <c r="C21267" s="87">
        <v>43072</v>
      </c>
      <c r="D21267" s="85">
        <v>1</v>
      </c>
      <c r="E21267" s="86">
        <v>43072.041666666664</v>
      </c>
      <c r="F21267" s="88" t="s">
        <v>399</v>
      </c>
      <c r="G21267" s="89" t="s">
        <v>400</v>
      </c>
      <c r="H21267" s="94">
        <v>9430</v>
      </c>
      <c r="I21267" s="94">
        <v>9389</v>
      </c>
      <c r="J21267" s="94">
        <v>8965</v>
      </c>
      <c r="K21267" s="94">
        <v>-424</v>
      </c>
      <c r="O21267" s="94">
        <v>9389</v>
      </c>
      <c r="P21267" s="94">
        <v>8965</v>
      </c>
      <c r="Q21267" s="94">
        <v>-424</v>
      </c>
      <c r="AS21267" s="94">
        <v>-226</v>
      </c>
      <c r="AT21267" s="94">
        <v>163</v>
      </c>
      <c r="AU21267" s="94">
        <v>81</v>
      </c>
      <c r="AV21267" s="94">
        <v>-269</v>
      </c>
      <c r="AW21267" s="94">
        <v>-179</v>
      </c>
      <c r="AX21267" s="94">
        <v>19</v>
      </c>
      <c r="AY21267" s="94">
        <v>86</v>
      </c>
      <c r="AZ21267" s="94">
        <v>-79</v>
      </c>
      <c r="BA21267" s="94">
        <v>-20</v>
      </c>
    </row>
    <row r="21268" spans="1:53">
      <c r="A21268" s="85" t="s">
        <v>162</v>
      </c>
      <c r="B21268" s="86">
        <v>43072.291666666664</v>
      </c>
      <c r="C21268" s="87">
        <v>43072</v>
      </c>
      <c r="D21268" s="85">
        <v>2</v>
      </c>
      <c r="E21268" s="86">
        <v>43072.083333333336</v>
      </c>
      <c r="F21268" s="88" t="s">
        <v>399</v>
      </c>
      <c r="G21268" s="89" t="s">
        <v>400</v>
      </c>
      <c r="H21268" s="94">
        <v>9215</v>
      </c>
      <c r="I21268" s="94">
        <v>9161</v>
      </c>
      <c r="J21268" s="94">
        <v>8695</v>
      </c>
      <c r="K21268" s="94">
        <v>-466</v>
      </c>
      <c r="O21268" s="94">
        <v>9161</v>
      </c>
      <c r="P21268" s="94">
        <v>8695</v>
      </c>
      <c r="Q21268" s="94">
        <v>-466</v>
      </c>
      <c r="AS21268" s="94">
        <v>-304</v>
      </c>
      <c r="AT21268" s="94">
        <v>177</v>
      </c>
      <c r="AU21268" s="94">
        <v>133</v>
      </c>
      <c r="AV21268" s="94">
        <v>-281</v>
      </c>
      <c r="AW21268" s="94">
        <v>-191</v>
      </c>
      <c r="AX21268" s="94">
        <v>17</v>
      </c>
      <c r="AY21268" s="94">
        <v>68</v>
      </c>
      <c r="AZ21268" s="94">
        <v>-66</v>
      </c>
      <c r="BA21268" s="94">
        <v>-19</v>
      </c>
    </row>
    <row r="21269" spans="1:53">
      <c r="A21269" s="85" t="s">
        <v>162</v>
      </c>
      <c r="B21269" s="86">
        <v>43072.333333333336</v>
      </c>
      <c r="C21269" s="87">
        <v>43072</v>
      </c>
      <c r="D21269" s="85">
        <v>3</v>
      </c>
      <c r="E21269" s="86">
        <v>43072.125</v>
      </c>
      <c r="F21269" s="88" t="s">
        <v>399</v>
      </c>
      <c r="G21269" s="89" t="s">
        <v>400</v>
      </c>
      <c r="H21269" s="94">
        <v>9214</v>
      </c>
      <c r="I21269" s="94">
        <v>9091</v>
      </c>
      <c r="J21269" s="94">
        <v>8639</v>
      </c>
      <c r="K21269" s="94">
        <v>-452</v>
      </c>
      <c r="O21269" s="94">
        <v>9091</v>
      </c>
      <c r="P21269" s="94">
        <v>8639</v>
      </c>
      <c r="Q21269" s="94">
        <v>-452</v>
      </c>
      <c r="AS21269" s="94">
        <v>-284</v>
      </c>
      <c r="AT21269" s="94">
        <v>182</v>
      </c>
      <c r="AU21269" s="94">
        <v>188</v>
      </c>
      <c r="AV21269" s="94">
        <v>-293</v>
      </c>
      <c r="AW21269" s="94">
        <v>-197</v>
      </c>
      <c r="AX21269" s="94">
        <v>8</v>
      </c>
      <c r="AY21269" s="94">
        <v>5</v>
      </c>
      <c r="AZ21269" s="94">
        <v>-40</v>
      </c>
      <c r="BA21269" s="94">
        <v>-21</v>
      </c>
    </row>
    <row r="21270" spans="1:53">
      <c r="A21270" s="85" t="s">
        <v>162</v>
      </c>
      <c r="B21270" s="86">
        <v>43072.375</v>
      </c>
      <c r="C21270" s="87">
        <v>43072</v>
      </c>
      <c r="D21270" s="85">
        <v>4</v>
      </c>
      <c r="E21270" s="86">
        <v>43072.166666666664</v>
      </c>
      <c r="F21270" s="88" t="s">
        <v>399</v>
      </c>
      <c r="G21270" s="89" t="s">
        <v>400</v>
      </c>
      <c r="H21270" s="94">
        <v>9266</v>
      </c>
      <c r="I21270" s="94">
        <v>9097</v>
      </c>
      <c r="J21270" s="94">
        <v>8489</v>
      </c>
      <c r="K21270" s="94">
        <v>-608</v>
      </c>
      <c r="O21270" s="94">
        <v>9097</v>
      </c>
      <c r="P21270" s="94">
        <v>8489</v>
      </c>
      <c r="Q21270" s="94">
        <v>-608</v>
      </c>
      <c r="AS21270" s="94">
        <v>-363</v>
      </c>
      <c r="AT21270" s="94">
        <v>190</v>
      </c>
      <c r="AU21270" s="94">
        <v>234</v>
      </c>
      <c r="AV21270" s="94">
        <v>-310</v>
      </c>
      <c r="AW21270" s="94">
        <v>-201</v>
      </c>
      <c r="AX21270" s="94">
        <v>-3</v>
      </c>
      <c r="AY21270" s="94">
        <v>-94</v>
      </c>
      <c r="AZ21270" s="94">
        <v>-37</v>
      </c>
      <c r="BA21270" s="94">
        <v>-24</v>
      </c>
    </row>
    <row r="21271" spans="1:53">
      <c r="A21271" s="85" t="s">
        <v>162</v>
      </c>
      <c r="B21271" s="86">
        <v>43072.416666666664</v>
      </c>
      <c r="C21271" s="87">
        <v>43072</v>
      </c>
      <c r="D21271" s="85">
        <v>5</v>
      </c>
      <c r="E21271" s="86">
        <v>43072.208333333336</v>
      </c>
      <c r="F21271" s="88" t="s">
        <v>399</v>
      </c>
      <c r="G21271" s="89" t="s">
        <v>400</v>
      </c>
      <c r="H21271" s="94">
        <v>9525</v>
      </c>
      <c r="I21271" s="94">
        <v>9259</v>
      </c>
      <c r="J21271" s="94">
        <v>8686</v>
      </c>
      <c r="K21271" s="94">
        <v>-573</v>
      </c>
      <c r="O21271" s="94">
        <v>9259</v>
      </c>
      <c r="P21271" s="94">
        <v>8686</v>
      </c>
      <c r="Q21271" s="94">
        <v>-573</v>
      </c>
      <c r="AS21271" s="94">
        <v>-341</v>
      </c>
      <c r="AT21271" s="94">
        <v>210</v>
      </c>
      <c r="AU21271" s="94">
        <v>223</v>
      </c>
      <c r="AV21271" s="94">
        <v>-403</v>
      </c>
      <c r="AW21271" s="94">
        <v>-197</v>
      </c>
      <c r="AX21271" s="94">
        <v>12</v>
      </c>
      <c r="AY21271" s="94">
        <v>-26</v>
      </c>
      <c r="AZ21271" s="94">
        <v>-26</v>
      </c>
      <c r="BA21271" s="94">
        <v>-25</v>
      </c>
    </row>
    <row r="21272" spans="1:53">
      <c r="A21272" s="85" t="s">
        <v>162</v>
      </c>
      <c r="B21272" s="86">
        <v>43072.458333333336</v>
      </c>
      <c r="C21272" s="87">
        <v>43072</v>
      </c>
      <c r="D21272" s="85">
        <v>6</v>
      </c>
      <c r="E21272" s="86">
        <v>43072.25</v>
      </c>
      <c r="F21272" s="88" t="s">
        <v>399</v>
      </c>
      <c r="G21272" s="89" t="s">
        <v>400</v>
      </c>
      <c r="H21272" s="94">
        <v>9852</v>
      </c>
      <c r="I21272" s="94">
        <v>9622</v>
      </c>
      <c r="J21272" s="94">
        <v>9101</v>
      </c>
      <c r="K21272" s="94">
        <v>-521</v>
      </c>
      <c r="O21272" s="94">
        <v>9622</v>
      </c>
      <c r="P21272" s="94">
        <v>9101</v>
      </c>
      <c r="Q21272" s="94">
        <v>-521</v>
      </c>
      <c r="AS21272" s="94">
        <v>-303</v>
      </c>
      <c r="AT21272" s="94">
        <v>238</v>
      </c>
      <c r="AU21272" s="94">
        <v>216</v>
      </c>
      <c r="AV21272" s="94">
        <v>-460</v>
      </c>
      <c r="AW21272" s="94">
        <v>-219</v>
      </c>
      <c r="AX21272" s="94">
        <v>24</v>
      </c>
      <c r="AY21272" s="94">
        <v>57</v>
      </c>
      <c r="AZ21272" s="94">
        <v>-9</v>
      </c>
      <c r="BA21272" s="94">
        <v>-64</v>
      </c>
    </row>
    <row r="21273" spans="1:53">
      <c r="A21273" s="85" t="s">
        <v>162</v>
      </c>
      <c r="B21273" s="86">
        <v>43072.5</v>
      </c>
      <c r="C21273" s="87">
        <v>43072</v>
      </c>
      <c r="D21273" s="85">
        <v>7</v>
      </c>
      <c r="E21273" s="86">
        <v>43072.291666666664</v>
      </c>
      <c r="F21273" s="88" t="s">
        <v>399</v>
      </c>
      <c r="G21273" s="89" t="s">
        <v>400</v>
      </c>
      <c r="H21273" s="94">
        <v>10451</v>
      </c>
      <c r="I21273" s="94">
        <v>10081</v>
      </c>
      <c r="J21273" s="94">
        <v>9844</v>
      </c>
      <c r="K21273" s="94">
        <v>-237</v>
      </c>
      <c r="O21273" s="94">
        <v>10081</v>
      </c>
      <c r="P21273" s="94">
        <v>9844</v>
      </c>
      <c r="Q21273" s="94">
        <v>-237</v>
      </c>
      <c r="AS21273" s="94">
        <v>-18</v>
      </c>
      <c r="AT21273" s="94">
        <v>253</v>
      </c>
      <c r="AU21273" s="94">
        <v>153</v>
      </c>
      <c r="AV21273" s="94">
        <v>-421</v>
      </c>
      <c r="AW21273" s="94">
        <v>-228</v>
      </c>
      <c r="AX21273" s="94">
        <v>31</v>
      </c>
      <c r="AY21273" s="94">
        <v>132</v>
      </c>
      <c r="AZ21273" s="94">
        <v>-24</v>
      </c>
      <c r="BA21273" s="94">
        <v>-115</v>
      </c>
    </row>
    <row r="21274" spans="1:53">
      <c r="A21274" s="85" t="s">
        <v>162</v>
      </c>
      <c r="B21274" s="86">
        <v>43072.541666666664</v>
      </c>
      <c r="C21274" s="87">
        <v>43072</v>
      </c>
      <c r="D21274" s="85">
        <v>8</v>
      </c>
      <c r="E21274" s="86">
        <v>43072.333333333336</v>
      </c>
      <c r="F21274" s="88" t="s">
        <v>399</v>
      </c>
      <c r="G21274" s="89" t="s">
        <v>400</v>
      </c>
      <c r="H21274" s="94">
        <v>10944</v>
      </c>
      <c r="I21274" s="94">
        <v>10627</v>
      </c>
      <c r="J21274" s="94">
        <v>10395</v>
      </c>
      <c r="K21274" s="94">
        <v>-232</v>
      </c>
      <c r="O21274" s="94">
        <v>10627</v>
      </c>
      <c r="P21274" s="94">
        <v>10395</v>
      </c>
      <c r="Q21274" s="94">
        <v>-232</v>
      </c>
      <c r="AS21274" s="94">
        <v>68</v>
      </c>
      <c r="AT21274" s="94">
        <v>273</v>
      </c>
      <c r="AU21274" s="94">
        <v>67</v>
      </c>
      <c r="AV21274" s="94">
        <v>-400</v>
      </c>
      <c r="AW21274" s="94">
        <v>-239</v>
      </c>
      <c r="AX21274" s="94">
        <v>22</v>
      </c>
      <c r="AY21274" s="94">
        <v>158</v>
      </c>
      <c r="AZ21274" s="94">
        <v>-65</v>
      </c>
      <c r="BA21274" s="94">
        <v>-116</v>
      </c>
    </row>
    <row r="21275" spans="1:53">
      <c r="A21275" s="85" t="s">
        <v>162</v>
      </c>
      <c r="B21275" s="86">
        <v>43072.583333333336</v>
      </c>
      <c r="C21275" s="87">
        <v>43072</v>
      </c>
      <c r="D21275" s="85">
        <v>9</v>
      </c>
      <c r="E21275" s="86">
        <v>43072.375</v>
      </c>
      <c r="F21275" s="88" t="s">
        <v>399</v>
      </c>
      <c r="G21275" s="89" t="s">
        <v>400</v>
      </c>
      <c r="H21275" s="94">
        <v>11103</v>
      </c>
      <c r="I21275" s="94">
        <v>11009</v>
      </c>
      <c r="J21275" s="94">
        <v>10705</v>
      </c>
      <c r="K21275" s="94">
        <v>-304</v>
      </c>
      <c r="O21275" s="94">
        <v>11009</v>
      </c>
      <c r="P21275" s="94">
        <v>10705</v>
      </c>
      <c r="Q21275" s="94">
        <v>-304</v>
      </c>
      <c r="AS21275" s="94">
        <v>63</v>
      </c>
      <c r="AT21275" s="94">
        <v>262</v>
      </c>
      <c r="AU21275" s="94">
        <v>-11</v>
      </c>
      <c r="AV21275" s="94">
        <v>-362</v>
      </c>
      <c r="AW21275" s="94">
        <v>-197</v>
      </c>
      <c r="AX21275" s="94">
        <v>7</v>
      </c>
      <c r="AY21275" s="94">
        <v>167</v>
      </c>
      <c r="AZ21275" s="94">
        <v>-117</v>
      </c>
      <c r="BA21275" s="94">
        <v>-116</v>
      </c>
    </row>
    <row r="21276" spans="1:53">
      <c r="A21276" s="85" t="s">
        <v>162</v>
      </c>
      <c r="B21276" s="86">
        <v>43072.625</v>
      </c>
      <c r="C21276" s="87">
        <v>43072</v>
      </c>
      <c r="D21276" s="85">
        <v>10</v>
      </c>
      <c r="E21276" s="86">
        <v>43072.416666666664</v>
      </c>
      <c r="F21276" s="88" t="s">
        <v>399</v>
      </c>
      <c r="G21276" s="89" t="s">
        <v>400</v>
      </c>
      <c r="H21276" s="94">
        <v>10682</v>
      </c>
      <c r="I21276" s="94">
        <v>10651</v>
      </c>
      <c r="J21276" s="94">
        <v>10464</v>
      </c>
      <c r="K21276" s="94">
        <v>-187</v>
      </c>
      <c r="O21276" s="94">
        <v>10651</v>
      </c>
      <c r="P21276" s="94">
        <v>10464</v>
      </c>
      <c r="Q21276" s="94">
        <v>-187</v>
      </c>
      <c r="AS21276" s="94">
        <v>20</v>
      </c>
      <c r="AT21276" s="94">
        <v>254</v>
      </c>
      <c r="AU21276" s="94">
        <v>-52</v>
      </c>
      <c r="AV21276" s="94">
        <v>-334</v>
      </c>
      <c r="AW21276" s="94">
        <v>-162</v>
      </c>
      <c r="AX21276" s="94">
        <v>-17</v>
      </c>
      <c r="AY21276" s="94">
        <v>330</v>
      </c>
      <c r="AZ21276" s="94">
        <v>-108</v>
      </c>
      <c r="BA21276" s="94">
        <v>-118</v>
      </c>
    </row>
    <row r="21277" spans="1:53">
      <c r="A21277" s="85" t="s">
        <v>162</v>
      </c>
      <c r="B21277" s="86">
        <v>43072.666666666664</v>
      </c>
      <c r="C21277" s="87">
        <v>43072</v>
      </c>
      <c r="D21277" s="85">
        <v>11</v>
      </c>
      <c r="E21277" s="86">
        <v>43072.458333333336</v>
      </c>
      <c r="F21277" s="88" t="s">
        <v>399</v>
      </c>
      <c r="G21277" s="89" t="s">
        <v>400</v>
      </c>
      <c r="H21277" s="94">
        <v>10051</v>
      </c>
      <c r="I21277" s="94">
        <v>10079</v>
      </c>
      <c r="J21277" s="94">
        <v>9839</v>
      </c>
      <c r="K21277" s="94">
        <v>-240</v>
      </c>
      <c r="O21277" s="94">
        <v>10079</v>
      </c>
      <c r="P21277" s="94">
        <v>9839</v>
      </c>
      <c r="Q21277" s="94">
        <v>-240</v>
      </c>
      <c r="AS21277" s="94">
        <v>-188</v>
      </c>
      <c r="AT21277" s="94">
        <v>229</v>
      </c>
      <c r="AU21277" s="94">
        <v>-5</v>
      </c>
      <c r="AV21277" s="94">
        <v>-352</v>
      </c>
      <c r="AW21277" s="94">
        <v>-156</v>
      </c>
      <c r="AX21277" s="94">
        <v>-17</v>
      </c>
      <c r="AY21277" s="94">
        <v>374</v>
      </c>
      <c r="AZ21277" s="94">
        <v>-98</v>
      </c>
      <c r="BA21277" s="94">
        <v>-27</v>
      </c>
    </row>
    <row r="21278" spans="1:53">
      <c r="A21278" s="85" t="s">
        <v>162</v>
      </c>
      <c r="B21278" s="86">
        <v>43072.708333333336</v>
      </c>
      <c r="C21278" s="87">
        <v>43072</v>
      </c>
      <c r="D21278" s="85">
        <v>12</v>
      </c>
      <c r="E21278" s="86">
        <v>43072.5</v>
      </c>
      <c r="F21278" s="88" t="s">
        <v>399</v>
      </c>
      <c r="G21278" s="89" t="s">
        <v>400</v>
      </c>
      <c r="H21278" s="94">
        <v>9566</v>
      </c>
      <c r="I21278" s="94">
        <v>9660</v>
      </c>
      <c r="J21278" s="94">
        <v>9283</v>
      </c>
      <c r="K21278" s="94">
        <v>-377</v>
      </c>
      <c r="O21278" s="94">
        <v>9660</v>
      </c>
      <c r="P21278" s="94">
        <v>9283</v>
      </c>
      <c r="Q21278" s="94">
        <v>-377</v>
      </c>
      <c r="AS21278" s="94">
        <v>-311</v>
      </c>
      <c r="AT21278" s="94">
        <v>221</v>
      </c>
      <c r="AU21278" s="94">
        <v>72</v>
      </c>
      <c r="AV21278" s="94">
        <v>-394</v>
      </c>
      <c r="AW21278" s="94">
        <v>-179</v>
      </c>
      <c r="AX21278" s="94">
        <v>-22</v>
      </c>
      <c r="AY21278" s="94">
        <v>307</v>
      </c>
      <c r="AZ21278" s="94">
        <v>-43</v>
      </c>
      <c r="BA21278" s="94">
        <v>-28</v>
      </c>
    </row>
    <row r="21279" spans="1:53">
      <c r="A21279" s="85" t="s">
        <v>162</v>
      </c>
      <c r="B21279" s="86">
        <v>43072.75</v>
      </c>
      <c r="C21279" s="87">
        <v>43072</v>
      </c>
      <c r="D21279" s="85">
        <v>13</v>
      </c>
      <c r="E21279" s="86">
        <v>43072.541666666664</v>
      </c>
      <c r="F21279" s="88" t="s">
        <v>399</v>
      </c>
      <c r="G21279" s="89" t="s">
        <v>400</v>
      </c>
      <c r="H21279" s="94">
        <v>9239</v>
      </c>
      <c r="I21279" s="94">
        <v>9455</v>
      </c>
      <c r="J21279" s="94">
        <v>8859</v>
      </c>
      <c r="K21279" s="94">
        <v>-596</v>
      </c>
      <c r="O21279" s="94">
        <v>9455</v>
      </c>
      <c r="P21279" s="94">
        <v>8859</v>
      </c>
      <c r="Q21279" s="94">
        <v>-596</v>
      </c>
      <c r="AS21279" s="94">
        <v>-513</v>
      </c>
      <c r="AT21279" s="94">
        <v>208</v>
      </c>
      <c r="AU21279" s="94">
        <v>44</v>
      </c>
      <c r="AV21279" s="94">
        <v>-393</v>
      </c>
      <c r="AW21279" s="94">
        <v>-179</v>
      </c>
      <c r="AX21279" s="94">
        <v>-22</v>
      </c>
      <c r="AY21279" s="94">
        <v>319</v>
      </c>
      <c r="AZ21279" s="94">
        <v>-26</v>
      </c>
      <c r="BA21279" s="94">
        <v>-34</v>
      </c>
    </row>
    <row r="21280" spans="1:53">
      <c r="A21280" s="85" t="s">
        <v>162</v>
      </c>
      <c r="B21280" s="86">
        <v>43072.791666666664</v>
      </c>
      <c r="C21280" s="87">
        <v>43072</v>
      </c>
      <c r="D21280" s="85">
        <v>14</v>
      </c>
      <c r="E21280" s="86">
        <v>43072.583333333336</v>
      </c>
      <c r="F21280" s="88" t="s">
        <v>399</v>
      </c>
      <c r="G21280" s="89" t="s">
        <v>400</v>
      </c>
      <c r="H21280" s="94">
        <v>9042</v>
      </c>
      <c r="I21280" s="94">
        <v>9338</v>
      </c>
      <c r="J21280" s="94">
        <v>8704</v>
      </c>
      <c r="K21280" s="94">
        <v>-634</v>
      </c>
      <c r="O21280" s="94">
        <v>9338</v>
      </c>
      <c r="P21280" s="94">
        <v>8704</v>
      </c>
      <c r="Q21280" s="94">
        <v>-634</v>
      </c>
      <c r="AS21280" s="94">
        <v>-553</v>
      </c>
      <c r="AT21280" s="94">
        <v>190</v>
      </c>
      <c r="AU21280" s="94">
        <v>35</v>
      </c>
      <c r="AV21280" s="94">
        <v>-394</v>
      </c>
      <c r="AW21280" s="94">
        <v>-188</v>
      </c>
      <c r="AX21280" s="94">
        <v>-23</v>
      </c>
      <c r="AY21280" s="94">
        <v>339</v>
      </c>
      <c r="AZ21280" s="94">
        <v>-8</v>
      </c>
      <c r="BA21280" s="94">
        <v>-32</v>
      </c>
    </row>
    <row r="21281" spans="1:53">
      <c r="A21281" s="85" t="s">
        <v>162</v>
      </c>
      <c r="B21281" s="86">
        <v>43072.833333333336</v>
      </c>
      <c r="C21281" s="87">
        <v>43072</v>
      </c>
      <c r="D21281" s="85">
        <v>15</v>
      </c>
      <c r="E21281" s="86">
        <v>43072.625</v>
      </c>
      <c r="F21281" s="88" t="s">
        <v>399</v>
      </c>
      <c r="G21281" s="89" t="s">
        <v>400</v>
      </c>
      <c r="H21281" s="94">
        <v>8901</v>
      </c>
      <c r="I21281" s="94">
        <v>9276</v>
      </c>
      <c r="J21281" s="94">
        <v>8782</v>
      </c>
      <c r="K21281" s="94">
        <v>-494</v>
      </c>
      <c r="O21281" s="94">
        <v>9276</v>
      </c>
      <c r="P21281" s="94">
        <v>8782</v>
      </c>
      <c r="Q21281" s="94">
        <v>-494</v>
      </c>
      <c r="AS21281" s="94">
        <v>-402</v>
      </c>
      <c r="AT21281" s="94">
        <v>188</v>
      </c>
      <c r="AU21281" s="94">
        <v>75</v>
      </c>
      <c r="AV21281" s="94">
        <v>-397</v>
      </c>
      <c r="AW21281" s="94">
        <v>-188</v>
      </c>
      <c r="AX21281" s="94">
        <v>-22</v>
      </c>
      <c r="AY21281" s="94">
        <v>288</v>
      </c>
      <c r="AZ21281" s="94">
        <v>-8</v>
      </c>
      <c r="BA21281" s="94">
        <v>-28</v>
      </c>
    </row>
    <row r="21282" spans="1:53">
      <c r="A21282" s="85" t="s">
        <v>162</v>
      </c>
      <c r="B21282" s="86">
        <v>43072.875</v>
      </c>
      <c r="C21282" s="87">
        <v>43072</v>
      </c>
      <c r="D21282" s="85">
        <v>16</v>
      </c>
      <c r="E21282" s="86">
        <v>43072.666666666664</v>
      </c>
      <c r="F21282" s="88" t="s">
        <v>399</v>
      </c>
      <c r="G21282" s="89" t="s">
        <v>400</v>
      </c>
      <c r="H21282" s="94">
        <v>8985</v>
      </c>
      <c r="I21282" s="94">
        <v>9375</v>
      </c>
      <c r="J21282" s="94">
        <v>8889</v>
      </c>
      <c r="K21282" s="94">
        <v>-486</v>
      </c>
      <c r="O21282" s="94">
        <v>9375</v>
      </c>
      <c r="P21282" s="94">
        <v>8889</v>
      </c>
      <c r="Q21282" s="94">
        <v>-486</v>
      </c>
      <c r="AS21282" s="94">
        <v>-375</v>
      </c>
      <c r="AT21282" s="94">
        <v>187</v>
      </c>
      <c r="AU21282" s="94">
        <v>63</v>
      </c>
      <c r="AV21282" s="94">
        <v>-393</v>
      </c>
      <c r="AW21282" s="94">
        <v>-184</v>
      </c>
      <c r="AX21282" s="94">
        <v>-21</v>
      </c>
      <c r="AY21282" s="94">
        <v>267</v>
      </c>
      <c r="AZ21282" s="94">
        <v>-5</v>
      </c>
      <c r="BA21282" s="94">
        <v>-25</v>
      </c>
    </row>
    <row r="21283" spans="1:53">
      <c r="A21283" s="85" t="s">
        <v>162</v>
      </c>
      <c r="B21283" s="86">
        <v>43072.916666666664</v>
      </c>
      <c r="C21283" s="87">
        <v>43072</v>
      </c>
      <c r="D21283" s="85">
        <v>17</v>
      </c>
      <c r="E21283" s="86">
        <v>43072.708333333336</v>
      </c>
      <c r="F21283" s="88" t="s">
        <v>399</v>
      </c>
      <c r="G21283" s="89" t="s">
        <v>400</v>
      </c>
      <c r="H21283" s="94">
        <v>9303</v>
      </c>
      <c r="I21283" s="94">
        <v>9694</v>
      </c>
      <c r="J21283" s="94">
        <v>9130</v>
      </c>
      <c r="K21283" s="94">
        <v>-564</v>
      </c>
      <c r="O21283" s="94">
        <v>9694</v>
      </c>
      <c r="P21283" s="94">
        <v>9130</v>
      </c>
      <c r="Q21283" s="94">
        <v>-564</v>
      </c>
      <c r="AS21283" s="94">
        <v>-202</v>
      </c>
      <c r="AT21283" s="94">
        <v>129</v>
      </c>
      <c r="AU21283" s="94">
        <v>-79</v>
      </c>
      <c r="AV21283" s="94">
        <v>-358</v>
      </c>
      <c r="AW21283" s="94">
        <v>-186</v>
      </c>
      <c r="AX21283" s="94">
        <v>-7</v>
      </c>
      <c r="AY21283" s="94">
        <v>197</v>
      </c>
      <c r="AZ21283" s="94">
        <v>-39</v>
      </c>
      <c r="BA21283" s="94">
        <v>-19</v>
      </c>
    </row>
    <row r="21284" spans="1:53">
      <c r="A21284" s="85" t="s">
        <v>162</v>
      </c>
      <c r="B21284" s="86">
        <v>43072.958333333336</v>
      </c>
      <c r="C21284" s="87">
        <v>43072</v>
      </c>
      <c r="D21284" s="85">
        <v>18</v>
      </c>
      <c r="E21284" s="86">
        <v>43072.75</v>
      </c>
      <c r="F21284" s="88" t="s">
        <v>399</v>
      </c>
      <c r="G21284" s="89" t="s">
        <v>400</v>
      </c>
      <c r="H21284" s="94">
        <v>10111</v>
      </c>
      <c r="I21284" s="94">
        <v>10750</v>
      </c>
      <c r="J21284" s="94">
        <v>10684</v>
      </c>
      <c r="K21284" s="94">
        <v>-66</v>
      </c>
      <c r="O21284" s="94">
        <v>10750</v>
      </c>
      <c r="P21284" s="94">
        <v>10684</v>
      </c>
      <c r="Q21284" s="94">
        <v>-66</v>
      </c>
      <c r="AS21284" s="94">
        <v>326</v>
      </c>
      <c r="AT21284" s="94">
        <v>164</v>
      </c>
      <c r="AU21284" s="94">
        <v>-152</v>
      </c>
      <c r="AV21284" s="94">
        <v>-282</v>
      </c>
      <c r="AW21284" s="94">
        <v>-220</v>
      </c>
      <c r="AX21284" s="94">
        <v>35</v>
      </c>
      <c r="AY21284" s="94">
        <v>152</v>
      </c>
      <c r="AZ21284" s="94">
        <v>-81</v>
      </c>
      <c r="BA21284" s="94">
        <v>-8</v>
      </c>
    </row>
    <row r="21285" spans="1:53">
      <c r="A21285" s="85" t="s">
        <v>162</v>
      </c>
      <c r="B21285" s="86">
        <v>43073</v>
      </c>
      <c r="C21285" s="87">
        <v>43072</v>
      </c>
      <c r="D21285" s="85">
        <v>19</v>
      </c>
      <c r="E21285" s="86">
        <v>43072.791666666664</v>
      </c>
      <c r="F21285" s="88" t="s">
        <v>399</v>
      </c>
      <c r="G21285" s="89" t="s">
        <v>400</v>
      </c>
      <c r="H21285" s="94">
        <v>10647</v>
      </c>
      <c r="I21285" s="94">
        <v>11262</v>
      </c>
      <c r="J21285" s="94">
        <v>11422</v>
      </c>
      <c r="K21285" s="94">
        <v>160</v>
      </c>
      <c r="O21285" s="94">
        <v>11262</v>
      </c>
      <c r="P21285" s="94">
        <v>11422</v>
      </c>
      <c r="Q21285" s="94">
        <v>160</v>
      </c>
      <c r="AS21285" s="94">
        <v>486</v>
      </c>
      <c r="AT21285" s="94">
        <v>191</v>
      </c>
      <c r="AU21285" s="94">
        <v>-151</v>
      </c>
      <c r="AV21285" s="94">
        <v>-262</v>
      </c>
      <c r="AW21285" s="94">
        <v>-244</v>
      </c>
      <c r="AX21285" s="94">
        <v>45</v>
      </c>
      <c r="AY21285" s="94">
        <v>240</v>
      </c>
      <c r="AZ21285" s="94">
        <v>-127</v>
      </c>
      <c r="BA21285" s="94">
        <v>-18</v>
      </c>
    </row>
    <row r="21286" spans="1:53">
      <c r="A21286" s="85" t="s">
        <v>162</v>
      </c>
      <c r="B21286" s="86">
        <v>43073.041666666664</v>
      </c>
      <c r="C21286" s="87">
        <v>43072</v>
      </c>
      <c r="D21286" s="85">
        <v>20</v>
      </c>
      <c r="E21286" s="86">
        <v>43072.833333333336</v>
      </c>
      <c r="F21286" s="88" t="s">
        <v>399</v>
      </c>
      <c r="G21286" s="89" t="s">
        <v>400</v>
      </c>
      <c r="H21286" s="94">
        <v>10781</v>
      </c>
      <c r="I21286" s="94">
        <v>11357</v>
      </c>
      <c r="J21286" s="94">
        <v>11599</v>
      </c>
      <c r="K21286" s="94">
        <v>242</v>
      </c>
      <c r="O21286" s="94">
        <v>11357</v>
      </c>
      <c r="P21286" s="94">
        <v>11599</v>
      </c>
      <c r="Q21286" s="94">
        <v>242</v>
      </c>
      <c r="AS21286" s="94">
        <v>491</v>
      </c>
      <c r="AT21286" s="94">
        <v>190</v>
      </c>
      <c r="AU21286" s="94">
        <v>-173</v>
      </c>
      <c r="AV21286" s="94">
        <v>-255</v>
      </c>
      <c r="AW21286" s="94">
        <v>-213</v>
      </c>
      <c r="AX21286" s="94">
        <v>54</v>
      </c>
      <c r="AY21286" s="94">
        <v>294</v>
      </c>
      <c r="AZ21286" s="94">
        <v>-130</v>
      </c>
      <c r="BA21286" s="94">
        <v>-16</v>
      </c>
    </row>
    <row r="21287" spans="1:53">
      <c r="A21287" s="85" t="s">
        <v>162</v>
      </c>
      <c r="B21287" s="86">
        <v>43073.083333333336</v>
      </c>
      <c r="C21287" s="87">
        <v>43072</v>
      </c>
      <c r="D21287" s="85">
        <v>21</v>
      </c>
      <c r="E21287" s="86">
        <v>43072.875</v>
      </c>
      <c r="F21287" s="88" t="s">
        <v>399</v>
      </c>
      <c r="G21287" s="89" t="s">
        <v>400</v>
      </c>
      <c r="H21287" s="94">
        <v>10707</v>
      </c>
      <c r="I21287" s="94">
        <v>11275</v>
      </c>
      <c r="J21287" s="94">
        <v>11534</v>
      </c>
      <c r="K21287" s="94">
        <v>259</v>
      </c>
      <c r="O21287" s="94">
        <v>11275</v>
      </c>
      <c r="P21287" s="94">
        <v>11534</v>
      </c>
      <c r="Q21287" s="94">
        <v>259</v>
      </c>
      <c r="AS21287" s="94">
        <v>468</v>
      </c>
      <c r="AT21287" s="94">
        <v>193</v>
      </c>
      <c r="AU21287" s="94">
        <v>-172</v>
      </c>
      <c r="AV21287" s="94">
        <v>-263</v>
      </c>
      <c r="AW21287" s="94">
        <v>-211</v>
      </c>
      <c r="AX21287" s="94">
        <v>56</v>
      </c>
      <c r="AY21287" s="94">
        <v>313</v>
      </c>
      <c r="AZ21287" s="94">
        <v>-122</v>
      </c>
      <c r="BA21287" s="94">
        <v>-3</v>
      </c>
    </row>
    <row r="21288" spans="1:53">
      <c r="A21288" s="85" t="s">
        <v>162</v>
      </c>
      <c r="B21288" s="86">
        <v>43073.125</v>
      </c>
      <c r="C21288" s="87">
        <v>43072</v>
      </c>
      <c r="D21288" s="85">
        <v>22</v>
      </c>
      <c r="E21288" s="86">
        <v>43072.916666666664</v>
      </c>
      <c r="F21288" s="88" t="s">
        <v>399</v>
      </c>
      <c r="G21288" s="89" t="s">
        <v>400</v>
      </c>
      <c r="H21288" s="94">
        <v>10380</v>
      </c>
      <c r="I21288" s="94">
        <v>10904</v>
      </c>
      <c r="J21288" s="94">
        <v>10946</v>
      </c>
      <c r="K21288" s="94">
        <v>42</v>
      </c>
      <c r="O21288" s="94">
        <v>10904</v>
      </c>
      <c r="P21288" s="94">
        <v>10946</v>
      </c>
      <c r="Q21288" s="94">
        <v>42</v>
      </c>
      <c r="AS21288" s="94">
        <v>227</v>
      </c>
      <c r="AT21288" s="94">
        <v>189</v>
      </c>
      <c r="AU21288" s="94">
        <v>-199</v>
      </c>
      <c r="AV21288" s="94">
        <v>-313</v>
      </c>
      <c r="AW21288" s="94">
        <v>-187</v>
      </c>
      <c r="AX21288" s="94">
        <v>56</v>
      </c>
      <c r="AY21288" s="94">
        <v>308</v>
      </c>
      <c r="AZ21288" s="94">
        <v>-35</v>
      </c>
      <c r="BA21288" s="94">
        <v>-4</v>
      </c>
    </row>
    <row r="21289" spans="1:53">
      <c r="A21289" s="85" t="s">
        <v>162</v>
      </c>
      <c r="B21289" s="86">
        <v>43073.166666666664</v>
      </c>
      <c r="C21289" s="87">
        <v>43072</v>
      </c>
      <c r="D21289" s="85">
        <v>23</v>
      </c>
      <c r="E21289" s="86">
        <v>43072.958333333336</v>
      </c>
      <c r="F21289" s="88" t="s">
        <v>399</v>
      </c>
      <c r="G21289" s="89" t="s">
        <v>400</v>
      </c>
      <c r="H21289" s="94">
        <v>9960</v>
      </c>
      <c r="I21289" s="94">
        <v>10395</v>
      </c>
      <c r="J21289" s="94">
        <v>10232</v>
      </c>
      <c r="K21289" s="94">
        <v>-163</v>
      </c>
      <c r="O21289" s="94">
        <v>10395</v>
      </c>
      <c r="P21289" s="94">
        <v>10232</v>
      </c>
      <c r="Q21289" s="94">
        <v>-163</v>
      </c>
      <c r="AS21289" s="94">
        <v>55</v>
      </c>
      <c r="AT21289" s="94">
        <v>199</v>
      </c>
      <c r="AU21289" s="94">
        <v>-93</v>
      </c>
      <c r="AV21289" s="94">
        <v>-348</v>
      </c>
      <c r="AW21289" s="94">
        <v>-178</v>
      </c>
      <c r="AX21289" s="94">
        <v>46</v>
      </c>
      <c r="AY21289" s="94">
        <v>195</v>
      </c>
      <c r="AZ21289" s="94">
        <v>-29</v>
      </c>
      <c r="BA21289" s="94">
        <v>-10</v>
      </c>
    </row>
    <row r="21290" spans="1:53">
      <c r="A21290" s="85" t="s">
        <v>162</v>
      </c>
      <c r="B21290" s="86">
        <v>43073.208333333336</v>
      </c>
      <c r="C21290" s="87">
        <v>43072</v>
      </c>
      <c r="D21290" s="85">
        <v>24</v>
      </c>
      <c r="E21290" s="86">
        <v>43073</v>
      </c>
      <c r="F21290" s="88" t="s">
        <v>399</v>
      </c>
      <c r="G21290" s="89" t="s">
        <v>400</v>
      </c>
      <c r="H21290" s="94">
        <v>9500</v>
      </c>
      <c r="I21290" s="94">
        <v>9894</v>
      </c>
      <c r="J21290" s="94">
        <v>9572</v>
      </c>
      <c r="K21290" s="94">
        <v>-322</v>
      </c>
      <c r="O21290" s="94">
        <v>9894</v>
      </c>
      <c r="P21290" s="94">
        <v>9572</v>
      </c>
      <c r="Q21290" s="94">
        <v>-322</v>
      </c>
      <c r="AS21290" s="94">
        <v>-8</v>
      </c>
      <c r="AT21290" s="94">
        <v>170</v>
      </c>
      <c r="AU21290" s="94">
        <v>33</v>
      </c>
      <c r="AV21290" s="94">
        <v>-228</v>
      </c>
      <c r="AW21290" s="94">
        <v>-200</v>
      </c>
      <c r="AX21290" s="94">
        <v>2</v>
      </c>
      <c r="AY21290" s="94">
        <v>-20</v>
      </c>
      <c r="AZ21290" s="94">
        <v>-60</v>
      </c>
      <c r="BA21290" s="94">
        <v>-11</v>
      </c>
    </row>
    <row r="21291" spans="1:53">
      <c r="A21291" s="85" t="s">
        <v>162</v>
      </c>
      <c r="B21291" s="86">
        <v>43073.25</v>
      </c>
      <c r="C21291" s="87">
        <v>43073</v>
      </c>
      <c r="D21291" s="85">
        <v>1</v>
      </c>
      <c r="E21291" s="86">
        <v>43073.041666666664</v>
      </c>
      <c r="F21291" s="88" t="s">
        <v>399</v>
      </c>
      <c r="G21291" s="89" t="s">
        <v>400</v>
      </c>
      <c r="H21291" s="94">
        <v>9538</v>
      </c>
      <c r="I21291" s="94">
        <v>9633</v>
      </c>
      <c r="J21291" s="94">
        <v>9051</v>
      </c>
      <c r="K21291" s="94">
        <v>-582</v>
      </c>
      <c r="O21291" s="94">
        <v>9633</v>
      </c>
      <c r="P21291" s="94">
        <v>9051</v>
      </c>
      <c r="Q21291" s="94">
        <v>-582</v>
      </c>
      <c r="AS21291" s="94">
        <v>-109</v>
      </c>
      <c r="AT21291" s="94">
        <v>137</v>
      </c>
      <c r="AU21291" s="94">
        <v>40</v>
      </c>
      <c r="AV21291" s="94">
        <v>-248</v>
      </c>
      <c r="AW21291" s="94">
        <v>-183</v>
      </c>
      <c r="AX21291" s="94">
        <v>-9</v>
      </c>
      <c r="AY21291" s="94">
        <v>-102</v>
      </c>
      <c r="AZ21291" s="94">
        <v>-93</v>
      </c>
      <c r="BA21291" s="94">
        <v>-15</v>
      </c>
    </row>
    <row r="21292" spans="1:53">
      <c r="A21292" s="85" t="s">
        <v>162</v>
      </c>
      <c r="B21292" s="86">
        <v>43073.291666666664</v>
      </c>
      <c r="C21292" s="87">
        <v>43073</v>
      </c>
      <c r="D21292" s="85">
        <v>2</v>
      </c>
      <c r="E21292" s="86">
        <v>43073.083333333336</v>
      </c>
      <c r="F21292" s="88" t="s">
        <v>399</v>
      </c>
      <c r="G21292" s="89" t="s">
        <v>400</v>
      </c>
      <c r="H21292" s="94">
        <v>9492</v>
      </c>
      <c r="I21292" s="94">
        <v>9602</v>
      </c>
      <c r="J21292" s="94">
        <v>9116</v>
      </c>
      <c r="K21292" s="94">
        <v>-486</v>
      </c>
      <c r="O21292" s="94">
        <v>9602</v>
      </c>
      <c r="P21292" s="94">
        <v>9116</v>
      </c>
      <c r="Q21292" s="94">
        <v>-486</v>
      </c>
      <c r="AS21292" s="94">
        <v>-32</v>
      </c>
      <c r="AT21292" s="94">
        <v>144</v>
      </c>
      <c r="AU21292" s="94">
        <v>102</v>
      </c>
      <c r="AV21292" s="94">
        <v>-252</v>
      </c>
      <c r="AW21292" s="94">
        <v>-181</v>
      </c>
      <c r="AX21292" s="94">
        <v>-14</v>
      </c>
      <c r="AY21292" s="94">
        <v>-145</v>
      </c>
      <c r="AZ21292" s="94">
        <v>-94</v>
      </c>
      <c r="BA21292" s="94">
        <v>-14</v>
      </c>
    </row>
    <row r="21293" spans="1:53">
      <c r="A21293" s="85" t="s">
        <v>162</v>
      </c>
      <c r="B21293" s="86">
        <v>43073.333333333336</v>
      </c>
      <c r="C21293" s="87">
        <v>43073</v>
      </c>
      <c r="D21293" s="85">
        <v>3</v>
      </c>
      <c r="E21293" s="86">
        <v>43073.125</v>
      </c>
      <c r="F21293" s="88" t="s">
        <v>399</v>
      </c>
      <c r="G21293" s="89" t="s">
        <v>400</v>
      </c>
      <c r="H21293" s="94">
        <v>9589</v>
      </c>
      <c r="I21293" s="94">
        <v>9739</v>
      </c>
      <c r="J21293" s="94">
        <v>9417</v>
      </c>
      <c r="K21293" s="94">
        <v>-322</v>
      </c>
      <c r="O21293" s="94">
        <v>9739</v>
      </c>
      <c r="P21293" s="94">
        <v>9417</v>
      </c>
      <c r="Q21293" s="94">
        <v>-322</v>
      </c>
      <c r="AS21293" s="94">
        <v>39</v>
      </c>
      <c r="AT21293" s="94">
        <v>155</v>
      </c>
      <c r="AU21293" s="94">
        <v>10</v>
      </c>
      <c r="AV21293" s="94">
        <v>-237</v>
      </c>
      <c r="AW21293" s="94">
        <v>-160</v>
      </c>
      <c r="AX21293" s="94">
        <v>1</v>
      </c>
      <c r="AY21293" s="94">
        <v>-35</v>
      </c>
      <c r="AZ21293" s="94">
        <v>-83</v>
      </c>
      <c r="BA21293" s="94">
        <v>-12</v>
      </c>
    </row>
    <row r="21294" spans="1:53">
      <c r="A21294" s="85" t="s">
        <v>162</v>
      </c>
      <c r="B21294" s="86">
        <v>43073.375</v>
      </c>
      <c r="C21294" s="87">
        <v>43073</v>
      </c>
      <c r="D21294" s="85">
        <v>4</v>
      </c>
      <c r="E21294" s="86">
        <v>43073.166666666664</v>
      </c>
      <c r="F21294" s="88" t="s">
        <v>399</v>
      </c>
      <c r="G21294" s="89" t="s">
        <v>400</v>
      </c>
      <c r="H21294" s="94">
        <v>9822</v>
      </c>
      <c r="I21294" s="94">
        <v>9975</v>
      </c>
      <c r="J21294" s="94">
        <v>9996</v>
      </c>
      <c r="K21294" s="94">
        <v>21</v>
      </c>
      <c r="O21294" s="94">
        <v>9975</v>
      </c>
      <c r="P21294" s="94">
        <v>9996</v>
      </c>
      <c r="Q21294" s="94">
        <v>21</v>
      </c>
      <c r="AS21294" s="94">
        <v>283</v>
      </c>
      <c r="AT21294" s="94">
        <v>190</v>
      </c>
      <c r="AU21294" s="94">
        <v>10</v>
      </c>
      <c r="AV21294" s="94">
        <v>-214</v>
      </c>
      <c r="AW21294" s="94">
        <v>-153</v>
      </c>
      <c r="AX21294" s="94">
        <v>2</v>
      </c>
      <c r="AY21294" s="94">
        <v>-23</v>
      </c>
      <c r="AZ21294" s="94">
        <v>-69</v>
      </c>
      <c r="BA21294" s="94">
        <v>-6</v>
      </c>
    </row>
    <row r="21295" spans="1:53">
      <c r="A21295" s="85" t="s">
        <v>162</v>
      </c>
      <c r="B21295" s="86">
        <v>43073.416666666664</v>
      </c>
      <c r="C21295" s="87">
        <v>43073</v>
      </c>
      <c r="D21295" s="85">
        <v>5</v>
      </c>
      <c r="E21295" s="86">
        <v>43073.208333333336</v>
      </c>
      <c r="F21295" s="88" t="s">
        <v>399</v>
      </c>
      <c r="G21295" s="89" t="s">
        <v>400</v>
      </c>
      <c r="H21295" s="94">
        <v>10394</v>
      </c>
      <c r="I21295" s="94">
        <v>10495</v>
      </c>
      <c r="J21295" s="94">
        <v>10736</v>
      </c>
      <c r="K21295" s="94">
        <v>241</v>
      </c>
      <c r="O21295" s="94">
        <v>10495</v>
      </c>
      <c r="P21295" s="94">
        <v>10736</v>
      </c>
      <c r="Q21295" s="94">
        <v>241</v>
      </c>
      <c r="AS21295" s="94">
        <v>507</v>
      </c>
      <c r="AT21295" s="94">
        <v>198</v>
      </c>
      <c r="AU21295" s="94">
        <v>-158</v>
      </c>
      <c r="AV21295" s="94">
        <v>-283</v>
      </c>
      <c r="AW21295" s="94">
        <v>-146</v>
      </c>
      <c r="AX21295" s="94">
        <v>33</v>
      </c>
      <c r="AY21295" s="94">
        <v>149</v>
      </c>
      <c r="AZ21295" s="94">
        <v>-56</v>
      </c>
      <c r="BA21295" s="94">
        <v>-3</v>
      </c>
    </row>
    <row r="21296" spans="1:53">
      <c r="A21296" s="85" t="s">
        <v>162</v>
      </c>
      <c r="B21296" s="86">
        <v>43073.458333333336</v>
      </c>
      <c r="C21296" s="87">
        <v>43073</v>
      </c>
      <c r="D21296" s="85">
        <v>6</v>
      </c>
      <c r="E21296" s="86">
        <v>43073.25</v>
      </c>
      <c r="F21296" s="88" t="s">
        <v>399</v>
      </c>
      <c r="G21296" s="89" t="s">
        <v>400</v>
      </c>
      <c r="H21296" s="94">
        <v>11465</v>
      </c>
      <c r="I21296" s="94">
        <v>11558</v>
      </c>
      <c r="J21296" s="94">
        <v>11398</v>
      </c>
      <c r="K21296" s="94">
        <v>-160</v>
      </c>
      <c r="O21296" s="94">
        <v>11558</v>
      </c>
      <c r="P21296" s="94">
        <v>11398</v>
      </c>
      <c r="Q21296" s="94">
        <v>-160</v>
      </c>
      <c r="AS21296" s="94">
        <v>561</v>
      </c>
      <c r="AT21296" s="94">
        <v>174</v>
      </c>
      <c r="AU21296" s="94">
        <v>-165</v>
      </c>
      <c r="AV21296" s="94">
        <v>-422</v>
      </c>
      <c r="AW21296" s="94">
        <v>-178</v>
      </c>
      <c r="AX21296" s="94">
        <v>-19</v>
      </c>
      <c r="AY21296" s="94">
        <v>87</v>
      </c>
      <c r="AZ21296" s="94">
        <v>-97</v>
      </c>
      <c r="BA21296" s="94">
        <v>-101</v>
      </c>
    </row>
    <row r="21297" spans="1:53">
      <c r="A21297" s="85" t="s">
        <v>162</v>
      </c>
      <c r="B21297" s="86">
        <v>43073.5</v>
      </c>
      <c r="C21297" s="87">
        <v>43073</v>
      </c>
      <c r="D21297" s="85">
        <v>7</v>
      </c>
      <c r="E21297" s="86">
        <v>43073.291666666664</v>
      </c>
      <c r="F21297" s="88" t="s">
        <v>399</v>
      </c>
      <c r="G21297" s="89" t="s">
        <v>400</v>
      </c>
      <c r="H21297" s="94">
        <v>13153</v>
      </c>
      <c r="I21297" s="94">
        <v>13197</v>
      </c>
      <c r="J21297" s="94">
        <v>12732</v>
      </c>
      <c r="K21297" s="94">
        <v>-465</v>
      </c>
      <c r="O21297" s="94">
        <v>13197</v>
      </c>
      <c r="P21297" s="94">
        <v>12732</v>
      </c>
      <c r="Q21297" s="94">
        <v>-465</v>
      </c>
      <c r="AS21297" s="94">
        <v>461</v>
      </c>
      <c r="AT21297" s="94">
        <v>144</v>
      </c>
      <c r="AU21297" s="94">
        <v>-217</v>
      </c>
      <c r="AV21297" s="94">
        <v>-446</v>
      </c>
      <c r="AW21297" s="94">
        <v>-259</v>
      </c>
      <c r="AX21297" s="94">
        <v>-27</v>
      </c>
      <c r="AY21297" s="94">
        <v>102</v>
      </c>
      <c r="AZ21297" s="94">
        <v>-110</v>
      </c>
      <c r="BA21297" s="94">
        <v>-113</v>
      </c>
    </row>
    <row r="21298" spans="1:53">
      <c r="A21298" s="85" t="s">
        <v>162</v>
      </c>
      <c r="B21298" s="86">
        <v>43073.541666666664</v>
      </c>
      <c r="C21298" s="87">
        <v>43073</v>
      </c>
      <c r="D21298" s="85">
        <v>8</v>
      </c>
      <c r="E21298" s="86">
        <v>43073.333333333336</v>
      </c>
      <c r="F21298" s="88" t="s">
        <v>399</v>
      </c>
      <c r="G21298" s="89" t="s">
        <v>400</v>
      </c>
      <c r="H21298" s="94">
        <v>13686</v>
      </c>
      <c r="I21298" s="94">
        <v>13793</v>
      </c>
      <c r="J21298" s="94">
        <v>13132</v>
      </c>
      <c r="K21298" s="94">
        <v>-661</v>
      </c>
      <c r="O21298" s="94">
        <v>13793</v>
      </c>
      <c r="P21298" s="94">
        <v>13132</v>
      </c>
      <c r="Q21298" s="94">
        <v>-661</v>
      </c>
      <c r="AS21298" s="94">
        <v>398</v>
      </c>
      <c r="AT21298" s="94">
        <v>145</v>
      </c>
      <c r="AU21298" s="94">
        <v>-312</v>
      </c>
      <c r="AV21298" s="94">
        <v>-491</v>
      </c>
      <c r="AW21298" s="94">
        <v>-287</v>
      </c>
      <c r="AX21298" s="94">
        <v>-9</v>
      </c>
      <c r="AY21298" s="94">
        <v>161</v>
      </c>
      <c r="AZ21298" s="94">
        <v>-143</v>
      </c>
      <c r="BA21298" s="94">
        <v>-123</v>
      </c>
    </row>
    <row r="21299" spans="1:53">
      <c r="A21299" s="85" t="s">
        <v>162</v>
      </c>
      <c r="B21299" s="86">
        <v>43073.583333333336</v>
      </c>
      <c r="C21299" s="87">
        <v>43073</v>
      </c>
      <c r="D21299" s="85">
        <v>9</v>
      </c>
      <c r="E21299" s="86">
        <v>43073.375</v>
      </c>
      <c r="F21299" s="88" t="s">
        <v>399</v>
      </c>
      <c r="G21299" s="89" t="s">
        <v>400</v>
      </c>
      <c r="H21299" s="94">
        <v>13124</v>
      </c>
      <c r="I21299" s="94">
        <v>13364</v>
      </c>
      <c r="J21299" s="94">
        <v>12425</v>
      </c>
      <c r="K21299" s="94">
        <v>-939</v>
      </c>
      <c r="O21299" s="94">
        <v>13364</v>
      </c>
      <c r="P21299" s="94">
        <v>12425</v>
      </c>
      <c r="Q21299" s="94">
        <v>-939</v>
      </c>
      <c r="AS21299" s="94">
        <v>79</v>
      </c>
      <c r="AT21299" s="94">
        <v>123</v>
      </c>
      <c r="AU21299" s="94">
        <v>-273</v>
      </c>
      <c r="AV21299" s="94">
        <v>-475</v>
      </c>
      <c r="AW21299" s="94">
        <v>-256</v>
      </c>
      <c r="AX21299" s="94">
        <v>2</v>
      </c>
      <c r="AY21299" s="94">
        <v>159</v>
      </c>
      <c r="AZ21299" s="94">
        <v>-176</v>
      </c>
      <c r="BA21299" s="94">
        <v>-123</v>
      </c>
    </row>
    <row r="21300" spans="1:53">
      <c r="A21300" s="85" t="s">
        <v>162</v>
      </c>
      <c r="B21300" s="86">
        <v>43073.625</v>
      </c>
      <c r="C21300" s="87">
        <v>43073</v>
      </c>
      <c r="D21300" s="85">
        <v>10</v>
      </c>
      <c r="E21300" s="86">
        <v>43073.416666666664</v>
      </c>
      <c r="F21300" s="88" t="s">
        <v>399</v>
      </c>
      <c r="G21300" s="89" t="s">
        <v>400</v>
      </c>
      <c r="H21300" s="94">
        <v>12359</v>
      </c>
      <c r="I21300" s="94">
        <v>12554</v>
      </c>
      <c r="J21300" s="94">
        <v>11319</v>
      </c>
      <c r="K21300" s="94">
        <v>-1235</v>
      </c>
      <c r="O21300" s="94">
        <v>12554</v>
      </c>
      <c r="P21300" s="94">
        <v>11319</v>
      </c>
      <c r="Q21300" s="94">
        <v>-1235</v>
      </c>
      <c r="AS21300" s="94">
        <v>-345</v>
      </c>
      <c r="AT21300" s="94">
        <v>114</v>
      </c>
      <c r="AU21300" s="94">
        <v>-124</v>
      </c>
      <c r="AV21300" s="94">
        <v>-407</v>
      </c>
      <c r="AW21300" s="94">
        <v>-255</v>
      </c>
      <c r="AX21300" s="94">
        <v>-18</v>
      </c>
      <c r="AY21300" s="94">
        <v>117</v>
      </c>
      <c r="AZ21300" s="94">
        <v>-192</v>
      </c>
      <c r="BA21300" s="94">
        <v>-124</v>
      </c>
    </row>
    <row r="21301" spans="1:53">
      <c r="A21301" s="85" t="s">
        <v>162</v>
      </c>
      <c r="B21301" s="86">
        <v>43073.666666666664</v>
      </c>
      <c r="C21301" s="87">
        <v>43073</v>
      </c>
      <c r="D21301" s="85">
        <v>11</v>
      </c>
      <c r="E21301" s="86">
        <v>43073.458333333336</v>
      </c>
      <c r="F21301" s="88" t="s">
        <v>399</v>
      </c>
      <c r="G21301" s="89" t="s">
        <v>400</v>
      </c>
      <c r="H21301" s="94">
        <v>11750</v>
      </c>
      <c r="I21301" s="94">
        <v>11878</v>
      </c>
      <c r="J21301" s="94">
        <v>10866</v>
      </c>
      <c r="K21301" s="94">
        <v>-1012</v>
      </c>
      <c r="O21301" s="94">
        <v>11878</v>
      </c>
      <c r="P21301" s="94">
        <v>10866</v>
      </c>
      <c r="Q21301" s="94">
        <v>-1012</v>
      </c>
      <c r="AS21301" s="94">
        <v>-513</v>
      </c>
      <c r="AT21301" s="94">
        <v>173</v>
      </c>
      <c r="AU21301" s="94">
        <v>39</v>
      </c>
      <c r="AV21301" s="94">
        <v>-387</v>
      </c>
      <c r="AW21301" s="94">
        <v>-232</v>
      </c>
      <c r="AX21301" s="94">
        <v>-14</v>
      </c>
      <c r="AY21301" s="94">
        <v>100</v>
      </c>
      <c r="AZ21301" s="94">
        <v>-137</v>
      </c>
      <c r="BA21301" s="94">
        <v>-41</v>
      </c>
    </row>
    <row r="21302" spans="1:53">
      <c r="A21302" s="85" t="s">
        <v>162</v>
      </c>
      <c r="B21302" s="86">
        <v>43073.708333333336</v>
      </c>
      <c r="C21302" s="87">
        <v>43073</v>
      </c>
      <c r="D21302" s="85">
        <v>12</v>
      </c>
      <c r="E21302" s="86">
        <v>43073.5</v>
      </c>
      <c r="F21302" s="88" t="s">
        <v>399</v>
      </c>
      <c r="G21302" s="89" t="s">
        <v>400</v>
      </c>
      <c r="H21302" s="94">
        <v>11268</v>
      </c>
      <c r="I21302" s="94">
        <v>11372</v>
      </c>
      <c r="J21302" s="94">
        <v>10153</v>
      </c>
      <c r="K21302" s="94">
        <v>-1219</v>
      </c>
      <c r="O21302" s="94">
        <v>11372</v>
      </c>
      <c r="P21302" s="94">
        <v>10153</v>
      </c>
      <c r="Q21302" s="94">
        <v>-1219</v>
      </c>
      <c r="AS21302" s="94">
        <v>-796</v>
      </c>
      <c r="AT21302" s="94">
        <v>192</v>
      </c>
      <c r="AU21302" s="94">
        <v>39</v>
      </c>
      <c r="AV21302" s="94">
        <v>-444</v>
      </c>
      <c r="AW21302" s="94">
        <v>-232</v>
      </c>
      <c r="AX21302" s="94">
        <v>39</v>
      </c>
      <c r="AY21302" s="94">
        <v>97</v>
      </c>
      <c r="AZ21302" s="94">
        <v>-69</v>
      </c>
      <c r="BA21302" s="94">
        <v>-45</v>
      </c>
    </row>
    <row r="21303" spans="1:53">
      <c r="A21303" s="85" t="s">
        <v>162</v>
      </c>
      <c r="B21303" s="86">
        <v>43073.75</v>
      </c>
      <c r="C21303" s="87">
        <v>43073</v>
      </c>
      <c r="D21303" s="85">
        <v>13</v>
      </c>
      <c r="E21303" s="86">
        <v>43073.541666666664</v>
      </c>
      <c r="F21303" s="88" t="s">
        <v>399</v>
      </c>
      <c r="G21303" s="89" t="s">
        <v>400</v>
      </c>
      <c r="H21303" s="94">
        <v>10903</v>
      </c>
      <c r="I21303" s="94">
        <v>10969</v>
      </c>
      <c r="J21303" s="94">
        <v>9491</v>
      </c>
      <c r="K21303" s="94">
        <v>-1478</v>
      </c>
      <c r="O21303" s="94">
        <v>10969</v>
      </c>
      <c r="P21303" s="94">
        <v>9491</v>
      </c>
      <c r="Q21303" s="94">
        <v>-1478</v>
      </c>
      <c r="AS21303" s="94">
        <v>-988</v>
      </c>
      <c r="AT21303" s="94">
        <v>184</v>
      </c>
      <c r="AU21303" s="94">
        <v>38</v>
      </c>
      <c r="AV21303" s="94">
        <v>-460</v>
      </c>
      <c r="AW21303" s="94">
        <v>-223</v>
      </c>
      <c r="AX21303" s="94">
        <v>36</v>
      </c>
      <c r="AY21303" s="94">
        <v>68</v>
      </c>
      <c r="AZ21303" s="94">
        <v>-83</v>
      </c>
      <c r="BA21303" s="94">
        <v>-50</v>
      </c>
    </row>
    <row r="21304" spans="1:53">
      <c r="A21304" s="85" t="s">
        <v>162</v>
      </c>
      <c r="B21304" s="86">
        <v>43073.791666666664</v>
      </c>
      <c r="C21304" s="87">
        <v>43073</v>
      </c>
      <c r="D21304" s="85">
        <v>14</v>
      </c>
      <c r="E21304" s="86">
        <v>43073.583333333336</v>
      </c>
      <c r="F21304" s="88" t="s">
        <v>399</v>
      </c>
      <c r="G21304" s="89" t="s">
        <v>400</v>
      </c>
      <c r="H21304" s="94">
        <v>10560</v>
      </c>
      <c r="I21304" s="94">
        <v>10879</v>
      </c>
      <c r="J21304" s="94">
        <v>9243</v>
      </c>
      <c r="K21304" s="94">
        <v>-1636</v>
      </c>
      <c r="O21304" s="94">
        <v>10879</v>
      </c>
      <c r="P21304" s="94">
        <v>9243</v>
      </c>
      <c r="Q21304" s="94">
        <v>-1636</v>
      </c>
      <c r="AS21304" s="94">
        <v>-1063</v>
      </c>
      <c r="AT21304" s="94">
        <v>210</v>
      </c>
      <c r="AU21304" s="94">
        <v>40</v>
      </c>
      <c r="AV21304" s="94">
        <v>-476</v>
      </c>
      <c r="AW21304" s="94">
        <v>-224</v>
      </c>
      <c r="AX21304" s="94">
        <v>28</v>
      </c>
      <c r="AY21304" s="94">
        <v>-9</v>
      </c>
      <c r="AZ21304" s="94">
        <v>-88</v>
      </c>
      <c r="BA21304" s="94">
        <v>-54</v>
      </c>
    </row>
    <row r="21305" spans="1:53">
      <c r="A21305" s="85" t="s">
        <v>162</v>
      </c>
      <c r="B21305" s="86">
        <v>43073.833333333336</v>
      </c>
      <c r="C21305" s="87">
        <v>43073</v>
      </c>
      <c r="D21305" s="85">
        <v>15</v>
      </c>
      <c r="E21305" s="86">
        <v>43073.625</v>
      </c>
      <c r="F21305" s="88" t="s">
        <v>399</v>
      </c>
      <c r="G21305" s="89" t="s">
        <v>400</v>
      </c>
      <c r="H21305" s="94">
        <v>10474</v>
      </c>
      <c r="I21305" s="94">
        <v>10729</v>
      </c>
      <c r="J21305" s="94">
        <v>9233</v>
      </c>
      <c r="K21305" s="94">
        <v>-1496</v>
      </c>
      <c r="O21305" s="94">
        <v>10729</v>
      </c>
      <c r="P21305" s="94">
        <v>9233</v>
      </c>
      <c r="Q21305" s="94">
        <v>-1496</v>
      </c>
      <c r="AS21305" s="94">
        <v>-953</v>
      </c>
      <c r="AT21305" s="94">
        <v>199</v>
      </c>
      <c r="AU21305" s="94">
        <v>44</v>
      </c>
      <c r="AV21305" s="94">
        <v>-474</v>
      </c>
      <c r="AW21305" s="94">
        <v>-194</v>
      </c>
      <c r="AX21305" s="94">
        <v>31</v>
      </c>
      <c r="AY21305" s="94">
        <v>-13</v>
      </c>
      <c r="AZ21305" s="94">
        <v>-91</v>
      </c>
      <c r="BA21305" s="94">
        <v>-45</v>
      </c>
    </row>
    <row r="21306" spans="1:53">
      <c r="A21306" s="85" t="s">
        <v>162</v>
      </c>
      <c r="B21306" s="86">
        <v>43073.875</v>
      </c>
      <c r="C21306" s="87">
        <v>43073</v>
      </c>
      <c r="D21306" s="85">
        <v>16</v>
      </c>
      <c r="E21306" s="86">
        <v>43073.666666666664</v>
      </c>
      <c r="F21306" s="88" t="s">
        <v>399</v>
      </c>
      <c r="G21306" s="89" t="s">
        <v>400</v>
      </c>
      <c r="H21306" s="94">
        <v>10506</v>
      </c>
      <c r="I21306" s="94">
        <v>10730</v>
      </c>
      <c r="J21306" s="94">
        <v>9609</v>
      </c>
      <c r="K21306" s="94">
        <v>-1121</v>
      </c>
      <c r="O21306" s="94">
        <v>10730</v>
      </c>
      <c r="P21306" s="94">
        <v>9609</v>
      </c>
      <c r="Q21306" s="94">
        <v>-1121</v>
      </c>
      <c r="AS21306" s="94">
        <v>-761</v>
      </c>
      <c r="AT21306" s="94">
        <v>177</v>
      </c>
      <c r="AU21306" s="94">
        <v>39</v>
      </c>
      <c r="AV21306" s="94">
        <v>-437</v>
      </c>
      <c r="AW21306" s="94">
        <v>-170</v>
      </c>
      <c r="AX21306" s="94">
        <v>43</v>
      </c>
      <c r="AY21306" s="94">
        <v>107</v>
      </c>
      <c r="AZ21306" s="94">
        <v>-81</v>
      </c>
      <c r="BA21306" s="94">
        <v>-38</v>
      </c>
    </row>
    <row r="21307" spans="1:53">
      <c r="A21307" s="85" t="s">
        <v>162</v>
      </c>
      <c r="B21307" s="86">
        <v>43073.916666666664</v>
      </c>
      <c r="C21307" s="87">
        <v>43073</v>
      </c>
      <c r="D21307" s="85">
        <v>17</v>
      </c>
      <c r="E21307" s="86">
        <v>43073.708333333336</v>
      </c>
      <c r="F21307" s="88" t="s">
        <v>399</v>
      </c>
      <c r="G21307" s="89" t="s">
        <v>400</v>
      </c>
      <c r="H21307" s="94">
        <v>10756</v>
      </c>
      <c r="I21307" s="94">
        <v>11036</v>
      </c>
      <c r="J21307" s="94">
        <v>10355</v>
      </c>
      <c r="K21307" s="94">
        <v>-681</v>
      </c>
      <c r="O21307" s="94">
        <v>11036</v>
      </c>
      <c r="P21307" s="94">
        <v>10355</v>
      </c>
      <c r="Q21307" s="94">
        <v>-681</v>
      </c>
      <c r="AS21307" s="94">
        <v>-175</v>
      </c>
      <c r="AT21307" s="94">
        <v>183</v>
      </c>
      <c r="AU21307" s="94">
        <v>41</v>
      </c>
      <c r="AV21307" s="94">
        <v>-427</v>
      </c>
      <c r="AW21307" s="94">
        <v>-183</v>
      </c>
      <c r="AX21307" s="94">
        <v>30</v>
      </c>
      <c r="AY21307" s="94">
        <v>25</v>
      </c>
      <c r="AZ21307" s="94">
        <v>-151</v>
      </c>
      <c r="BA21307" s="94">
        <v>-24</v>
      </c>
    </row>
    <row r="21308" spans="1:53">
      <c r="A21308" s="85" t="s">
        <v>162</v>
      </c>
      <c r="B21308" s="86">
        <v>43073.958333333336</v>
      </c>
      <c r="C21308" s="87">
        <v>43073</v>
      </c>
      <c r="D21308" s="85">
        <v>18</v>
      </c>
      <c r="E21308" s="86">
        <v>43073.75</v>
      </c>
      <c r="F21308" s="88" t="s">
        <v>399</v>
      </c>
      <c r="G21308" s="89" t="s">
        <v>400</v>
      </c>
      <c r="H21308" s="94">
        <v>11717</v>
      </c>
      <c r="I21308" s="94">
        <v>12061</v>
      </c>
      <c r="J21308" s="94">
        <v>11731</v>
      </c>
      <c r="K21308" s="94">
        <v>-330</v>
      </c>
      <c r="O21308" s="94">
        <v>12061</v>
      </c>
      <c r="P21308" s="94">
        <v>11731</v>
      </c>
      <c r="Q21308" s="94">
        <v>-330</v>
      </c>
      <c r="AS21308" s="94">
        <v>140</v>
      </c>
      <c r="AT21308" s="94">
        <v>146</v>
      </c>
      <c r="AU21308" s="94">
        <v>33</v>
      </c>
      <c r="AV21308" s="94">
        <v>-444</v>
      </c>
      <c r="AW21308" s="94">
        <v>-199</v>
      </c>
      <c r="AX21308" s="94">
        <v>-11</v>
      </c>
      <c r="AY21308" s="94">
        <v>196</v>
      </c>
      <c r="AZ21308" s="94">
        <v>-173</v>
      </c>
      <c r="BA21308" s="94">
        <v>-18</v>
      </c>
    </row>
    <row r="21309" spans="1:53">
      <c r="A21309" s="85" t="s">
        <v>162</v>
      </c>
      <c r="B21309" s="86">
        <v>43074</v>
      </c>
      <c r="C21309" s="87">
        <v>43073</v>
      </c>
      <c r="D21309" s="85">
        <v>19</v>
      </c>
      <c r="E21309" s="86">
        <v>43073.791666666664</v>
      </c>
      <c r="F21309" s="88" t="s">
        <v>399</v>
      </c>
      <c r="G21309" s="89" t="s">
        <v>400</v>
      </c>
      <c r="H21309" s="94">
        <v>12163</v>
      </c>
      <c r="I21309" s="94">
        <v>12705</v>
      </c>
      <c r="J21309" s="94">
        <v>12410</v>
      </c>
      <c r="K21309" s="94">
        <v>-295</v>
      </c>
      <c r="O21309" s="94">
        <v>12705</v>
      </c>
      <c r="P21309" s="94">
        <v>12410</v>
      </c>
      <c r="Q21309" s="94">
        <v>-295</v>
      </c>
      <c r="AS21309" s="94">
        <v>132</v>
      </c>
      <c r="AT21309" s="94">
        <v>116</v>
      </c>
      <c r="AU21309" s="94">
        <v>27</v>
      </c>
      <c r="AV21309" s="94">
        <v>-485</v>
      </c>
      <c r="AW21309" s="94">
        <v>-205</v>
      </c>
      <c r="AX21309" s="94">
        <v>16</v>
      </c>
      <c r="AY21309" s="94">
        <v>362</v>
      </c>
      <c r="AZ21309" s="94">
        <v>-237</v>
      </c>
      <c r="BA21309" s="94">
        <v>-21</v>
      </c>
    </row>
    <row r="21310" spans="1:53">
      <c r="A21310" s="85" t="s">
        <v>162</v>
      </c>
      <c r="B21310" s="86">
        <v>43074.041666666664</v>
      </c>
      <c r="C21310" s="87">
        <v>43073</v>
      </c>
      <c r="D21310" s="85">
        <v>20</v>
      </c>
      <c r="E21310" s="86">
        <v>43073.833333333336</v>
      </c>
      <c r="F21310" s="88" t="s">
        <v>399</v>
      </c>
      <c r="G21310" s="89" t="s">
        <v>400</v>
      </c>
      <c r="H21310" s="94">
        <v>12223</v>
      </c>
      <c r="I21310" s="94">
        <v>12765</v>
      </c>
      <c r="J21310" s="94">
        <v>12502</v>
      </c>
      <c r="K21310" s="94">
        <v>-263</v>
      </c>
      <c r="O21310" s="94">
        <v>12765</v>
      </c>
      <c r="P21310" s="94">
        <v>12502</v>
      </c>
      <c r="Q21310" s="94">
        <v>-263</v>
      </c>
      <c r="AS21310" s="94">
        <v>136</v>
      </c>
      <c r="AT21310" s="94">
        <v>91</v>
      </c>
      <c r="AU21310" s="94">
        <v>26</v>
      </c>
      <c r="AV21310" s="94">
        <v>-452</v>
      </c>
      <c r="AW21310" s="94">
        <v>-193</v>
      </c>
      <c r="AX21310" s="94">
        <v>19</v>
      </c>
      <c r="AY21310" s="94">
        <v>389</v>
      </c>
      <c r="AZ21310" s="94">
        <v>-257</v>
      </c>
      <c r="BA21310" s="94">
        <v>-22</v>
      </c>
    </row>
    <row r="21311" spans="1:53">
      <c r="A21311" s="85" t="s">
        <v>162</v>
      </c>
      <c r="B21311" s="86">
        <v>43074.083333333336</v>
      </c>
      <c r="C21311" s="87">
        <v>43073</v>
      </c>
      <c r="D21311" s="85">
        <v>21</v>
      </c>
      <c r="E21311" s="86">
        <v>43073.875</v>
      </c>
      <c r="F21311" s="88" t="s">
        <v>399</v>
      </c>
      <c r="G21311" s="89" t="s">
        <v>400</v>
      </c>
      <c r="H21311" s="94">
        <v>12095</v>
      </c>
      <c r="I21311" s="94">
        <v>12676</v>
      </c>
      <c r="J21311" s="94">
        <v>12348</v>
      </c>
      <c r="K21311" s="94">
        <v>-328</v>
      </c>
      <c r="O21311" s="94">
        <v>12676</v>
      </c>
      <c r="P21311" s="94">
        <v>12348</v>
      </c>
      <c r="Q21311" s="94">
        <v>-328</v>
      </c>
      <c r="AS21311" s="94">
        <v>67</v>
      </c>
      <c r="AT21311" s="94">
        <v>80</v>
      </c>
      <c r="AU21311" s="94">
        <v>30</v>
      </c>
      <c r="AV21311" s="94">
        <v>-429</v>
      </c>
      <c r="AW21311" s="94">
        <v>-195</v>
      </c>
      <c r="AX21311" s="94">
        <v>9</v>
      </c>
      <c r="AY21311" s="94">
        <v>375</v>
      </c>
      <c r="AZ21311" s="94">
        <v>-241</v>
      </c>
      <c r="BA21311" s="94">
        <v>-24</v>
      </c>
    </row>
    <row r="21312" spans="1:53">
      <c r="A21312" s="85" t="s">
        <v>162</v>
      </c>
      <c r="B21312" s="86">
        <v>43074.125</v>
      </c>
      <c r="C21312" s="87">
        <v>43073</v>
      </c>
      <c r="D21312" s="85">
        <v>22</v>
      </c>
      <c r="E21312" s="86">
        <v>43073.916666666664</v>
      </c>
      <c r="F21312" s="88" t="s">
        <v>399</v>
      </c>
      <c r="G21312" s="89" t="s">
        <v>400</v>
      </c>
      <c r="H21312" s="94">
        <v>11627</v>
      </c>
      <c r="I21312" s="94">
        <v>12174</v>
      </c>
      <c r="J21312" s="94">
        <v>11745</v>
      </c>
      <c r="K21312" s="94">
        <v>-429</v>
      </c>
      <c r="O21312" s="94">
        <v>12174</v>
      </c>
      <c r="P21312" s="94">
        <v>11745</v>
      </c>
      <c r="Q21312" s="94">
        <v>-429</v>
      </c>
      <c r="AS21312" s="94">
        <v>-109</v>
      </c>
      <c r="AT21312" s="94">
        <v>119</v>
      </c>
      <c r="AU21312" s="94">
        <v>32</v>
      </c>
      <c r="AV21312" s="94">
        <v>-326</v>
      </c>
      <c r="AW21312" s="94">
        <v>-186</v>
      </c>
      <c r="AX21312" s="94">
        <v>-11</v>
      </c>
      <c r="AY21312" s="94">
        <v>301</v>
      </c>
      <c r="AZ21312" s="94">
        <v>-223</v>
      </c>
      <c r="BA21312" s="94">
        <v>-26</v>
      </c>
    </row>
    <row r="21313" spans="1:53">
      <c r="A21313" s="85" t="s">
        <v>162</v>
      </c>
      <c r="B21313" s="86">
        <v>43074.166666666664</v>
      </c>
      <c r="C21313" s="87">
        <v>43073</v>
      </c>
      <c r="D21313" s="85">
        <v>23</v>
      </c>
      <c r="E21313" s="86">
        <v>43073.958333333336</v>
      </c>
      <c r="F21313" s="88" t="s">
        <v>399</v>
      </c>
      <c r="G21313" s="89" t="s">
        <v>400</v>
      </c>
      <c r="H21313" s="94">
        <v>10920</v>
      </c>
      <c r="I21313" s="94">
        <v>11373</v>
      </c>
      <c r="J21313" s="94">
        <v>10859</v>
      </c>
      <c r="K21313" s="94">
        <v>-514</v>
      </c>
      <c r="O21313" s="94">
        <v>11373</v>
      </c>
      <c r="P21313" s="94">
        <v>10859</v>
      </c>
      <c r="Q21313" s="94">
        <v>-514</v>
      </c>
      <c r="AS21313" s="94">
        <v>-295</v>
      </c>
      <c r="AT21313" s="94">
        <v>184</v>
      </c>
      <c r="AU21313" s="94">
        <v>39</v>
      </c>
      <c r="AV21313" s="94">
        <v>-370</v>
      </c>
      <c r="AW21313" s="94">
        <v>-192</v>
      </c>
      <c r="AX21313" s="94">
        <v>50</v>
      </c>
      <c r="AY21313" s="94">
        <v>222</v>
      </c>
      <c r="AZ21313" s="94">
        <v>-126</v>
      </c>
      <c r="BA21313" s="94">
        <v>-26</v>
      </c>
    </row>
    <row r="21314" spans="1:53">
      <c r="A21314" s="85" t="s">
        <v>162</v>
      </c>
      <c r="B21314" s="86">
        <v>43074.208333333336</v>
      </c>
      <c r="C21314" s="87">
        <v>43073</v>
      </c>
      <c r="D21314" s="85">
        <v>24</v>
      </c>
      <c r="E21314" s="86">
        <v>43074</v>
      </c>
      <c r="F21314" s="88" t="s">
        <v>399</v>
      </c>
      <c r="G21314" s="89" t="s">
        <v>400</v>
      </c>
      <c r="H21314" s="94">
        <v>10235</v>
      </c>
      <c r="I21314" s="94">
        <v>10654</v>
      </c>
      <c r="J21314" s="94">
        <v>9502</v>
      </c>
      <c r="K21314" s="94">
        <v>-1152</v>
      </c>
      <c r="O21314" s="94">
        <v>10654</v>
      </c>
      <c r="P21314" s="94">
        <v>9502</v>
      </c>
      <c r="Q21314" s="94">
        <v>-1152</v>
      </c>
      <c r="AS21314" s="94">
        <v>-473</v>
      </c>
      <c r="AT21314" s="94">
        <v>141</v>
      </c>
      <c r="AU21314" s="94">
        <v>35</v>
      </c>
      <c r="AV21314" s="94">
        <v>-279</v>
      </c>
      <c r="AW21314" s="94">
        <v>-205</v>
      </c>
      <c r="AX21314" s="94">
        <v>-9</v>
      </c>
      <c r="AY21314" s="94">
        <v>-193</v>
      </c>
      <c r="AZ21314" s="94">
        <v>-141</v>
      </c>
      <c r="BA21314" s="94">
        <v>-28</v>
      </c>
    </row>
    <row r="21315" spans="1:53">
      <c r="A21315" s="85" t="s">
        <v>162</v>
      </c>
      <c r="B21315" s="86">
        <v>43074.25</v>
      </c>
      <c r="C21315" s="87">
        <v>43074</v>
      </c>
      <c r="D21315" s="85">
        <v>1</v>
      </c>
      <c r="E21315" s="86">
        <v>43074.041666666664</v>
      </c>
      <c r="F21315" s="88" t="s">
        <v>399</v>
      </c>
      <c r="G21315" s="89" t="s">
        <v>400</v>
      </c>
      <c r="H21315" s="94">
        <v>9831</v>
      </c>
      <c r="I21315" s="94">
        <v>10155</v>
      </c>
      <c r="J21315" s="94">
        <v>8811</v>
      </c>
      <c r="K21315" s="94">
        <v>-1344</v>
      </c>
      <c r="O21315" s="94">
        <v>10155</v>
      </c>
      <c r="P21315" s="94">
        <v>8811</v>
      </c>
      <c r="Q21315" s="94">
        <v>-1344</v>
      </c>
      <c r="AS21315" s="94">
        <v>-612</v>
      </c>
      <c r="AT21315" s="94">
        <v>159</v>
      </c>
      <c r="AU21315" s="94">
        <v>44</v>
      </c>
      <c r="AV21315" s="94">
        <v>-329</v>
      </c>
      <c r="AW21315" s="94">
        <v>-193</v>
      </c>
      <c r="AX21315" s="94">
        <v>-11</v>
      </c>
      <c r="AY21315" s="94">
        <v>-236</v>
      </c>
      <c r="AZ21315" s="94">
        <v>-138</v>
      </c>
      <c r="BA21315" s="94">
        <v>-28</v>
      </c>
    </row>
    <row r="21316" spans="1:53">
      <c r="A21316" s="85" t="s">
        <v>162</v>
      </c>
      <c r="B21316" s="86">
        <v>43074.291666666664</v>
      </c>
      <c r="C21316" s="87">
        <v>43074</v>
      </c>
      <c r="D21316" s="85">
        <v>2</v>
      </c>
      <c r="E21316" s="86">
        <v>43074.083333333336</v>
      </c>
      <c r="F21316" s="88" t="s">
        <v>399</v>
      </c>
      <c r="G21316" s="89" t="s">
        <v>400</v>
      </c>
      <c r="H21316" s="94">
        <v>9630</v>
      </c>
      <c r="I21316" s="94">
        <v>9863</v>
      </c>
      <c r="J21316" s="94">
        <v>8405</v>
      </c>
      <c r="K21316" s="94">
        <v>-1458</v>
      </c>
      <c r="O21316" s="94">
        <v>9863</v>
      </c>
      <c r="P21316" s="94">
        <v>8405</v>
      </c>
      <c r="Q21316" s="94">
        <v>-1458</v>
      </c>
      <c r="AS21316" s="94">
        <v>-805</v>
      </c>
      <c r="AT21316" s="94">
        <v>147</v>
      </c>
      <c r="AU21316" s="94">
        <v>40</v>
      </c>
      <c r="AV21316" s="94">
        <v>-335</v>
      </c>
      <c r="AW21316" s="94">
        <v>-177</v>
      </c>
      <c r="AX21316" s="94">
        <v>-4</v>
      </c>
      <c r="AY21316" s="94">
        <v>-167</v>
      </c>
      <c r="AZ21316" s="94">
        <v>-123</v>
      </c>
      <c r="BA21316" s="94">
        <v>-34</v>
      </c>
    </row>
    <row r="21317" spans="1:53">
      <c r="A21317" s="85" t="s">
        <v>162</v>
      </c>
      <c r="B21317" s="86">
        <v>43074.333333333336</v>
      </c>
      <c r="C21317" s="87">
        <v>43074</v>
      </c>
      <c r="D21317" s="85">
        <v>3</v>
      </c>
      <c r="E21317" s="86">
        <v>43074.125</v>
      </c>
      <c r="F21317" s="88" t="s">
        <v>399</v>
      </c>
      <c r="G21317" s="89" t="s">
        <v>400</v>
      </c>
      <c r="H21317" s="94">
        <v>9596</v>
      </c>
      <c r="I21317" s="94">
        <v>9763</v>
      </c>
      <c r="J21317" s="94">
        <v>8279</v>
      </c>
      <c r="K21317" s="94">
        <v>-1484</v>
      </c>
      <c r="O21317" s="94">
        <v>9763</v>
      </c>
      <c r="P21317" s="94">
        <v>8279</v>
      </c>
      <c r="Q21317" s="94">
        <v>-1484</v>
      </c>
      <c r="AS21317" s="94">
        <v>-810</v>
      </c>
      <c r="AT21317" s="94">
        <v>143</v>
      </c>
      <c r="AU21317" s="94">
        <v>42</v>
      </c>
      <c r="AV21317" s="94">
        <v>-330</v>
      </c>
      <c r="AW21317" s="94">
        <v>-167</v>
      </c>
      <c r="AX21317" s="94">
        <v>-8</v>
      </c>
      <c r="AY21317" s="94">
        <v>-194</v>
      </c>
      <c r="AZ21317" s="94">
        <v>-126</v>
      </c>
      <c r="BA21317" s="94">
        <v>-34</v>
      </c>
    </row>
    <row r="21318" spans="1:53">
      <c r="A21318" s="85" t="s">
        <v>162</v>
      </c>
      <c r="B21318" s="86">
        <v>43074.375</v>
      </c>
      <c r="C21318" s="87">
        <v>43074</v>
      </c>
      <c r="D21318" s="85">
        <v>4</v>
      </c>
      <c r="E21318" s="86">
        <v>43074.166666666664</v>
      </c>
      <c r="F21318" s="88" t="s">
        <v>399</v>
      </c>
      <c r="G21318" s="89" t="s">
        <v>400</v>
      </c>
      <c r="H21318" s="94">
        <v>9719</v>
      </c>
      <c r="I21318" s="94">
        <v>9774</v>
      </c>
      <c r="J21318" s="94">
        <v>8416</v>
      </c>
      <c r="K21318" s="94">
        <v>-1358</v>
      </c>
      <c r="O21318" s="94">
        <v>9774</v>
      </c>
      <c r="P21318" s="94">
        <v>8416</v>
      </c>
      <c r="Q21318" s="94">
        <v>-1358</v>
      </c>
      <c r="AS21318" s="94">
        <v>-664</v>
      </c>
      <c r="AT21318" s="94">
        <v>149</v>
      </c>
      <c r="AU21318" s="94">
        <v>45</v>
      </c>
      <c r="AV21318" s="94">
        <v>-326</v>
      </c>
      <c r="AW21318" s="94">
        <v>-156</v>
      </c>
      <c r="AX21318" s="94">
        <v>-13</v>
      </c>
      <c r="AY21318" s="94">
        <v>-223</v>
      </c>
      <c r="AZ21318" s="94">
        <v>-140</v>
      </c>
      <c r="BA21318" s="94">
        <v>-30</v>
      </c>
    </row>
    <row r="21319" spans="1:53">
      <c r="A21319" s="85" t="s">
        <v>162</v>
      </c>
      <c r="B21319" s="86">
        <v>43074.416666666664</v>
      </c>
      <c r="C21319" s="87">
        <v>43074</v>
      </c>
      <c r="D21319" s="85">
        <v>5</v>
      </c>
      <c r="E21319" s="86">
        <v>43074.208333333336</v>
      </c>
      <c r="F21319" s="88" t="s">
        <v>399</v>
      </c>
      <c r="G21319" s="89" t="s">
        <v>400</v>
      </c>
      <c r="H21319" s="94">
        <v>10041</v>
      </c>
      <c r="I21319" s="94">
        <v>10037</v>
      </c>
      <c r="J21319" s="94">
        <v>8655</v>
      </c>
      <c r="K21319" s="94">
        <v>-1382</v>
      </c>
      <c r="O21319" s="94">
        <v>10037</v>
      </c>
      <c r="P21319" s="94">
        <v>8655</v>
      </c>
      <c r="Q21319" s="94">
        <v>-1382</v>
      </c>
      <c r="AS21319" s="94">
        <v>-590</v>
      </c>
      <c r="AT21319" s="94">
        <v>150</v>
      </c>
      <c r="AU21319" s="94">
        <v>46</v>
      </c>
      <c r="AV21319" s="94">
        <v>-416</v>
      </c>
      <c r="AW21319" s="94">
        <v>-141</v>
      </c>
      <c r="AX21319" s="94">
        <v>-5</v>
      </c>
      <c r="AY21319" s="94">
        <v>-229</v>
      </c>
      <c r="AZ21319" s="94">
        <v>-167</v>
      </c>
      <c r="BA21319" s="94">
        <v>-30</v>
      </c>
    </row>
    <row r="21320" spans="1:53">
      <c r="A21320" s="85" t="s">
        <v>162</v>
      </c>
      <c r="B21320" s="86">
        <v>43074.458333333336</v>
      </c>
      <c r="C21320" s="87">
        <v>43074</v>
      </c>
      <c r="D21320" s="85">
        <v>6</v>
      </c>
      <c r="E21320" s="86">
        <v>43074.25</v>
      </c>
      <c r="F21320" s="88" t="s">
        <v>399</v>
      </c>
      <c r="G21320" s="89" t="s">
        <v>400</v>
      </c>
      <c r="H21320" s="94">
        <v>10908</v>
      </c>
      <c r="I21320" s="94">
        <v>10749</v>
      </c>
      <c r="J21320" s="94">
        <v>9596</v>
      </c>
      <c r="K21320" s="94">
        <v>-1153</v>
      </c>
      <c r="O21320" s="94">
        <v>10749</v>
      </c>
      <c r="P21320" s="94">
        <v>9596</v>
      </c>
      <c r="Q21320" s="94">
        <v>-1153</v>
      </c>
      <c r="AS21320" s="94">
        <v>-544</v>
      </c>
      <c r="AT21320" s="94">
        <v>173</v>
      </c>
      <c r="AU21320" s="94">
        <v>38</v>
      </c>
      <c r="AV21320" s="94">
        <v>-426</v>
      </c>
      <c r="AW21320" s="94">
        <v>-168</v>
      </c>
      <c r="AX21320" s="94">
        <v>15</v>
      </c>
      <c r="AY21320" s="94">
        <v>-54</v>
      </c>
      <c r="AZ21320" s="94">
        <v>-154</v>
      </c>
      <c r="BA21320" s="94">
        <v>-33</v>
      </c>
    </row>
    <row r="21321" spans="1:53">
      <c r="A21321" s="85" t="s">
        <v>162</v>
      </c>
      <c r="B21321" s="86">
        <v>43074.5</v>
      </c>
      <c r="C21321" s="87">
        <v>43074</v>
      </c>
      <c r="D21321" s="85">
        <v>7</v>
      </c>
      <c r="E21321" s="86">
        <v>43074.291666666664</v>
      </c>
      <c r="F21321" s="88" t="s">
        <v>399</v>
      </c>
      <c r="G21321" s="89" t="s">
        <v>400</v>
      </c>
      <c r="H21321" s="94">
        <v>12390</v>
      </c>
      <c r="I21321" s="94">
        <v>12027</v>
      </c>
      <c r="J21321" s="94">
        <v>11449</v>
      </c>
      <c r="K21321" s="94">
        <v>-578</v>
      </c>
      <c r="O21321" s="94">
        <v>12027</v>
      </c>
      <c r="P21321" s="94">
        <v>11449</v>
      </c>
      <c r="Q21321" s="94">
        <v>-578</v>
      </c>
      <c r="AS21321" s="94">
        <v>-66</v>
      </c>
      <c r="AT21321" s="94">
        <v>234</v>
      </c>
      <c r="AU21321" s="94">
        <v>44</v>
      </c>
      <c r="AV21321" s="94">
        <v>-421</v>
      </c>
      <c r="AW21321" s="94">
        <v>-229</v>
      </c>
      <c r="AX21321" s="94">
        <v>-13</v>
      </c>
      <c r="AY21321" s="94">
        <v>111</v>
      </c>
      <c r="AZ21321" s="94">
        <v>-116</v>
      </c>
      <c r="BA21321" s="94">
        <v>-122</v>
      </c>
    </row>
    <row r="21322" spans="1:53">
      <c r="A21322" s="85" t="s">
        <v>162</v>
      </c>
      <c r="B21322" s="86">
        <v>43074.541666666664</v>
      </c>
      <c r="C21322" s="87">
        <v>43074</v>
      </c>
      <c r="D21322" s="85">
        <v>8</v>
      </c>
      <c r="E21322" s="86">
        <v>43074.333333333336</v>
      </c>
      <c r="F21322" s="88" t="s">
        <v>399</v>
      </c>
      <c r="G21322" s="89" t="s">
        <v>400</v>
      </c>
      <c r="H21322" s="94">
        <v>12909</v>
      </c>
      <c r="I21322" s="94">
        <v>12398</v>
      </c>
      <c r="J21322" s="94">
        <v>11861</v>
      </c>
      <c r="K21322" s="94">
        <v>-537</v>
      </c>
      <c r="O21322" s="94">
        <v>12398</v>
      </c>
      <c r="P21322" s="94">
        <v>11861</v>
      </c>
      <c r="Q21322" s="94">
        <v>-537</v>
      </c>
      <c r="AS21322" s="94">
        <v>31</v>
      </c>
      <c r="AT21322" s="94">
        <v>251</v>
      </c>
      <c r="AU21322" s="94">
        <v>48</v>
      </c>
      <c r="AV21322" s="94">
        <v>-407</v>
      </c>
      <c r="AW21322" s="94">
        <v>-233</v>
      </c>
      <c r="AX21322" s="94">
        <v>-47</v>
      </c>
      <c r="AY21322" s="94">
        <v>92</v>
      </c>
      <c r="AZ21322" s="94">
        <v>-135</v>
      </c>
      <c r="BA21322" s="94">
        <v>-137</v>
      </c>
    </row>
    <row r="21323" spans="1:53">
      <c r="A21323" s="85" t="s">
        <v>162</v>
      </c>
      <c r="B21323" s="86">
        <v>43074.583333333336</v>
      </c>
      <c r="C21323" s="87">
        <v>43074</v>
      </c>
      <c r="D21323" s="85">
        <v>9</v>
      </c>
      <c r="E21323" s="86">
        <v>43074.375</v>
      </c>
      <c r="F21323" s="88" t="s">
        <v>399</v>
      </c>
      <c r="G21323" s="89" t="s">
        <v>400</v>
      </c>
      <c r="H21323" s="94">
        <v>12441</v>
      </c>
      <c r="I21323" s="94">
        <v>12150</v>
      </c>
      <c r="J21323" s="94">
        <v>11318</v>
      </c>
      <c r="K21323" s="94">
        <v>-832</v>
      </c>
      <c r="O21323" s="94">
        <v>12150</v>
      </c>
      <c r="P21323" s="94">
        <v>11318</v>
      </c>
      <c r="Q21323" s="94">
        <v>-832</v>
      </c>
      <c r="AS21323" s="94">
        <v>-131</v>
      </c>
      <c r="AT21323" s="94">
        <v>155</v>
      </c>
      <c r="AU21323" s="94">
        <v>42</v>
      </c>
      <c r="AV21323" s="94">
        <v>-426</v>
      </c>
      <c r="AW21323" s="94">
        <v>-225</v>
      </c>
      <c r="AX21323" s="94">
        <v>-6</v>
      </c>
      <c r="AY21323" s="94">
        <v>65</v>
      </c>
      <c r="AZ21323" s="94">
        <v>-170</v>
      </c>
      <c r="BA21323" s="94">
        <v>-136</v>
      </c>
    </row>
    <row r="21324" spans="1:53">
      <c r="A21324" s="85" t="s">
        <v>162</v>
      </c>
      <c r="B21324" s="86">
        <v>43074.625</v>
      </c>
      <c r="C21324" s="87">
        <v>43074</v>
      </c>
      <c r="D21324" s="85">
        <v>10</v>
      </c>
      <c r="E21324" s="86">
        <v>43074.416666666664</v>
      </c>
      <c r="F21324" s="88" t="s">
        <v>399</v>
      </c>
      <c r="G21324" s="89" t="s">
        <v>400</v>
      </c>
      <c r="H21324" s="94">
        <v>11824</v>
      </c>
      <c r="I21324" s="94">
        <v>11960</v>
      </c>
      <c r="J21324" s="94">
        <v>11070</v>
      </c>
      <c r="K21324" s="94">
        <v>-890</v>
      </c>
      <c r="O21324" s="94">
        <v>11960</v>
      </c>
      <c r="P21324" s="94">
        <v>11070</v>
      </c>
      <c r="Q21324" s="94">
        <v>-890</v>
      </c>
      <c r="AS21324" s="94">
        <v>-159</v>
      </c>
      <c r="AT21324" s="94">
        <v>112</v>
      </c>
      <c r="AU21324" s="94">
        <v>47</v>
      </c>
      <c r="AV21324" s="94">
        <v>-408</v>
      </c>
      <c r="AW21324" s="94">
        <v>-235</v>
      </c>
      <c r="AX21324" s="94">
        <v>-8</v>
      </c>
      <c r="AY21324" s="94">
        <v>60</v>
      </c>
      <c r="AZ21324" s="94">
        <v>-171</v>
      </c>
      <c r="BA21324" s="94">
        <v>-128</v>
      </c>
    </row>
    <row r="21325" spans="1:53">
      <c r="A21325" s="85" t="s">
        <v>162</v>
      </c>
      <c r="B21325" s="86">
        <v>43074.666666666664</v>
      </c>
      <c r="C21325" s="87">
        <v>43074</v>
      </c>
      <c r="D21325" s="85">
        <v>11</v>
      </c>
      <c r="E21325" s="86">
        <v>43074.458333333336</v>
      </c>
      <c r="F21325" s="88" t="s">
        <v>399</v>
      </c>
      <c r="G21325" s="89" t="s">
        <v>400</v>
      </c>
      <c r="H21325" s="94">
        <v>11359</v>
      </c>
      <c r="I21325" s="94">
        <v>11651</v>
      </c>
      <c r="J21325" s="94">
        <v>10634</v>
      </c>
      <c r="K21325" s="94">
        <v>-1017</v>
      </c>
      <c r="O21325" s="94">
        <v>11651</v>
      </c>
      <c r="P21325" s="94">
        <v>10634</v>
      </c>
      <c r="Q21325" s="94">
        <v>-1017</v>
      </c>
      <c r="AS21325" s="94">
        <v>-374</v>
      </c>
      <c r="AT21325" s="94">
        <v>104</v>
      </c>
      <c r="AU21325" s="94">
        <v>47</v>
      </c>
      <c r="AV21325" s="94">
        <v>-404</v>
      </c>
      <c r="AW21325" s="94">
        <v>-231</v>
      </c>
      <c r="AX21325" s="94">
        <v>27</v>
      </c>
      <c r="AY21325" s="94">
        <v>21</v>
      </c>
      <c r="AZ21325" s="94">
        <v>-168</v>
      </c>
      <c r="BA21325" s="94">
        <v>-39</v>
      </c>
    </row>
    <row r="21326" spans="1:53">
      <c r="A21326" s="85" t="s">
        <v>162</v>
      </c>
      <c r="B21326" s="86">
        <v>43074.708333333336</v>
      </c>
      <c r="C21326" s="87">
        <v>43074</v>
      </c>
      <c r="D21326" s="85">
        <v>12</v>
      </c>
      <c r="E21326" s="86">
        <v>43074.5</v>
      </c>
      <c r="F21326" s="88" t="s">
        <v>399</v>
      </c>
      <c r="G21326" s="89" t="s">
        <v>400</v>
      </c>
      <c r="H21326" s="94">
        <v>10982</v>
      </c>
      <c r="I21326" s="94">
        <v>11415</v>
      </c>
      <c r="J21326" s="94">
        <v>10086</v>
      </c>
      <c r="K21326" s="94">
        <v>-1329</v>
      </c>
      <c r="O21326" s="94">
        <v>11415</v>
      </c>
      <c r="P21326" s="94">
        <v>10086</v>
      </c>
      <c r="Q21326" s="94">
        <v>-1329</v>
      </c>
      <c r="AS21326" s="94">
        <v>-692</v>
      </c>
      <c r="AT21326" s="94">
        <v>170</v>
      </c>
      <c r="AU21326" s="94">
        <v>43</v>
      </c>
      <c r="AV21326" s="94">
        <v>-450</v>
      </c>
      <c r="AW21326" s="94">
        <v>-253</v>
      </c>
      <c r="AX21326" s="94">
        <v>27</v>
      </c>
      <c r="AY21326" s="94">
        <v>11</v>
      </c>
      <c r="AZ21326" s="94">
        <v>-142</v>
      </c>
      <c r="BA21326" s="94">
        <v>-43</v>
      </c>
    </row>
    <row r="21327" spans="1:53">
      <c r="A21327" s="85" t="s">
        <v>162</v>
      </c>
      <c r="B21327" s="86">
        <v>43074.75</v>
      </c>
      <c r="C21327" s="87">
        <v>43074</v>
      </c>
      <c r="D21327" s="85">
        <v>13</v>
      </c>
      <c r="E21327" s="86">
        <v>43074.541666666664</v>
      </c>
      <c r="F21327" s="88" t="s">
        <v>399</v>
      </c>
      <c r="G21327" s="89" t="s">
        <v>400</v>
      </c>
      <c r="H21327" s="94">
        <v>10651</v>
      </c>
      <c r="I21327" s="94">
        <v>11249</v>
      </c>
      <c r="J21327" s="94">
        <v>9949</v>
      </c>
      <c r="K21327" s="94">
        <v>-1300</v>
      </c>
      <c r="O21327" s="94">
        <v>11249</v>
      </c>
      <c r="P21327" s="94">
        <v>9949</v>
      </c>
      <c r="Q21327" s="94">
        <v>-1300</v>
      </c>
      <c r="AS21327" s="94">
        <v>-634</v>
      </c>
      <c r="AT21327" s="94">
        <v>176</v>
      </c>
      <c r="AU21327" s="94">
        <v>47</v>
      </c>
      <c r="AV21327" s="94">
        <v>-492</v>
      </c>
      <c r="AW21327" s="94">
        <v>-256</v>
      </c>
      <c r="AX21327" s="94">
        <v>26</v>
      </c>
      <c r="AY21327" s="94">
        <v>-27</v>
      </c>
      <c r="AZ21327" s="94">
        <v>-101</v>
      </c>
      <c r="BA21327" s="94">
        <v>-39</v>
      </c>
    </row>
    <row r="21328" spans="1:53">
      <c r="A21328" s="85" t="s">
        <v>162</v>
      </c>
      <c r="B21328" s="86">
        <v>43074.791666666664</v>
      </c>
      <c r="C21328" s="87">
        <v>43074</v>
      </c>
      <c r="D21328" s="85">
        <v>14</v>
      </c>
      <c r="E21328" s="86">
        <v>43074.583333333336</v>
      </c>
      <c r="F21328" s="88" t="s">
        <v>399</v>
      </c>
      <c r="G21328" s="89" t="s">
        <v>400</v>
      </c>
      <c r="H21328" s="94">
        <v>10447</v>
      </c>
      <c r="I21328" s="94">
        <v>11177</v>
      </c>
      <c r="J21328" s="94">
        <v>10202</v>
      </c>
      <c r="K21328" s="94">
        <v>-975</v>
      </c>
      <c r="O21328" s="94">
        <v>11177</v>
      </c>
      <c r="P21328" s="94">
        <v>10202</v>
      </c>
      <c r="Q21328" s="94">
        <v>-975</v>
      </c>
      <c r="AS21328" s="94">
        <v>-563</v>
      </c>
      <c r="AT21328" s="94">
        <v>217</v>
      </c>
      <c r="AU21328" s="94">
        <v>49</v>
      </c>
      <c r="AV21328" s="94">
        <v>-472</v>
      </c>
      <c r="AW21328" s="94">
        <v>-250</v>
      </c>
      <c r="AX21328" s="94">
        <v>35</v>
      </c>
      <c r="AY21328" s="94">
        <v>91</v>
      </c>
      <c r="AZ21328" s="94">
        <v>-46</v>
      </c>
      <c r="BA21328" s="94">
        <v>-36</v>
      </c>
    </row>
    <row r="21329" spans="1:53">
      <c r="A21329" s="85" t="s">
        <v>162</v>
      </c>
      <c r="B21329" s="86">
        <v>43074.833333333336</v>
      </c>
      <c r="C21329" s="87">
        <v>43074</v>
      </c>
      <c r="D21329" s="85">
        <v>15</v>
      </c>
      <c r="E21329" s="86">
        <v>43074.625</v>
      </c>
      <c r="F21329" s="88" t="s">
        <v>399</v>
      </c>
      <c r="G21329" s="89" t="s">
        <v>400</v>
      </c>
      <c r="H21329" s="94">
        <v>10396</v>
      </c>
      <c r="I21329" s="94">
        <v>11114</v>
      </c>
      <c r="J21329" s="94">
        <v>10178</v>
      </c>
      <c r="K21329" s="94">
        <v>-936</v>
      </c>
      <c r="O21329" s="94">
        <v>11114</v>
      </c>
      <c r="P21329" s="94">
        <v>10178</v>
      </c>
      <c r="Q21329" s="94">
        <v>-936</v>
      </c>
      <c r="AS21329" s="94">
        <v>-491</v>
      </c>
      <c r="AT21329" s="94">
        <v>224</v>
      </c>
      <c r="AU21329" s="94">
        <v>46</v>
      </c>
      <c r="AV21329" s="94">
        <v>-463</v>
      </c>
      <c r="AW21329" s="94">
        <v>-267</v>
      </c>
      <c r="AX21329" s="94">
        <v>30</v>
      </c>
      <c r="AY21329" s="94">
        <v>66</v>
      </c>
      <c r="AZ21329" s="94">
        <v>-51</v>
      </c>
      <c r="BA21329" s="94">
        <v>-30</v>
      </c>
    </row>
    <row r="21330" spans="1:53">
      <c r="A21330" s="85" t="s">
        <v>162</v>
      </c>
      <c r="B21330" s="86">
        <v>43074.875</v>
      </c>
      <c r="C21330" s="87">
        <v>43074</v>
      </c>
      <c r="D21330" s="85">
        <v>16</v>
      </c>
      <c r="E21330" s="86">
        <v>43074.666666666664</v>
      </c>
      <c r="F21330" s="88" t="s">
        <v>399</v>
      </c>
      <c r="G21330" s="89" t="s">
        <v>400</v>
      </c>
      <c r="H21330" s="94">
        <v>10342</v>
      </c>
      <c r="I21330" s="94">
        <v>11150</v>
      </c>
      <c r="J21330" s="94">
        <v>10388</v>
      </c>
      <c r="K21330" s="94">
        <v>-762</v>
      </c>
      <c r="O21330" s="94">
        <v>11150</v>
      </c>
      <c r="P21330" s="94">
        <v>10388</v>
      </c>
      <c r="Q21330" s="94">
        <v>-762</v>
      </c>
      <c r="AS21330" s="94">
        <v>-411</v>
      </c>
      <c r="AT21330" s="94">
        <v>229</v>
      </c>
      <c r="AU21330" s="94">
        <v>45</v>
      </c>
      <c r="AV21330" s="94">
        <v>-434</v>
      </c>
      <c r="AW21330" s="94">
        <v>-244</v>
      </c>
      <c r="AX21330" s="94">
        <v>34</v>
      </c>
      <c r="AY21330" s="94">
        <v>96</v>
      </c>
      <c r="AZ21330" s="94">
        <v>-47</v>
      </c>
      <c r="BA21330" s="94">
        <v>-30</v>
      </c>
    </row>
    <row r="21331" spans="1:53">
      <c r="A21331" s="85" t="s">
        <v>162</v>
      </c>
      <c r="B21331" s="86">
        <v>43074.916666666664</v>
      </c>
      <c r="C21331" s="87">
        <v>43074</v>
      </c>
      <c r="D21331" s="85">
        <v>17</v>
      </c>
      <c r="E21331" s="86">
        <v>43074.708333333336</v>
      </c>
      <c r="F21331" s="88" t="s">
        <v>399</v>
      </c>
      <c r="G21331" s="89" t="s">
        <v>400</v>
      </c>
      <c r="H21331" s="94">
        <v>10588</v>
      </c>
      <c r="I21331" s="94">
        <v>11463</v>
      </c>
      <c r="J21331" s="94">
        <v>10959</v>
      </c>
      <c r="K21331" s="94">
        <v>-504</v>
      </c>
      <c r="O21331" s="94">
        <v>11463</v>
      </c>
      <c r="P21331" s="94">
        <v>10959</v>
      </c>
      <c r="Q21331" s="94">
        <v>-504</v>
      </c>
      <c r="AS21331" s="94">
        <v>-151</v>
      </c>
      <c r="AT21331" s="94">
        <v>255</v>
      </c>
      <c r="AU21331" s="94">
        <v>45</v>
      </c>
      <c r="AV21331" s="94">
        <v>-421</v>
      </c>
      <c r="AW21331" s="94">
        <v>-239</v>
      </c>
      <c r="AX21331" s="94">
        <v>10</v>
      </c>
      <c r="AY21331" s="94">
        <v>137</v>
      </c>
      <c r="AZ21331" s="94">
        <v>-116</v>
      </c>
      <c r="BA21331" s="94">
        <v>-24</v>
      </c>
    </row>
    <row r="21332" spans="1:53">
      <c r="A21332" s="85" t="s">
        <v>162</v>
      </c>
      <c r="B21332" s="86">
        <v>43074.958333333336</v>
      </c>
      <c r="C21332" s="87">
        <v>43074</v>
      </c>
      <c r="D21332" s="85">
        <v>18</v>
      </c>
      <c r="E21332" s="86">
        <v>43074.75</v>
      </c>
      <c r="F21332" s="88" t="s">
        <v>399</v>
      </c>
      <c r="G21332" s="89" t="s">
        <v>400</v>
      </c>
      <c r="H21332" s="94">
        <v>11486</v>
      </c>
      <c r="I21332" s="94">
        <v>12168</v>
      </c>
      <c r="J21332" s="94">
        <v>11518</v>
      </c>
      <c r="K21332" s="94">
        <v>-650</v>
      </c>
      <c r="O21332" s="94">
        <v>12168</v>
      </c>
      <c r="P21332" s="94">
        <v>11518</v>
      </c>
      <c r="Q21332" s="94">
        <v>-650</v>
      </c>
      <c r="AS21332" s="94">
        <v>-242</v>
      </c>
      <c r="AT21332" s="94">
        <v>229</v>
      </c>
      <c r="AU21332" s="94">
        <v>42</v>
      </c>
      <c r="AV21332" s="94">
        <v>-410</v>
      </c>
      <c r="AW21332" s="94">
        <v>-246</v>
      </c>
      <c r="AX21332" s="94">
        <v>-103</v>
      </c>
      <c r="AY21332" s="94">
        <v>247</v>
      </c>
      <c r="AZ21332" s="94">
        <v>-130</v>
      </c>
      <c r="BA21332" s="94">
        <v>-37</v>
      </c>
    </row>
    <row r="21333" spans="1:53">
      <c r="A21333" s="85" t="s">
        <v>162</v>
      </c>
      <c r="B21333" s="86">
        <v>43075</v>
      </c>
      <c r="C21333" s="87">
        <v>43074</v>
      </c>
      <c r="D21333" s="85">
        <v>19</v>
      </c>
      <c r="E21333" s="86">
        <v>43074.791666666664</v>
      </c>
      <c r="F21333" s="88" t="s">
        <v>399</v>
      </c>
      <c r="G21333" s="89" t="s">
        <v>400</v>
      </c>
      <c r="H21333" s="94">
        <v>11989</v>
      </c>
      <c r="I21333" s="94">
        <v>12338</v>
      </c>
      <c r="J21333" s="94">
        <v>11607</v>
      </c>
      <c r="K21333" s="94">
        <v>-731</v>
      </c>
      <c r="O21333" s="94">
        <v>12338</v>
      </c>
      <c r="P21333" s="94">
        <v>11607</v>
      </c>
      <c r="Q21333" s="94">
        <v>-731</v>
      </c>
      <c r="AS21333" s="94">
        <v>-217</v>
      </c>
      <c r="AT21333" s="94">
        <v>229</v>
      </c>
      <c r="AU21333" s="94">
        <v>45</v>
      </c>
      <c r="AV21333" s="94">
        <v>-472</v>
      </c>
      <c r="AW21333" s="94">
        <v>-258</v>
      </c>
      <c r="AX21333" s="94">
        <v>-110</v>
      </c>
      <c r="AY21333" s="94">
        <v>256</v>
      </c>
      <c r="AZ21333" s="94">
        <v>-167</v>
      </c>
      <c r="BA21333" s="94">
        <v>-37</v>
      </c>
    </row>
    <row r="21334" spans="1:53">
      <c r="A21334" s="85" t="s">
        <v>162</v>
      </c>
      <c r="B21334" s="86">
        <v>43075.041666666664</v>
      </c>
      <c r="C21334" s="87">
        <v>43074</v>
      </c>
      <c r="D21334" s="85">
        <v>20</v>
      </c>
      <c r="E21334" s="86">
        <v>43074.833333333336</v>
      </c>
      <c r="F21334" s="88" t="s">
        <v>399</v>
      </c>
      <c r="G21334" s="89" t="s">
        <v>400</v>
      </c>
      <c r="H21334" s="94">
        <v>11962</v>
      </c>
      <c r="I21334" s="94">
        <v>12190</v>
      </c>
      <c r="J21334" s="94">
        <v>11354</v>
      </c>
      <c r="K21334" s="94">
        <v>-836</v>
      </c>
      <c r="O21334" s="94">
        <v>12190</v>
      </c>
      <c r="P21334" s="94">
        <v>11354</v>
      </c>
      <c r="Q21334" s="94">
        <v>-836</v>
      </c>
      <c r="AS21334" s="94">
        <v>-231</v>
      </c>
      <c r="AT21334" s="94">
        <v>229</v>
      </c>
      <c r="AU21334" s="94">
        <v>51</v>
      </c>
      <c r="AV21334" s="94">
        <v>-477</v>
      </c>
      <c r="AW21334" s="94">
        <v>-256</v>
      </c>
      <c r="AX21334" s="94">
        <v>-180</v>
      </c>
      <c r="AY21334" s="94">
        <v>244</v>
      </c>
      <c r="AZ21334" s="94">
        <v>-173</v>
      </c>
      <c r="BA21334" s="94">
        <v>-43</v>
      </c>
    </row>
    <row r="21335" spans="1:53">
      <c r="A21335" s="85" t="s">
        <v>162</v>
      </c>
      <c r="B21335" s="86">
        <v>43075.083333333336</v>
      </c>
      <c r="C21335" s="87">
        <v>43074</v>
      </c>
      <c r="D21335" s="85">
        <v>21</v>
      </c>
      <c r="E21335" s="86">
        <v>43074.875</v>
      </c>
      <c r="F21335" s="88" t="s">
        <v>399</v>
      </c>
      <c r="G21335" s="89" t="s">
        <v>400</v>
      </c>
      <c r="H21335" s="94">
        <v>11830</v>
      </c>
      <c r="I21335" s="94">
        <v>11866</v>
      </c>
      <c r="J21335" s="94">
        <v>10960</v>
      </c>
      <c r="K21335" s="94">
        <v>-906</v>
      </c>
      <c r="O21335" s="94">
        <v>11866</v>
      </c>
      <c r="P21335" s="94">
        <v>10960</v>
      </c>
      <c r="Q21335" s="94">
        <v>-906</v>
      </c>
      <c r="AS21335" s="94">
        <v>-346</v>
      </c>
      <c r="AT21335" s="94">
        <v>222</v>
      </c>
      <c r="AU21335" s="94">
        <v>51</v>
      </c>
      <c r="AV21335" s="94">
        <v>-418</v>
      </c>
      <c r="AW21335" s="94">
        <v>-263</v>
      </c>
      <c r="AX21335" s="94">
        <v>-154</v>
      </c>
      <c r="AY21335" s="94">
        <v>235</v>
      </c>
      <c r="AZ21335" s="94">
        <v>-188</v>
      </c>
      <c r="BA21335" s="94">
        <v>-45</v>
      </c>
    </row>
    <row r="21336" spans="1:53">
      <c r="A21336" s="85" t="s">
        <v>162</v>
      </c>
      <c r="B21336" s="86">
        <v>43075.125</v>
      </c>
      <c r="C21336" s="87">
        <v>43074</v>
      </c>
      <c r="D21336" s="85">
        <v>22</v>
      </c>
      <c r="E21336" s="86">
        <v>43074.916666666664</v>
      </c>
      <c r="F21336" s="88" t="s">
        <v>399</v>
      </c>
      <c r="G21336" s="89" t="s">
        <v>400</v>
      </c>
      <c r="H21336" s="94">
        <v>11462</v>
      </c>
      <c r="I21336" s="94">
        <v>11294</v>
      </c>
      <c r="J21336" s="94">
        <v>10567</v>
      </c>
      <c r="K21336" s="94">
        <v>-727</v>
      </c>
      <c r="O21336" s="94">
        <v>11294</v>
      </c>
      <c r="P21336" s="94">
        <v>10567</v>
      </c>
      <c r="Q21336" s="94">
        <v>-727</v>
      </c>
      <c r="AS21336" s="94">
        <v>-333</v>
      </c>
      <c r="AT21336" s="94">
        <v>211</v>
      </c>
      <c r="AU21336" s="94">
        <v>48</v>
      </c>
      <c r="AV21336" s="94">
        <v>-367</v>
      </c>
      <c r="AW21336" s="94">
        <v>-204</v>
      </c>
      <c r="AX21336" s="94">
        <v>7</v>
      </c>
      <c r="AY21336" s="94">
        <v>92</v>
      </c>
      <c r="AZ21336" s="94">
        <v>-139</v>
      </c>
      <c r="BA21336" s="94">
        <v>-42</v>
      </c>
    </row>
    <row r="21337" spans="1:53">
      <c r="A21337" s="85" t="s">
        <v>162</v>
      </c>
      <c r="B21337" s="86">
        <v>43075.166666666664</v>
      </c>
      <c r="C21337" s="87">
        <v>43074</v>
      </c>
      <c r="D21337" s="85">
        <v>23</v>
      </c>
      <c r="E21337" s="86">
        <v>43074.958333333336</v>
      </c>
      <c r="F21337" s="88" t="s">
        <v>399</v>
      </c>
      <c r="G21337" s="89" t="s">
        <v>400</v>
      </c>
      <c r="H21337" s="94">
        <v>10781</v>
      </c>
      <c r="I21337" s="94">
        <v>10420</v>
      </c>
      <c r="J21337" s="94">
        <v>10142</v>
      </c>
      <c r="K21337" s="94">
        <v>-278</v>
      </c>
      <c r="O21337" s="94">
        <v>10420</v>
      </c>
      <c r="P21337" s="94">
        <v>10142</v>
      </c>
      <c r="Q21337" s="94">
        <v>-278</v>
      </c>
      <c r="AS21337" s="94">
        <v>-181</v>
      </c>
      <c r="AT21337" s="94">
        <v>256</v>
      </c>
      <c r="AU21337" s="94">
        <v>46</v>
      </c>
      <c r="AV21337" s="94">
        <v>-370</v>
      </c>
      <c r="AW21337" s="94">
        <v>-178</v>
      </c>
      <c r="AX21337" s="94">
        <v>50</v>
      </c>
      <c r="AY21337" s="94">
        <v>197</v>
      </c>
      <c r="AZ21337" s="94">
        <v>-81</v>
      </c>
      <c r="BA21337" s="94">
        <v>-17</v>
      </c>
    </row>
    <row r="21338" spans="1:53">
      <c r="A21338" s="85" t="s">
        <v>162</v>
      </c>
      <c r="B21338" s="86">
        <v>43075.208333333336</v>
      </c>
      <c r="C21338" s="87">
        <v>43074</v>
      </c>
      <c r="D21338" s="85">
        <v>24</v>
      </c>
      <c r="E21338" s="86">
        <v>43075</v>
      </c>
      <c r="F21338" s="88" t="s">
        <v>399</v>
      </c>
      <c r="G21338" s="89" t="s">
        <v>400</v>
      </c>
      <c r="H21338" s="94">
        <v>10057</v>
      </c>
      <c r="I21338" s="94">
        <v>9635</v>
      </c>
      <c r="J21338" s="94">
        <v>9044</v>
      </c>
      <c r="K21338" s="94">
        <v>-591</v>
      </c>
      <c r="O21338" s="94">
        <v>9635</v>
      </c>
      <c r="P21338" s="94">
        <v>9044</v>
      </c>
      <c r="Q21338" s="94">
        <v>-591</v>
      </c>
      <c r="AS21338" s="94">
        <v>-384</v>
      </c>
      <c r="AT21338" s="94">
        <v>272</v>
      </c>
      <c r="AU21338" s="94">
        <v>55</v>
      </c>
      <c r="AV21338" s="94">
        <v>-299</v>
      </c>
      <c r="AW21338" s="94">
        <v>-192</v>
      </c>
      <c r="AX21338" s="94">
        <v>12</v>
      </c>
      <c r="AY21338" s="94">
        <v>11</v>
      </c>
      <c r="AZ21338" s="94">
        <v>-45</v>
      </c>
      <c r="BA21338" s="94">
        <v>-21</v>
      </c>
    </row>
    <row r="21339" spans="1:53">
      <c r="A21339" s="85" t="s">
        <v>162</v>
      </c>
      <c r="B21339" s="86">
        <v>43075.25</v>
      </c>
      <c r="C21339" s="87">
        <v>43075</v>
      </c>
      <c r="D21339" s="85">
        <v>1</v>
      </c>
      <c r="E21339" s="86">
        <v>43075.041666666664</v>
      </c>
      <c r="F21339" s="88" t="s">
        <v>399</v>
      </c>
      <c r="G21339" s="89" t="s">
        <v>400</v>
      </c>
      <c r="H21339" s="94">
        <v>9392</v>
      </c>
      <c r="I21339" s="94">
        <v>9115</v>
      </c>
      <c r="J21339" s="94">
        <v>8333</v>
      </c>
      <c r="K21339" s="94">
        <v>-782</v>
      </c>
      <c r="O21339" s="94">
        <v>9115</v>
      </c>
      <c r="P21339" s="94">
        <v>8333</v>
      </c>
      <c r="Q21339" s="94">
        <v>-782</v>
      </c>
      <c r="AS21339" s="94">
        <v>-598</v>
      </c>
      <c r="AT21339" s="94">
        <v>286</v>
      </c>
      <c r="AU21339" s="94">
        <v>63</v>
      </c>
      <c r="AV21339" s="94">
        <v>-340</v>
      </c>
      <c r="AW21339" s="94">
        <v>-176</v>
      </c>
      <c r="AX21339" s="94">
        <v>15</v>
      </c>
      <c r="AY21339" s="94">
        <v>-2</v>
      </c>
      <c r="AZ21339" s="94">
        <v>-5</v>
      </c>
      <c r="BA21339" s="94">
        <v>-25</v>
      </c>
    </row>
    <row r="21340" spans="1:53">
      <c r="A21340" s="85" t="s">
        <v>162</v>
      </c>
      <c r="B21340" s="86">
        <v>43075.291666666664</v>
      </c>
      <c r="C21340" s="87">
        <v>43075</v>
      </c>
      <c r="D21340" s="85">
        <v>2</v>
      </c>
      <c r="E21340" s="86">
        <v>43075.083333333336</v>
      </c>
      <c r="F21340" s="88" t="s">
        <v>399</v>
      </c>
      <c r="G21340" s="89" t="s">
        <v>400</v>
      </c>
      <c r="H21340" s="94">
        <v>9134</v>
      </c>
      <c r="I21340" s="94">
        <v>8800</v>
      </c>
      <c r="J21340" s="94">
        <v>8083</v>
      </c>
      <c r="K21340" s="94">
        <v>-717</v>
      </c>
      <c r="O21340" s="94">
        <v>8800</v>
      </c>
      <c r="P21340" s="94">
        <v>8083</v>
      </c>
      <c r="Q21340" s="94">
        <v>-717</v>
      </c>
      <c r="AS21340" s="94">
        <v>-744</v>
      </c>
      <c r="AT21340" s="94">
        <v>297</v>
      </c>
      <c r="AU21340" s="94">
        <v>58</v>
      </c>
      <c r="AV21340" s="94">
        <v>-332</v>
      </c>
      <c r="AW21340" s="94">
        <v>-156</v>
      </c>
      <c r="AX21340" s="94">
        <v>31</v>
      </c>
      <c r="AY21340" s="94">
        <v>137</v>
      </c>
      <c r="AZ21340" s="94">
        <v>19</v>
      </c>
      <c r="BA21340" s="94">
        <v>-27</v>
      </c>
    </row>
    <row r="21341" spans="1:53">
      <c r="A21341" s="85" t="s">
        <v>162</v>
      </c>
      <c r="B21341" s="86">
        <v>43075.333333333336</v>
      </c>
      <c r="C21341" s="87">
        <v>43075</v>
      </c>
      <c r="D21341" s="85">
        <v>3</v>
      </c>
      <c r="E21341" s="86">
        <v>43075.125</v>
      </c>
      <c r="F21341" s="88" t="s">
        <v>399</v>
      </c>
      <c r="G21341" s="89" t="s">
        <v>400</v>
      </c>
      <c r="H21341" s="94">
        <v>9063</v>
      </c>
      <c r="I21341" s="94">
        <v>8676</v>
      </c>
      <c r="J21341" s="94">
        <v>7959</v>
      </c>
      <c r="K21341" s="94">
        <v>-717</v>
      </c>
      <c r="O21341" s="94">
        <v>8676</v>
      </c>
      <c r="P21341" s="94">
        <v>7959</v>
      </c>
      <c r="Q21341" s="94">
        <v>-717</v>
      </c>
      <c r="AS21341" s="94">
        <v>-755</v>
      </c>
      <c r="AT21341" s="94">
        <v>334</v>
      </c>
      <c r="AU21341" s="94">
        <v>60</v>
      </c>
      <c r="AV21341" s="94">
        <v>-345</v>
      </c>
      <c r="AW21341" s="94">
        <v>-168</v>
      </c>
      <c r="AX21341" s="94">
        <v>30</v>
      </c>
      <c r="AY21341" s="94">
        <v>119</v>
      </c>
      <c r="AZ21341" s="94">
        <v>38</v>
      </c>
      <c r="BA21341" s="94">
        <v>-30</v>
      </c>
    </row>
    <row r="21342" spans="1:53">
      <c r="A21342" s="85" t="s">
        <v>162</v>
      </c>
      <c r="B21342" s="86">
        <v>43075.375</v>
      </c>
      <c r="C21342" s="87">
        <v>43075</v>
      </c>
      <c r="D21342" s="85">
        <v>4</v>
      </c>
      <c r="E21342" s="86">
        <v>43075.166666666664</v>
      </c>
      <c r="F21342" s="88" t="s">
        <v>399</v>
      </c>
      <c r="G21342" s="89" t="s">
        <v>400</v>
      </c>
      <c r="H21342" s="94">
        <v>9187</v>
      </c>
      <c r="I21342" s="94">
        <v>8690</v>
      </c>
      <c r="J21342" s="94">
        <v>7951</v>
      </c>
      <c r="K21342" s="94">
        <v>-739</v>
      </c>
      <c r="O21342" s="94">
        <v>8690</v>
      </c>
      <c r="P21342" s="94">
        <v>7951</v>
      </c>
      <c r="Q21342" s="94">
        <v>-739</v>
      </c>
      <c r="AS21342" s="94">
        <v>-789</v>
      </c>
      <c r="AT21342" s="94">
        <v>343</v>
      </c>
      <c r="AU21342" s="94">
        <v>59</v>
      </c>
      <c r="AV21342" s="94">
        <v>-350</v>
      </c>
      <c r="AW21342" s="94">
        <v>-168</v>
      </c>
      <c r="AX21342" s="94">
        <v>28</v>
      </c>
      <c r="AY21342" s="94">
        <v>126</v>
      </c>
      <c r="AZ21342" s="94">
        <v>42</v>
      </c>
      <c r="BA21342" s="94">
        <v>-30</v>
      </c>
    </row>
    <row r="21343" spans="1:53">
      <c r="A21343" s="85" t="s">
        <v>162</v>
      </c>
      <c r="B21343" s="86">
        <v>43075.416666666664</v>
      </c>
      <c r="C21343" s="87">
        <v>43075</v>
      </c>
      <c r="D21343" s="85">
        <v>5</v>
      </c>
      <c r="E21343" s="86">
        <v>43075.208333333336</v>
      </c>
      <c r="F21343" s="88" t="s">
        <v>399</v>
      </c>
      <c r="G21343" s="89" t="s">
        <v>400</v>
      </c>
      <c r="H21343" s="94">
        <v>9527</v>
      </c>
      <c r="I21343" s="94">
        <v>9016</v>
      </c>
      <c r="J21343" s="94">
        <v>8135</v>
      </c>
      <c r="K21343" s="94">
        <v>-881</v>
      </c>
      <c r="O21343" s="94">
        <v>9016</v>
      </c>
      <c r="P21343" s="94">
        <v>8135</v>
      </c>
      <c r="Q21343" s="94">
        <v>-881</v>
      </c>
      <c r="AS21343" s="94">
        <v>-718</v>
      </c>
      <c r="AT21343" s="94">
        <v>337</v>
      </c>
      <c r="AU21343" s="94">
        <v>59</v>
      </c>
      <c r="AV21343" s="94">
        <v>-459</v>
      </c>
      <c r="AW21343" s="94">
        <v>-180</v>
      </c>
      <c r="AX21343" s="94">
        <v>32</v>
      </c>
      <c r="AY21343" s="94">
        <v>60</v>
      </c>
      <c r="AZ21343" s="94">
        <v>18</v>
      </c>
      <c r="BA21343" s="94">
        <v>-30</v>
      </c>
    </row>
    <row r="21344" spans="1:53">
      <c r="A21344" s="85" t="s">
        <v>162</v>
      </c>
      <c r="B21344" s="86">
        <v>43075.458333333336</v>
      </c>
      <c r="C21344" s="87">
        <v>43075</v>
      </c>
      <c r="D21344" s="85">
        <v>6</v>
      </c>
      <c r="E21344" s="86">
        <v>43075.25</v>
      </c>
      <c r="F21344" s="88" t="s">
        <v>399</v>
      </c>
      <c r="G21344" s="89" t="s">
        <v>400</v>
      </c>
      <c r="H21344" s="94">
        <v>10416</v>
      </c>
      <c r="I21344" s="94">
        <v>9810</v>
      </c>
      <c r="J21344" s="94">
        <v>8842</v>
      </c>
      <c r="K21344" s="94">
        <v>-968</v>
      </c>
      <c r="O21344" s="94">
        <v>9810</v>
      </c>
      <c r="P21344" s="94">
        <v>8842</v>
      </c>
      <c r="Q21344" s="94">
        <v>-968</v>
      </c>
      <c r="AS21344" s="94">
        <v>-645</v>
      </c>
      <c r="AT21344" s="94">
        <v>345</v>
      </c>
      <c r="AU21344" s="94">
        <v>58</v>
      </c>
      <c r="AV21344" s="94">
        <v>-521</v>
      </c>
      <c r="AW21344" s="94">
        <v>-239</v>
      </c>
      <c r="AX21344" s="94">
        <v>40</v>
      </c>
      <c r="AY21344" s="94">
        <v>54</v>
      </c>
      <c r="AZ21344" s="94">
        <v>-31</v>
      </c>
      <c r="BA21344" s="94">
        <v>-29</v>
      </c>
    </row>
    <row r="21345" spans="1:53">
      <c r="A21345" s="85" t="s">
        <v>162</v>
      </c>
      <c r="B21345" s="86">
        <v>43075.5</v>
      </c>
      <c r="C21345" s="87">
        <v>43075</v>
      </c>
      <c r="D21345" s="85">
        <v>7</v>
      </c>
      <c r="E21345" s="86">
        <v>43075.291666666664</v>
      </c>
      <c r="F21345" s="88" t="s">
        <v>399</v>
      </c>
      <c r="G21345" s="89" t="s">
        <v>400</v>
      </c>
      <c r="H21345" s="94">
        <v>11917</v>
      </c>
      <c r="I21345" s="94">
        <v>11229</v>
      </c>
      <c r="J21345" s="94">
        <v>10391</v>
      </c>
      <c r="K21345" s="94">
        <v>-838</v>
      </c>
      <c r="O21345" s="94">
        <v>11229</v>
      </c>
      <c r="P21345" s="94">
        <v>10391</v>
      </c>
      <c r="Q21345" s="94">
        <v>-838</v>
      </c>
      <c r="AS21345" s="94">
        <v>-568</v>
      </c>
      <c r="AT21345" s="94">
        <v>340</v>
      </c>
      <c r="AU21345" s="94">
        <v>50</v>
      </c>
      <c r="AV21345" s="94">
        <v>-427</v>
      </c>
      <c r="AW21345" s="94">
        <v>-237</v>
      </c>
      <c r="AX21345" s="94">
        <v>3</v>
      </c>
      <c r="AY21345" s="94">
        <v>134</v>
      </c>
      <c r="AZ21345" s="94">
        <v>-77</v>
      </c>
      <c r="BA21345" s="94">
        <v>-56</v>
      </c>
    </row>
    <row r="21346" spans="1:53">
      <c r="A21346" s="85" t="s">
        <v>162</v>
      </c>
      <c r="B21346" s="86">
        <v>43075.541666666664</v>
      </c>
      <c r="C21346" s="87">
        <v>43075</v>
      </c>
      <c r="D21346" s="85">
        <v>8</v>
      </c>
      <c r="E21346" s="86">
        <v>43075.333333333336</v>
      </c>
      <c r="F21346" s="88" t="s">
        <v>399</v>
      </c>
      <c r="G21346" s="89" t="s">
        <v>400</v>
      </c>
      <c r="H21346" s="94">
        <v>12718</v>
      </c>
      <c r="I21346" s="94">
        <v>11840</v>
      </c>
      <c r="J21346" s="94">
        <v>10951</v>
      </c>
      <c r="K21346" s="94">
        <v>-889</v>
      </c>
      <c r="O21346" s="94">
        <v>11840</v>
      </c>
      <c r="P21346" s="94">
        <v>10951</v>
      </c>
      <c r="Q21346" s="94">
        <v>-889</v>
      </c>
      <c r="AS21346" s="94">
        <v>-567</v>
      </c>
      <c r="AT21346" s="94">
        <v>297</v>
      </c>
      <c r="AU21346" s="94">
        <v>44</v>
      </c>
      <c r="AV21346" s="94">
        <v>-417</v>
      </c>
      <c r="AW21346" s="94">
        <v>-268</v>
      </c>
      <c r="AX21346" s="94">
        <v>-60</v>
      </c>
      <c r="AY21346" s="94">
        <v>265</v>
      </c>
      <c r="AZ21346" s="94">
        <v>-123</v>
      </c>
      <c r="BA21346" s="94">
        <v>-60</v>
      </c>
    </row>
    <row r="21347" spans="1:53">
      <c r="A21347" s="85" t="s">
        <v>162</v>
      </c>
      <c r="B21347" s="86">
        <v>43075.583333333336</v>
      </c>
      <c r="C21347" s="87">
        <v>43075</v>
      </c>
      <c r="D21347" s="85">
        <v>9</v>
      </c>
      <c r="E21347" s="86">
        <v>43075.375</v>
      </c>
      <c r="F21347" s="88" t="s">
        <v>399</v>
      </c>
      <c r="G21347" s="89" t="s">
        <v>400</v>
      </c>
      <c r="H21347" s="94">
        <v>12507</v>
      </c>
      <c r="I21347" s="94">
        <v>11834</v>
      </c>
      <c r="J21347" s="94">
        <v>10874</v>
      </c>
      <c r="K21347" s="94">
        <v>-960</v>
      </c>
      <c r="O21347" s="94">
        <v>11834</v>
      </c>
      <c r="P21347" s="94">
        <v>10874</v>
      </c>
      <c r="Q21347" s="94">
        <v>-960</v>
      </c>
      <c r="AS21347" s="94">
        <v>-562</v>
      </c>
      <c r="AT21347" s="94">
        <v>282</v>
      </c>
      <c r="AU21347" s="94">
        <v>46</v>
      </c>
      <c r="AV21347" s="94">
        <v>-431</v>
      </c>
      <c r="AW21347" s="94">
        <v>-283</v>
      </c>
      <c r="AX21347" s="94">
        <v>-62</v>
      </c>
      <c r="AY21347" s="94">
        <v>256</v>
      </c>
      <c r="AZ21347" s="94">
        <v>-144</v>
      </c>
      <c r="BA21347" s="94">
        <v>-62</v>
      </c>
    </row>
    <row r="21348" spans="1:53">
      <c r="A21348" s="85" t="s">
        <v>162</v>
      </c>
      <c r="B21348" s="86">
        <v>43075.625</v>
      </c>
      <c r="C21348" s="87">
        <v>43075</v>
      </c>
      <c r="D21348" s="85">
        <v>10</v>
      </c>
      <c r="E21348" s="86">
        <v>43075.416666666664</v>
      </c>
      <c r="F21348" s="88" t="s">
        <v>399</v>
      </c>
      <c r="G21348" s="89" t="s">
        <v>400</v>
      </c>
      <c r="H21348" s="94">
        <v>12241</v>
      </c>
      <c r="I21348" s="94">
        <v>11815</v>
      </c>
      <c r="J21348" s="94">
        <v>10838</v>
      </c>
      <c r="K21348" s="94">
        <v>-977</v>
      </c>
      <c r="O21348" s="94">
        <v>11815</v>
      </c>
      <c r="P21348" s="94">
        <v>10838</v>
      </c>
      <c r="Q21348" s="94">
        <v>-977</v>
      </c>
      <c r="AS21348" s="94">
        <v>-514</v>
      </c>
      <c r="AT21348" s="94">
        <v>258</v>
      </c>
      <c r="AU21348" s="94">
        <v>47</v>
      </c>
      <c r="AV21348" s="94">
        <v>-429</v>
      </c>
      <c r="AW21348" s="94">
        <v>-278</v>
      </c>
      <c r="AX21348" s="94">
        <v>-69</v>
      </c>
      <c r="AY21348" s="94">
        <v>236</v>
      </c>
      <c r="AZ21348" s="94">
        <v>-170</v>
      </c>
      <c r="BA21348" s="94">
        <v>-58</v>
      </c>
    </row>
    <row r="21349" spans="1:53">
      <c r="A21349" s="85" t="s">
        <v>162</v>
      </c>
      <c r="B21349" s="86">
        <v>43075.666666666664</v>
      </c>
      <c r="C21349" s="87">
        <v>43075</v>
      </c>
      <c r="D21349" s="85">
        <v>11</v>
      </c>
      <c r="E21349" s="86">
        <v>43075.458333333336</v>
      </c>
      <c r="F21349" s="88" t="s">
        <v>399</v>
      </c>
      <c r="G21349" s="89" t="s">
        <v>400</v>
      </c>
      <c r="H21349" s="94">
        <v>12039</v>
      </c>
      <c r="I21349" s="94">
        <v>11921</v>
      </c>
      <c r="J21349" s="94">
        <v>10719</v>
      </c>
      <c r="K21349" s="94">
        <v>-1202</v>
      </c>
      <c r="O21349" s="94">
        <v>11921</v>
      </c>
      <c r="P21349" s="94">
        <v>10719</v>
      </c>
      <c r="Q21349" s="94">
        <v>-1202</v>
      </c>
      <c r="AS21349" s="94">
        <v>-698</v>
      </c>
      <c r="AT21349" s="94">
        <v>204</v>
      </c>
      <c r="AU21349" s="94">
        <v>40</v>
      </c>
      <c r="AV21349" s="94">
        <v>-450</v>
      </c>
      <c r="AW21349" s="94">
        <v>-277</v>
      </c>
      <c r="AX21349" s="94">
        <v>39</v>
      </c>
      <c r="AY21349" s="94">
        <v>147</v>
      </c>
      <c r="AZ21349" s="94">
        <v>-143</v>
      </c>
      <c r="BA21349" s="94">
        <v>-64</v>
      </c>
    </row>
    <row r="21350" spans="1:53">
      <c r="A21350" s="85" t="s">
        <v>162</v>
      </c>
      <c r="B21350" s="86">
        <v>43075.708333333336</v>
      </c>
      <c r="C21350" s="87">
        <v>43075</v>
      </c>
      <c r="D21350" s="85">
        <v>12</v>
      </c>
      <c r="E21350" s="86">
        <v>43075.5</v>
      </c>
      <c r="F21350" s="88" t="s">
        <v>399</v>
      </c>
      <c r="G21350" s="89" t="s">
        <v>400</v>
      </c>
      <c r="H21350" s="94">
        <v>11793</v>
      </c>
      <c r="I21350" s="94">
        <v>11967</v>
      </c>
      <c r="J21350" s="94">
        <v>10678</v>
      </c>
      <c r="K21350" s="94">
        <v>-1289</v>
      </c>
      <c r="O21350" s="94">
        <v>11967</v>
      </c>
      <c r="P21350" s="94">
        <v>10678</v>
      </c>
      <c r="Q21350" s="94">
        <v>-1289</v>
      </c>
      <c r="AS21350" s="94">
        <v>-775</v>
      </c>
      <c r="AT21350" s="94">
        <v>200</v>
      </c>
      <c r="AU21350" s="94">
        <v>37</v>
      </c>
      <c r="AV21350" s="94">
        <v>-461</v>
      </c>
      <c r="AW21350" s="94">
        <v>-289</v>
      </c>
      <c r="AX21350" s="94">
        <v>34</v>
      </c>
      <c r="AY21350" s="94">
        <v>128</v>
      </c>
      <c r="AZ21350" s="94">
        <v>-106</v>
      </c>
      <c r="BA21350" s="94">
        <v>-57</v>
      </c>
    </row>
    <row r="21351" spans="1:53">
      <c r="A21351" s="85" t="s">
        <v>162</v>
      </c>
      <c r="B21351" s="86">
        <v>43075.75</v>
      </c>
      <c r="C21351" s="87">
        <v>43075</v>
      </c>
      <c r="D21351" s="85">
        <v>13</v>
      </c>
      <c r="E21351" s="86">
        <v>43075.541666666664</v>
      </c>
      <c r="F21351" s="88" t="s">
        <v>399</v>
      </c>
      <c r="G21351" s="89" t="s">
        <v>400</v>
      </c>
      <c r="H21351" s="94">
        <v>11568</v>
      </c>
      <c r="I21351" s="94">
        <v>11953</v>
      </c>
      <c r="J21351" s="94">
        <v>10716</v>
      </c>
      <c r="K21351" s="94">
        <v>-1237</v>
      </c>
      <c r="O21351" s="94">
        <v>11953</v>
      </c>
      <c r="P21351" s="94">
        <v>10716</v>
      </c>
      <c r="Q21351" s="94">
        <v>-1237</v>
      </c>
      <c r="AS21351" s="94">
        <v>-728</v>
      </c>
      <c r="AT21351" s="94">
        <v>203</v>
      </c>
      <c r="AU21351" s="94">
        <v>38</v>
      </c>
      <c r="AV21351" s="94">
        <v>-460</v>
      </c>
      <c r="AW21351" s="94">
        <v>-297</v>
      </c>
      <c r="AX21351" s="94">
        <v>33</v>
      </c>
      <c r="AY21351" s="94">
        <v>139</v>
      </c>
      <c r="AZ21351" s="94">
        <v>-110</v>
      </c>
      <c r="BA21351" s="94">
        <v>-55</v>
      </c>
    </row>
    <row r="21352" spans="1:53">
      <c r="A21352" s="85" t="s">
        <v>162</v>
      </c>
      <c r="B21352" s="86">
        <v>43075.791666666664</v>
      </c>
      <c r="C21352" s="87">
        <v>43075</v>
      </c>
      <c r="D21352" s="85">
        <v>14</v>
      </c>
      <c r="E21352" s="86">
        <v>43075.583333333336</v>
      </c>
      <c r="F21352" s="88" t="s">
        <v>399</v>
      </c>
      <c r="G21352" s="89" t="s">
        <v>400</v>
      </c>
      <c r="H21352" s="94">
        <v>11448</v>
      </c>
      <c r="I21352" s="94">
        <v>11960</v>
      </c>
      <c r="J21352" s="94">
        <v>10702</v>
      </c>
      <c r="K21352" s="94">
        <v>-1258</v>
      </c>
      <c r="O21352" s="94">
        <v>11960</v>
      </c>
      <c r="P21352" s="94">
        <v>10702</v>
      </c>
      <c r="Q21352" s="94">
        <v>-1258</v>
      </c>
      <c r="AS21352" s="94">
        <v>-735</v>
      </c>
      <c r="AT21352" s="94">
        <v>182</v>
      </c>
      <c r="AU21352" s="94">
        <v>35</v>
      </c>
      <c r="AV21352" s="94">
        <v>-420</v>
      </c>
      <c r="AW21352" s="94">
        <v>-279</v>
      </c>
      <c r="AX21352" s="94">
        <v>25</v>
      </c>
      <c r="AY21352" s="94">
        <v>99</v>
      </c>
      <c r="AZ21352" s="94">
        <v>-113</v>
      </c>
      <c r="BA21352" s="94">
        <v>-52</v>
      </c>
    </row>
    <row r="21353" spans="1:53">
      <c r="A21353" s="85" t="s">
        <v>162</v>
      </c>
      <c r="B21353" s="86">
        <v>43075.833333333336</v>
      </c>
      <c r="C21353" s="87">
        <v>43075</v>
      </c>
      <c r="D21353" s="85">
        <v>15</v>
      </c>
      <c r="E21353" s="86">
        <v>43075.625</v>
      </c>
      <c r="F21353" s="88" t="s">
        <v>399</v>
      </c>
      <c r="G21353" s="89" t="s">
        <v>400</v>
      </c>
      <c r="H21353" s="94">
        <v>11342</v>
      </c>
      <c r="I21353" s="94">
        <v>12007</v>
      </c>
      <c r="J21353" s="94">
        <v>10710</v>
      </c>
      <c r="K21353" s="94">
        <v>-1297</v>
      </c>
      <c r="O21353" s="94">
        <v>12007</v>
      </c>
      <c r="P21353" s="94">
        <v>10710</v>
      </c>
      <c r="Q21353" s="94">
        <v>-1297</v>
      </c>
      <c r="AS21353" s="94">
        <v>-720</v>
      </c>
      <c r="AT21353" s="94">
        <v>159</v>
      </c>
      <c r="AU21353" s="94">
        <v>34</v>
      </c>
      <c r="AV21353" s="94">
        <v>-416</v>
      </c>
      <c r="AW21353" s="94">
        <v>-270</v>
      </c>
      <c r="AX21353" s="94">
        <v>19</v>
      </c>
      <c r="AY21353" s="94">
        <v>55</v>
      </c>
      <c r="AZ21353" s="94">
        <v>-105</v>
      </c>
      <c r="BA21353" s="94">
        <v>-53</v>
      </c>
    </row>
    <row r="21354" spans="1:53">
      <c r="A21354" s="85" t="s">
        <v>162</v>
      </c>
      <c r="B21354" s="86">
        <v>43075.875</v>
      </c>
      <c r="C21354" s="87">
        <v>43075</v>
      </c>
      <c r="D21354" s="85">
        <v>16</v>
      </c>
      <c r="E21354" s="86">
        <v>43075.666666666664</v>
      </c>
      <c r="F21354" s="88" t="s">
        <v>399</v>
      </c>
      <c r="G21354" s="89" t="s">
        <v>400</v>
      </c>
      <c r="H21354" s="94">
        <v>11349</v>
      </c>
      <c r="I21354" s="94">
        <v>12123</v>
      </c>
      <c r="J21354" s="94">
        <v>10749</v>
      </c>
      <c r="K21354" s="94">
        <v>-1374</v>
      </c>
      <c r="O21354" s="94">
        <v>12123</v>
      </c>
      <c r="P21354" s="94">
        <v>10749</v>
      </c>
      <c r="Q21354" s="94">
        <v>-1374</v>
      </c>
      <c r="AS21354" s="94">
        <v>-682</v>
      </c>
      <c r="AT21354" s="94">
        <v>126</v>
      </c>
      <c r="AU21354" s="94">
        <v>31</v>
      </c>
      <c r="AV21354" s="94">
        <v>-402</v>
      </c>
      <c r="AW21354" s="94">
        <v>-260</v>
      </c>
      <c r="AX21354" s="94">
        <v>11</v>
      </c>
      <c r="AY21354" s="94">
        <v>-9</v>
      </c>
      <c r="AZ21354" s="94">
        <v>-137</v>
      </c>
      <c r="BA21354" s="94">
        <v>-52</v>
      </c>
    </row>
    <row r="21355" spans="1:53">
      <c r="A21355" s="85" t="s">
        <v>162</v>
      </c>
      <c r="B21355" s="86">
        <v>43075.916666666664</v>
      </c>
      <c r="C21355" s="87">
        <v>43075</v>
      </c>
      <c r="D21355" s="85">
        <v>17</v>
      </c>
      <c r="E21355" s="86">
        <v>43075.708333333336</v>
      </c>
      <c r="F21355" s="88" t="s">
        <v>399</v>
      </c>
      <c r="G21355" s="89" t="s">
        <v>400</v>
      </c>
      <c r="H21355" s="94">
        <v>11811</v>
      </c>
      <c r="I21355" s="94">
        <v>12515</v>
      </c>
      <c r="J21355" s="94">
        <v>11255</v>
      </c>
      <c r="K21355" s="94">
        <v>-1260</v>
      </c>
      <c r="O21355" s="94">
        <v>12515</v>
      </c>
      <c r="P21355" s="94">
        <v>11255</v>
      </c>
      <c r="Q21355" s="94">
        <v>-1260</v>
      </c>
      <c r="AS21355" s="94">
        <v>-595</v>
      </c>
      <c r="AT21355" s="94">
        <v>87</v>
      </c>
      <c r="AU21355" s="94">
        <v>26</v>
      </c>
      <c r="AV21355" s="94">
        <v>-366</v>
      </c>
      <c r="AW21355" s="94">
        <v>-264</v>
      </c>
      <c r="AX21355" s="94">
        <v>-16</v>
      </c>
      <c r="AY21355" s="94">
        <v>68</v>
      </c>
      <c r="AZ21355" s="94">
        <v>-148</v>
      </c>
      <c r="BA21355" s="94">
        <v>-52</v>
      </c>
    </row>
    <row r="21356" spans="1:53">
      <c r="A21356" s="85" t="s">
        <v>162</v>
      </c>
      <c r="B21356" s="86">
        <v>43075.958333333336</v>
      </c>
      <c r="C21356" s="87">
        <v>43075</v>
      </c>
      <c r="D21356" s="85">
        <v>18</v>
      </c>
      <c r="E21356" s="86">
        <v>43075.75</v>
      </c>
      <c r="F21356" s="88" t="s">
        <v>399</v>
      </c>
      <c r="G21356" s="89" t="s">
        <v>400</v>
      </c>
      <c r="H21356" s="94">
        <v>12804</v>
      </c>
      <c r="I21356" s="94">
        <v>13344</v>
      </c>
      <c r="J21356" s="94">
        <v>12216</v>
      </c>
      <c r="K21356" s="94">
        <v>-1128</v>
      </c>
      <c r="O21356" s="94">
        <v>13344</v>
      </c>
      <c r="P21356" s="94">
        <v>12216</v>
      </c>
      <c r="Q21356" s="94">
        <v>-1128</v>
      </c>
      <c r="AS21356" s="94">
        <v>-396</v>
      </c>
      <c r="AT21356" s="94">
        <v>104</v>
      </c>
      <c r="AU21356" s="94">
        <v>22</v>
      </c>
      <c r="AV21356" s="94">
        <v>-536</v>
      </c>
      <c r="AW21356" s="94">
        <v>-280</v>
      </c>
      <c r="AX21356" s="94">
        <v>18</v>
      </c>
      <c r="AY21356" s="94">
        <v>274</v>
      </c>
      <c r="AZ21356" s="94">
        <v>-206</v>
      </c>
      <c r="BA21356" s="94">
        <v>-128</v>
      </c>
    </row>
    <row r="21357" spans="1:53">
      <c r="A21357" s="85" t="s">
        <v>162</v>
      </c>
      <c r="B21357" s="86">
        <v>43076</v>
      </c>
      <c r="C21357" s="87">
        <v>43075</v>
      </c>
      <c r="D21357" s="85">
        <v>19</v>
      </c>
      <c r="E21357" s="86">
        <v>43075.791666666664</v>
      </c>
      <c r="F21357" s="88" t="s">
        <v>399</v>
      </c>
      <c r="G21357" s="89" t="s">
        <v>400</v>
      </c>
      <c r="H21357" s="94">
        <v>13374</v>
      </c>
      <c r="I21357" s="94">
        <v>13591</v>
      </c>
      <c r="J21357" s="94">
        <v>12409</v>
      </c>
      <c r="K21357" s="94">
        <v>-1182</v>
      </c>
      <c r="O21357" s="94">
        <v>13591</v>
      </c>
      <c r="P21357" s="94">
        <v>12409</v>
      </c>
      <c r="Q21357" s="94">
        <v>-1182</v>
      </c>
      <c r="AS21357" s="94">
        <v>-532</v>
      </c>
      <c r="AT21357" s="94">
        <v>77</v>
      </c>
      <c r="AU21357" s="94">
        <v>17</v>
      </c>
      <c r="AV21357" s="94">
        <v>-516</v>
      </c>
      <c r="AW21357" s="94">
        <v>-234</v>
      </c>
      <c r="AX21357" s="94">
        <v>-87</v>
      </c>
      <c r="AY21357" s="94">
        <v>439</v>
      </c>
      <c r="AZ21357" s="94">
        <v>-216</v>
      </c>
      <c r="BA21357" s="94">
        <v>-130</v>
      </c>
    </row>
    <row r="21358" spans="1:53">
      <c r="A21358" s="85" t="s">
        <v>162</v>
      </c>
      <c r="B21358" s="86">
        <v>43076.041666666664</v>
      </c>
      <c r="C21358" s="87">
        <v>43075</v>
      </c>
      <c r="D21358" s="85">
        <v>20</v>
      </c>
      <c r="E21358" s="86">
        <v>43075.833333333336</v>
      </c>
      <c r="F21358" s="88" t="s">
        <v>399</v>
      </c>
      <c r="G21358" s="89" t="s">
        <v>400</v>
      </c>
      <c r="H21358" s="94">
        <v>13419</v>
      </c>
      <c r="I21358" s="94">
        <v>13453</v>
      </c>
      <c r="J21358" s="94">
        <v>12214</v>
      </c>
      <c r="K21358" s="94">
        <v>-1239</v>
      </c>
      <c r="O21358" s="94">
        <v>13453</v>
      </c>
      <c r="P21358" s="94">
        <v>12214</v>
      </c>
      <c r="Q21358" s="94">
        <v>-1239</v>
      </c>
      <c r="AS21358" s="94">
        <v>-486</v>
      </c>
      <c r="AT21358" s="94">
        <v>94</v>
      </c>
      <c r="AU21358" s="94">
        <v>22</v>
      </c>
      <c r="AV21358" s="94">
        <v>-529</v>
      </c>
      <c r="AW21358" s="94">
        <v>-247</v>
      </c>
      <c r="AX21358" s="94">
        <v>-72</v>
      </c>
      <c r="AY21358" s="94">
        <v>395</v>
      </c>
      <c r="AZ21358" s="94">
        <v>-271</v>
      </c>
      <c r="BA21358" s="94">
        <v>-145</v>
      </c>
    </row>
    <row r="21359" spans="1:53">
      <c r="A21359" s="85" t="s">
        <v>162</v>
      </c>
      <c r="B21359" s="86">
        <v>43076.083333333336</v>
      </c>
      <c r="C21359" s="87">
        <v>43075</v>
      </c>
      <c r="D21359" s="85">
        <v>21</v>
      </c>
      <c r="E21359" s="86">
        <v>43075.875</v>
      </c>
      <c r="F21359" s="88" t="s">
        <v>399</v>
      </c>
      <c r="G21359" s="89" t="s">
        <v>400</v>
      </c>
      <c r="H21359" s="94">
        <v>13328</v>
      </c>
      <c r="I21359" s="94">
        <v>13296</v>
      </c>
      <c r="J21359" s="94">
        <v>11881</v>
      </c>
      <c r="K21359" s="94">
        <v>-1415</v>
      </c>
      <c r="O21359" s="94">
        <v>13296</v>
      </c>
      <c r="P21359" s="94">
        <v>11881</v>
      </c>
      <c r="Q21359" s="94">
        <v>-1415</v>
      </c>
      <c r="AS21359" s="94">
        <v>-689</v>
      </c>
      <c r="AT21359" s="94">
        <v>56</v>
      </c>
      <c r="AU21359" s="94">
        <v>19</v>
      </c>
      <c r="AV21359" s="94">
        <v>-536</v>
      </c>
      <c r="AW21359" s="94">
        <v>-226</v>
      </c>
      <c r="AX21359" s="94">
        <v>-24</v>
      </c>
      <c r="AY21359" s="94">
        <v>414</v>
      </c>
      <c r="AZ21359" s="94">
        <v>-281</v>
      </c>
      <c r="BA21359" s="94">
        <v>-148</v>
      </c>
    </row>
    <row r="21360" spans="1:53">
      <c r="A21360" s="85" t="s">
        <v>162</v>
      </c>
      <c r="B21360" s="86">
        <v>43076.125</v>
      </c>
      <c r="C21360" s="87">
        <v>43075</v>
      </c>
      <c r="D21360" s="85">
        <v>22</v>
      </c>
      <c r="E21360" s="86">
        <v>43075.916666666664</v>
      </c>
      <c r="F21360" s="88" t="s">
        <v>399</v>
      </c>
      <c r="G21360" s="89" t="s">
        <v>400</v>
      </c>
      <c r="H21360" s="94">
        <v>12950</v>
      </c>
      <c r="I21360" s="94">
        <v>12710</v>
      </c>
      <c r="J21360" s="94">
        <v>11356</v>
      </c>
      <c r="K21360" s="94">
        <v>-1354</v>
      </c>
      <c r="O21360" s="94">
        <v>12710</v>
      </c>
      <c r="P21360" s="94">
        <v>11356</v>
      </c>
      <c r="Q21360" s="94">
        <v>-1354</v>
      </c>
      <c r="AS21360" s="94">
        <v>-840</v>
      </c>
      <c r="AT21360" s="94">
        <v>38</v>
      </c>
      <c r="AU21360" s="94">
        <v>21</v>
      </c>
      <c r="AV21360" s="94">
        <v>-388</v>
      </c>
      <c r="AW21360" s="94">
        <v>-189</v>
      </c>
      <c r="AX21360" s="94">
        <v>34</v>
      </c>
      <c r="AY21360" s="94">
        <v>322</v>
      </c>
      <c r="AZ21360" s="94">
        <v>-280</v>
      </c>
      <c r="BA21360" s="94">
        <v>-72</v>
      </c>
    </row>
    <row r="21361" spans="1:53">
      <c r="A21361" s="85" t="s">
        <v>162</v>
      </c>
      <c r="B21361" s="86">
        <v>43076.166666666664</v>
      </c>
      <c r="C21361" s="87">
        <v>43075</v>
      </c>
      <c r="D21361" s="85">
        <v>23</v>
      </c>
      <c r="E21361" s="86">
        <v>43075.958333333336</v>
      </c>
      <c r="F21361" s="88" t="s">
        <v>399</v>
      </c>
      <c r="G21361" s="89" t="s">
        <v>400</v>
      </c>
      <c r="H21361" s="94">
        <v>12334</v>
      </c>
      <c r="I21361" s="94">
        <v>11906</v>
      </c>
      <c r="J21361" s="94">
        <v>10821</v>
      </c>
      <c r="K21361" s="94">
        <v>-1085</v>
      </c>
      <c r="O21361" s="94">
        <v>11906</v>
      </c>
      <c r="P21361" s="94">
        <v>10821</v>
      </c>
      <c r="Q21361" s="94">
        <v>-1085</v>
      </c>
      <c r="AS21361" s="94">
        <v>-679</v>
      </c>
      <c r="AT21361" s="94">
        <v>108</v>
      </c>
      <c r="AU21361" s="94">
        <v>32</v>
      </c>
      <c r="AV21361" s="94">
        <v>-357</v>
      </c>
      <c r="AW21361" s="94">
        <v>-192</v>
      </c>
      <c r="AX21361" s="94">
        <v>45</v>
      </c>
      <c r="AY21361" s="94">
        <v>205</v>
      </c>
      <c r="AZ21361" s="94">
        <v>-189</v>
      </c>
      <c r="BA21361" s="94">
        <v>-58</v>
      </c>
    </row>
    <row r="21362" spans="1:53">
      <c r="A21362" s="85" t="s">
        <v>162</v>
      </c>
      <c r="B21362" s="86">
        <v>43076.208333333336</v>
      </c>
      <c r="C21362" s="87">
        <v>43075</v>
      </c>
      <c r="D21362" s="85">
        <v>24</v>
      </c>
      <c r="E21362" s="86">
        <v>43076</v>
      </c>
      <c r="F21362" s="88" t="s">
        <v>399</v>
      </c>
      <c r="G21362" s="89" t="s">
        <v>400</v>
      </c>
      <c r="H21362" s="94">
        <v>11667</v>
      </c>
      <c r="I21362" s="94">
        <v>11149</v>
      </c>
      <c r="J21362" s="94">
        <v>10329</v>
      </c>
      <c r="K21362" s="94">
        <v>-820</v>
      </c>
      <c r="O21362" s="94">
        <v>11149</v>
      </c>
      <c r="P21362" s="94">
        <v>10329</v>
      </c>
      <c r="Q21362" s="94">
        <v>-820</v>
      </c>
      <c r="AS21362" s="94">
        <v>-504</v>
      </c>
      <c r="AT21362" s="94">
        <v>179</v>
      </c>
      <c r="AU21362" s="94">
        <v>43</v>
      </c>
      <c r="AV21362" s="94">
        <v>-253</v>
      </c>
      <c r="AW21362" s="94">
        <v>-198</v>
      </c>
      <c r="AX21362" s="94">
        <v>16</v>
      </c>
      <c r="AY21362" s="94">
        <v>72</v>
      </c>
      <c r="AZ21362" s="94">
        <v>-145</v>
      </c>
      <c r="BA21362" s="94">
        <v>-30</v>
      </c>
    </row>
    <row r="21363" spans="1:53">
      <c r="A21363" s="85" t="s">
        <v>162</v>
      </c>
      <c r="B21363" s="86">
        <v>43076.25</v>
      </c>
      <c r="C21363" s="87">
        <v>43076</v>
      </c>
      <c r="D21363" s="85">
        <v>1</v>
      </c>
      <c r="E21363" s="86">
        <v>43076.041666666664</v>
      </c>
      <c r="F21363" s="88" t="s">
        <v>399</v>
      </c>
      <c r="G21363" s="89" t="s">
        <v>400</v>
      </c>
      <c r="H21363" s="94">
        <v>10750</v>
      </c>
      <c r="I21363" s="94">
        <v>10687</v>
      </c>
      <c r="J21363" s="94">
        <v>9721</v>
      </c>
      <c r="K21363" s="94">
        <v>-966</v>
      </c>
      <c r="O21363" s="94">
        <v>10687</v>
      </c>
      <c r="P21363" s="94">
        <v>9721</v>
      </c>
      <c r="Q21363" s="94">
        <v>-966</v>
      </c>
      <c r="AS21363" s="94">
        <v>-486</v>
      </c>
      <c r="AT21363" s="94">
        <v>227</v>
      </c>
      <c r="AU21363" s="94">
        <v>51</v>
      </c>
      <c r="AV21363" s="94">
        <v>-311</v>
      </c>
      <c r="AW21363" s="94">
        <v>-230</v>
      </c>
      <c r="AX21363" s="94">
        <v>-3</v>
      </c>
      <c r="AY21363" s="94">
        <v>-77</v>
      </c>
      <c r="AZ21363" s="94">
        <v>-109</v>
      </c>
      <c r="BA21363" s="94">
        <v>-28</v>
      </c>
    </row>
    <row r="21364" spans="1:53">
      <c r="A21364" s="85" t="s">
        <v>162</v>
      </c>
      <c r="B21364" s="86">
        <v>43076.291666666664</v>
      </c>
      <c r="C21364" s="87">
        <v>43076</v>
      </c>
      <c r="D21364" s="85">
        <v>2</v>
      </c>
      <c r="E21364" s="86">
        <v>43076.083333333336</v>
      </c>
      <c r="F21364" s="88" t="s">
        <v>399</v>
      </c>
      <c r="G21364" s="89" t="s">
        <v>400</v>
      </c>
      <c r="H21364" s="94">
        <v>10513</v>
      </c>
      <c r="I21364" s="94">
        <v>10441</v>
      </c>
      <c r="J21364" s="94">
        <v>9503</v>
      </c>
      <c r="K21364" s="94">
        <v>-938</v>
      </c>
      <c r="O21364" s="94">
        <v>10441</v>
      </c>
      <c r="P21364" s="94">
        <v>9503</v>
      </c>
      <c r="Q21364" s="94">
        <v>-938</v>
      </c>
      <c r="AS21364" s="94">
        <v>-457</v>
      </c>
      <c r="AT21364" s="94">
        <v>239</v>
      </c>
      <c r="AU21364" s="94">
        <v>55</v>
      </c>
      <c r="AV21364" s="94">
        <v>-322</v>
      </c>
      <c r="AW21364" s="94">
        <v>-218</v>
      </c>
      <c r="AX21364" s="94">
        <v>-6</v>
      </c>
      <c r="AY21364" s="94">
        <v>-102</v>
      </c>
      <c r="AZ21364" s="94">
        <v>-101</v>
      </c>
      <c r="BA21364" s="94">
        <v>-26</v>
      </c>
    </row>
    <row r="21365" spans="1:53">
      <c r="A21365" s="85" t="s">
        <v>162</v>
      </c>
      <c r="B21365" s="86">
        <v>43076.333333333336</v>
      </c>
      <c r="C21365" s="87">
        <v>43076</v>
      </c>
      <c r="D21365" s="85">
        <v>3</v>
      </c>
      <c r="E21365" s="86">
        <v>43076.125</v>
      </c>
      <c r="F21365" s="88" t="s">
        <v>399</v>
      </c>
      <c r="G21365" s="89" t="s">
        <v>400</v>
      </c>
      <c r="H21365" s="94">
        <v>10526</v>
      </c>
      <c r="I21365" s="94">
        <v>10334</v>
      </c>
      <c r="J21365" s="94">
        <v>9363</v>
      </c>
      <c r="K21365" s="94">
        <v>-971</v>
      </c>
      <c r="O21365" s="94">
        <v>10334</v>
      </c>
      <c r="P21365" s="94">
        <v>9363</v>
      </c>
      <c r="Q21365" s="94">
        <v>-971</v>
      </c>
      <c r="AS21365" s="94">
        <v>-514</v>
      </c>
      <c r="AT21365" s="94">
        <v>254</v>
      </c>
      <c r="AU21365" s="94">
        <v>55</v>
      </c>
      <c r="AV21365" s="94">
        <v>-315</v>
      </c>
      <c r="AW21365" s="94">
        <v>-207</v>
      </c>
      <c r="AX21365" s="94">
        <v>-9</v>
      </c>
      <c r="AY21365" s="94">
        <v>-115</v>
      </c>
      <c r="AZ21365" s="94">
        <v>-94</v>
      </c>
      <c r="BA21365" s="94">
        <v>-26</v>
      </c>
    </row>
    <row r="21366" spans="1:53">
      <c r="A21366" s="85" t="s">
        <v>162</v>
      </c>
      <c r="B21366" s="86">
        <v>43076.375</v>
      </c>
      <c r="C21366" s="87">
        <v>43076</v>
      </c>
      <c r="D21366" s="85">
        <v>4</v>
      </c>
      <c r="E21366" s="86">
        <v>43076.166666666664</v>
      </c>
      <c r="F21366" s="88" t="s">
        <v>399</v>
      </c>
      <c r="G21366" s="89" t="s">
        <v>400</v>
      </c>
      <c r="H21366" s="94">
        <v>10613</v>
      </c>
      <c r="I21366" s="94">
        <v>10403</v>
      </c>
      <c r="J21366" s="94">
        <v>9457</v>
      </c>
      <c r="K21366" s="94">
        <v>-946</v>
      </c>
      <c r="O21366" s="94">
        <v>10403</v>
      </c>
      <c r="P21366" s="94">
        <v>9457</v>
      </c>
      <c r="Q21366" s="94">
        <v>-946</v>
      </c>
      <c r="AS21366" s="94">
        <v>-576</v>
      </c>
      <c r="AT21366" s="94">
        <v>263</v>
      </c>
      <c r="AU21366" s="94">
        <v>51</v>
      </c>
      <c r="AV21366" s="94">
        <v>-305</v>
      </c>
      <c r="AW21366" s="94">
        <v>-184</v>
      </c>
      <c r="AX21366" s="94">
        <v>-3</v>
      </c>
      <c r="AY21366" s="94">
        <v>-73</v>
      </c>
      <c r="AZ21366" s="94">
        <v>-91</v>
      </c>
      <c r="BA21366" s="94">
        <v>-28</v>
      </c>
    </row>
    <row r="21367" spans="1:53">
      <c r="A21367" s="85" t="s">
        <v>162</v>
      </c>
      <c r="B21367" s="86">
        <v>43076.416666666664</v>
      </c>
      <c r="C21367" s="87">
        <v>43076</v>
      </c>
      <c r="D21367" s="85">
        <v>5</v>
      </c>
      <c r="E21367" s="86">
        <v>43076.208333333336</v>
      </c>
      <c r="F21367" s="88" t="s">
        <v>399</v>
      </c>
      <c r="G21367" s="89" t="s">
        <v>400</v>
      </c>
      <c r="H21367" s="94">
        <v>11068</v>
      </c>
      <c r="I21367" s="94">
        <v>10724</v>
      </c>
      <c r="J21367" s="94">
        <v>9840</v>
      </c>
      <c r="K21367" s="94">
        <v>-884</v>
      </c>
      <c r="O21367" s="94">
        <v>10724</v>
      </c>
      <c r="P21367" s="94">
        <v>9840</v>
      </c>
      <c r="Q21367" s="94">
        <v>-884</v>
      </c>
      <c r="AS21367" s="94">
        <v>-451</v>
      </c>
      <c r="AT21367" s="94">
        <v>276</v>
      </c>
      <c r="AU21367" s="94">
        <v>55</v>
      </c>
      <c r="AV21367" s="94">
        <v>-410</v>
      </c>
      <c r="AW21367" s="94">
        <v>-198</v>
      </c>
      <c r="AX21367" s="94">
        <v>3</v>
      </c>
      <c r="AY21367" s="94">
        <v>-42</v>
      </c>
      <c r="AZ21367" s="94">
        <v>-92</v>
      </c>
      <c r="BA21367" s="94">
        <v>-25</v>
      </c>
    </row>
    <row r="21368" spans="1:53">
      <c r="A21368" s="85" t="s">
        <v>162</v>
      </c>
      <c r="B21368" s="86">
        <v>43076.458333333336</v>
      </c>
      <c r="C21368" s="87">
        <v>43076</v>
      </c>
      <c r="D21368" s="85">
        <v>6</v>
      </c>
      <c r="E21368" s="86">
        <v>43076.25</v>
      </c>
      <c r="F21368" s="88" t="s">
        <v>399</v>
      </c>
      <c r="G21368" s="89" t="s">
        <v>400</v>
      </c>
      <c r="H21368" s="94">
        <v>11953</v>
      </c>
      <c r="I21368" s="94">
        <v>11543</v>
      </c>
      <c r="J21368" s="94">
        <v>10729</v>
      </c>
      <c r="K21368" s="94">
        <v>-814</v>
      </c>
      <c r="O21368" s="94">
        <v>11543</v>
      </c>
      <c r="P21368" s="94">
        <v>10729</v>
      </c>
      <c r="Q21368" s="94">
        <v>-814</v>
      </c>
      <c r="AS21368" s="94">
        <v>-351</v>
      </c>
      <c r="AT21368" s="94">
        <v>244</v>
      </c>
      <c r="AU21368" s="94">
        <v>45</v>
      </c>
      <c r="AV21368" s="94">
        <v>-508</v>
      </c>
      <c r="AW21368" s="94">
        <v>-172</v>
      </c>
      <c r="AX21368" s="94">
        <v>-1</v>
      </c>
      <c r="AY21368" s="94">
        <v>56</v>
      </c>
      <c r="AZ21368" s="94">
        <v>-102</v>
      </c>
      <c r="BA21368" s="94">
        <v>-25</v>
      </c>
    </row>
    <row r="21369" spans="1:53">
      <c r="A21369" s="85" t="s">
        <v>162</v>
      </c>
      <c r="B21369" s="86">
        <v>43076.5</v>
      </c>
      <c r="C21369" s="87">
        <v>43076</v>
      </c>
      <c r="D21369" s="85">
        <v>7</v>
      </c>
      <c r="E21369" s="86">
        <v>43076.291666666664</v>
      </c>
      <c r="F21369" s="88" t="s">
        <v>399</v>
      </c>
      <c r="G21369" s="89" t="s">
        <v>400</v>
      </c>
      <c r="H21369" s="94">
        <v>13422</v>
      </c>
      <c r="I21369" s="94">
        <v>12967</v>
      </c>
      <c r="J21369" s="94">
        <v>12712</v>
      </c>
      <c r="K21369" s="94">
        <v>-255</v>
      </c>
      <c r="O21369" s="94">
        <v>12967</v>
      </c>
      <c r="P21369" s="94">
        <v>12712</v>
      </c>
      <c r="Q21369" s="94">
        <v>-255</v>
      </c>
      <c r="AS21369" s="94">
        <v>48</v>
      </c>
      <c r="AT21369" s="94">
        <v>274</v>
      </c>
      <c r="AU21369" s="94">
        <v>40</v>
      </c>
      <c r="AV21369" s="94">
        <v>-488</v>
      </c>
      <c r="AW21369" s="94">
        <v>-156</v>
      </c>
      <c r="AX21369" s="94">
        <v>-79</v>
      </c>
      <c r="AY21369" s="94">
        <v>273</v>
      </c>
      <c r="AZ21369" s="94">
        <v>-119</v>
      </c>
      <c r="BA21369" s="94">
        <v>-48</v>
      </c>
    </row>
    <row r="21370" spans="1:53">
      <c r="A21370" s="85" t="s">
        <v>162</v>
      </c>
      <c r="B21370" s="86">
        <v>43076.541666666664</v>
      </c>
      <c r="C21370" s="87">
        <v>43076</v>
      </c>
      <c r="D21370" s="85">
        <v>8</v>
      </c>
      <c r="E21370" s="86">
        <v>43076.333333333336</v>
      </c>
      <c r="F21370" s="88" t="s">
        <v>399</v>
      </c>
      <c r="G21370" s="89" t="s">
        <v>400</v>
      </c>
      <c r="H21370" s="94">
        <v>13975</v>
      </c>
      <c r="I21370" s="94">
        <v>13525</v>
      </c>
      <c r="J21370" s="94">
        <v>13244</v>
      </c>
      <c r="K21370" s="94">
        <v>-281</v>
      </c>
      <c r="O21370" s="94">
        <v>13525</v>
      </c>
      <c r="P21370" s="94">
        <v>13244</v>
      </c>
      <c r="Q21370" s="94">
        <v>-281</v>
      </c>
      <c r="AS21370" s="94">
        <v>124</v>
      </c>
      <c r="AT21370" s="94">
        <v>275</v>
      </c>
      <c r="AU21370" s="94">
        <v>38</v>
      </c>
      <c r="AV21370" s="94">
        <v>-472</v>
      </c>
      <c r="AW21370" s="94">
        <v>-171</v>
      </c>
      <c r="AX21370" s="94">
        <v>-97</v>
      </c>
      <c r="AY21370" s="94">
        <v>231</v>
      </c>
      <c r="AZ21370" s="94">
        <v>-157</v>
      </c>
      <c r="BA21370" s="94">
        <v>-52</v>
      </c>
    </row>
    <row r="21371" spans="1:53">
      <c r="A21371" s="85" t="s">
        <v>162</v>
      </c>
      <c r="B21371" s="86">
        <v>43076.583333333336</v>
      </c>
      <c r="C21371" s="87">
        <v>43076</v>
      </c>
      <c r="D21371" s="85">
        <v>9</v>
      </c>
      <c r="E21371" s="86">
        <v>43076.375</v>
      </c>
      <c r="F21371" s="88" t="s">
        <v>399</v>
      </c>
      <c r="G21371" s="89" t="s">
        <v>400</v>
      </c>
      <c r="H21371" s="94">
        <v>13631</v>
      </c>
      <c r="I21371" s="94">
        <v>13369</v>
      </c>
      <c r="J21371" s="94">
        <v>13182</v>
      </c>
      <c r="K21371" s="94">
        <v>-187</v>
      </c>
      <c r="O21371" s="94">
        <v>13369</v>
      </c>
      <c r="P21371" s="94">
        <v>13182</v>
      </c>
      <c r="Q21371" s="94">
        <v>-187</v>
      </c>
      <c r="AS21371" s="94">
        <v>275</v>
      </c>
      <c r="AT21371" s="94">
        <v>277</v>
      </c>
      <c r="AU21371" s="94">
        <v>44</v>
      </c>
      <c r="AV21371" s="94">
        <v>-459</v>
      </c>
      <c r="AW21371" s="94">
        <v>-153</v>
      </c>
      <c r="AX21371" s="94">
        <v>-98</v>
      </c>
      <c r="AY21371" s="94">
        <v>122</v>
      </c>
      <c r="AZ21371" s="94">
        <v>-162</v>
      </c>
      <c r="BA21371" s="94">
        <v>-33</v>
      </c>
    </row>
    <row r="21372" spans="1:53">
      <c r="A21372" s="85" t="s">
        <v>162</v>
      </c>
      <c r="B21372" s="86">
        <v>43076.625</v>
      </c>
      <c r="C21372" s="87">
        <v>43076</v>
      </c>
      <c r="D21372" s="85">
        <v>10</v>
      </c>
      <c r="E21372" s="86">
        <v>43076.416666666664</v>
      </c>
      <c r="F21372" s="88" t="s">
        <v>399</v>
      </c>
      <c r="G21372" s="89" t="s">
        <v>400</v>
      </c>
      <c r="H21372" s="94">
        <v>13197</v>
      </c>
      <c r="I21372" s="94">
        <v>13055</v>
      </c>
      <c r="J21372" s="94">
        <v>12862</v>
      </c>
      <c r="K21372" s="94">
        <v>-193</v>
      </c>
      <c r="O21372" s="94">
        <v>13055</v>
      </c>
      <c r="P21372" s="94">
        <v>12862</v>
      </c>
      <c r="Q21372" s="94">
        <v>-193</v>
      </c>
      <c r="AS21372" s="94">
        <v>270</v>
      </c>
      <c r="AT21372" s="94">
        <v>378</v>
      </c>
      <c r="AU21372" s="94">
        <v>55</v>
      </c>
      <c r="AV21372" s="94">
        <v>-497</v>
      </c>
      <c r="AW21372" s="94">
        <v>-165</v>
      </c>
      <c r="AX21372" s="94">
        <v>-80</v>
      </c>
      <c r="AY21372" s="94">
        <v>30</v>
      </c>
      <c r="AZ21372" s="94">
        <v>-156</v>
      </c>
      <c r="BA21372" s="94">
        <v>-28</v>
      </c>
    </row>
    <row r="21373" spans="1:53">
      <c r="A21373" s="85" t="s">
        <v>162</v>
      </c>
      <c r="B21373" s="86">
        <v>43076.666666666664</v>
      </c>
      <c r="C21373" s="87">
        <v>43076</v>
      </c>
      <c r="D21373" s="85">
        <v>11</v>
      </c>
      <c r="E21373" s="86">
        <v>43076.458333333336</v>
      </c>
      <c r="F21373" s="88" t="s">
        <v>399</v>
      </c>
      <c r="G21373" s="89" t="s">
        <v>400</v>
      </c>
      <c r="H21373" s="94">
        <v>12742</v>
      </c>
      <c r="I21373" s="94">
        <v>12784</v>
      </c>
      <c r="J21373" s="94">
        <v>12615</v>
      </c>
      <c r="K21373" s="94">
        <v>-169</v>
      </c>
      <c r="O21373" s="94">
        <v>12784</v>
      </c>
      <c r="P21373" s="94">
        <v>12615</v>
      </c>
      <c r="Q21373" s="94">
        <v>-169</v>
      </c>
      <c r="AS21373" s="94">
        <v>109</v>
      </c>
      <c r="AT21373" s="94">
        <v>371</v>
      </c>
      <c r="AU21373" s="94">
        <v>58</v>
      </c>
      <c r="AV21373" s="94">
        <v>-404</v>
      </c>
      <c r="AW21373" s="94">
        <v>-187</v>
      </c>
      <c r="AX21373" s="94">
        <v>1</v>
      </c>
      <c r="AY21373" s="94">
        <v>-14</v>
      </c>
      <c r="AZ21373" s="94">
        <v>-90</v>
      </c>
      <c r="BA21373" s="94">
        <v>-13</v>
      </c>
    </row>
    <row r="21374" spans="1:53">
      <c r="A21374" s="85" t="s">
        <v>162</v>
      </c>
      <c r="B21374" s="86">
        <v>43076.708333333336</v>
      </c>
      <c r="C21374" s="87">
        <v>43076</v>
      </c>
      <c r="D21374" s="85">
        <v>12</v>
      </c>
      <c r="E21374" s="86">
        <v>43076.5</v>
      </c>
      <c r="F21374" s="88" t="s">
        <v>399</v>
      </c>
      <c r="G21374" s="89" t="s">
        <v>400</v>
      </c>
      <c r="H21374" s="94">
        <v>12440</v>
      </c>
      <c r="I21374" s="94">
        <v>12377</v>
      </c>
      <c r="J21374" s="94">
        <v>12190</v>
      </c>
      <c r="K21374" s="94">
        <v>-187</v>
      </c>
      <c r="O21374" s="94">
        <v>12377</v>
      </c>
      <c r="P21374" s="94">
        <v>12190</v>
      </c>
      <c r="Q21374" s="94">
        <v>-187</v>
      </c>
      <c r="AS21374" s="94">
        <v>0</v>
      </c>
      <c r="AT21374" s="94">
        <v>334</v>
      </c>
      <c r="AU21374" s="94">
        <v>53</v>
      </c>
      <c r="AV21374" s="94">
        <v>-376</v>
      </c>
      <c r="AW21374" s="94">
        <v>-184</v>
      </c>
      <c r="AX21374" s="94">
        <v>13</v>
      </c>
      <c r="AY21374" s="94">
        <v>53</v>
      </c>
      <c r="AZ21374" s="94">
        <v>-68</v>
      </c>
      <c r="BA21374" s="94">
        <v>-12</v>
      </c>
    </row>
    <row r="21375" spans="1:53">
      <c r="A21375" s="85" t="s">
        <v>162</v>
      </c>
      <c r="B21375" s="86">
        <v>43076.75</v>
      </c>
      <c r="C21375" s="87">
        <v>43076</v>
      </c>
      <c r="D21375" s="85">
        <v>13</v>
      </c>
      <c r="E21375" s="86">
        <v>43076.541666666664</v>
      </c>
      <c r="F21375" s="88" t="s">
        <v>399</v>
      </c>
      <c r="G21375" s="89" t="s">
        <v>400</v>
      </c>
      <c r="H21375" s="94">
        <v>12159</v>
      </c>
      <c r="I21375" s="94">
        <v>12035</v>
      </c>
      <c r="J21375" s="94">
        <v>11969</v>
      </c>
      <c r="K21375" s="94">
        <v>-66</v>
      </c>
      <c r="O21375" s="94">
        <v>12035</v>
      </c>
      <c r="P21375" s="94">
        <v>11969</v>
      </c>
      <c r="Q21375" s="94">
        <v>-66</v>
      </c>
      <c r="AS21375" s="94">
        <v>60</v>
      </c>
      <c r="AT21375" s="94">
        <v>321</v>
      </c>
      <c r="AU21375" s="94">
        <v>52</v>
      </c>
      <c r="AV21375" s="94">
        <v>-382</v>
      </c>
      <c r="AW21375" s="94">
        <v>-150</v>
      </c>
      <c r="AX21375" s="94">
        <v>44</v>
      </c>
      <c r="AY21375" s="94">
        <v>88</v>
      </c>
      <c r="AZ21375" s="94">
        <v>-90</v>
      </c>
      <c r="BA21375" s="94">
        <v>-9</v>
      </c>
    </row>
    <row r="21376" spans="1:53">
      <c r="A21376" s="85" t="s">
        <v>162</v>
      </c>
      <c r="B21376" s="86">
        <v>43076.791666666664</v>
      </c>
      <c r="C21376" s="87">
        <v>43076</v>
      </c>
      <c r="D21376" s="85">
        <v>14</v>
      </c>
      <c r="E21376" s="86">
        <v>43076.583333333336</v>
      </c>
      <c r="F21376" s="88" t="s">
        <v>399</v>
      </c>
      <c r="G21376" s="89" t="s">
        <v>400</v>
      </c>
      <c r="H21376" s="94">
        <v>11906</v>
      </c>
      <c r="I21376" s="94">
        <v>11822</v>
      </c>
      <c r="J21376" s="94">
        <v>11581</v>
      </c>
      <c r="K21376" s="94">
        <v>-241</v>
      </c>
      <c r="O21376" s="94">
        <v>11822</v>
      </c>
      <c r="P21376" s="94">
        <v>11581</v>
      </c>
      <c r="Q21376" s="94">
        <v>-241</v>
      </c>
      <c r="AS21376" s="94">
        <v>48</v>
      </c>
      <c r="AT21376" s="94">
        <v>295</v>
      </c>
      <c r="AU21376" s="94">
        <v>54</v>
      </c>
      <c r="AV21376" s="94">
        <v>-392</v>
      </c>
      <c r="AW21376" s="94">
        <v>-147</v>
      </c>
      <c r="AX21376" s="94">
        <v>34</v>
      </c>
      <c r="AY21376" s="94">
        <v>-9</v>
      </c>
      <c r="AZ21376" s="94">
        <v>-119</v>
      </c>
      <c r="BA21376" s="94">
        <v>-5</v>
      </c>
    </row>
    <row r="21377" spans="1:53">
      <c r="A21377" s="85" t="s">
        <v>162</v>
      </c>
      <c r="B21377" s="86">
        <v>43076.833333333336</v>
      </c>
      <c r="C21377" s="87">
        <v>43076</v>
      </c>
      <c r="D21377" s="85">
        <v>15</v>
      </c>
      <c r="E21377" s="86">
        <v>43076.625</v>
      </c>
      <c r="F21377" s="88" t="s">
        <v>399</v>
      </c>
      <c r="G21377" s="89" t="s">
        <v>400</v>
      </c>
      <c r="H21377" s="94">
        <v>11845</v>
      </c>
      <c r="I21377" s="94">
        <v>11604</v>
      </c>
      <c r="J21377" s="94">
        <v>11284</v>
      </c>
      <c r="K21377" s="94">
        <v>-320</v>
      </c>
      <c r="O21377" s="94">
        <v>11604</v>
      </c>
      <c r="P21377" s="94">
        <v>11284</v>
      </c>
      <c r="Q21377" s="94">
        <v>-320</v>
      </c>
      <c r="AS21377" s="94">
        <v>22</v>
      </c>
      <c r="AT21377" s="94">
        <v>255</v>
      </c>
      <c r="AU21377" s="94">
        <v>53</v>
      </c>
      <c r="AV21377" s="94">
        <v>-391</v>
      </c>
      <c r="AW21377" s="94">
        <v>-138</v>
      </c>
      <c r="AX21377" s="94">
        <v>34</v>
      </c>
      <c r="AY21377" s="94">
        <v>-19</v>
      </c>
      <c r="AZ21377" s="94">
        <v>-130</v>
      </c>
      <c r="BA21377" s="94">
        <v>-6</v>
      </c>
    </row>
    <row r="21378" spans="1:53">
      <c r="A21378" s="85" t="s">
        <v>162</v>
      </c>
      <c r="B21378" s="86">
        <v>43076.875</v>
      </c>
      <c r="C21378" s="87">
        <v>43076</v>
      </c>
      <c r="D21378" s="85">
        <v>16</v>
      </c>
      <c r="E21378" s="86">
        <v>43076.666666666664</v>
      </c>
      <c r="F21378" s="88" t="s">
        <v>399</v>
      </c>
      <c r="G21378" s="89" t="s">
        <v>400</v>
      </c>
      <c r="H21378" s="94">
        <v>11905</v>
      </c>
      <c r="I21378" s="94">
        <v>11707</v>
      </c>
      <c r="J21378" s="94">
        <v>11337</v>
      </c>
      <c r="K21378" s="94">
        <v>-370</v>
      </c>
      <c r="O21378" s="94">
        <v>11707</v>
      </c>
      <c r="P21378" s="94">
        <v>11337</v>
      </c>
      <c r="Q21378" s="94">
        <v>-370</v>
      </c>
      <c r="AS21378" s="94">
        <v>-12</v>
      </c>
      <c r="AT21378" s="94">
        <v>264</v>
      </c>
      <c r="AU21378" s="94">
        <v>52</v>
      </c>
      <c r="AV21378" s="94">
        <v>-391</v>
      </c>
      <c r="AW21378" s="94">
        <v>-144</v>
      </c>
      <c r="AX21378" s="94">
        <v>25</v>
      </c>
      <c r="AY21378" s="94">
        <v>-24</v>
      </c>
      <c r="AZ21378" s="94">
        <v>-133</v>
      </c>
      <c r="BA21378" s="94">
        <v>-7</v>
      </c>
    </row>
    <row r="21379" spans="1:53">
      <c r="A21379" s="85" t="s">
        <v>162</v>
      </c>
      <c r="B21379" s="86">
        <v>43076.916666666664</v>
      </c>
      <c r="C21379" s="87">
        <v>43076</v>
      </c>
      <c r="D21379" s="85">
        <v>17</v>
      </c>
      <c r="E21379" s="86">
        <v>43076.708333333336</v>
      </c>
      <c r="F21379" s="88" t="s">
        <v>399</v>
      </c>
      <c r="G21379" s="89" t="s">
        <v>400</v>
      </c>
      <c r="H21379" s="94">
        <v>12422</v>
      </c>
      <c r="I21379" s="94">
        <v>12151</v>
      </c>
      <c r="J21379" s="94">
        <v>11655</v>
      </c>
      <c r="K21379" s="94">
        <v>-496</v>
      </c>
      <c r="O21379" s="94">
        <v>12151</v>
      </c>
      <c r="P21379" s="94">
        <v>11655</v>
      </c>
      <c r="Q21379" s="94">
        <v>-496</v>
      </c>
      <c r="AS21379" s="94">
        <v>-72</v>
      </c>
      <c r="AT21379" s="94">
        <v>216</v>
      </c>
      <c r="AU21379" s="94">
        <v>31</v>
      </c>
      <c r="AV21379" s="94">
        <v>-353</v>
      </c>
      <c r="AW21379" s="94">
        <v>-143</v>
      </c>
      <c r="AX21379" s="94">
        <v>-10</v>
      </c>
      <c r="AY21379" s="94">
        <v>14</v>
      </c>
      <c r="AZ21379" s="94">
        <v>-171</v>
      </c>
      <c r="BA21379" s="94">
        <v>-8</v>
      </c>
    </row>
    <row r="21380" spans="1:53">
      <c r="A21380" s="85" t="s">
        <v>162</v>
      </c>
      <c r="B21380" s="86">
        <v>43076.958333333336</v>
      </c>
      <c r="C21380" s="87">
        <v>43076</v>
      </c>
      <c r="D21380" s="85">
        <v>18</v>
      </c>
      <c r="E21380" s="86">
        <v>43076.75</v>
      </c>
      <c r="F21380" s="88" t="s">
        <v>399</v>
      </c>
      <c r="G21380" s="89" t="s">
        <v>400</v>
      </c>
      <c r="H21380" s="94">
        <v>13330</v>
      </c>
      <c r="I21380" s="94">
        <v>13133</v>
      </c>
      <c r="J21380" s="94">
        <v>12619</v>
      </c>
      <c r="K21380" s="94">
        <v>-514</v>
      </c>
      <c r="O21380" s="94">
        <v>13133</v>
      </c>
      <c r="P21380" s="94">
        <v>12619</v>
      </c>
      <c r="Q21380" s="94">
        <v>-514</v>
      </c>
      <c r="AS21380" s="94">
        <v>-91</v>
      </c>
      <c r="AT21380" s="94">
        <v>177</v>
      </c>
      <c r="AU21380" s="94">
        <v>22</v>
      </c>
      <c r="AV21380" s="94">
        <v>-433</v>
      </c>
      <c r="AW21380" s="94">
        <v>-115</v>
      </c>
      <c r="AX21380" s="94">
        <v>-45</v>
      </c>
      <c r="AY21380" s="94">
        <v>279</v>
      </c>
      <c r="AZ21380" s="94">
        <v>-218</v>
      </c>
      <c r="BA21380" s="94">
        <v>-90</v>
      </c>
    </row>
    <row r="21381" spans="1:53">
      <c r="A21381" s="85" t="s">
        <v>162</v>
      </c>
      <c r="B21381" s="86">
        <v>43077</v>
      </c>
      <c r="C21381" s="87">
        <v>43076</v>
      </c>
      <c r="D21381" s="85">
        <v>19</v>
      </c>
      <c r="E21381" s="86">
        <v>43076.791666666664</v>
      </c>
      <c r="F21381" s="88" t="s">
        <v>399</v>
      </c>
      <c r="G21381" s="89" t="s">
        <v>400</v>
      </c>
      <c r="H21381" s="94">
        <v>14001</v>
      </c>
      <c r="I21381" s="94">
        <v>13508</v>
      </c>
      <c r="J21381" s="94">
        <v>13111</v>
      </c>
      <c r="K21381" s="94">
        <v>-397</v>
      </c>
      <c r="O21381" s="94">
        <v>13508</v>
      </c>
      <c r="P21381" s="94">
        <v>13111</v>
      </c>
      <c r="Q21381" s="94">
        <v>-397</v>
      </c>
      <c r="AS21381" s="94">
        <v>6</v>
      </c>
      <c r="AT21381" s="94">
        <v>199</v>
      </c>
      <c r="AU21381" s="94">
        <v>21</v>
      </c>
      <c r="AV21381" s="94">
        <v>-397</v>
      </c>
      <c r="AW21381" s="94">
        <v>-102</v>
      </c>
      <c r="AX21381" s="94">
        <v>-104</v>
      </c>
      <c r="AY21381" s="94">
        <v>319</v>
      </c>
      <c r="AZ21381" s="94">
        <v>-250</v>
      </c>
      <c r="BA21381" s="94">
        <v>-89</v>
      </c>
    </row>
    <row r="21382" spans="1:53">
      <c r="A21382" s="85" t="s">
        <v>162</v>
      </c>
      <c r="B21382" s="86">
        <v>43077.041666666664</v>
      </c>
      <c r="C21382" s="87">
        <v>43076</v>
      </c>
      <c r="D21382" s="85">
        <v>20</v>
      </c>
      <c r="E21382" s="86">
        <v>43076.833333333336</v>
      </c>
      <c r="F21382" s="88" t="s">
        <v>399</v>
      </c>
      <c r="G21382" s="89" t="s">
        <v>400</v>
      </c>
      <c r="H21382" s="94">
        <v>13976</v>
      </c>
      <c r="I21382" s="94">
        <v>13481</v>
      </c>
      <c r="J21382" s="94">
        <v>12980</v>
      </c>
      <c r="K21382" s="94">
        <v>-501</v>
      </c>
      <c r="O21382" s="94">
        <v>13481</v>
      </c>
      <c r="P21382" s="94">
        <v>12980</v>
      </c>
      <c r="Q21382" s="94">
        <v>-501</v>
      </c>
      <c r="AS21382" s="94">
        <v>-152</v>
      </c>
      <c r="AT21382" s="94">
        <v>172</v>
      </c>
      <c r="AU21382" s="94">
        <v>18</v>
      </c>
      <c r="AV21382" s="94">
        <v>-403</v>
      </c>
      <c r="AW21382" s="94">
        <v>-88</v>
      </c>
      <c r="AX21382" s="94">
        <v>-57</v>
      </c>
      <c r="AY21382" s="94">
        <v>365</v>
      </c>
      <c r="AZ21382" s="94">
        <v>-265</v>
      </c>
      <c r="BA21382" s="94">
        <v>-91</v>
      </c>
    </row>
    <row r="21383" spans="1:53">
      <c r="A21383" s="85" t="s">
        <v>162</v>
      </c>
      <c r="B21383" s="86">
        <v>43077.083333333336</v>
      </c>
      <c r="C21383" s="87">
        <v>43076</v>
      </c>
      <c r="D21383" s="85">
        <v>21</v>
      </c>
      <c r="E21383" s="86">
        <v>43076.875</v>
      </c>
      <c r="F21383" s="88" t="s">
        <v>399</v>
      </c>
      <c r="G21383" s="89" t="s">
        <v>400</v>
      </c>
      <c r="H21383" s="94">
        <v>13813</v>
      </c>
      <c r="I21383" s="94">
        <v>13333</v>
      </c>
      <c r="J21383" s="94">
        <v>12630</v>
      </c>
      <c r="K21383" s="94">
        <v>-703</v>
      </c>
      <c r="O21383" s="94">
        <v>13333</v>
      </c>
      <c r="P21383" s="94">
        <v>12630</v>
      </c>
      <c r="Q21383" s="94">
        <v>-703</v>
      </c>
      <c r="AS21383" s="94">
        <v>-329</v>
      </c>
      <c r="AT21383" s="94">
        <v>166</v>
      </c>
      <c r="AU21383" s="94">
        <v>18</v>
      </c>
      <c r="AV21383" s="94">
        <v>-485</v>
      </c>
      <c r="AW21383" s="94">
        <v>-97</v>
      </c>
      <c r="AX21383" s="94">
        <v>-39</v>
      </c>
      <c r="AY21383" s="94">
        <v>394</v>
      </c>
      <c r="AZ21383" s="94">
        <v>-267</v>
      </c>
      <c r="BA21383" s="94">
        <v>-64</v>
      </c>
    </row>
    <row r="21384" spans="1:53">
      <c r="A21384" s="85" t="s">
        <v>162</v>
      </c>
      <c r="B21384" s="86">
        <v>43077.125</v>
      </c>
      <c r="C21384" s="87">
        <v>43076</v>
      </c>
      <c r="D21384" s="85">
        <v>22</v>
      </c>
      <c r="E21384" s="86">
        <v>43076.916666666664</v>
      </c>
      <c r="F21384" s="88" t="s">
        <v>399</v>
      </c>
      <c r="G21384" s="89" t="s">
        <v>400</v>
      </c>
      <c r="H21384" s="94">
        <v>13341</v>
      </c>
      <c r="I21384" s="94">
        <v>12861</v>
      </c>
      <c r="J21384" s="94">
        <v>11362</v>
      </c>
      <c r="K21384" s="94">
        <v>-1499</v>
      </c>
      <c r="O21384" s="94">
        <v>12861</v>
      </c>
      <c r="P21384" s="94">
        <v>11362</v>
      </c>
      <c r="Q21384" s="94">
        <v>-1499</v>
      </c>
      <c r="AS21384" s="94">
        <v>-743</v>
      </c>
      <c r="AT21384" s="94">
        <v>79</v>
      </c>
      <c r="AU21384" s="94">
        <v>7</v>
      </c>
      <c r="AV21384" s="94">
        <v>-512</v>
      </c>
      <c r="AW21384" s="94">
        <v>-134</v>
      </c>
      <c r="AX21384" s="94">
        <v>16</v>
      </c>
      <c r="AY21384" s="94">
        <v>154</v>
      </c>
      <c r="AZ21384" s="94">
        <v>-293</v>
      </c>
      <c r="BA21384" s="94">
        <v>-73</v>
      </c>
    </row>
    <row r="21385" spans="1:53">
      <c r="A21385" s="85" t="s">
        <v>162</v>
      </c>
      <c r="B21385" s="86">
        <v>43077.166666666664</v>
      </c>
      <c r="C21385" s="87">
        <v>43076</v>
      </c>
      <c r="D21385" s="85">
        <v>23</v>
      </c>
      <c r="E21385" s="86">
        <v>43076.958333333336</v>
      </c>
      <c r="F21385" s="88" t="s">
        <v>399</v>
      </c>
      <c r="G21385" s="89" t="s">
        <v>400</v>
      </c>
      <c r="H21385" s="94">
        <v>12736</v>
      </c>
      <c r="I21385" s="94">
        <v>12091</v>
      </c>
      <c r="J21385" s="94">
        <v>10260</v>
      </c>
      <c r="K21385" s="94">
        <v>-1831</v>
      </c>
      <c r="O21385" s="94">
        <v>12091</v>
      </c>
      <c r="P21385" s="94">
        <v>10260</v>
      </c>
      <c r="Q21385" s="94">
        <v>-1831</v>
      </c>
      <c r="AS21385" s="94">
        <v>-863</v>
      </c>
      <c r="AT21385" s="94">
        <v>20</v>
      </c>
      <c r="AU21385" s="94">
        <v>12</v>
      </c>
      <c r="AV21385" s="94">
        <v>-549</v>
      </c>
      <c r="AW21385" s="94">
        <v>-149</v>
      </c>
      <c r="AX21385" s="94">
        <v>13</v>
      </c>
      <c r="AY21385" s="94">
        <v>-24</v>
      </c>
      <c r="AZ21385" s="94">
        <v>-244</v>
      </c>
      <c r="BA21385" s="94">
        <v>-47</v>
      </c>
    </row>
    <row r="21386" spans="1:53">
      <c r="A21386" s="85" t="s">
        <v>162</v>
      </c>
      <c r="B21386" s="86">
        <v>43077.208333333336</v>
      </c>
      <c r="C21386" s="87">
        <v>43076</v>
      </c>
      <c r="D21386" s="85">
        <v>24</v>
      </c>
      <c r="E21386" s="86">
        <v>43077</v>
      </c>
      <c r="F21386" s="88" t="s">
        <v>399</v>
      </c>
      <c r="G21386" s="89" t="s">
        <v>400</v>
      </c>
      <c r="H21386" s="94">
        <v>12076</v>
      </c>
      <c r="I21386" s="94">
        <v>11298</v>
      </c>
      <c r="J21386" s="94">
        <v>9725</v>
      </c>
      <c r="K21386" s="94">
        <v>-1573</v>
      </c>
      <c r="O21386" s="94">
        <v>11298</v>
      </c>
      <c r="P21386" s="94">
        <v>9725</v>
      </c>
      <c r="Q21386" s="94">
        <v>-1573</v>
      </c>
      <c r="AS21386" s="94">
        <v>-773</v>
      </c>
      <c r="AT21386" s="94">
        <v>-7</v>
      </c>
      <c r="AU21386" s="94">
        <v>15</v>
      </c>
      <c r="AV21386" s="94">
        <v>-273</v>
      </c>
      <c r="AW21386" s="94">
        <v>-159</v>
      </c>
      <c r="AX21386" s="94">
        <v>-21</v>
      </c>
      <c r="AY21386" s="94">
        <v>-116</v>
      </c>
      <c r="AZ21386" s="94">
        <v>-215</v>
      </c>
      <c r="BA21386" s="94">
        <v>-24</v>
      </c>
    </row>
    <row r="21387" spans="1:53">
      <c r="A21387" s="85" t="s">
        <v>162</v>
      </c>
      <c r="B21387" s="86">
        <v>43077.25</v>
      </c>
      <c r="C21387" s="87">
        <v>43077</v>
      </c>
      <c r="D21387" s="85">
        <v>1</v>
      </c>
      <c r="E21387" s="86">
        <v>43077.041666666664</v>
      </c>
      <c r="F21387" s="88" t="s">
        <v>399</v>
      </c>
      <c r="G21387" s="89" t="s">
        <v>400</v>
      </c>
      <c r="H21387" s="94">
        <v>11666</v>
      </c>
      <c r="I21387" s="94">
        <v>10761</v>
      </c>
      <c r="J21387" s="94">
        <v>9111</v>
      </c>
      <c r="K21387" s="94">
        <v>-1650</v>
      </c>
      <c r="O21387" s="94">
        <v>10761</v>
      </c>
      <c r="P21387" s="94">
        <v>9111</v>
      </c>
      <c r="Q21387" s="94">
        <v>-1650</v>
      </c>
      <c r="AS21387" s="94">
        <v>-826</v>
      </c>
      <c r="AT21387" s="94">
        <v>65</v>
      </c>
      <c r="AU21387" s="94">
        <v>20</v>
      </c>
      <c r="AV21387" s="94">
        <v>-308</v>
      </c>
      <c r="AW21387" s="94">
        <v>-209</v>
      </c>
      <c r="AX21387" s="94">
        <v>-5</v>
      </c>
      <c r="AY21387" s="94">
        <v>-162</v>
      </c>
      <c r="AZ21387" s="94">
        <v>-198</v>
      </c>
      <c r="BA21387" s="94">
        <v>-27</v>
      </c>
    </row>
    <row r="21388" spans="1:53">
      <c r="A21388" s="85" t="s">
        <v>162</v>
      </c>
      <c r="B21388" s="86">
        <v>43077.291666666664</v>
      </c>
      <c r="C21388" s="87">
        <v>43077</v>
      </c>
      <c r="D21388" s="85">
        <v>2</v>
      </c>
      <c r="E21388" s="86">
        <v>43077.083333333336</v>
      </c>
      <c r="F21388" s="88" t="s">
        <v>399</v>
      </c>
      <c r="G21388" s="89" t="s">
        <v>400</v>
      </c>
      <c r="H21388" s="94">
        <v>11488</v>
      </c>
      <c r="I21388" s="94">
        <v>10493</v>
      </c>
      <c r="J21388" s="94">
        <v>8879</v>
      </c>
      <c r="K21388" s="94">
        <v>-1614</v>
      </c>
      <c r="O21388" s="94">
        <v>10493</v>
      </c>
      <c r="P21388" s="94">
        <v>8879</v>
      </c>
      <c r="Q21388" s="94">
        <v>-1614</v>
      </c>
      <c r="AS21388" s="94">
        <v>-814</v>
      </c>
      <c r="AT21388" s="94">
        <v>141</v>
      </c>
      <c r="AU21388" s="94">
        <v>21</v>
      </c>
      <c r="AV21388" s="94">
        <v>-316</v>
      </c>
      <c r="AW21388" s="94">
        <v>-210</v>
      </c>
      <c r="AX21388" s="94">
        <v>-11</v>
      </c>
      <c r="AY21388" s="94">
        <v>-193</v>
      </c>
      <c r="AZ21388" s="94">
        <v>-203</v>
      </c>
      <c r="BA21388" s="94">
        <v>-29</v>
      </c>
    </row>
    <row r="21389" spans="1:53">
      <c r="A21389" s="85" t="s">
        <v>162</v>
      </c>
      <c r="B21389" s="86">
        <v>43077.333333333336</v>
      </c>
      <c r="C21389" s="87">
        <v>43077</v>
      </c>
      <c r="D21389" s="85">
        <v>3</v>
      </c>
      <c r="E21389" s="86">
        <v>43077.125</v>
      </c>
      <c r="F21389" s="88" t="s">
        <v>399</v>
      </c>
      <c r="G21389" s="89" t="s">
        <v>400</v>
      </c>
      <c r="H21389" s="94">
        <v>11487</v>
      </c>
      <c r="I21389" s="94">
        <v>10403</v>
      </c>
      <c r="J21389" s="94">
        <v>8750</v>
      </c>
      <c r="K21389" s="94">
        <v>-1653</v>
      </c>
      <c r="O21389" s="94">
        <v>10403</v>
      </c>
      <c r="P21389" s="94">
        <v>8750</v>
      </c>
      <c r="Q21389" s="94">
        <v>-1653</v>
      </c>
      <c r="AS21389" s="94">
        <v>-912</v>
      </c>
      <c r="AT21389" s="94">
        <v>178</v>
      </c>
      <c r="AU21389" s="94">
        <v>22</v>
      </c>
      <c r="AV21389" s="94">
        <v>-322</v>
      </c>
      <c r="AW21389" s="94">
        <v>-215</v>
      </c>
      <c r="AX21389" s="94">
        <v>-11</v>
      </c>
      <c r="AY21389" s="94">
        <v>-168</v>
      </c>
      <c r="AZ21389" s="94">
        <v>-193</v>
      </c>
      <c r="BA21389" s="94">
        <v>-32</v>
      </c>
    </row>
    <row r="21390" spans="1:53">
      <c r="A21390" s="85" t="s">
        <v>162</v>
      </c>
      <c r="B21390" s="86">
        <v>43077.375</v>
      </c>
      <c r="C21390" s="87">
        <v>43077</v>
      </c>
      <c r="D21390" s="85">
        <v>4</v>
      </c>
      <c r="E21390" s="86">
        <v>43077.166666666664</v>
      </c>
      <c r="F21390" s="88" t="s">
        <v>399</v>
      </c>
      <c r="G21390" s="89" t="s">
        <v>400</v>
      </c>
      <c r="H21390" s="94">
        <v>11572</v>
      </c>
      <c r="I21390" s="94">
        <v>10482</v>
      </c>
      <c r="J21390" s="94">
        <v>8905</v>
      </c>
      <c r="K21390" s="94">
        <v>-1577</v>
      </c>
      <c r="O21390" s="94">
        <v>10482</v>
      </c>
      <c r="P21390" s="94">
        <v>8905</v>
      </c>
      <c r="Q21390" s="94">
        <v>-1577</v>
      </c>
      <c r="AS21390" s="94">
        <v>-844</v>
      </c>
      <c r="AT21390" s="94">
        <v>183</v>
      </c>
      <c r="AU21390" s="94">
        <v>23</v>
      </c>
      <c r="AV21390" s="94">
        <v>-324</v>
      </c>
      <c r="AW21390" s="94">
        <v>-216</v>
      </c>
      <c r="AX21390" s="94">
        <v>-10</v>
      </c>
      <c r="AY21390" s="94">
        <v>-169</v>
      </c>
      <c r="AZ21390" s="94">
        <v>-191</v>
      </c>
      <c r="BA21390" s="94">
        <v>-29</v>
      </c>
    </row>
    <row r="21391" spans="1:53">
      <c r="A21391" s="85" t="s">
        <v>162</v>
      </c>
      <c r="B21391" s="86">
        <v>43077.416666666664</v>
      </c>
      <c r="C21391" s="87">
        <v>43077</v>
      </c>
      <c r="D21391" s="85">
        <v>5</v>
      </c>
      <c r="E21391" s="86">
        <v>43077.208333333336</v>
      </c>
      <c r="F21391" s="88" t="s">
        <v>399</v>
      </c>
      <c r="G21391" s="89" t="s">
        <v>400</v>
      </c>
      <c r="H21391" s="94">
        <v>11945</v>
      </c>
      <c r="I21391" s="94">
        <v>10775</v>
      </c>
      <c r="J21391" s="94">
        <v>9278</v>
      </c>
      <c r="K21391" s="94">
        <v>-1497</v>
      </c>
      <c r="O21391" s="94">
        <v>10775</v>
      </c>
      <c r="P21391" s="94">
        <v>9278</v>
      </c>
      <c r="Q21391" s="94">
        <v>-1497</v>
      </c>
      <c r="AS21391" s="94">
        <v>-718</v>
      </c>
      <c r="AT21391" s="94">
        <v>186</v>
      </c>
      <c r="AU21391" s="94">
        <v>20</v>
      </c>
      <c r="AV21391" s="94">
        <v>-411</v>
      </c>
      <c r="AW21391" s="94">
        <v>-190</v>
      </c>
      <c r="AX21391" s="94">
        <v>5</v>
      </c>
      <c r="AY21391" s="94">
        <v>-125</v>
      </c>
      <c r="AZ21391" s="94">
        <v>-241</v>
      </c>
      <c r="BA21391" s="94">
        <v>-23</v>
      </c>
    </row>
    <row r="21392" spans="1:53">
      <c r="A21392" s="85" t="s">
        <v>162</v>
      </c>
      <c r="B21392" s="86">
        <v>43077.458333333336</v>
      </c>
      <c r="C21392" s="87">
        <v>43077</v>
      </c>
      <c r="D21392" s="85">
        <v>6</v>
      </c>
      <c r="E21392" s="86">
        <v>43077.25</v>
      </c>
      <c r="F21392" s="88" t="s">
        <v>399</v>
      </c>
      <c r="G21392" s="89" t="s">
        <v>400</v>
      </c>
      <c r="H21392" s="94">
        <v>12736</v>
      </c>
      <c r="I21392" s="94">
        <v>11489</v>
      </c>
      <c r="J21392" s="94">
        <v>10132</v>
      </c>
      <c r="K21392" s="94">
        <v>-1357</v>
      </c>
      <c r="O21392" s="94">
        <v>11489</v>
      </c>
      <c r="P21392" s="94">
        <v>10132</v>
      </c>
      <c r="Q21392" s="94">
        <v>-1357</v>
      </c>
      <c r="AS21392" s="94">
        <v>-508</v>
      </c>
      <c r="AT21392" s="94">
        <v>163</v>
      </c>
      <c r="AU21392" s="94">
        <v>15</v>
      </c>
      <c r="AV21392" s="94">
        <v>-604</v>
      </c>
      <c r="AW21392" s="94">
        <v>-155</v>
      </c>
      <c r="AX21392" s="94">
        <v>17</v>
      </c>
      <c r="AY21392" s="94">
        <v>-14</v>
      </c>
      <c r="AZ21392" s="94">
        <v>-251</v>
      </c>
      <c r="BA21392" s="94">
        <v>-20</v>
      </c>
    </row>
    <row r="21393" spans="1:53">
      <c r="A21393" s="85" t="s">
        <v>162</v>
      </c>
      <c r="B21393" s="86">
        <v>43077.5</v>
      </c>
      <c r="C21393" s="87">
        <v>43077</v>
      </c>
      <c r="D21393" s="85">
        <v>7</v>
      </c>
      <c r="E21393" s="86">
        <v>43077.291666666664</v>
      </c>
      <c r="F21393" s="88" t="s">
        <v>399</v>
      </c>
      <c r="G21393" s="89" t="s">
        <v>400</v>
      </c>
      <c r="H21393" s="94">
        <v>14089</v>
      </c>
      <c r="I21393" s="94">
        <v>12786</v>
      </c>
      <c r="J21393" s="94">
        <v>11586</v>
      </c>
      <c r="K21393" s="94">
        <v>-1200</v>
      </c>
      <c r="O21393" s="94">
        <v>12786</v>
      </c>
      <c r="P21393" s="94">
        <v>11586</v>
      </c>
      <c r="Q21393" s="94">
        <v>-1200</v>
      </c>
      <c r="AS21393" s="94">
        <v>-232</v>
      </c>
      <c r="AT21393" s="94">
        <v>169</v>
      </c>
      <c r="AU21393" s="94">
        <v>8</v>
      </c>
      <c r="AV21393" s="94">
        <v>-591</v>
      </c>
      <c r="AW21393" s="94">
        <v>-126</v>
      </c>
      <c r="AX21393" s="94">
        <v>-130</v>
      </c>
      <c r="AY21393" s="94">
        <v>31</v>
      </c>
      <c r="AZ21393" s="94">
        <v>-269</v>
      </c>
      <c r="BA21393" s="94">
        <v>-60</v>
      </c>
    </row>
    <row r="21394" spans="1:53">
      <c r="A21394" s="85" t="s">
        <v>162</v>
      </c>
      <c r="B21394" s="86">
        <v>43077.541666666664</v>
      </c>
      <c r="C21394" s="87">
        <v>43077</v>
      </c>
      <c r="D21394" s="85">
        <v>8</v>
      </c>
      <c r="E21394" s="86">
        <v>43077.333333333336</v>
      </c>
      <c r="F21394" s="88" t="s">
        <v>399</v>
      </c>
      <c r="G21394" s="89" t="s">
        <v>400</v>
      </c>
      <c r="H21394" s="94">
        <v>14616</v>
      </c>
      <c r="I21394" s="94">
        <v>13417</v>
      </c>
      <c r="J21394" s="94">
        <v>12630</v>
      </c>
      <c r="K21394" s="94">
        <v>-787</v>
      </c>
      <c r="O21394" s="94">
        <v>13417</v>
      </c>
      <c r="P21394" s="94">
        <v>12630</v>
      </c>
      <c r="Q21394" s="94">
        <v>-787</v>
      </c>
      <c r="AS21394" s="94">
        <v>-182</v>
      </c>
      <c r="AT21394" s="94">
        <v>255</v>
      </c>
      <c r="AU21394" s="94">
        <v>9</v>
      </c>
      <c r="AV21394" s="94">
        <v>-562</v>
      </c>
      <c r="AW21394" s="94">
        <v>-128</v>
      </c>
      <c r="AX21394" s="94">
        <v>-132</v>
      </c>
      <c r="AY21394" s="94">
        <v>228</v>
      </c>
      <c r="AZ21394" s="94">
        <v>-217</v>
      </c>
      <c r="BA21394" s="94">
        <v>-58</v>
      </c>
    </row>
    <row r="21395" spans="1:53">
      <c r="A21395" s="85" t="s">
        <v>162</v>
      </c>
      <c r="B21395" s="86">
        <v>43077.583333333336</v>
      </c>
      <c r="C21395" s="87">
        <v>43077</v>
      </c>
      <c r="D21395" s="85">
        <v>9</v>
      </c>
      <c r="E21395" s="86">
        <v>43077.375</v>
      </c>
      <c r="F21395" s="88" t="s">
        <v>399</v>
      </c>
      <c r="G21395" s="89" t="s">
        <v>400</v>
      </c>
      <c r="H21395" s="94">
        <v>14331</v>
      </c>
      <c r="I21395" s="94">
        <v>13397</v>
      </c>
      <c r="J21395" s="94">
        <v>12241</v>
      </c>
      <c r="K21395" s="94">
        <v>-1156</v>
      </c>
      <c r="O21395" s="94">
        <v>13397</v>
      </c>
      <c r="P21395" s="94">
        <v>12241</v>
      </c>
      <c r="Q21395" s="94">
        <v>-1156</v>
      </c>
      <c r="AS21395" s="94">
        <v>-385</v>
      </c>
      <c r="AT21395" s="94">
        <v>226</v>
      </c>
      <c r="AU21395" s="94">
        <v>12</v>
      </c>
      <c r="AV21395" s="94">
        <v>-599</v>
      </c>
      <c r="AW21395" s="94">
        <v>-163</v>
      </c>
      <c r="AX21395" s="94">
        <v>-125</v>
      </c>
      <c r="AY21395" s="94">
        <v>166</v>
      </c>
      <c r="AZ21395" s="94">
        <v>-225</v>
      </c>
      <c r="BA21395" s="94">
        <v>-63</v>
      </c>
    </row>
    <row r="21396" spans="1:53">
      <c r="A21396" s="85" t="s">
        <v>162</v>
      </c>
      <c r="B21396" s="86">
        <v>43077.625</v>
      </c>
      <c r="C21396" s="87">
        <v>43077</v>
      </c>
      <c r="D21396" s="85">
        <v>10</v>
      </c>
      <c r="E21396" s="86">
        <v>43077.416666666664</v>
      </c>
      <c r="F21396" s="88" t="s">
        <v>399</v>
      </c>
      <c r="G21396" s="89" t="s">
        <v>400</v>
      </c>
      <c r="H21396" s="94">
        <v>14074</v>
      </c>
      <c r="I21396" s="94">
        <v>13492</v>
      </c>
      <c r="J21396" s="94">
        <v>12167</v>
      </c>
      <c r="K21396" s="94">
        <v>-1325</v>
      </c>
      <c r="O21396" s="94">
        <v>13492</v>
      </c>
      <c r="P21396" s="94">
        <v>12167</v>
      </c>
      <c r="Q21396" s="94">
        <v>-1325</v>
      </c>
      <c r="AS21396" s="94">
        <v>-610</v>
      </c>
      <c r="AT21396" s="94">
        <v>235</v>
      </c>
      <c r="AU21396" s="94">
        <v>17</v>
      </c>
      <c r="AV21396" s="94">
        <v>-541</v>
      </c>
      <c r="AW21396" s="94">
        <v>-183</v>
      </c>
      <c r="AX21396" s="94">
        <v>-108</v>
      </c>
      <c r="AY21396" s="94">
        <v>159</v>
      </c>
      <c r="AZ21396" s="94">
        <v>-223</v>
      </c>
      <c r="BA21396" s="94">
        <v>-71</v>
      </c>
    </row>
    <row r="21397" spans="1:53">
      <c r="A21397" s="85" t="s">
        <v>162</v>
      </c>
      <c r="B21397" s="86">
        <v>43077.666666666664</v>
      </c>
      <c r="C21397" s="87">
        <v>43077</v>
      </c>
      <c r="D21397" s="85">
        <v>11</v>
      </c>
      <c r="E21397" s="86">
        <v>43077.458333333336</v>
      </c>
      <c r="F21397" s="88" t="s">
        <v>399</v>
      </c>
      <c r="G21397" s="89" t="s">
        <v>400</v>
      </c>
      <c r="H21397" s="94">
        <v>13714</v>
      </c>
      <c r="I21397" s="94">
        <v>13658</v>
      </c>
      <c r="J21397" s="94">
        <v>12234</v>
      </c>
      <c r="K21397" s="94">
        <v>-1424</v>
      </c>
      <c r="O21397" s="94">
        <v>13658</v>
      </c>
      <c r="P21397" s="94">
        <v>12234</v>
      </c>
      <c r="Q21397" s="94">
        <v>-1424</v>
      </c>
      <c r="AS21397" s="94">
        <v>-735</v>
      </c>
      <c r="AT21397" s="94">
        <v>209</v>
      </c>
      <c r="AU21397" s="94">
        <v>18</v>
      </c>
      <c r="AV21397" s="94">
        <v>-450</v>
      </c>
      <c r="AW21397" s="94">
        <v>-214</v>
      </c>
      <c r="AX21397" s="94">
        <v>-5</v>
      </c>
      <c r="AY21397" s="94">
        <v>43</v>
      </c>
      <c r="AZ21397" s="94">
        <v>-262</v>
      </c>
      <c r="BA21397" s="94">
        <v>-28</v>
      </c>
    </row>
    <row r="21398" spans="1:53">
      <c r="A21398" s="85" t="s">
        <v>162</v>
      </c>
      <c r="B21398" s="86">
        <v>43077.708333333336</v>
      </c>
      <c r="C21398" s="87">
        <v>43077</v>
      </c>
      <c r="D21398" s="85">
        <v>12</v>
      </c>
      <c r="E21398" s="86">
        <v>43077.5</v>
      </c>
      <c r="F21398" s="88" t="s">
        <v>399</v>
      </c>
      <c r="G21398" s="89" t="s">
        <v>400</v>
      </c>
      <c r="H21398" s="94">
        <v>13363</v>
      </c>
      <c r="I21398" s="94">
        <v>13753</v>
      </c>
      <c r="J21398" s="94">
        <v>12347</v>
      </c>
      <c r="K21398" s="94">
        <v>-1406</v>
      </c>
      <c r="O21398" s="94">
        <v>13753</v>
      </c>
      <c r="P21398" s="94">
        <v>12347</v>
      </c>
      <c r="Q21398" s="94">
        <v>-1406</v>
      </c>
      <c r="AS21398" s="94">
        <v>-819</v>
      </c>
      <c r="AT21398" s="94">
        <v>222</v>
      </c>
      <c r="AU21398" s="94">
        <v>18</v>
      </c>
      <c r="AV21398" s="94">
        <v>-380</v>
      </c>
      <c r="AW21398" s="94">
        <v>-230</v>
      </c>
      <c r="AX21398" s="94">
        <v>6</v>
      </c>
      <c r="AY21398" s="94">
        <v>-4</v>
      </c>
      <c r="AZ21398" s="94">
        <v>-191</v>
      </c>
      <c r="BA21398" s="94">
        <v>-28</v>
      </c>
    </row>
    <row r="21399" spans="1:53">
      <c r="A21399" s="85" t="s">
        <v>162</v>
      </c>
      <c r="B21399" s="86">
        <v>43077.75</v>
      </c>
      <c r="C21399" s="87">
        <v>43077</v>
      </c>
      <c r="D21399" s="85">
        <v>13</v>
      </c>
      <c r="E21399" s="86">
        <v>43077.541666666664</v>
      </c>
      <c r="F21399" s="88" t="s">
        <v>399</v>
      </c>
      <c r="G21399" s="89" t="s">
        <v>400</v>
      </c>
      <c r="H21399" s="94">
        <v>13171</v>
      </c>
      <c r="I21399" s="94">
        <v>13897</v>
      </c>
      <c r="J21399" s="94">
        <v>12641</v>
      </c>
      <c r="K21399" s="94">
        <v>-1256</v>
      </c>
      <c r="O21399" s="94">
        <v>13897</v>
      </c>
      <c r="P21399" s="94">
        <v>12641</v>
      </c>
      <c r="Q21399" s="94">
        <v>-1256</v>
      </c>
      <c r="AS21399" s="94">
        <v>-699</v>
      </c>
      <c r="AT21399" s="94">
        <v>188</v>
      </c>
      <c r="AU21399" s="94">
        <v>16</v>
      </c>
      <c r="AV21399" s="94">
        <v>-367</v>
      </c>
      <c r="AW21399" s="94">
        <v>-220</v>
      </c>
      <c r="AX21399" s="94">
        <v>31</v>
      </c>
      <c r="AY21399" s="94">
        <v>-60</v>
      </c>
      <c r="AZ21399" s="94">
        <v>-121</v>
      </c>
      <c r="BA21399" s="94">
        <v>-24</v>
      </c>
    </row>
    <row r="21400" spans="1:53">
      <c r="A21400" s="85" t="s">
        <v>162</v>
      </c>
      <c r="B21400" s="86">
        <v>43077.791666666664</v>
      </c>
      <c r="C21400" s="87">
        <v>43077</v>
      </c>
      <c r="D21400" s="85">
        <v>14</v>
      </c>
      <c r="E21400" s="86">
        <v>43077.583333333336</v>
      </c>
      <c r="F21400" s="88" t="s">
        <v>399</v>
      </c>
      <c r="G21400" s="89" t="s">
        <v>400</v>
      </c>
      <c r="H21400" s="94">
        <v>13082</v>
      </c>
      <c r="I21400" s="94">
        <v>14144</v>
      </c>
      <c r="J21400" s="94">
        <v>12972</v>
      </c>
      <c r="K21400" s="94">
        <v>-1172</v>
      </c>
      <c r="O21400" s="94">
        <v>14144</v>
      </c>
      <c r="P21400" s="94">
        <v>12972</v>
      </c>
      <c r="Q21400" s="94">
        <v>-1172</v>
      </c>
      <c r="AS21400" s="94">
        <v>-727</v>
      </c>
      <c r="AT21400" s="94">
        <v>160</v>
      </c>
      <c r="AU21400" s="94">
        <v>14</v>
      </c>
      <c r="AV21400" s="94">
        <v>-345</v>
      </c>
      <c r="AW21400" s="94">
        <v>-201</v>
      </c>
      <c r="AX21400" s="94">
        <v>42</v>
      </c>
      <c r="AY21400" s="94">
        <v>28</v>
      </c>
      <c r="AZ21400" s="94">
        <v>-112</v>
      </c>
      <c r="BA21400" s="94">
        <v>-31</v>
      </c>
    </row>
    <row r="21401" spans="1:53">
      <c r="A21401" s="85" t="s">
        <v>162</v>
      </c>
      <c r="B21401" s="86">
        <v>43077.833333333336</v>
      </c>
      <c r="C21401" s="87">
        <v>43077</v>
      </c>
      <c r="D21401" s="85">
        <v>15</v>
      </c>
      <c r="E21401" s="86">
        <v>43077.625</v>
      </c>
      <c r="F21401" s="88" t="s">
        <v>399</v>
      </c>
      <c r="G21401" s="89" t="s">
        <v>400</v>
      </c>
      <c r="H21401" s="94">
        <v>13137</v>
      </c>
      <c r="I21401" s="94">
        <v>14348</v>
      </c>
      <c r="J21401" s="94">
        <v>13245</v>
      </c>
      <c r="K21401" s="94">
        <v>-1103</v>
      </c>
      <c r="O21401" s="94">
        <v>14348</v>
      </c>
      <c r="P21401" s="94">
        <v>13245</v>
      </c>
      <c r="Q21401" s="94">
        <v>-1103</v>
      </c>
      <c r="AS21401" s="94">
        <v>-694</v>
      </c>
      <c r="AT21401" s="94">
        <v>117</v>
      </c>
      <c r="AU21401" s="94">
        <v>10</v>
      </c>
      <c r="AV21401" s="94">
        <v>-312</v>
      </c>
      <c r="AW21401" s="94">
        <v>-176</v>
      </c>
      <c r="AX21401" s="94">
        <v>47</v>
      </c>
      <c r="AY21401" s="94">
        <v>50</v>
      </c>
      <c r="AZ21401" s="94">
        <v>-114</v>
      </c>
      <c r="BA21401" s="94">
        <v>-31</v>
      </c>
    </row>
    <row r="21402" spans="1:53">
      <c r="A21402" s="85" t="s">
        <v>162</v>
      </c>
      <c r="B21402" s="86">
        <v>43077.875</v>
      </c>
      <c r="C21402" s="87">
        <v>43077</v>
      </c>
      <c r="D21402" s="85">
        <v>16</v>
      </c>
      <c r="E21402" s="86">
        <v>43077.666666666664</v>
      </c>
      <c r="F21402" s="88" t="s">
        <v>399</v>
      </c>
      <c r="G21402" s="89" t="s">
        <v>400</v>
      </c>
      <c r="H21402" s="94">
        <v>13320</v>
      </c>
      <c r="I21402" s="94">
        <v>14544</v>
      </c>
      <c r="J21402" s="94">
        <v>13379</v>
      </c>
      <c r="K21402" s="94">
        <v>-1165</v>
      </c>
      <c r="O21402" s="94">
        <v>14544</v>
      </c>
      <c r="P21402" s="94">
        <v>13379</v>
      </c>
      <c r="Q21402" s="94">
        <v>-1165</v>
      </c>
      <c r="AS21402" s="94">
        <v>-629</v>
      </c>
      <c r="AT21402" s="94">
        <v>83</v>
      </c>
      <c r="AU21402" s="94">
        <v>5</v>
      </c>
      <c r="AV21402" s="94">
        <v>-302</v>
      </c>
      <c r="AW21402" s="94">
        <v>-182</v>
      </c>
      <c r="AX21402" s="94">
        <v>24</v>
      </c>
      <c r="AY21402" s="94">
        <v>-3</v>
      </c>
      <c r="AZ21402" s="94">
        <v>-130</v>
      </c>
      <c r="BA21402" s="94">
        <v>-31</v>
      </c>
    </row>
    <row r="21403" spans="1:53">
      <c r="A21403" s="85" t="s">
        <v>162</v>
      </c>
      <c r="B21403" s="86">
        <v>43077.916666666664</v>
      </c>
      <c r="C21403" s="87">
        <v>43077</v>
      </c>
      <c r="D21403" s="85">
        <v>17</v>
      </c>
      <c r="E21403" s="86">
        <v>43077.708333333336</v>
      </c>
      <c r="F21403" s="88" t="s">
        <v>399</v>
      </c>
      <c r="G21403" s="89" t="s">
        <v>400</v>
      </c>
      <c r="H21403" s="94">
        <v>13551</v>
      </c>
      <c r="I21403" s="94">
        <v>14845</v>
      </c>
      <c r="J21403" s="94">
        <v>13567</v>
      </c>
      <c r="K21403" s="94">
        <v>-1278</v>
      </c>
      <c r="O21403" s="94">
        <v>14845</v>
      </c>
      <c r="P21403" s="94">
        <v>13567</v>
      </c>
      <c r="Q21403" s="94">
        <v>-1278</v>
      </c>
      <c r="AS21403" s="94">
        <v>-584</v>
      </c>
      <c r="AT21403" s="94">
        <v>77</v>
      </c>
      <c r="AU21403" s="94">
        <v>0</v>
      </c>
      <c r="AV21403" s="94">
        <v>-287</v>
      </c>
      <c r="AW21403" s="94">
        <v>-202</v>
      </c>
      <c r="AX21403" s="94">
        <v>-53</v>
      </c>
      <c r="AY21403" s="94">
        <v>-45</v>
      </c>
      <c r="AZ21403" s="94">
        <v>-152</v>
      </c>
      <c r="BA21403" s="94">
        <v>-32</v>
      </c>
    </row>
    <row r="21404" spans="1:53">
      <c r="A21404" s="85" t="s">
        <v>162</v>
      </c>
      <c r="B21404" s="86">
        <v>43077.958333333336</v>
      </c>
      <c r="C21404" s="87">
        <v>43077</v>
      </c>
      <c r="D21404" s="85">
        <v>18</v>
      </c>
      <c r="E21404" s="86">
        <v>43077.75</v>
      </c>
      <c r="F21404" s="88" t="s">
        <v>399</v>
      </c>
      <c r="G21404" s="89" t="s">
        <v>400</v>
      </c>
      <c r="H21404" s="94">
        <v>14377</v>
      </c>
      <c r="I21404" s="94">
        <v>15628</v>
      </c>
      <c r="J21404" s="94">
        <v>14256</v>
      </c>
      <c r="K21404" s="94">
        <v>-1372</v>
      </c>
      <c r="O21404" s="94">
        <v>15628</v>
      </c>
      <c r="P21404" s="94">
        <v>14256</v>
      </c>
      <c r="Q21404" s="94">
        <v>-1372</v>
      </c>
      <c r="AS21404" s="94">
        <v>-474</v>
      </c>
      <c r="AT21404" s="94">
        <v>66</v>
      </c>
      <c r="AU21404" s="94">
        <v>-3</v>
      </c>
      <c r="AV21404" s="94">
        <v>-371</v>
      </c>
      <c r="AW21404" s="94">
        <v>-202</v>
      </c>
      <c r="AX21404" s="94">
        <v>-87</v>
      </c>
      <c r="AY21404" s="94">
        <v>32</v>
      </c>
      <c r="AZ21404" s="94">
        <v>-239</v>
      </c>
      <c r="BA21404" s="94">
        <v>-94</v>
      </c>
    </row>
    <row r="21405" spans="1:53">
      <c r="A21405" s="85" t="s">
        <v>162</v>
      </c>
      <c r="B21405" s="86">
        <v>43078</v>
      </c>
      <c r="C21405" s="87">
        <v>43077</v>
      </c>
      <c r="D21405" s="85">
        <v>19</v>
      </c>
      <c r="E21405" s="86">
        <v>43077.791666666664</v>
      </c>
      <c r="F21405" s="88" t="s">
        <v>399</v>
      </c>
      <c r="G21405" s="89" t="s">
        <v>400</v>
      </c>
      <c r="H21405" s="94">
        <v>14420</v>
      </c>
      <c r="I21405" s="94">
        <v>15609</v>
      </c>
      <c r="J21405" s="94">
        <v>14579</v>
      </c>
      <c r="K21405" s="94">
        <v>-1030</v>
      </c>
      <c r="O21405" s="94">
        <v>15609</v>
      </c>
      <c r="P21405" s="94">
        <v>14579</v>
      </c>
      <c r="Q21405" s="94">
        <v>-1030</v>
      </c>
      <c r="AS21405" s="94">
        <v>-176</v>
      </c>
      <c r="AT21405" s="94">
        <v>115</v>
      </c>
      <c r="AU21405" s="94">
        <v>12</v>
      </c>
      <c r="AV21405" s="94">
        <v>-496</v>
      </c>
      <c r="AW21405" s="94">
        <v>-158</v>
      </c>
      <c r="AX21405" s="94">
        <v>-83</v>
      </c>
      <c r="AY21405" s="94">
        <v>127</v>
      </c>
      <c r="AZ21405" s="94">
        <v>-285</v>
      </c>
      <c r="BA21405" s="94">
        <v>-86</v>
      </c>
    </row>
    <row r="21406" spans="1:53">
      <c r="A21406" s="85" t="s">
        <v>162</v>
      </c>
      <c r="B21406" s="86">
        <v>43078.041666666664</v>
      </c>
      <c r="C21406" s="87">
        <v>43077</v>
      </c>
      <c r="D21406" s="85">
        <v>20</v>
      </c>
      <c r="E21406" s="86">
        <v>43077.833333333336</v>
      </c>
      <c r="F21406" s="88" t="s">
        <v>399</v>
      </c>
      <c r="G21406" s="89" t="s">
        <v>400</v>
      </c>
      <c r="H21406" s="94">
        <v>14273</v>
      </c>
      <c r="I21406" s="94">
        <v>15170</v>
      </c>
      <c r="J21406" s="94">
        <v>14217</v>
      </c>
      <c r="K21406" s="94">
        <v>-953</v>
      </c>
      <c r="O21406" s="94">
        <v>15170</v>
      </c>
      <c r="P21406" s="94">
        <v>14217</v>
      </c>
      <c r="Q21406" s="94">
        <v>-953</v>
      </c>
      <c r="AS21406" s="94">
        <v>-155</v>
      </c>
      <c r="AT21406" s="94">
        <v>100</v>
      </c>
      <c r="AU21406" s="94">
        <v>11</v>
      </c>
      <c r="AV21406" s="94">
        <v>-453</v>
      </c>
      <c r="AW21406" s="94">
        <v>-121</v>
      </c>
      <c r="AX21406" s="94">
        <v>-86</v>
      </c>
      <c r="AY21406" s="94">
        <v>121</v>
      </c>
      <c r="AZ21406" s="94">
        <v>-302</v>
      </c>
      <c r="BA21406" s="94">
        <v>-68</v>
      </c>
    </row>
    <row r="21407" spans="1:53">
      <c r="A21407" s="85" t="s">
        <v>162</v>
      </c>
      <c r="B21407" s="86">
        <v>43078.083333333336</v>
      </c>
      <c r="C21407" s="87">
        <v>43077</v>
      </c>
      <c r="D21407" s="85">
        <v>21</v>
      </c>
      <c r="E21407" s="86">
        <v>43077.875</v>
      </c>
      <c r="F21407" s="88" t="s">
        <v>399</v>
      </c>
      <c r="G21407" s="89" t="s">
        <v>400</v>
      </c>
      <c r="H21407" s="94">
        <v>14133</v>
      </c>
      <c r="I21407" s="94">
        <v>14723</v>
      </c>
      <c r="J21407" s="94">
        <v>13892</v>
      </c>
      <c r="K21407" s="94">
        <v>-831</v>
      </c>
      <c r="O21407" s="94">
        <v>14723</v>
      </c>
      <c r="P21407" s="94">
        <v>13892</v>
      </c>
      <c r="Q21407" s="94">
        <v>-831</v>
      </c>
      <c r="AS21407" s="94">
        <v>-1</v>
      </c>
      <c r="AT21407" s="94">
        <v>81</v>
      </c>
      <c r="AU21407" s="94">
        <v>13</v>
      </c>
      <c r="AV21407" s="94">
        <v>-495</v>
      </c>
      <c r="AW21407" s="94">
        <v>-86</v>
      </c>
      <c r="AX21407" s="94">
        <v>-56</v>
      </c>
      <c r="AY21407" s="94">
        <v>90</v>
      </c>
      <c r="AZ21407" s="94">
        <v>-313</v>
      </c>
      <c r="BA21407" s="94">
        <v>-64</v>
      </c>
    </row>
    <row r="21408" spans="1:53">
      <c r="A21408" s="85" t="s">
        <v>162</v>
      </c>
      <c r="B21408" s="86">
        <v>43078.125</v>
      </c>
      <c r="C21408" s="87">
        <v>43077</v>
      </c>
      <c r="D21408" s="85">
        <v>22</v>
      </c>
      <c r="E21408" s="86">
        <v>43077.916666666664</v>
      </c>
      <c r="F21408" s="88" t="s">
        <v>399</v>
      </c>
      <c r="G21408" s="89" t="s">
        <v>400</v>
      </c>
      <c r="H21408" s="94">
        <v>13793</v>
      </c>
      <c r="I21408" s="94">
        <v>14121</v>
      </c>
      <c r="J21408" s="94">
        <v>13082</v>
      </c>
      <c r="K21408" s="94">
        <v>-1039</v>
      </c>
      <c r="O21408" s="94">
        <v>14121</v>
      </c>
      <c r="P21408" s="94">
        <v>13082</v>
      </c>
      <c r="Q21408" s="94">
        <v>-1039</v>
      </c>
      <c r="AS21408" s="94">
        <v>-283</v>
      </c>
      <c r="AT21408" s="94">
        <v>18</v>
      </c>
      <c r="AU21408" s="94">
        <v>1</v>
      </c>
      <c r="AV21408" s="94">
        <v>-408</v>
      </c>
      <c r="AW21408" s="94">
        <v>-57</v>
      </c>
      <c r="AX21408" s="94">
        <v>17</v>
      </c>
      <c r="AY21408" s="94">
        <v>77</v>
      </c>
      <c r="AZ21408" s="94">
        <v>-335</v>
      </c>
      <c r="BA21408" s="94">
        <v>-69</v>
      </c>
    </row>
    <row r="21409" spans="1:53">
      <c r="A21409" s="85" t="s">
        <v>162</v>
      </c>
      <c r="B21409" s="86">
        <v>43078.166666666664</v>
      </c>
      <c r="C21409" s="87">
        <v>43077</v>
      </c>
      <c r="D21409" s="85">
        <v>23</v>
      </c>
      <c r="E21409" s="86">
        <v>43077.958333333336</v>
      </c>
      <c r="F21409" s="88" t="s">
        <v>399</v>
      </c>
      <c r="G21409" s="89" t="s">
        <v>400</v>
      </c>
      <c r="H21409" s="94">
        <v>13214</v>
      </c>
      <c r="I21409" s="94">
        <v>13399</v>
      </c>
      <c r="J21409" s="94">
        <v>12216</v>
      </c>
      <c r="K21409" s="94">
        <v>-1183</v>
      </c>
      <c r="O21409" s="94">
        <v>13399</v>
      </c>
      <c r="P21409" s="94">
        <v>12216</v>
      </c>
      <c r="Q21409" s="94">
        <v>-1183</v>
      </c>
      <c r="AS21409" s="94">
        <v>-365</v>
      </c>
      <c r="AT21409" s="94">
        <v>-10</v>
      </c>
      <c r="AU21409" s="94">
        <v>2</v>
      </c>
      <c r="AV21409" s="94">
        <v>-489</v>
      </c>
      <c r="AW21409" s="94">
        <v>-94</v>
      </c>
      <c r="AX21409" s="94">
        <v>40</v>
      </c>
      <c r="AY21409" s="94">
        <v>-4</v>
      </c>
      <c r="AZ21409" s="94">
        <v>-243</v>
      </c>
      <c r="BA21409" s="94">
        <v>-20</v>
      </c>
    </row>
    <row r="21410" spans="1:53">
      <c r="A21410" s="85" t="s">
        <v>162</v>
      </c>
      <c r="B21410" s="86">
        <v>43078.208333333336</v>
      </c>
      <c r="C21410" s="87">
        <v>43077</v>
      </c>
      <c r="D21410" s="85">
        <v>24</v>
      </c>
      <c r="E21410" s="86">
        <v>43078</v>
      </c>
      <c r="F21410" s="88" t="s">
        <v>399</v>
      </c>
      <c r="G21410" s="89" t="s">
        <v>400</v>
      </c>
      <c r="H21410" s="94">
        <v>12569</v>
      </c>
      <c r="I21410" s="94">
        <v>12651</v>
      </c>
      <c r="J21410" s="94">
        <v>10824</v>
      </c>
      <c r="K21410" s="94">
        <v>-1827</v>
      </c>
      <c r="O21410" s="94">
        <v>12651</v>
      </c>
      <c r="P21410" s="94">
        <v>10824</v>
      </c>
      <c r="Q21410" s="94">
        <v>-1827</v>
      </c>
      <c r="AS21410" s="94">
        <v>-749</v>
      </c>
      <c r="AT21410" s="94">
        <v>-96</v>
      </c>
      <c r="AU21410" s="94">
        <v>-3</v>
      </c>
      <c r="AV21410" s="94">
        <v>-297</v>
      </c>
      <c r="AW21410" s="94">
        <v>-145</v>
      </c>
      <c r="AX21410" s="94">
        <v>-11</v>
      </c>
      <c r="AY21410" s="94">
        <v>-262</v>
      </c>
      <c r="AZ21410" s="94">
        <v>-232</v>
      </c>
      <c r="BA21410" s="94">
        <v>-32</v>
      </c>
    </row>
    <row r="21411" spans="1:53">
      <c r="A21411" s="85" t="s">
        <v>162</v>
      </c>
      <c r="B21411" s="86">
        <v>43078.25</v>
      </c>
      <c r="C21411" s="87">
        <v>43078</v>
      </c>
      <c r="D21411" s="85">
        <v>1</v>
      </c>
      <c r="E21411" s="86">
        <v>43078.041666666664</v>
      </c>
      <c r="F21411" s="88" t="s">
        <v>399</v>
      </c>
      <c r="G21411" s="89" t="s">
        <v>400</v>
      </c>
      <c r="H21411" s="94">
        <v>12139</v>
      </c>
      <c r="I21411" s="94">
        <v>12278</v>
      </c>
      <c r="J21411" s="94">
        <v>10195</v>
      </c>
      <c r="K21411" s="94">
        <v>-2083</v>
      </c>
      <c r="O21411" s="94">
        <v>12278</v>
      </c>
      <c r="P21411" s="94">
        <v>10195</v>
      </c>
      <c r="Q21411" s="94">
        <v>-2083</v>
      </c>
      <c r="AS21411" s="94">
        <v>-850</v>
      </c>
      <c r="AT21411" s="94">
        <v>-109</v>
      </c>
      <c r="AU21411" s="94">
        <v>3</v>
      </c>
      <c r="AV21411" s="94">
        <v>-314</v>
      </c>
      <c r="AW21411" s="94">
        <v>-183</v>
      </c>
      <c r="AX21411" s="94">
        <v>-21</v>
      </c>
      <c r="AY21411" s="94">
        <v>-325</v>
      </c>
      <c r="AZ21411" s="94">
        <v>-247</v>
      </c>
      <c r="BA21411" s="94">
        <v>-37</v>
      </c>
    </row>
    <row r="21412" spans="1:53">
      <c r="A21412" s="85" t="s">
        <v>162</v>
      </c>
      <c r="B21412" s="86">
        <v>43078.291666666664</v>
      </c>
      <c r="C21412" s="87">
        <v>43078</v>
      </c>
      <c r="D21412" s="85">
        <v>2</v>
      </c>
      <c r="E21412" s="86">
        <v>43078.083333333336</v>
      </c>
      <c r="F21412" s="88" t="s">
        <v>399</v>
      </c>
      <c r="G21412" s="89" t="s">
        <v>400</v>
      </c>
      <c r="H21412" s="94">
        <v>11846</v>
      </c>
      <c r="I21412" s="94">
        <v>12048</v>
      </c>
      <c r="J21412" s="94">
        <v>9925</v>
      </c>
      <c r="K21412" s="94">
        <v>-2123</v>
      </c>
      <c r="O21412" s="94">
        <v>12048</v>
      </c>
      <c r="P21412" s="94">
        <v>9925</v>
      </c>
      <c r="Q21412" s="94">
        <v>-2123</v>
      </c>
      <c r="AS21412" s="94">
        <v>-897</v>
      </c>
      <c r="AT21412" s="94">
        <v>-115</v>
      </c>
      <c r="AU21412" s="94">
        <v>6</v>
      </c>
      <c r="AV21412" s="94">
        <v>-343</v>
      </c>
      <c r="AW21412" s="94">
        <v>-184</v>
      </c>
      <c r="AX21412" s="94">
        <v>-11</v>
      </c>
      <c r="AY21412" s="94">
        <v>-299</v>
      </c>
      <c r="AZ21412" s="94">
        <v>-242</v>
      </c>
      <c r="BA21412" s="94">
        <v>-38</v>
      </c>
    </row>
    <row r="21413" spans="1:53">
      <c r="A21413" s="85" t="s">
        <v>162</v>
      </c>
      <c r="B21413" s="86">
        <v>43078.333333333336</v>
      </c>
      <c r="C21413" s="87">
        <v>43078</v>
      </c>
      <c r="D21413" s="85">
        <v>3</v>
      </c>
      <c r="E21413" s="86">
        <v>43078.125</v>
      </c>
      <c r="F21413" s="88" t="s">
        <v>399</v>
      </c>
      <c r="G21413" s="89" t="s">
        <v>400</v>
      </c>
      <c r="H21413" s="94">
        <v>11726</v>
      </c>
      <c r="I21413" s="94">
        <v>11974</v>
      </c>
      <c r="J21413" s="94">
        <v>9905</v>
      </c>
      <c r="K21413" s="94">
        <v>-2069</v>
      </c>
      <c r="O21413" s="94">
        <v>11974</v>
      </c>
      <c r="P21413" s="94">
        <v>9905</v>
      </c>
      <c r="Q21413" s="94">
        <v>-2069</v>
      </c>
      <c r="AS21413" s="94">
        <v>-850</v>
      </c>
      <c r="AT21413" s="94">
        <v>-87</v>
      </c>
      <c r="AU21413" s="94">
        <v>8</v>
      </c>
      <c r="AV21413" s="94">
        <v>-338</v>
      </c>
      <c r="AW21413" s="94">
        <v>-179</v>
      </c>
      <c r="AX21413" s="94">
        <v>-16</v>
      </c>
      <c r="AY21413" s="94">
        <v>-325</v>
      </c>
      <c r="AZ21413" s="94">
        <v>-245</v>
      </c>
      <c r="BA21413" s="94">
        <v>-37</v>
      </c>
    </row>
    <row r="21414" spans="1:53">
      <c r="A21414" s="85" t="s">
        <v>162</v>
      </c>
      <c r="B21414" s="86">
        <v>43078.375</v>
      </c>
      <c r="C21414" s="87">
        <v>43078</v>
      </c>
      <c r="D21414" s="85">
        <v>4</v>
      </c>
      <c r="E21414" s="86">
        <v>43078.166666666664</v>
      </c>
      <c r="F21414" s="88" t="s">
        <v>399</v>
      </c>
      <c r="G21414" s="89" t="s">
        <v>400</v>
      </c>
      <c r="H21414" s="94">
        <v>11748</v>
      </c>
      <c r="I21414" s="94">
        <v>11943</v>
      </c>
      <c r="J21414" s="94">
        <v>9982</v>
      </c>
      <c r="K21414" s="94">
        <v>-1961</v>
      </c>
      <c r="O21414" s="94">
        <v>11943</v>
      </c>
      <c r="P21414" s="94">
        <v>9982</v>
      </c>
      <c r="Q21414" s="94">
        <v>-1961</v>
      </c>
      <c r="AS21414" s="94">
        <v>-857</v>
      </c>
      <c r="AT21414" s="94">
        <v>-71</v>
      </c>
      <c r="AU21414" s="94">
        <v>6</v>
      </c>
      <c r="AV21414" s="94">
        <v>-327</v>
      </c>
      <c r="AW21414" s="94">
        <v>-162</v>
      </c>
      <c r="AX21414" s="94">
        <v>-6</v>
      </c>
      <c r="AY21414" s="94">
        <v>-266</v>
      </c>
      <c r="AZ21414" s="94">
        <v>-241</v>
      </c>
      <c r="BA21414" s="94">
        <v>-37</v>
      </c>
    </row>
    <row r="21415" spans="1:53">
      <c r="A21415" s="85" t="s">
        <v>162</v>
      </c>
      <c r="B21415" s="86">
        <v>43078.416666666664</v>
      </c>
      <c r="C21415" s="87">
        <v>43078</v>
      </c>
      <c r="D21415" s="85">
        <v>5</v>
      </c>
      <c r="E21415" s="86">
        <v>43078.208333333336</v>
      </c>
      <c r="F21415" s="88" t="s">
        <v>399</v>
      </c>
      <c r="G21415" s="89" t="s">
        <v>400</v>
      </c>
      <c r="H21415" s="94">
        <v>11886</v>
      </c>
      <c r="I21415" s="94">
        <v>12085</v>
      </c>
      <c r="J21415" s="94">
        <v>10151</v>
      </c>
      <c r="K21415" s="94">
        <v>-1934</v>
      </c>
      <c r="O21415" s="94">
        <v>12085</v>
      </c>
      <c r="P21415" s="94">
        <v>10151</v>
      </c>
      <c r="Q21415" s="94">
        <v>-1934</v>
      </c>
      <c r="AS21415" s="94">
        <v>-714</v>
      </c>
      <c r="AT21415" s="94">
        <v>-57</v>
      </c>
      <c r="AU21415" s="94">
        <v>9</v>
      </c>
      <c r="AV21415" s="94">
        <v>-437</v>
      </c>
      <c r="AW21415" s="94">
        <v>-175</v>
      </c>
      <c r="AX21415" s="94">
        <v>2</v>
      </c>
      <c r="AY21415" s="94">
        <v>-267</v>
      </c>
      <c r="AZ21415" s="94">
        <v>-262</v>
      </c>
      <c r="BA21415" s="94">
        <v>-33</v>
      </c>
    </row>
    <row r="21416" spans="1:53">
      <c r="A21416" s="85" t="s">
        <v>162</v>
      </c>
      <c r="B21416" s="86">
        <v>43078.458333333336</v>
      </c>
      <c r="C21416" s="87">
        <v>43078</v>
      </c>
      <c r="D21416" s="85">
        <v>6</v>
      </c>
      <c r="E21416" s="86">
        <v>43078.25</v>
      </c>
      <c r="F21416" s="88" t="s">
        <v>399</v>
      </c>
      <c r="G21416" s="89" t="s">
        <v>400</v>
      </c>
      <c r="H21416" s="94">
        <v>12258</v>
      </c>
      <c r="I21416" s="94">
        <v>12405</v>
      </c>
      <c r="J21416" s="94">
        <v>10616</v>
      </c>
      <c r="K21416" s="94">
        <v>-1789</v>
      </c>
      <c r="O21416" s="94">
        <v>12405</v>
      </c>
      <c r="P21416" s="94">
        <v>10616</v>
      </c>
      <c r="Q21416" s="94">
        <v>-1789</v>
      </c>
      <c r="AS21416" s="94">
        <v>-570</v>
      </c>
      <c r="AT21416" s="94">
        <v>-70</v>
      </c>
      <c r="AU21416" s="94">
        <v>5</v>
      </c>
      <c r="AV21416" s="94">
        <v>-453</v>
      </c>
      <c r="AW21416" s="94">
        <v>-140</v>
      </c>
      <c r="AX21416" s="94">
        <v>9</v>
      </c>
      <c r="AY21416" s="94">
        <v>-284</v>
      </c>
      <c r="AZ21416" s="94">
        <v>-259</v>
      </c>
      <c r="BA21416" s="94">
        <v>-27</v>
      </c>
    </row>
    <row r="21417" spans="1:53">
      <c r="A21417" s="85" t="s">
        <v>162</v>
      </c>
      <c r="B21417" s="86">
        <v>43078.5</v>
      </c>
      <c r="C21417" s="87">
        <v>43078</v>
      </c>
      <c r="D21417" s="85">
        <v>7</v>
      </c>
      <c r="E21417" s="86">
        <v>43078.291666666664</v>
      </c>
      <c r="F21417" s="88" t="s">
        <v>399</v>
      </c>
      <c r="G21417" s="89" t="s">
        <v>400</v>
      </c>
      <c r="H21417" s="94">
        <v>12792</v>
      </c>
      <c r="I21417" s="94">
        <v>12833</v>
      </c>
      <c r="J21417" s="94">
        <v>11092</v>
      </c>
      <c r="K21417" s="94">
        <v>-1741</v>
      </c>
      <c r="O21417" s="94">
        <v>12833</v>
      </c>
      <c r="P21417" s="94">
        <v>11092</v>
      </c>
      <c r="Q21417" s="94">
        <v>-1741</v>
      </c>
      <c r="AS21417" s="94">
        <v>-529</v>
      </c>
      <c r="AT21417" s="94">
        <v>-59</v>
      </c>
      <c r="AU21417" s="94">
        <v>5</v>
      </c>
      <c r="AV21417" s="94">
        <v>-547</v>
      </c>
      <c r="AW21417" s="94">
        <v>-132</v>
      </c>
      <c r="AX21417" s="94">
        <v>20</v>
      </c>
      <c r="AY21417" s="94">
        <v>-172</v>
      </c>
      <c r="AZ21417" s="94">
        <v>-302</v>
      </c>
      <c r="BA21417" s="94">
        <v>-25</v>
      </c>
    </row>
    <row r="21418" spans="1:53">
      <c r="A21418" s="85" t="s">
        <v>162</v>
      </c>
      <c r="B21418" s="86">
        <v>43078.541666666664</v>
      </c>
      <c r="C21418" s="87">
        <v>43078</v>
      </c>
      <c r="D21418" s="85">
        <v>8</v>
      </c>
      <c r="E21418" s="86">
        <v>43078.333333333336</v>
      </c>
      <c r="F21418" s="88" t="s">
        <v>399</v>
      </c>
      <c r="G21418" s="89" t="s">
        <v>400</v>
      </c>
      <c r="H21418" s="94">
        <v>13295</v>
      </c>
      <c r="I21418" s="94">
        <v>13377</v>
      </c>
      <c r="J21418" s="94">
        <v>11429</v>
      </c>
      <c r="K21418" s="94">
        <v>-1948</v>
      </c>
      <c r="O21418" s="94">
        <v>13377</v>
      </c>
      <c r="P21418" s="94">
        <v>11429</v>
      </c>
      <c r="Q21418" s="94">
        <v>-1948</v>
      </c>
      <c r="AS21418" s="94">
        <v>-669</v>
      </c>
      <c r="AT21418" s="94">
        <v>-69</v>
      </c>
      <c r="AU21418" s="94">
        <v>-2</v>
      </c>
      <c r="AV21418" s="94">
        <v>-652</v>
      </c>
      <c r="AW21418" s="94">
        <v>-134</v>
      </c>
      <c r="AX21418" s="94">
        <v>48</v>
      </c>
      <c r="AY21418" s="94">
        <v>-85</v>
      </c>
      <c r="AZ21418" s="94">
        <v>-353</v>
      </c>
      <c r="BA21418" s="94">
        <v>-32</v>
      </c>
    </row>
    <row r="21419" spans="1:53">
      <c r="A21419" s="85" t="s">
        <v>162</v>
      </c>
      <c r="B21419" s="86">
        <v>43078.583333333336</v>
      </c>
      <c r="C21419" s="87">
        <v>43078</v>
      </c>
      <c r="D21419" s="85">
        <v>9</v>
      </c>
      <c r="E21419" s="86">
        <v>43078.375</v>
      </c>
      <c r="F21419" s="88" t="s">
        <v>399</v>
      </c>
      <c r="G21419" s="89" t="s">
        <v>400</v>
      </c>
      <c r="H21419" s="94">
        <v>13673</v>
      </c>
      <c r="I21419" s="94">
        <v>13919</v>
      </c>
      <c r="J21419" s="94">
        <v>12243</v>
      </c>
      <c r="K21419" s="94">
        <v>-1676</v>
      </c>
      <c r="O21419" s="94">
        <v>13919</v>
      </c>
      <c r="P21419" s="94">
        <v>12243</v>
      </c>
      <c r="Q21419" s="94">
        <v>-1676</v>
      </c>
      <c r="AS21419" s="94">
        <v>-575</v>
      </c>
      <c r="AT21419" s="94">
        <v>-67</v>
      </c>
      <c r="AU21419" s="94">
        <v>-7</v>
      </c>
      <c r="AV21419" s="94">
        <v>-521</v>
      </c>
      <c r="AW21419" s="94">
        <v>-146</v>
      </c>
      <c r="AX21419" s="94">
        <v>49</v>
      </c>
      <c r="AY21419" s="94">
        <v>-9</v>
      </c>
      <c r="AZ21419" s="94">
        <v>-368</v>
      </c>
      <c r="BA21419" s="94">
        <v>-32</v>
      </c>
    </row>
    <row r="21420" spans="1:53">
      <c r="A21420" s="85" t="s">
        <v>162</v>
      </c>
      <c r="B21420" s="86">
        <v>43078.625</v>
      </c>
      <c r="C21420" s="87">
        <v>43078</v>
      </c>
      <c r="D21420" s="85">
        <v>10</v>
      </c>
      <c r="E21420" s="86">
        <v>43078.416666666664</v>
      </c>
      <c r="F21420" s="88" t="s">
        <v>399</v>
      </c>
      <c r="G21420" s="89" t="s">
        <v>400</v>
      </c>
      <c r="H21420" s="94">
        <v>13803</v>
      </c>
      <c r="I21420" s="94">
        <v>14329</v>
      </c>
      <c r="J21420" s="94">
        <v>12819</v>
      </c>
      <c r="K21420" s="94">
        <v>-1510</v>
      </c>
      <c r="O21420" s="94">
        <v>14329</v>
      </c>
      <c r="P21420" s="94">
        <v>12819</v>
      </c>
      <c r="Q21420" s="94">
        <v>-1510</v>
      </c>
      <c r="AS21420" s="94">
        <v>-430</v>
      </c>
      <c r="AT21420" s="94">
        <v>-46</v>
      </c>
      <c r="AU21420" s="94">
        <v>-6</v>
      </c>
      <c r="AV21420" s="94">
        <v>-473</v>
      </c>
      <c r="AW21420" s="94">
        <v>-138</v>
      </c>
      <c r="AX21420" s="94">
        <v>39</v>
      </c>
      <c r="AY21420" s="94">
        <v>-68</v>
      </c>
      <c r="AZ21420" s="94">
        <v>-362</v>
      </c>
      <c r="BA21420" s="94">
        <v>-26</v>
      </c>
    </row>
    <row r="21421" spans="1:53">
      <c r="A21421" s="85" t="s">
        <v>162</v>
      </c>
      <c r="B21421" s="86">
        <v>43078.666666666664</v>
      </c>
      <c r="C21421" s="87">
        <v>43078</v>
      </c>
      <c r="D21421" s="85">
        <v>11</v>
      </c>
      <c r="E21421" s="86">
        <v>43078.458333333336</v>
      </c>
      <c r="F21421" s="88" t="s">
        <v>399</v>
      </c>
      <c r="G21421" s="89" t="s">
        <v>400</v>
      </c>
      <c r="H21421" s="94">
        <v>13576</v>
      </c>
      <c r="I21421" s="94">
        <v>14434</v>
      </c>
      <c r="J21421" s="94">
        <v>12940</v>
      </c>
      <c r="K21421" s="94">
        <v>-1494</v>
      </c>
      <c r="O21421" s="94">
        <v>14434</v>
      </c>
      <c r="P21421" s="94">
        <v>12940</v>
      </c>
      <c r="Q21421" s="94">
        <v>-1494</v>
      </c>
      <c r="AS21421" s="94">
        <v>-391</v>
      </c>
      <c r="AT21421" s="94">
        <v>-84</v>
      </c>
      <c r="AU21421" s="94">
        <v>-11</v>
      </c>
      <c r="AV21421" s="94">
        <v>-242</v>
      </c>
      <c r="AW21421" s="94">
        <v>-135</v>
      </c>
      <c r="AX21421" s="94">
        <v>12</v>
      </c>
      <c r="AY21421" s="94">
        <v>-250</v>
      </c>
      <c r="AZ21421" s="94">
        <v>-368</v>
      </c>
      <c r="BA21421" s="94">
        <v>-25</v>
      </c>
    </row>
    <row r="21422" spans="1:53">
      <c r="A21422" s="85" t="s">
        <v>162</v>
      </c>
      <c r="B21422" s="86">
        <v>43078.708333333336</v>
      </c>
      <c r="C21422" s="87">
        <v>43078</v>
      </c>
      <c r="D21422" s="85">
        <v>12</v>
      </c>
      <c r="E21422" s="86">
        <v>43078.5</v>
      </c>
      <c r="F21422" s="88" t="s">
        <v>399</v>
      </c>
      <c r="G21422" s="89" t="s">
        <v>400</v>
      </c>
      <c r="H21422" s="94">
        <v>13296</v>
      </c>
      <c r="I21422" s="94">
        <v>14396</v>
      </c>
      <c r="J21422" s="94">
        <v>12645</v>
      </c>
      <c r="K21422" s="94">
        <v>-1751</v>
      </c>
      <c r="O21422" s="94">
        <v>14396</v>
      </c>
      <c r="P21422" s="94">
        <v>12645</v>
      </c>
      <c r="Q21422" s="94">
        <v>-1751</v>
      </c>
      <c r="AS21422" s="94">
        <v>-423</v>
      </c>
      <c r="AT21422" s="94">
        <v>-104</v>
      </c>
      <c r="AU21422" s="94">
        <v>-8</v>
      </c>
      <c r="AV21422" s="94">
        <v>-280</v>
      </c>
      <c r="AW21422" s="94">
        <v>-178</v>
      </c>
      <c r="AX21422" s="94">
        <v>-14</v>
      </c>
      <c r="AY21422" s="94">
        <v>-424</v>
      </c>
      <c r="AZ21422" s="94">
        <v>-295</v>
      </c>
      <c r="BA21422" s="94">
        <v>-25</v>
      </c>
    </row>
    <row r="21423" spans="1:53">
      <c r="A21423" s="85" t="s">
        <v>162</v>
      </c>
      <c r="B21423" s="86">
        <v>43078.75</v>
      </c>
      <c r="C21423" s="87">
        <v>43078</v>
      </c>
      <c r="D21423" s="85">
        <v>13</v>
      </c>
      <c r="E21423" s="86">
        <v>43078.541666666664</v>
      </c>
      <c r="F21423" s="88" t="s">
        <v>399</v>
      </c>
      <c r="G21423" s="89" t="s">
        <v>400</v>
      </c>
      <c r="H21423" s="94">
        <v>12565</v>
      </c>
      <c r="I21423" s="94">
        <v>14361</v>
      </c>
      <c r="J21423" s="94">
        <v>12486</v>
      </c>
      <c r="K21423" s="94">
        <v>-1875</v>
      </c>
      <c r="O21423" s="94">
        <v>14361</v>
      </c>
      <c r="P21423" s="94">
        <v>12486</v>
      </c>
      <c r="Q21423" s="94">
        <v>-1875</v>
      </c>
      <c r="AS21423" s="94">
        <v>-387</v>
      </c>
      <c r="AT21423" s="94">
        <v>-103</v>
      </c>
      <c r="AU21423" s="94">
        <v>-3</v>
      </c>
      <c r="AV21423" s="94">
        <v>-303</v>
      </c>
      <c r="AW21423" s="94">
        <v>-205</v>
      </c>
      <c r="AX21423" s="94">
        <v>-25</v>
      </c>
      <c r="AY21423" s="94">
        <v>-518</v>
      </c>
      <c r="AZ21423" s="94">
        <v>-305</v>
      </c>
      <c r="BA21423" s="94">
        <v>-26</v>
      </c>
    </row>
    <row r="21424" spans="1:53">
      <c r="A21424" s="85" t="s">
        <v>162</v>
      </c>
      <c r="B21424" s="86">
        <v>43078.791666666664</v>
      </c>
      <c r="C21424" s="87">
        <v>43078</v>
      </c>
      <c r="D21424" s="85">
        <v>14</v>
      </c>
      <c r="E21424" s="86">
        <v>43078.583333333336</v>
      </c>
      <c r="F21424" s="88" t="s">
        <v>399</v>
      </c>
      <c r="G21424" s="89" t="s">
        <v>400</v>
      </c>
      <c r="H21424" s="94">
        <v>12241</v>
      </c>
      <c r="I21424" s="94">
        <v>14028</v>
      </c>
      <c r="J21424" s="94">
        <v>12043</v>
      </c>
      <c r="K21424" s="94">
        <v>-1985</v>
      </c>
      <c r="O21424" s="94">
        <v>14028</v>
      </c>
      <c r="P21424" s="94">
        <v>12043</v>
      </c>
      <c r="Q21424" s="94">
        <v>-1985</v>
      </c>
      <c r="AS21424" s="94">
        <v>-491</v>
      </c>
      <c r="AT21424" s="94">
        <v>-111</v>
      </c>
      <c r="AU21424" s="94">
        <v>-4</v>
      </c>
      <c r="AV21424" s="94">
        <v>-323</v>
      </c>
      <c r="AW21424" s="94">
        <v>-195</v>
      </c>
      <c r="AX21424" s="94">
        <v>-30</v>
      </c>
      <c r="AY21424" s="94">
        <v>-534</v>
      </c>
      <c r="AZ21424" s="94">
        <v>-269</v>
      </c>
      <c r="BA21424" s="94">
        <v>-28</v>
      </c>
    </row>
    <row r="21425" spans="1:53">
      <c r="A21425" s="85" t="s">
        <v>162</v>
      </c>
      <c r="B21425" s="86">
        <v>43078.833333333336</v>
      </c>
      <c r="C21425" s="87">
        <v>43078</v>
      </c>
      <c r="D21425" s="85">
        <v>15</v>
      </c>
      <c r="E21425" s="86">
        <v>43078.625</v>
      </c>
      <c r="F21425" s="88" t="s">
        <v>399</v>
      </c>
      <c r="G21425" s="89" t="s">
        <v>400</v>
      </c>
      <c r="H21425" s="94">
        <v>11941</v>
      </c>
      <c r="I21425" s="94">
        <v>13642</v>
      </c>
      <c r="J21425" s="94">
        <v>11541</v>
      </c>
      <c r="K21425" s="94">
        <v>-2101</v>
      </c>
      <c r="O21425" s="94">
        <v>13642</v>
      </c>
      <c r="P21425" s="94">
        <v>11541</v>
      </c>
      <c r="Q21425" s="94">
        <v>-2101</v>
      </c>
      <c r="AS21425" s="94">
        <v>-500</v>
      </c>
      <c r="AT21425" s="94">
        <v>-127</v>
      </c>
      <c r="AU21425" s="94">
        <v>-4</v>
      </c>
      <c r="AV21425" s="94">
        <v>-346</v>
      </c>
      <c r="AW21425" s="94">
        <v>-188</v>
      </c>
      <c r="AX21425" s="94">
        <v>-39</v>
      </c>
      <c r="AY21425" s="94">
        <v>-616</v>
      </c>
      <c r="AZ21425" s="94">
        <v>-256</v>
      </c>
      <c r="BA21425" s="94">
        <v>-25</v>
      </c>
    </row>
    <row r="21426" spans="1:53">
      <c r="A21426" s="85" t="s">
        <v>162</v>
      </c>
      <c r="B21426" s="86">
        <v>43078.875</v>
      </c>
      <c r="C21426" s="87">
        <v>43078</v>
      </c>
      <c r="D21426" s="85">
        <v>16</v>
      </c>
      <c r="E21426" s="86">
        <v>43078.666666666664</v>
      </c>
      <c r="F21426" s="88" t="s">
        <v>399</v>
      </c>
      <c r="G21426" s="89" t="s">
        <v>400</v>
      </c>
      <c r="H21426" s="94">
        <v>11934</v>
      </c>
      <c r="I21426" s="94">
        <v>13516</v>
      </c>
      <c r="J21426" s="94">
        <v>11528</v>
      </c>
      <c r="K21426" s="94">
        <v>-1988</v>
      </c>
      <c r="O21426" s="94">
        <v>13516</v>
      </c>
      <c r="P21426" s="94">
        <v>11528</v>
      </c>
      <c r="Q21426" s="94">
        <v>-1988</v>
      </c>
      <c r="AS21426" s="94">
        <v>-448</v>
      </c>
      <c r="AT21426" s="94">
        <v>-110</v>
      </c>
      <c r="AU21426" s="94">
        <v>-2</v>
      </c>
      <c r="AV21426" s="94">
        <v>-341</v>
      </c>
      <c r="AW21426" s="94">
        <v>-175</v>
      </c>
      <c r="AX21426" s="94">
        <v>-36</v>
      </c>
      <c r="AY21426" s="94">
        <v>-602</v>
      </c>
      <c r="AZ21426" s="94">
        <v>-252</v>
      </c>
      <c r="BA21426" s="94">
        <v>-22</v>
      </c>
    </row>
    <row r="21427" spans="1:53">
      <c r="A21427" s="85" t="s">
        <v>162</v>
      </c>
      <c r="B21427" s="86">
        <v>43078.916666666664</v>
      </c>
      <c r="C21427" s="87">
        <v>43078</v>
      </c>
      <c r="D21427" s="85">
        <v>17</v>
      </c>
      <c r="E21427" s="86">
        <v>43078.708333333336</v>
      </c>
      <c r="F21427" s="88" t="s">
        <v>399</v>
      </c>
      <c r="G21427" s="89" t="s">
        <v>400</v>
      </c>
      <c r="H21427" s="94">
        <v>12364</v>
      </c>
      <c r="I21427" s="94">
        <v>13723</v>
      </c>
      <c r="J21427" s="94">
        <v>11815</v>
      </c>
      <c r="K21427" s="94">
        <v>-1908</v>
      </c>
      <c r="O21427" s="94">
        <v>13723</v>
      </c>
      <c r="P21427" s="94">
        <v>11815</v>
      </c>
      <c r="Q21427" s="94">
        <v>-1908</v>
      </c>
      <c r="AS21427" s="94">
        <v>-294</v>
      </c>
      <c r="AT21427" s="94">
        <v>-100</v>
      </c>
      <c r="AU21427" s="94">
        <v>-2</v>
      </c>
      <c r="AV21427" s="94">
        <v>-440</v>
      </c>
      <c r="AW21427" s="94">
        <v>-166</v>
      </c>
      <c r="AX21427" s="94">
        <v>-16</v>
      </c>
      <c r="AY21427" s="94">
        <v>-569</v>
      </c>
      <c r="AZ21427" s="94">
        <v>-299</v>
      </c>
      <c r="BA21427" s="94">
        <v>-22</v>
      </c>
    </row>
    <row r="21428" spans="1:53">
      <c r="A21428" s="85" t="s">
        <v>162</v>
      </c>
      <c r="B21428" s="86">
        <v>43078.958333333336</v>
      </c>
      <c r="C21428" s="87">
        <v>43078</v>
      </c>
      <c r="D21428" s="85">
        <v>18</v>
      </c>
      <c r="E21428" s="86">
        <v>43078.75</v>
      </c>
      <c r="F21428" s="88" t="s">
        <v>399</v>
      </c>
      <c r="G21428" s="89" t="s">
        <v>400</v>
      </c>
      <c r="H21428" s="94">
        <v>13702</v>
      </c>
      <c r="I21428" s="94">
        <v>14511</v>
      </c>
      <c r="J21428" s="94">
        <v>12868</v>
      </c>
      <c r="K21428" s="94">
        <v>-1643</v>
      </c>
      <c r="O21428" s="94">
        <v>14511</v>
      </c>
      <c r="P21428" s="94">
        <v>12868</v>
      </c>
      <c r="Q21428" s="94">
        <v>-1643</v>
      </c>
      <c r="AS21428" s="94">
        <v>-169</v>
      </c>
      <c r="AT21428" s="94">
        <v>-63</v>
      </c>
      <c r="AU21428" s="94">
        <v>-4</v>
      </c>
      <c r="AV21428" s="94">
        <v>-321</v>
      </c>
      <c r="AW21428" s="94">
        <v>-141</v>
      </c>
      <c r="AX21428" s="94">
        <v>-11</v>
      </c>
      <c r="AY21428" s="94">
        <v>-504</v>
      </c>
      <c r="AZ21428" s="94">
        <v>-328</v>
      </c>
      <c r="BA21428" s="94">
        <v>-102</v>
      </c>
    </row>
    <row r="21429" spans="1:53">
      <c r="A21429" s="85" t="s">
        <v>162</v>
      </c>
      <c r="B21429" s="86">
        <v>43079</v>
      </c>
      <c r="C21429" s="87">
        <v>43078</v>
      </c>
      <c r="D21429" s="85">
        <v>19</v>
      </c>
      <c r="E21429" s="86">
        <v>43078.791666666664</v>
      </c>
      <c r="F21429" s="88" t="s">
        <v>399</v>
      </c>
      <c r="G21429" s="89" t="s">
        <v>400</v>
      </c>
      <c r="H21429" s="94">
        <v>14138</v>
      </c>
      <c r="I21429" s="94">
        <v>14697</v>
      </c>
      <c r="J21429" s="94">
        <v>13142</v>
      </c>
      <c r="K21429" s="94">
        <v>-1555</v>
      </c>
      <c r="O21429" s="94">
        <v>14697</v>
      </c>
      <c r="P21429" s="94">
        <v>13142</v>
      </c>
      <c r="Q21429" s="94">
        <v>-1555</v>
      </c>
      <c r="AS21429" s="94">
        <v>-140</v>
      </c>
      <c r="AT21429" s="94">
        <v>-38</v>
      </c>
      <c r="AU21429" s="94">
        <v>0</v>
      </c>
      <c r="AV21429" s="94">
        <v>-329</v>
      </c>
      <c r="AW21429" s="94">
        <v>-140</v>
      </c>
      <c r="AX21429" s="94">
        <v>-11</v>
      </c>
      <c r="AY21429" s="94">
        <v>-433</v>
      </c>
      <c r="AZ21429" s="94">
        <v>-349</v>
      </c>
      <c r="BA21429" s="94">
        <v>-115</v>
      </c>
    </row>
    <row r="21430" spans="1:53">
      <c r="A21430" s="85" t="s">
        <v>162</v>
      </c>
      <c r="B21430" s="86">
        <v>43079.041666666664</v>
      </c>
      <c r="C21430" s="87">
        <v>43078</v>
      </c>
      <c r="D21430" s="85">
        <v>20</v>
      </c>
      <c r="E21430" s="86">
        <v>43078.833333333336</v>
      </c>
      <c r="F21430" s="88" t="s">
        <v>399</v>
      </c>
      <c r="G21430" s="89" t="s">
        <v>400</v>
      </c>
      <c r="H21430" s="94">
        <v>14267</v>
      </c>
      <c r="I21430" s="94">
        <v>14533</v>
      </c>
      <c r="J21430" s="94">
        <v>12591</v>
      </c>
      <c r="K21430" s="94">
        <v>-1942</v>
      </c>
      <c r="O21430" s="94">
        <v>14533</v>
      </c>
      <c r="P21430" s="94">
        <v>12591</v>
      </c>
      <c r="Q21430" s="94">
        <v>-1942</v>
      </c>
      <c r="AS21430" s="94">
        <v>-374</v>
      </c>
      <c r="AT21430" s="94">
        <v>-71</v>
      </c>
      <c r="AU21430" s="94">
        <v>-4</v>
      </c>
      <c r="AV21430" s="94">
        <v>-394</v>
      </c>
      <c r="AW21430" s="94">
        <v>-96</v>
      </c>
      <c r="AX21430" s="94">
        <v>-22</v>
      </c>
      <c r="AY21430" s="94">
        <v>-433</v>
      </c>
      <c r="AZ21430" s="94">
        <v>-428</v>
      </c>
      <c r="BA21430" s="94">
        <v>-120</v>
      </c>
    </row>
    <row r="21431" spans="1:53">
      <c r="A21431" s="85" t="s">
        <v>162</v>
      </c>
      <c r="B21431" s="86">
        <v>43079.083333333336</v>
      </c>
      <c r="C21431" s="87">
        <v>43078</v>
      </c>
      <c r="D21431" s="85">
        <v>21</v>
      </c>
      <c r="E21431" s="86">
        <v>43078.875</v>
      </c>
      <c r="F21431" s="88" t="s">
        <v>399</v>
      </c>
      <c r="G21431" s="89" t="s">
        <v>400</v>
      </c>
      <c r="H21431" s="94">
        <v>14242</v>
      </c>
      <c r="I21431" s="94">
        <v>14348</v>
      </c>
      <c r="J21431" s="94">
        <v>12169</v>
      </c>
      <c r="K21431" s="94">
        <v>-2179</v>
      </c>
      <c r="O21431" s="94">
        <v>14348</v>
      </c>
      <c r="P21431" s="94">
        <v>12169</v>
      </c>
      <c r="Q21431" s="94">
        <v>-2179</v>
      </c>
      <c r="AS21431" s="94">
        <v>-521</v>
      </c>
      <c r="AT21431" s="94">
        <v>-114</v>
      </c>
      <c r="AU21431" s="94">
        <v>-8</v>
      </c>
      <c r="AV21431" s="94">
        <v>-410</v>
      </c>
      <c r="AW21431" s="94">
        <v>-110</v>
      </c>
      <c r="AX21431" s="94">
        <v>-35</v>
      </c>
      <c r="AY21431" s="94">
        <v>-418</v>
      </c>
      <c r="AZ21431" s="94">
        <v>-449</v>
      </c>
      <c r="BA21431" s="94">
        <v>-114</v>
      </c>
    </row>
    <row r="21432" spans="1:53">
      <c r="A21432" s="85" t="s">
        <v>162</v>
      </c>
      <c r="B21432" s="86">
        <v>43079.125</v>
      </c>
      <c r="C21432" s="87">
        <v>43078</v>
      </c>
      <c r="D21432" s="85">
        <v>22</v>
      </c>
      <c r="E21432" s="86">
        <v>43078.916666666664</v>
      </c>
      <c r="F21432" s="88" t="s">
        <v>399</v>
      </c>
      <c r="G21432" s="89" t="s">
        <v>400</v>
      </c>
      <c r="H21432" s="94">
        <v>14186</v>
      </c>
      <c r="I21432" s="94">
        <v>14040</v>
      </c>
      <c r="J21432" s="94">
        <v>11894</v>
      </c>
      <c r="K21432" s="94">
        <v>-2146</v>
      </c>
      <c r="O21432" s="94">
        <v>14040</v>
      </c>
      <c r="P21432" s="94">
        <v>11894</v>
      </c>
      <c r="Q21432" s="94">
        <v>-2146</v>
      </c>
      <c r="AS21432" s="94">
        <v>-646</v>
      </c>
      <c r="AT21432" s="94">
        <v>-127</v>
      </c>
      <c r="AU21432" s="94">
        <v>-11</v>
      </c>
      <c r="AV21432" s="94">
        <v>-398</v>
      </c>
      <c r="AW21432" s="94">
        <v>-88</v>
      </c>
      <c r="AX21432" s="94">
        <v>-21</v>
      </c>
      <c r="AY21432" s="94">
        <v>-370</v>
      </c>
      <c r="AZ21432" s="94">
        <v>-374</v>
      </c>
      <c r="BA21432" s="94">
        <v>-111</v>
      </c>
    </row>
    <row r="21433" spans="1:53">
      <c r="A21433" s="85" t="s">
        <v>162</v>
      </c>
      <c r="B21433" s="86">
        <v>43079.166666666664</v>
      </c>
      <c r="C21433" s="87">
        <v>43078</v>
      </c>
      <c r="D21433" s="85">
        <v>23</v>
      </c>
      <c r="E21433" s="86">
        <v>43078.958333333336</v>
      </c>
      <c r="F21433" s="88" t="s">
        <v>399</v>
      </c>
      <c r="G21433" s="89" t="s">
        <v>400</v>
      </c>
      <c r="H21433" s="94">
        <v>13762</v>
      </c>
      <c r="I21433" s="94">
        <v>13652</v>
      </c>
      <c r="J21433" s="94">
        <v>11692</v>
      </c>
      <c r="K21433" s="94">
        <v>-1960</v>
      </c>
      <c r="O21433" s="94">
        <v>13652</v>
      </c>
      <c r="P21433" s="94">
        <v>11692</v>
      </c>
      <c r="Q21433" s="94">
        <v>-1960</v>
      </c>
      <c r="AS21433" s="94">
        <v>-634</v>
      </c>
      <c r="AT21433" s="94">
        <v>-142</v>
      </c>
      <c r="AU21433" s="94">
        <v>-11</v>
      </c>
      <c r="AV21433" s="94">
        <v>-411</v>
      </c>
      <c r="AW21433" s="94">
        <v>-105</v>
      </c>
      <c r="AX21433" s="94">
        <v>-11</v>
      </c>
      <c r="AY21433" s="94">
        <v>-312</v>
      </c>
      <c r="AZ21433" s="94">
        <v>-306</v>
      </c>
      <c r="BA21433" s="94">
        <v>-28</v>
      </c>
    </row>
    <row r="21434" spans="1:53">
      <c r="A21434" s="85" t="s">
        <v>162</v>
      </c>
      <c r="B21434" s="86">
        <v>43079.208333333336</v>
      </c>
      <c r="C21434" s="87">
        <v>43078</v>
      </c>
      <c r="D21434" s="85">
        <v>24</v>
      </c>
      <c r="E21434" s="86">
        <v>43079</v>
      </c>
      <c r="F21434" s="88" t="s">
        <v>399</v>
      </c>
      <c r="G21434" s="89" t="s">
        <v>400</v>
      </c>
      <c r="H21434" s="94">
        <v>13415</v>
      </c>
      <c r="I21434" s="94">
        <v>13180</v>
      </c>
      <c r="J21434" s="94">
        <v>11381</v>
      </c>
      <c r="K21434" s="94">
        <v>-1799</v>
      </c>
      <c r="O21434" s="94">
        <v>13180</v>
      </c>
      <c r="P21434" s="94">
        <v>11381</v>
      </c>
      <c r="Q21434" s="94">
        <v>-1799</v>
      </c>
      <c r="AS21434" s="94">
        <v>-629</v>
      </c>
      <c r="AT21434" s="94">
        <v>-151</v>
      </c>
      <c r="AU21434" s="94">
        <v>-10</v>
      </c>
      <c r="AV21434" s="94">
        <v>-240</v>
      </c>
      <c r="AW21434" s="94">
        <v>-80</v>
      </c>
      <c r="AX21434" s="94">
        <v>9</v>
      </c>
      <c r="AY21434" s="94">
        <v>-338</v>
      </c>
      <c r="AZ21434" s="94">
        <v>-332</v>
      </c>
      <c r="BA21434" s="94">
        <v>-28</v>
      </c>
    </row>
    <row r="21435" spans="1:53">
      <c r="A21435" s="85" t="s">
        <v>162</v>
      </c>
      <c r="B21435" s="86">
        <v>43079.25</v>
      </c>
      <c r="C21435" s="87">
        <v>43079</v>
      </c>
      <c r="D21435" s="85">
        <v>1</v>
      </c>
      <c r="E21435" s="86">
        <v>43079.041666666664</v>
      </c>
      <c r="F21435" s="88" t="s">
        <v>399</v>
      </c>
      <c r="G21435" s="89" t="s">
        <v>400</v>
      </c>
      <c r="H21435" s="94">
        <v>12990</v>
      </c>
      <c r="I21435" s="94">
        <v>12861</v>
      </c>
      <c r="J21435" s="94">
        <v>10815</v>
      </c>
      <c r="K21435" s="94">
        <v>-2046</v>
      </c>
      <c r="O21435" s="94">
        <v>12861</v>
      </c>
      <c r="P21435" s="94">
        <v>10815</v>
      </c>
      <c r="Q21435" s="94">
        <v>-2046</v>
      </c>
      <c r="AS21435" s="94">
        <v>-814</v>
      </c>
      <c r="AT21435" s="94">
        <v>-175</v>
      </c>
      <c r="AU21435" s="94">
        <v>-14</v>
      </c>
      <c r="AV21435" s="94">
        <v>-232</v>
      </c>
      <c r="AW21435" s="94">
        <v>-76</v>
      </c>
      <c r="AX21435" s="94">
        <v>-1</v>
      </c>
      <c r="AY21435" s="94">
        <v>-388</v>
      </c>
      <c r="AZ21435" s="94">
        <v>-314</v>
      </c>
      <c r="BA21435" s="94">
        <v>-32</v>
      </c>
    </row>
    <row r="21436" spans="1:53">
      <c r="A21436" s="85" t="s">
        <v>162</v>
      </c>
      <c r="B21436" s="86">
        <v>43079.291666666664</v>
      </c>
      <c r="C21436" s="87">
        <v>43079</v>
      </c>
      <c r="D21436" s="85">
        <v>2</v>
      </c>
      <c r="E21436" s="86">
        <v>43079.083333333336</v>
      </c>
      <c r="F21436" s="88" t="s">
        <v>399</v>
      </c>
      <c r="G21436" s="89" t="s">
        <v>400</v>
      </c>
      <c r="H21436" s="94">
        <v>12876</v>
      </c>
      <c r="I21436" s="94">
        <v>12726</v>
      </c>
      <c r="J21436" s="94">
        <v>10411</v>
      </c>
      <c r="K21436" s="94">
        <v>-2315</v>
      </c>
      <c r="O21436" s="94">
        <v>12726</v>
      </c>
      <c r="P21436" s="94">
        <v>10411</v>
      </c>
      <c r="Q21436" s="94">
        <v>-2315</v>
      </c>
      <c r="AS21436" s="94">
        <v>-1072</v>
      </c>
      <c r="AT21436" s="94">
        <v>-194</v>
      </c>
      <c r="AU21436" s="94">
        <v>-16</v>
      </c>
      <c r="AV21436" s="94">
        <v>-267</v>
      </c>
      <c r="AW21436" s="94">
        <v>-73</v>
      </c>
      <c r="AX21436" s="94">
        <v>5</v>
      </c>
      <c r="AY21436" s="94">
        <v>-346</v>
      </c>
      <c r="AZ21436" s="94">
        <v>-313</v>
      </c>
      <c r="BA21436" s="94">
        <v>-39</v>
      </c>
    </row>
    <row r="21437" spans="1:53">
      <c r="A21437" s="85" t="s">
        <v>162</v>
      </c>
      <c r="B21437" s="86">
        <v>43079.333333333336</v>
      </c>
      <c r="C21437" s="87">
        <v>43079</v>
      </c>
      <c r="D21437" s="85">
        <v>3</v>
      </c>
      <c r="E21437" s="86">
        <v>43079.125</v>
      </c>
      <c r="F21437" s="88" t="s">
        <v>399</v>
      </c>
      <c r="G21437" s="89" t="s">
        <v>400</v>
      </c>
      <c r="H21437" s="94">
        <v>12965</v>
      </c>
      <c r="I21437" s="94">
        <v>12776</v>
      </c>
      <c r="J21437" s="94">
        <v>10559</v>
      </c>
      <c r="K21437" s="94">
        <v>-2217</v>
      </c>
      <c r="O21437" s="94">
        <v>12776</v>
      </c>
      <c r="P21437" s="94">
        <v>10559</v>
      </c>
      <c r="Q21437" s="94">
        <v>-2217</v>
      </c>
      <c r="AS21437" s="94">
        <v>-1057</v>
      </c>
      <c r="AT21437" s="94">
        <v>-202</v>
      </c>
      <c r="AU21437" s="94">
        <v>-17</v>
      </c>
      <c r="AV21437" s="94">
        <v>-278</v>
      </c>
      <c r="AW21437" s="94">
        <v>-49</v>
      </c>
      <c r="AX21437" s="94">
        <v>17</v>
      </c>
      <c r="AY21437" s="94">
        <v>-287</v>
      </c>
      <c r="AZ21437" s="94">
        <v>-307</v>
      </c>
      <c r="BA21437" s="94">
        <v>-37</v>
      </c>
    </row>
    <row r="21438" spans="1:53">
      <c r="A21438" s="85" t="s">
        <v>162</v>
      </c>
      <c r="B21438" s="86">
        <v>43079.375</v>
      </c>
      <c r="C21438" s="87">
        <v>43079</v>
      </c>
      <c r="D21438" s="85">
        <v>4</v>
      </c>
      <c r="E21438" s="86">
        <v>43079.166666666664</v>
      </c>
      <c r="F21438" s="88" t="s">
        <v>399</v>
      </c>
      <c r="G21438" s="89" t="s">
        <v>400</v>
      </c>
      <c r="H21438" s="94">
        <v>13102</v>
      </c>
      <c r="I21438" s="94">
        <v>12915</v>
      </c>
      <c r="J21438" s="94">
        <v>10779</v>
      </c>
      <c r="K21438" s="94">
        <v>-2136</v>
      </c>
      <c r="O21438" s="94">
        <v>12915</v>
      </c>
      <c r="P21438" s="94">
        <v>10779</v>
      </c>
      <c r="Q21438" s="94">
        <v>-2136</v>
      </c>
      <c r="AS21438" s="94">
        <v>-1067</v>
      </c>
      <c r="AT21438" s="94">
        <v>-202</v>
      </c>
      <c r="AU21438" s="94">
        <v>-19</v>
      </c>
      <c r="AV21438" s="94">
        <v>-219</v>
      </c>
      <c r="AW21438" s="94">
        <v>-34</v>
      </c>
      <c r="AX21438" s="94">
        <v>19</v>
      </c>
      <c r="AY21438" s="94">
        <v>-241</v>
      </c>
      <c r="AZ21438" s="94">
        <v>-336</v>
      </c>
      <c r="BA21438" s="94">
        <v>-37</v>
      </c>
    </row>
    <row r="21439" spans="1:53">
      <c r="A21439" s="85" t="s">
        <v>162</v>
      </c>
      <c r="B21439" s="86">
        <v>43079.416666666664</v>
      </c>
      <c r="C21439" s="87">
        <v>43079</v>
      </c>
      <c r="D21439" s="85">
        <v>5</v>
      </c>
      <c r="E21439" s="86">
        <v>43079.208333333336</v>
      </c>
      <c r="F21439" s="88" t="s">
        <v>399</v>
      </c>
      <c r="G21439" s="89" t="s">
        <v>400</v>
      </c>
      <c r="H21439" s="94">
        <v>13272</v>
      </c>
      <c r="I21439" s="94">
        <v>13154</v>
      </c>
      <c r="J21439" s="94">
        <v>11288</v>
      </c>
      <c r="K21439" s="94">
        <v>-1866</v>
      </c>
      <c r="O21439" s="94">
        <v>13154</v>
      </c>
      <c r="P21439" s="94">
        <v>11288</v>
      </c>
      <c r="Q21439" s="94">
        <v>-1866</v>
      </c>
      <c r="AS21439" s="94">
        <v>-804</v>
      </c>
      <c r="AT21439" s="94">
        <v>-181</v>
      </c>
      <c r="AU21439" s="94">
        <v>-16</v>
      </c>
      <c r="AV21439" s="94">
        <v>-283</v>
      </c>
      <c r="AW21439" s="94">
        <v>-30</v>
      </c>
      <c r="AX21439" s="94">
        <v>32</v>
      </c>
      <c r="AY21439" s="94">
        <v>-189</v>
      </c>
      <c r="AZ21439" s="94">
        <v>-360</v>
      </c>
      <c r="BA21439" s="94">
        <v>-35</v>
      </c>
    </row>
    <row r="21440" spans="1:53">
      <c r="A21440" s="85" t="s">
        <v>162</v>
      </c>
      <c r="B21440" s="86">
        <v>43079.458333333336</v>
      </c>
      <c r="C21440" s="87">
        <v>43079</v>
      </c>
      <c r="D21440" s="85">
        <v>6</v>
      </c>
      <c r="E21440" s="86">
        <v>43079.25</v>
      </c>
      <c r="F21440" s="88" t="s">
        <v>399</v>
      </c>
      <c r="G21440" s="89" t="s">
        <v>400</v>
      </c>
      <c r="H21440" s="94">
        <v>13796</v>
      </c>
      <c r="I21440" s="94">
        <v>13556</v>
      </c>
      <c r="J21440" s="94">
        <v>11678</v>
      </c>
      <c r="K21440" s="94">
        <v>-1878</v>
      </c>
      <c r="O21440" s="94">
        <v>13556</v>
      </c>
      <c r="P21440" s="94">
        <v>11678</v>
      </c>
      <c r="Q21440" s="94">
        <v>-1878</v>
      </c>
      <c r="AS21440" s="94">
        <v>-629</v>
      </c>
      <c r="AT21440" s="94">
        <v>-210</v>
      </c>
      <c r="AU21440" s="94">
        <v>-19</v>
      </c>
      <c r="AV21440" s="94">
        <v>-323</v>
      </c>
      <c r="AW21440" s="94">
        <v>-16</v>
      </c>
      <c r="AX21440" s="94">
        <v>38</v>
      </c>
      <c r="AY21440" s="94">
        <v>-218</v>
      </c>
      <c r="AZ21440" s="94">
        <v>-391</v>
      </c>
      <c r="BA21440" s="94">
        <v>-110</v>
      </c>
    </row>
    <row r="21441" spans="1:53">
      <c r="A21441" s="85" t="s">
        <v>162</v>
      </c>
      <c r="B21441" s="86">
        <v>43079.5</v>
      </c>
      <c r="C21441" s="87">
        <v>43079</v>
      </c>
      <c r="D21441" s="85">
        <v>7</v>
      </c>
      <c r="E21441" s="86">
        <v>43079.291666666664</v>
      </c>
      <c r="F21441" s="88" t="s">
        <v>399</v>
      </c>
      <c r="G21441" s="89" t="s">
        <v>400</v>
      </c>
      <c r="H21441" s="94">
        <v>14353</v>
      </c>
      <c r="I21441" s="94">
        <v>14145</v>
      </c>
      <c r="J21441" s="94">
        <v>12497</v>
      </c>
      <c r="K21441" s="94">
        <v>-1648</v>
      </c>
      <c r="O21441" s="94">
        <v>14145</v>
      </c>
      <c r="P21441" s="94">
        <v>12497</v>
      </c>
      <c r="Q21441" s="94">
        <v>-1648</v>
      </c>
      <c r="AS21441" s="94">
        <v>-464</v>
      </c>
      <c r="AT21441" s="94">
        <v>-188</v>
      </c>
      <c r="AU21441" s="94">
        <v>-20</v>
      </c>
      <c r="AV21441" s="94">
        <v>-454</v>
      </c>
      <c r="AW21441" s="94">
        <v>-2</v>
      </c>
      <c r="AX21441" s="94">
        <v>61</v>
      </c>
      <c r="AY21441" s="94">
        <v>-112</v>
      </c>
      <c r="AZ21441" s="94">
        <v>-361</v>
      </c>
      <c r="BA21441" s="94">
        <v>-108</v>
      </c>
    </row>
    <row r="21442" spans="1:53">
      <c r="A21442" s="85" t="s">
        <v>162</v>
      </c>
      <c r="B21442" s="86">
        <v>43079.541666666664</v>
      </c>
      <c r="C21442" s="87">
        <v>43079</v>
      </c>
      <c r="D21442" s="85">
        <v>8</v>
      </c>
      <c r="E21442" s="86">
        <v>43079.333333333336</v>
      </c>
      <c r="F21442" s="88" t="s">
        <v>399</v>
      </c>
      <c r="G21442" s="89" t="s">
        <v>400</v>
      </c>
      <c r="H21442" s="94">
        <v>14810</v>
      </c>
      <c r="I21442" s="94">
        <v>14677</v>
      </c>
      <c r="J21442" s="94">
        <v>13256</v>
      </c>
      <c r="K21442" s="94">
        <v>-1421</v>
      </c>
      <c r="O21442" s="94">
        <v>14677</v>
      </c>
      <c r="P21442" s="94">
        <v>13256</v>
      </c>
      <c r="Q21442" s="94">
        <v>-1421</v>
      </c>
      <c r="AS21442" s="94">
        <v>-303</v>
      </c>
      <c r="AT21442" s="94">
        <v>-145</v>
      </c>
      <c r="AU21442" s="94">
        <v>-24</v>
      </c>
      <c r="AV21442" s="94">
        <v>-505</v>
      </c>
      <c r="AW21442" s="94">
        <v>-8</v>
      </c>
      <c r="AX21442" s="94">
        <v>-67</v>
      </c>
      <c r="AY21442" s="94">
        <v>120</v>
      </c>
      <c r="AZ21442" s="94">
        <v>-372</v>
      </c>
      <c r="BA21442" s="94">
        <v>-117</v>
      </c>
    </row>
    <row r="21443" spans="1:53">
      <c r="A21443" s="85" t="s">
        <v>162</v>
      </c>
      <c r="B21443" s="86">
        <v>43079.583333333336</v>
      </c>
      <c r="C21443" s="87">
        <v>43079</v>
      </c>
      <c r="D21443" s="85">
        <v>9</v>
      </c>
      <c r="E21443" s="86">
        <v>43079.375</v>
      </c>
      <c r="F21443" s="88" t="s">
        <v>399</v>
      </c>
      <c r="G21443" s="89" t="s">
        <v>400</v>
      </c>
      <c r="H21443" s="94">
        <v>14924</v>
      </c>
      <c r="I21443" s="94">
        <v>14958</v>
      </c>
      <c r="J21443" s="94">
        <v>13275</v>
      </c>
      <c r="K21443" s="94">
        <v>-1683</v>
      </c>
      <c r="O21443" s="94">
        <v>14958</v>
      </c>
      <c r="P21443" s="94">
        <v>13275</v>
      </c>
      <c r="Q21443" s="94">
        <v>-1683</v>
      </c>
      <c r="AS21443" s="94">
        <v>-432</v>
      </c>
      <c r="AT21443" s="94">
        <v>-126</v>
      </c>
      <c r="AU21443" s="94">
        <v>-27</v>
      </c>
      <c r="AV21443" s="94">
        <v>-504</v>
      </c>
      <c r="AW21443" s="94">
        <v>-45</v>
      </c>
      <c r="AX21443" s="94">
        <v>-81</v>
      </c>
      <c r="AY21443" s="94">
        <v>56</v>
      </c>
      <c r="AZ21443" s="94">
        <v>-400</v>
      </c>
      <c r="BA21443" s="94">
        <v>-124</v>
      </c>
    </row>
    <row r="21444" spans="1:53">
      <c r="A21444" s="85" t="s">
        <v>162</v>
      </c>
      <c r="B21444" s="86">
        <v>43079.625</v>
      </c>
      <c r="C21444" s="87">
        <v>43079</v>
      </c>
      <c r="D21444" s="85">
        <v>10</v>
      </c>
      <c r="E21444" s="86">
        <v>43079.416666666664</v>
      </c>
      <c r="F21444" s="88" t="s">
        <v>399</v>
      </c>
      <c r="G21444" s="89" t="s">
        <v>400</v>
      </c>
      <c r="H21444" s="94">
        <v>14513</v>
      </c>
      <c r="I21444" s="94">
        <v>14384</v>
      </c>
      <c r="J21444" s="94">
        <v>12089</v>
      </c>
      <c r="K21444" s="94">
        <v>-2295</v>
      </c>
      <c r="O21444" s="94">
        <v>14384</v>
      </c>
      <c r="P21444" s="94">
        <v>12089</v>
      </c>
      <c r="Q21444" s="94">
        <v>-2295</v>
      </c>
      <c r="AS21444" s="94">
        <v>-850</v>
      </c>
      <c r="AT21444" s="94">
        <v>-98</v>
      </c>
      <c r="AU21444" s="94">
        <v>-18</v>
      </c>
      <c r="AV21444" s="94">
        <v>-615</v>
      </c>
      <c r="AW21444" s="94">
        <v>-103</v>
      </c>
      <c r="AX21444" s="94">
        <v>18</v>
      </c>
      <c r="AY21444" s="94">
        <v>-71</v>
      </c>
      <c r="AZ21444" s="94">
        <v>-432</v>
      </c>
      <c r="BA21444" s="94">
        <v>-126</v>
      </c>
    </row>
    <row r="21445" spans="1:53">
      <c r="A21445" s="85" t="s">
        <v>162</v>
      </c>
      <c r="B21445" s="86">
        <v>43079.666666666664</v>
      </c>
      <c r="C21445" s="87">
        <v>43079</v>
      </c>
      <c r="D21445" s="85">
        <v>11</v>
      </c>
      <c r="E21445" s="86">
        <v>43079.458333333336</v>
      </c>
      <c r="F21445" s="88" t="s">
        <v>399</v>
      </c>
      <c r="G21445" s="89" t="s">
        <v>400</v>
      </c>
      <c r="H21445" s="94">
        <v>13694</v>
      </c>
      <c r="I21445" s="94">
        <v>13569</v>
      </c>
      <c r="J21445" s="94">
        <v>11691</v>
      </c>
      <c r="K21445" s="94">
        <v>-1878</v>
      </c>
      <c r="O21445" s="94">
        <v>13569</v>
      </c>
      <c r="P21445" s="94">
        <v>11691</v>
      </c>
      <c r="Q21445" s="94">
        <v>-1878</v>
      </c>
      <c r="AS21445" s="94">
        <v>-634</v>
      </c>
      <c r="AT21445" s="94">
        <v>-1</v>
      </c>
      <c r="AU21445" s="94">
        <v>4</v>
      </c>
      <c r="AV21445" s="94">
        <v>-577</v>
      </c>
      <c r="AW21445" s="94">
        <v>-145</v>
      </c>
      <c r="AX21445" s="94">
        <v>38</v>
      </c>
      <c r="AY21445" s="94">
        <v>-152</v>
      </c>
      <c r="AZ21445" s="94">
        <v>-367</v>
      </c>
      <c r="BA21445" s="94">
        <v>-44</v>
      </c>
    </row>
    <row r="21446" spans="1:53">
      <c r="A21446" s="85" t="s">
        <v>162</v>
      </c>
      <c r="B21446" s="86">
        <v>43079.708333333336</v>
      </c>
      <c r="C21446" s="87">
        <v>43079</v>
      </c>
      <c r="D21446" s="85">
        <v>12</v>
      </c>
      <c r="E21446" s="86">
        <v>43079.5</v>
      </c>
      <c r="F21446" s="88" t="s">
        <v>399</v>
      </c>
      <c r="G21446" s="89" t="s">
        <v>400</v>
      </c>
      <c r="H21446" s="94">
        <v>13086</v>
      </c>
      <c r="I21446" s="94">
        <v>12838</v>
      </c>
      <c r="J21446" s="94">
        <v>10980</v>
      </c>
      <c r="K21446" s="94">
        <v>-1858</v>
      </c>
      <c r="O21446" s="94">
        <v>12838</v>
      </c>
      <c r="P21446" s="94">
        <v>10980</v>
      </c>
      <c r="Q21446" s="94">
        <v>-1858</v>
      </c>
      <c r="AS21446" s="94">
        <v>-505</v>
      </c>
      <c r="AT21446" s="94">
        <v>23</v>
      </c>
      <c r="AU21446" s="94">
        <v>17</v>
      </c>
      <c r="AV21446" s="94">
        <v>-512</v>
      </c>
      <c r="AW21446" s="94">
        <v>-148</v>
      </c>
      <c r="AX21446" s="94">
        <v>13</v>
      </c>
      <c r="AY21446" s="94">
        <v>-338</v>
      </c>
      <c r="AZ21446" s="94">
        <v>-375</v>
      </c>
      <c r="BA21446" s="94">
        <v>-33</v>
      </c>
    </row>
    <row r="21447" spans="1:53">
      <c r="A21447" s="85" t="s">
        <v>162</v>
      </c>
      <c r="B21447" s="86">
        <v>43079.75</v>
      </c>
      <c r="C21447" s="87">
        <v>43079</v>
      </c>
      <c r="D21447" s="85">
        <v>13</v>
      </c>
      <c r="E21447" s="86">
        <v>43079.541666666664</v>
      </c>
      <c r="F21447" s="88" t="s">
        <v>399</v>
      </c>
      <c r="G21447" s="89" t="s">
        <v>400</v>
      </c>
      <c r="H21447" s="94">
        <v>12523</v>
      </c>
      <c r="I21447" s="94">
        <v>12318</v>
      </c>
      <c r="J21447" s="94">
        <v>10658</v>
      </c>
      <c r="K21447" s="94">
        <v>-1660</v>
      </c>
      <c r="O21447" s="94">
        <v>12318</v>
      </c>
      <c r="P21447" s="94">
        <v>10658</v>
      </c>
      <c r="Q21447" s="94">
        <v>-1660</v>
      </c>
      <c r="AS21447" s="94">
        <v>-366</v>
      </c>
      <c r="AT21447" s="94">
        <v>66</v>
      </c>
      <c r="AU21447" s="94">
        <v>29</v>
      </c>
      <c r="AV21447" s="94">
        <v>-585</v>
      </c>
      <c r="AW21447" s="94">
        <v>-132</v>
      </c>
      <c r="AX21447" s="94">
        <v>13</v>
      </c>
      <c r="AY21447" s="94">
        <v>-369</v>
      </c>
      <c r="AZ21447" s="94">
        <v>-287</v>
      </c>
      <c r="BA21447" s="94">
        <v>-29</v>
      </c>
    </row>
    <row r="21448" spans="1:53">
      <c r="A21448" s="85" t="s">
        <v>162</v>
      </c>
      <c r="B21448" s="86">
        <v>43079.791666666664</v>
      </c>
      <c r="C21448" s="87">
        <v>43079</v>
      </c>
      <c r="D21448" s="85">
        <v>14</v>
      </c>
      <c r="E21448" s="86">
        <v>43079.583333333336</v>
      </c>
      <c r="F21448" s="88" t="s">
        <v>399</v>
      </c>
      <c r="G21448" s="89" t="s">
        <v>400</v>
      </c>
      <c r="H21448" s="94">
        <v>12070</v>
      </c>
      <c r="I21448" s="94">
        <v>11825</v>
      </c>
      <c r="J21448" s="94">
        <v>10331</v>
      </c>
      <c r="K21448" s="94">
        <v>-1494</v>
      </c>
      <c r="O21448" s="94">
        <v>11825</v>
      </c>
      <c r="P21448" s="94">
        <v>10331</v>
      </c>
      <c r="Q21448" s="94">
        <v>-1494</v>
      </c>
      <c r="AS21448" s="94">
        <v>-158</v>
      </c>
      <c r="AT21448" s="94">
        <v>98</v>
      </c>
      <c r="AU21448" s="94">
        <v>37</v>
      </c>
      <c r="AV21448" s="94">
        <v>-675</v>
      </c>
      <c r="AW21448" s="94">
        <v>-113</v>
      </c>
      <c r="AX21448" s="94">
        <v>10</v>
      </c>
      <c r="AY21448" s="94">
        <v>-415</v>
      </c>
      <c r="AZ21448" s="94">
        <v>-255</v>
      </c>
      <c r="BA21448" s="94">
        <v>-23</v>
      </c>
    </row>
    <row r="21449" spans="1:53">
      <c r="A21449" s="85" t="s">
        <v>162</v>
      </c>
      <c r="B21449" s="86">
        <v>43079.833333333336</v>
      </c>
      <c r="C21449" s="87">
        <v>43079</v>
      </c>
      <c r="D21449" s="85">
        <v>15</v>
      </c>
      <c r="E21449" s="86">
        <v>43079.625</v>
      </c>
      <c r="F21449" s="88" t="s">
        <v>399</v>
      </c>
      <c r="G21449" s="89" t="s">
        <v>400</v>
      </c>
      <c r="H21449" s="94">
        <v>11791</v>
      </c>
      <c r="I21449" s="94">
        <v>11608</v>
      </c>
      <c r="J21449" s="94">
        <v>10386</v>
      </c>
      <c r="K21449" s="94">
        <v>-1222</v>
      </c>
      <c r="O21449" s="94">
        <v>11608</v>
      </c>
      <c r="P21449" s="94">
        <v>10386</v>
      </c>
      <c r="Q21449" s="94">
        <v>-1222</v>
      </c>
      <c r="AS21449" s="94">
        <v>52</v>
      </c>
      <c r="AT21449" s="94">
        <v>101</v>
      </c>
      <c r="AU21449" s="94">
        <v>42</v>
      </c>
      <c r="AV21449" s="94">
        <v>-568</v>
      </c>
      <c r="AW21449" s="94">
        <v>-115</v>
      </c>
      <c r="AX21449" s="94">
        <v>-10</v>
      </c>
      <c r="AY21449" s="94">
        <v>-446</v>
      </c>
      <c r="AZ21449" s="94">
        <v>-263</v>
      </c>
      <c r="BA21449" s="94">
        <v>-15</v>
      </c>
    </row>
    <row r="21450" spans="1:53">
      <c r="A21450" s="85" t="s">
        <v>162</v>
      </c>
      <c r="B21450" s="86">
        <v>43079.875</v>
      </c>
      <c r="C21450" s="87">
        <v>43079</v>
      </c>
      <c r="D21450" s="85">
        <v>16</v>
      </c>
      <c r="E21450" s="86">
        <v>43079.666666666664</v>
      </c>
      <c r="F21450" s="88" t="s">
        <v>399</v>
      </c>
      <c r="G21450" s="89" t="s">
        <v>400</v>
      </c>
      <c r="H21450" s="94">
        <v>11766</v>
      </c>
      <c r="I21450" s="94">
        <v>11609</v>
      </c>
      <c r="J21450" s="94">
        <v>10421</v>
      </c>
      <c r="K21450" s="94">
        <v>-1188</v>
      </c>
      <c r="O21450" s="94">
        <v>11609</v>
      </c>
      <c r="P21450" s="94">
        <v>10421</v>
      </c>
      <c r="Q21450" s="94">
        <v>-1188</v>
      </c>
      <c r="AS21450" s="94">
        <v>177</v>
      </c>
      <c r="AT21450" s="94">
        <v>66</v>
      </c>
      <c r="AU21450" s="94">
        <v>42</v>
      </c>
      <c r="AV21450" s="94">
        <v>-542</v>
      </c>
      <c r="AW21450" s="94">
        <v>-95</v>
      </c>
      <c r="AX21450" s="94">
        <v>-22</v>
      </c>
      <c r="AY21450" s="94">
        <v>-519</v>
      </c>
      <c r="AZ21450" s="94">
        <v>-289</v>
      </c>
      <c r="BA21450" s="94">
        <v>-6</v>
      </c>
    </row>
    <row r="21451" spans="1:53">
      <c r="A21451" s="85" t="s">
        <v>162</v>
      </c>
      <c r="B21451" s="86">
        <v>43079.916666666664</v>
      </c>
      <c r="C21451" s="87">
        <v>43079</v>
      </c>
      <c r="D21451" s="85">
        <v>17</v>
      </c>
      <c r="E21451" s="86">
        <v>43079.708333333336</v>
      </c>
      <c r="F21451" s="88" t="s">
        <v>399</v>
      </c>
      <c r="G21451" s="89" t="s">
        <v>400</v>
      </c>
      <c r="H21451" s="94">
        <v>12200</v>
      </c>
      <c r="I21451" s="94">
        <v>12146</v>
      </c>
      <c r="J21451" s="94">
        <v>10929</v>
      </c>
      <c r="K21451" s="94">
        <v>-1217</v>
      </c>
      <c r="O21451" s="94">
        <v>12146</v>
      </c>
      <c r="P21451" s="94">
        <v>10929</v>
      </c>
      <c r="Q21451" s="94">
        <v>-1217</v>
      </c>
      <c r="AS21451" s="94">
        <v>206</v>
      </c>
      <c r="AT21451" s="94">
        <v>-16</v>
      </c>
      <c r="AU21451" s="94">
        <v>33</v>
      </c>
      <c r="AV21451" s="94">
        <v>-498</v>
      </c>
      <c r="AW21451" s="94">
        <v>-87</v>
      </c>
      <c r="AX21451" s="94">
        <v>-22</v>
      </c>
      <c r="AY21451" s="94">
        <v>-532</v>
      </c>
      <c r="AZ21451" s="94">
        <v>-296</v>
      </c>
      <c r="BA21451" s="94">
        <v>-5</v>
      </c>
    </row>
    <row r="21452" spans="1:53">
      <c r="A21452" s="85" t="s">
        <v>162</v>
      </c>
      <c r="B21452" s="86">
        <v>43079.958333333336</v>
      </c>
      <c r="C21452" s="87">
        <v>43079</v>
      </c>
      <c r="D21452" s="85">
        <v>18</v>
      </c>
      <c r="E21452" s="86">
        <v>43079.75</v>
      </c>
      <c r="F21452" s="88" t="s">
        <v>399</v>
      </c>
      <c r="G21452" s="89" t="s">
        <v>400</v>
      </c>
      <c r="H21452" s="94">
        <v>13664</v>
      </c>
      <c r="I21452" s="94">
        <v>13521</v>
      </c>
      <c r="J21452" s="94">
        <v>12337</v>
      </c>
      <c r="K21452" s="94">
        <v>-1184</v>
      </c>
      <c r="O21452" s="94">
        <v>13521</v>
      </c>
      <c r="P21452" s="94">
        <v>12337</v>
      </c>
      <c r="Q21452" s="94">
        <v>-1184</v>
      </c>
      <c r="AS21452" s="94">
        <v>272</v>
      </c>
      <c r="AT21452" s="94">
        <v>-27</v>
      </c>
      <c r="AU21452" s="94">
        <v>24</v>
      </c>
      <c r="AV21452" s="94">
        <v>-461</v>
      </c>
      <c r="AW21452" s="94">
        <v>-142</v>
      </c>
      <c r="AX21452" s="94">
        <v>-5</v>
      </c>
      <c r="AY21452" s="94">
        <v>-449</v>
      </c>
      <c r="AZ21452" s="94">
        <v>-386</v>
      </c>
      <c r="BA21452" s="94">
        <v>-10</v>
      </c>
    </row>
    <row r="21453" spans="1:53">
      <c r="A21453" s="85" t="s">
        <v>162</v>
      </c>
      <c r="B21453" s="86">
        <v>43080</v>
      </c>
      <c r="C21453" s="87">
        <v>43079</v>
      </c>
      <c r="D21453" s="85">
        <v>19</v>
      </c>
      <c r="E21453" s="86">
        <v>43079.791666666664</v>
      </c>
      <c r="F21453" s="88" t="s">
        <v>399</v>
      </c>
      <c r="G21453" s="89" t="s">
        <v>400</v>
      </c>
      <c r="H21453" s="94">
        <v>14057</v>
      </c>
      <c r="I21453" s="94">
        <v>14302</v>
      </c>
      <c r="J21453" s="94">
        <v>13069</v>
      </c>
      <c r="K21453" s="94">
        <v>-1233</v>
      </c>
      <c r="O21453" s="94">
        <v>14302</v>
      </c>
      <c r="P21453" s="94">
        <v>13069</v>
      </c>
      <c r="Q21453" s="94">
        <v>-1233</v>
      </c>
      <c r="AS21453" s="94">
        <v>240</v>
      </c>
      <c r="AT21453" s="94">
        <v>27</v>
      </c>
      <c r="AU21453" s="94">
        <v>20</v>
      </c>
      <c r="AV21453" s="94">
        <v>-537</v>
      </c>
      <c r="AW21453" s="94">
        <v>-159</v>
      </c>
      <c r="AX21453" s="94">
        <v>-1</v>
      </c>
      <c r="AY21453" s="94">
        <v>-418</v>
      </c>
      <c r="AZ21453" s="94">
        <v>-395</v>
      </c>
      <c r="BA21453" s="94">
        <v>-10</v>
      </c>
    </row>
    <row r="21454" spans="1:53">
      <c r="A21454" s="85" t="s">
        <v>162</v>
      </c>
      <c r="B21454" s="86">
        <v>43080.041666666664</v>
      </c>
      <c r="C21454" s="87">
        <v>43079</v>
      </c>
      <c r="D21454" s="85">
        <v>20</v>
      </c>
      <c r="E21454" s="86">
        <v>43079.833333333336</v>
      </c>
      <c r="F21454" s="88" t="s">
        <v>399</v>
      </c>
      <c r="G21454" s="89" t="s">
        <v>400</v>
      </c>
      <c r="H21454" s="94">
        <v>14315</v>
      </c>
      <c r="I21454" s="94">
        <v>14563</v>
      </c>
      <c r="J21454" s="94">
        <v>13288</v>
      </c>
      <c r="K21454" s="94">
        <v>-1275</v>
      </c>
      <c r="O21454" s="94">
        <v>14563</v>
      </c>
      <c r="P21454" s="94">
        <v>13288</v>
      </c>
      <c r="Q21454" s="94">
        <v>-1275</v>
      </c>
      <c r="AS21454" s="94">
        <v>152</v>
      </c>
      <c r="AT21454" s="94">
        <v>12</v>
      </c>
      <c r="AU21454" s="94">
        <v>20</v>
      </c>
      <c r="AV21454" s="94">
        <v>-508</v>
      </c>
      <c r="AW21454" s="94">
        <v>-128</v>
      </c>
      <c r="AX21454" s="94">
        <v>1</v>
      </c>
      <c r="AY21454" s="94">
        <v>-369</v>
      </c>
      <c r="AZ21454" s="94">
        <v>-442</v>
      </c>
      <c r="BA21454" s="94">
        <v>-13</v>
      </c>
    </row>
    <row r="21455" spans="1:53">
      <c r="A21455" s="85" t="s">
        <v>162</v>
      </c>
      <c r="B21455" s="86">
        <v>43080.083333333336</v>
      </c>
      <c r="C21455" s="87">
        <v>43079</v>
      </c>
      <c r="D21455" s="85">
        <v>21</v>
      </c>
      <c r="E21455" s="86">
        <v>43079.875</v>
      </c>
      <c r="F21455" s="88" t="s">
        <v>399</v>
      </c>
      <c r="G21455" s="89" t="s">
        <v>400</v>
      </c>
      <c r="H21455" s="94">
        <v>14560</v>
      </c>
      <c r="I21455" s="94">
        <v>14647</v>
      </c>
      <c r="J21455" s="94">
        <v>13460</v>
      </c>
      <c r="K21455" s="94">
        <v>-1187</v>
      </c>
      <c r="O21455" s="94">
        <v>14647</v>
      </c>
      <c r="P21455" s="94">
        <v>13460</v>
      </c>
      <c r="Q21455" s="94">
        <v>-1187</v>
      </c>
      <c r="AS21455" s="94">
        <v>110</v>
      </c>
      <c r="AT21455" s="94">
        <v>-33</v>
      </c>
      <c r="AU21455" s="94">
        <v>15</v>
      </c>
      <c r="AV21455" s="94">
        <v>-419</v>
      </c>
      <c r="AW21455" s="94">
        <v>-87</v>
      </c>
      <c r="AX21455" s="94">
        <v>16</v>
      </c>
      <c r="AY21455" s="94">
        <v>-339</v>
      </c>
      <c r="AZ21455" s="94">
        <v>-435</v>
      </c>
      <c r="BA21455" s="94">
        <v>-15</v>
      </c>
    </row>
    <row r="21456" spans="1:53">
      <c r="A21456" s="85" t="s">
        <v>162</v>
      </c>
      <c r="B21456" s="86">
        <v>43080.125</v>
      </c>
      <c r="C21456" s="87">
        <v>43079</v>
      </c>
      <c r="D21456" s="85">
        <v>22</v>
      </c>
      <c r="E21456" s="86">
        <v>43079.916666666664</v>
      </c>
      <c r="F21456" s="88" t="s">
        <v>399</v>
      </c>
      <c r="G21456" s="89" t="s">
        <v>400</v>
      </c>
      <c r="H21456" s="94">
        <v>14442</v>
      </c>
      <c r="I21456" s="94">
        <v>14331</v>
      </c>
      <c r="J21456" s="94">
        <v>13247</v>
      </c>
      <c r="K21456" s="94">
        <v>-1084</v>
      </c>
      <c r="O21456" s="94">
        <v>14331</v>
      </c>
      <c r="P21456" s="94">
        <v>13247</v>
      </c>
      <c r="Q21456" s="94">
        <v>-1084</v>
      </c>
      <c r="AS21456" s="94">
        <v>64</v>
      </c>
      <c r="AT21456" s="94">
        <v>-30</v>
      </c>
      <c r="AU21456" s="94">
        <v>15</v>
      </c>
      <c r="AV21456" s="94">
        <v>-407</v>
      </c>
      <c r="AW21456" s="94">
        <v>-76</v>
      </c>
      <c r="AX21456" s="94">
        <v>20</v>
      </c>
      <c r="AY21456" s="94">
        <v>-301</v>
      </c>
      <c r="AZ21456" s="94">
        <v>-356</v>
      </c>
      <c r="BA21456" s="94">
        <v>-13</v>
      </c>
    </row>
    <row r="21457" spans="1:53">
      <c r="A21457" s="85" t="s">
        <v>162</v>
      </c>
      <c r="B21457" s="86">
        <v>43080.166666666664</v>
      </c>
      <c r="C21457" s="87">
        <v>43079</v>
      </c>
      <c r="D21457" s="85">
        <v>23</v>
      </c>
      <c r="E21457" s="86">
        <v>43079.958333333336</v>
      </c>
      <c r="F21457" s="88" t="s">
        <v>399</v>
      </c>
      <c r="G21457" s="89" t="s">
        <v>400</v>
      </c>
      <c r="H21457" s="94">
        <v>13806</v>
      </c>
      <c r="I21457" s="94">
        <v>13750</v>
      </c>
      <c r="J21457" s="94">
        <v>12708</v>
      </c>
      <c r="K21457" s="94">
        <v>-1042</v>
      </c>
      <c r="O21457" s="94">
        <v>13750</v>
      </c>
      <c r="P21457" s="94">
        <v>12708</v>
      </c>
      <c r="Q21457" s="94">
        <v>-1042</v>
      </c>
      <c r="AS21457" s="94">
        <v>25</v>
      </c>
      <c r="AT21457" s="94">
        <v>-53</v>
      </c>
      <c r="AU21457" s="94">
        <v>12</v>
      </c>
      <c r="AV21457" s="94">
        <v>-497</v>
      </c>
      <c r="AW21457" s="94">
        <v>-47</v>
      </c>
      <c r="AX21457" s="94">
        <v>47</v>
      </c>
      <c r="AY21457" s="94">
        <v>-209</v>
      </c>
      <c r="AZ21457" s="94">
        <v>-306</v>
      </c>
      <c r="BA21457" s="94">
        <v>-14</v>
      </c>
    </row>
    <row r="21458" spans="1:53">
      <c r="A21458" s="85" t="s">
        <v>162</v>
      </c>
      <c r="B21458" s="86">
        <v>43080.208333333336</v>
      </c>
      <c r="C21458" s="87">
        <v>43079</v>
      </c>
      <c r="D21458" s="85">
        <v>24</v>
      </c>
      <c r="E21458" s="86">
        <v>43080</v>
      </c>
      <c r="F21458" s="88" t="s">
        <v>399</v>
      </c>
      <c r="G21458" s="89" t="s">
        <v>400</v>
      </c>
      <c r="H21458" s="94">
        <v>13466</v>
      </c>
      <c r="I21458" s="94">
        <v>13244</v>
      </c>
      <c r="J21458" s="94">
        <v>12062</v>
      </c>
      <c r="K21458" s="94">
        <v>-1182</v>
      </c>
      <c r="O21458" s="94">
        <v>13244</v>
      </c>
      <c r="P21458" s="94">
        <v>12062</v>
      </c>
      <c r="Q21458" s="94">
        <v>-1182</v>
      </c>
      <c r="AS21458" s="94">
        <v>-242</v>
      </c>
      <c r="AT21458" s="94">
        <v>-53</v>
      </c>
      <c r="AU21458" s="94">
        <v>9</v>
      </c>
      <c r="AV21458" s="94">
        <v>-299</v>
      </c>
      <c r="AW21458" s="94">
        <v>-64</v>
      </c>
      <c r="AX21458" s="94">
        <v>23</v>
      </c>
      <c r="AY21458" s="94">
        <v>-243</v>
      </c>
      <c r="AZ21458" s="94">
        <v>-294</v>
      </c>
      <c r="BA21458" s="94">
        <v>-19</v>
      </c>
    </row>
    <row r="21459" spans="1:53">
      <c r="A21459" s="85" t="s">
        <v>162</v>
      </c>
      <c r="B21459" s="86">
        <v>43080.25</v>
      </c>
      <c r="C21459" s="87">
        <v>43080</v>
      </c>
      <c r="D21459" s="85">
        <v>1</v>
      </c>
      <c r="E21459" s="86">
        <v>43080.041666666664</v>
      </c>
      <c r="F21459" s="88" t="s">
        <v>399</v>
      </c>
      <c r="G21459" s="89" t="s">
        <v>400</v>
      </c>
      <c r="H21459" s="94">
        <v>12382</v>
      </c>
      <c r="I21459" s="94">
        <v>12979</v>
      </c>
      <c r="J21459" s="94">
        <v>11121</v>
      </c>
      <c r="K21459" s="94">
        <v>-1858</v>
      </c>
      <c r="O21459" s="94">
        <v>12979</v>
      </c>
      <c r="P21459" s="94">
        <v>11121</v>
      </c>
      <c r="Q21459" s="94">
        <v>-1858</v>
      </c>
      <c r="AS21459" s="94">
        <v>-521</v>
      </c>
      <c r="AT21459" s="94">
        <v>-98</v>
      </c>
      <c r="AU21459" s="94">
        <v>8</v>
      </c>
      <c r="AV21459" s="94">
        <v>-342</v>
      </c>
      <c r="AW21459" s="94">
        <v>-97</v>
      </c>
      <c r="AX21459" s="94">
        <v>-7</v>
      </c>
      <c r="AY21459" s="94">
        <v>-429</v>
      </c>
      <c r="AZ21459" s="94">
        <v>-348</v>
      </c>
      <c r="BA21459" s="94">
        <v>-24</v>
      </c>
    </row>
    <row r="21460" spans="1:53">
      <c r="A21460" s="85" t="s">
        <v>162</v>
      </c>
      <c r="B21460" s="86">
        <v>43080.291666666664</v>
      </c>
      <c r="C21460" s="87">
        <v>43080</v>
      </c>
      <c r="D21460" s="85">
        <v>2</v>
      </c>
      <c r="E21460" s="86">
        <v>43080.083333333336</v>
      </c>
      <c r="F21460" s="88" t="s">
        <v>399</v>
      </c>
      <c r="G21460" s="89" t="s">
        <v>400</v>
      </c>
      <c r="H21460" s="94">
        <v>12300</v>
      </c>
      <c r="I21460" s="94">
        <v>12906</v>
      </c>
      <c r="J21460" s="94">
        <v>10913</v>
      </c>
      <c r="K21460" s="94">
        <v>-1993</v>
      </c>
      <c r="O21460" s="94">
        <v>12906</v>
      </c>
      <c r="P21460" s="94">
        <v>10913</v>
      </c>
      <c r="Q21460" s="94">
        <v>-1993</v>
      </c>
      <c r="AS21460" s="94">
        <v>-588</v>
      </c>
      <c r="AT21460" s="94">
        <v>-59</v>
      </c>
      <c r="AU21460" s="94">
        <v>11</v>
      </c>
      <c r="AV21460" s="94">
        <v>-410</v>
      </c>
      <c r="AW21460" s="94">
        <v>-105</v>
      </c>
      <c r="AX21460" s="94">
        <v>-10</v>
      </c>
      <c r="AY21460" s="94">
        <v>-463</v>
      </c>
      <c r="AZ21460" s="94">
        <v>-342</v>
      </c>
      <c r="BA21460" s="94">
        <v>-27</v>
      </c>
    </row>
    <row r="21461" spans="1:53">
      <c r="A21461" s="85" t="s">
        <v>162</v>
      </c>
      <c r="B21461" s="86">
        <v>43080.333333333336</v>
      </c>
      <c r="C21461" s="87">
        <v>43080</v>
      </c>
      <c r="D21461" s="85">
        <v>3</v>
      </c>
      <c r="E21461" s="86">
        <v>43080.125</v>
      </c>
      <c r="F21461" s="88" t="s">
        <v>399</v>
      </c>
      <c r="G21461" s="89" t="s">
        <v>400</v>
      </c>
      <c r="H21461" s="94">
        <v>12442</v>
      </c>
      <c r="I21461" s="94">
        <v>12992</v>
      </c>
      <c r="J21461" s="94">
        <v>11069</v>
      </c>
      <c r="K21461" s="94">
        <v>-1923</v>
      </c>
      <c r="O21461" s="94">
        <v>12992</v>
      </c>
      <c r="P21461" s="94">
        <v>11069</v>
      </c>
      <c r="Q21461" s="94">
        <v>-1923</v>
      </c>
      <c r="AS21461" s="94">
        <v>-542</v>
      </c>
      <c r="AT21461" s="94">
        <v>-47</v>
      </c>
      <c r="AU21461" s="94">
        <v>9</v>
      </c>
      <c r="AV21461" s="94">
        <v>-430</v>
      </c>
      <c r="AW21461" s="94">
        <v>-89</v>
      </c>
      <c r="AX21461" s="94">
        <v>-5</v>
      </c>
      <c r="AY21461" s="94">
        <v>-443</v>
      </c>
      <c r="AZ21461" s="94">
        <v>-351</v>
      </c>
      <c r="BA21461" s="94">
        <v>-25</v>
      </c>
    </row>
    <row r="21462" spans="1:53">
      <c r="A21462" s="85" t="s">
        <v>162</v>
      </c>
      <c r="B21462" s="86">
        <v>43080.375</v>
      </c>
      <c r="C21462" s="87">
        <v>43080</v>
      </c>
      <c r="D21462" s="85">
        <v>4</v>
      </c>
      <c r="E21462" s="86">
        <v>43080.166666666664</v>
      </c>
      <c r="F21462" s="88" t="s">
        <v>399</v>
      </c>
      <c r="G21462" s="89" t="s">
        <v>400</v>
      </c>
      <c r="H21462" s="94">
        <v>12600</v>
      </c>
      <c r="I21462" s="94">
        <v>13207</v>
      </c>
      <c r="J21462" s="94">
        <v>11333</v>
      </c>
      <c r="K21462" s="94">
        <v>-1874</v>
      </c>
      <c r="O21462" s="94">
        <v>13207</v>
      </c>
      <c r="P21462" s="94">
        <v>11333</v>
      </c>
      <c r="Q21462" s="94">
        <v>-1874</v>
      </c>
      <c r="AS21462" s="94">
        <v>-578</v>
      </c>
      <c r="AT21462" s="94">
        <v>-45</v>
      </c>
      <c r="AU21462" s="94">
        <v>9</v>
      </c>
      <c r="AV21462" s="94">
        <v>-414</v>
      </c>
      <c r="AW21462" s="94">
        <v>-81</v>
      </c>
      <c r="AX21462" s="94">
        <v>-2</v>
      </c>
      <c r="AY21462" s="94">
        <v>-396</v>
      </c>
      <c r="AZ21462" s="94">
        <v>-342</v>
      </c>
      <c r="BA21462" s="94">
        <v>-25</v>
      </c>
    </row>
    <row r="21463" spans="1:53">
      <c r="A21463" s="85" t="s">
        <v>162</v>
      </c>
      <c r="B21463" s="86">
        <v>43080.416666666664</v>
      </c>
      <c r="C21463" s="87">
        <v>43080</v>
      </c>
      <c r="D21463" s="85">
        <v>5</v>
      </c>
      <c r="E21463" s="86">
        <v>43080.208333333336</v>
      </c>
      <c r="F21463" s="88" t="s">
        <v>399</v>
      </c>
      <c r="G21463" s="89" t="s">
        <v>400</v>
      </c>
      <c r="H21463" s="94">
        <v>13141</v>
      </c>
      <c r="I21463" s="94">
        <v>13695</v>
      </c>
      <c r="J21463" s="94">
        <v>11946</v>
      </c>
      <c r="K21463" s="94">
        <v>-1749</v>
      </c>
      <c r="O21463" s="94">
        <v>13695</v>
      </c>
      <c r="P21463" s="94">
        <v>11946</v>
      </c>
      <c r="Q21463" s="94">
        <v>-1749</v>
      </c>
      <c r="AS21463" s="94">
        <v>-448</v>
      </c>
      <c r="AT21463" s="94">
        <v>-77</v>
      </c>
      <c r="AU21463" s="94">
        <v>5</v>
      </c>
      <c r="AV21463" s="94">
        <v>-477</v>
      </c>
      <c r="AW21463" s="94">
        <v>-78</v>
      </c>
      <c r="AX21463" s="94">
        <v>-10</v>
      </c>
      <c r="AY21463" s="94">
        <v>-327</v>
      </c>
      <c r="AZ21463" s="94">
        <v>-311</v>
      </c>
      <c r="BA21463" s="94">
        <v>-26</v>
      </c>
    </row>
    <row r="21464" spans="1:53">
      <c r="A21464" s="85" t="s">
        <v>162</v>
      </c>
      <c r="B21464" s="86">
        <v>43080.458333333336</v>
      </c>
      <c r="C21464" s="87">
        <v>43080</v>
      </c>
      <c r="D21464" s="85">
        <v>6</v>
      </c>
      <c r="E21464" s="86">
        <v>43080.25</v>
      </c>
      <c r="F21464" s="88" t="s">
        <v>399</v>
      </c>
      <c r="G21464" s="89" t="s">
        <v>400</v>
      </c>
      <c r="H21464" s="94">
        <v>14213</v>
      </c>
      <c r="I21464" s="94">
        <v>14744</v>
      </c>
      <c r="J21464" s="94">
        <v>13476</v>
      </c>
      <c r="K21464" s="94">
        <v>-1268</v>
      </c>
      <c r="O21464" s="94">
        <v>14744</v>
      </c>
      <c r="P21464" s="94">
        <v>13476</v>
      </c>
      <c r="Q21464" s="94">
        <v>-1268</v>
      </c>
      <c r="AS21464" s="94">
        <v>-52</v>
      </c>
      <c r="AT21464" s="94">
        <v>-69</v>
      </c>
      <c r="AU21464" s="94">
        <v>8</v>
      </c>
      <c r="AV21464" s="94">
        <v>-504</v>
      </c>
      <c r="AW21464" s="94">
        <v>-18</v>
      </c>
      <c r="AX21464" s="94">
        <v>-41</v>
      </c>
      <c r="AY21464" s="94">
        <v>-125</v>
      </c>
      <c r="AZ21464" s="94">
        <v>-323</v>
      </c>
      <c r="BA21464" s="94">
        <v>-144</v>
      </c>
    </row>
    <row r="21465" spans="1:53">
      <c r="A21465" s="85" t="s">
        <v>162</v>
      </c>
      <c r="B21465" s="86">
        <v>43080.5</v>
      </c>
      <c r="C21465" s="87">
        <v>43080</v>
      </c>
      <c r="D21465" s="85">
        <v>7</v>
      </c>
      <c r="E21465" s="86">
        <v>43080.291666666664</v>
      </c>
      <c r="F21465" s="88" t="s">
        <v>399</v>
      </c>
      <c r="G21465" s="89" t="s">
        <v>400</v>
      </c>
      <c r="H21465" s="94">
        <v>15828</v>
      </c>
      <c r="I21465" s="94">
        <v>16191</v>
      </c>
      <c r="J21465" s="94">
        <v>15318</v>
      </c>
      <c r="K21465" s="94">
        <v>-873</v>
      </c>
      <c r="O21465" s="94">
        <v>16191</v>
      </c>
      <c r="P21465" s="94">
        <v>15318</v>
      </c>
      <c r="Q21465" s="94">
        <v>-873</v>
      </c>
      <c r="AS21465" s="94">
        <v>221</v>
      </c>
      <c r="AT21465" s="94">
        <v>23</v>
      </c>
      <c r="AU21465" s="94">
        <v>7</v>
      </c>
      <c r="AV21465" s="94">
        <v>-545</v>
      </c>
      <c r="AW21465" s="94">
        <v>11</v>
      </c>
      <c r="AX21465" s="94">
        <v>-221</v>
      </c>
      <c r="AY21465" s="94">
        <v>90</v>
      </c>
      <c r="AZ21465" s="94">
        <v>-294</v>
      </c>
      <c r="BA21465" s="94">
        <v>-165</v>
      </c>
    </row>
    <row r="21466" spans="1:53">
      <c r="A21466" s="85" t="s">
        <v>162</v>
      </c>
      <c r="B21466" s="86">
        <v>43080.541666666664</v>
      </c>
      <c r="C21466" s="87">
        <v>43080</v>
      </c>
      <c r="D21466" s="85">
        <v>8</v>
      </c>
      <c r="E21466" s="86">
        <v>43080.333333333336</v>
      </c>
      <c r="F21466" s="88" t="s">
        <v>399</v>
      </c>
      <c r="G21466" s="89" t="s">
        <v>400</v>
      </c>
      <c r="H21466" s="94">
        <v>16396</v>
      </c>
      <c r="I21466" s="94">
        <v>16705</v>
      </c>
      <c r="J21466" s="94">
        <v>15900</v>
      </c>
      <c r="K21466" s="94">
        <v>-805</v>
      </c>
      <c r="O21466" s="94">
        <v>16705</v>
      </c>
      <c r="P21466" s="94">
        <v>15900</v>
      </c>
      <c r="Q21466" s="94">
        <v>-805</v>
      </c>
      <c r="AS21466" s="94">
        <v>420</v>
      </c>
      <c r="AT21466" s="94">
        <v>42</v>
      </c>
      <c r="AU21466" s="94">
        <v>15</v>
      </c>
      <c r="AV21466" s="94">
        <v>-618</v>
      </c>
      <c r="AW21466" s="94">
        <v>-61</v>
      </c>
      <c r="AX21466" s="94">
        <v>-233</v>
      </c>
      <c r="AY21466" s="94">
        <v>98</v>
      </c>
      <c r="AZ21466" s="94">
        <v>-308</v>
      </c>
      <c r="BA21466" s="94">
        <v>-160</v>
      </c>
    </row>
    <row r="21467" spans="1:53">
      <c r="A21467" s="85" t="s">
        <v>162</v>
      </c>
      <c r="B21467" s="86">
        <v>43080.583333333336</v>
      </c>
      <c r="C21467" s="87">
        <v>43080</v>
      </c>
      <c r="D21467" s="85">
        <v>9</v>
      </c>
      <c r="E21467" s="86">
        <v>43080.375</v>
      </c>
      <c r="F21467" s="88" t="s">
        <v>399</v>
      </c>
      <c r="G21467" s="89" t="s">
        <v>400</v>
      </c>
      <c r="H21467" s="94">
        <v>15888</v>
      </c>
      <c r="I21467" s="94">
        <v>16230</v>
      </c>
      <c r="J21467" s="94">
        <v>14877</v>
      </c>
      <c r="K21467" s="94">
        <v>-1353</v>
      </c>
      <c r="O21467" s="94">
        <v>16230</v>
      </c>
      <c r="P21467" s="94">
        <v>14877</v>
      </c>
      <c r="Q21467" s="94">
        <v>-1353</v>
      </c>
      <c r="AS21467" s="94">
        <v>-54</v>
      </c>
      <c r="AT21467" s="94">
        <v>53</v>
      </c>
      <c r="AU21467" s="94">
        <v>18</v>
      </c>
      <c r="AV21467" s="94">
        <v>-663</v>
      </c>
      <c r="AW21467" s="94">
        <v>-118</v>
      </c>
      <c r="AX21467" s="94">
        <v>-234</v>
      </c>
      <c r="AY21467" s="94">
        <v>129</v>
      </c>
      <c r="AZ21467" s="94">
        <v>-311</v>
      </c>
      <c r="BA21467" s="94">
        <v>-173</v>
      </c>
    </row>
    <row r="21468" spans="1:53">
      <c r="A21468" s="85" t="s">
        <v>162</v>
      </c>
      <c r="B21468" s="86">
        <v>43080.625</v>
      </c>
      <c r="C21468" s="87">
        <v>43080</v>
      </c>
      <c r="D21468" s="85">
        <v>10</v>
      </c>
      <c r="E21468" s="86">
        <v>43080.416666666664</v>
      </c>
      <c r="F21468" s="88" t="s">
        <v>399</v>
      </c>
      <c r="G21468" s="89" t="s">
        <v>400</v>
      </c>
      <c r="H21468" s="94">
        <v>14907</v>
      </c>
      <c r="I21468" s="94">
        <v>15110</v>
      </c>
      <c r="J21468" s="94">
        <v>13306</v>
      </c>
      <c r="K21468" s="94">
        <v>-1804</v>
      </c>
      <c r="O21468" s="94">
        <v>15110</v>
      </c>
      <c r="P21468" s="94">
        <v>13306</v>
      </c>
      <c r="Q21468" s="94">
        <v>-1804</v>
      </c>
      <c r="AS21468" s="94">
        <v>-490</v>
      </c>
      <c r="AT21468" s="94">
        <v>146</v>
      </c>
      <c r="AU21468" s="94">
        <v>24</v>
      </c>
      <c r="AV21468" s="94">
        <v>-750</v>
      </c>
      <c r="AW21468" s="94">
        <v>-169</v>
      </c>
      <c r="AX21468" s="94">
        <v>-221</v>
      </c>
      <c r="AY21468" s="94">
        <v>154</v>
      </c>
      <c r="AZ21468" s="94">
        <v>-311</v>
      </c>
      <c r="BA21468" s="94">
        <v>-187</v>
      </c>
    </row>
    <row r="21469" spans="1:53">
      <c r="A21469" s="85" t="s">
        <v>162</v>
      </c>
      <c r="B21469" s="86">
        <v>43080.666666666664</v>
      </c>
      <c r="C21469" s="87">
        <v>43080</v>
      </c>
      <c r="D21469" s="85">
        <v>11</v>
      </c>
      <c r="E21469" s="86">
        <v>43080.458333333336</v>
      </c>
      <c r="F21469" s="88" t="s">
        <v>399</v>
      </c>
      <c r="G21469" s="89" t="s">
        <v>400</v>
      </c>
      <c r="H21469" s="94">
        <v>14008</v>
      </c>
      <c r="I21469" s="94">
        <v>13941</v>
      </c>
      <c r="J21469" s="94">
        <v>12963</v>
      </c>
      <c r="K21469" s="94">
        <v>-978</v>
      </c>
      <c r="O21469" s="94">
        <v>13941</v>
      </c>
      <c r="P21469" s="94">
        <v>12963</v>
      </c>
      <c r="Q21469" s="94">
        <v>-978</v>
      </c>
      <c r="AS21469" s="94">
        <v>-21</v>
      </c>
      <c r="AT21469" s="94">
        <v>206</v>
      </c>
      <c r="AU21469" s="94">
        <v>42</v>
      </c>
      <c r="AV21469" s="94">
        <v>-638</v>
      </c>
      <c r="AW21469" s="94">
        <v>-140</v>
      </c>
      <c r="AX21469" s="94">
        <v>26</v>
      </c>
      <c r="AY21469" s="94">
        <v>1</v>
      </c>
      <c r="AZ21469" s="94">
        <v>-300</v>
      </c>
      <c r="BA21469" s="94">
        <v>-154</v>
      </c>
    </row>
    <row r="21470" spans="1:53">
      <c r="A21470" s="85" t="s">
        <v>162</v>
      </c>
      <c r="B21470" s="86">
        <v>43080.708333333336</v>
      </c>
      <c r="C21470" s="87">
        <v>43080</v>
      </c>
      <c r="D21470" s="85">
        <v>12</v>
      </c>
      <c r="E21470" s="86">
        <v>43080.5</v>
      </c>
      <c r="F21470" s="88" t="s">
        <v>399</v>
      </c>
      <c r="G21470" s="89" t="s">
        <v>400</v>
      </c>
      <c r="H21470" s="94">
        <v>13116</v>
      </c>
      <c r="I21470" s="94">
        <v>12998</v>
      </c>
      <c r="J21470" s="94">
        <v>12012</v>
      </c>
      <c r="K21470" s="94">
        <v>-986</v>
      </c>
      <c r="O21470" s="94">
        <v>12998</v>
      </c>
      <c r="P21470" s="94">
        <v>12012</v>
      </c>
      <c r="Q21470" s="94">
        <v>-986</v>
      </c>
      <c r="AS21470" s="94">
        <v>19</v>
      </c>
      <c r="AT21470" s="94">
        <v>199</v>
      </c>
      <c r="AU21470" s="94">
        <v>50</v>
      </c>
      <c r="AV21470" s="94">
        <v>-599</v>
      </c>
      <c r="AW21470" s="94">
        <v>-148</v>
      </c>
      <c r="AX21470" s="94">
        <v>35</v>
      </c>
      <c r="AY21470" s="94">
        <v>-138</v>
      </c>
      <c r="AZ21470" s="94">
        <v>-256</v>
      </c>
      <c r="BA21470" s="94">
        <v>-148</v>
      </c>
    </row>
    <row r="21471" spans="1:53">
      <c r="A21471" s="85" t="s">
        <v>162</v>
      </c>
      <c r="B21471" s="86">
        <v>43080.75</v>
      </c>
      <c r="C21471" s="87">
        <v>43080</v>
      </c>
      <c r="D21471" s="85">
        <v>13</v>
      </c>
      <c r="E21471" s="86">
        <v>43080.541666666664</v>
      </c>
      <c r="F21471" s="88" t="s">
        <v>399</v>
      </c>
      <c r="G21471" s="89" t="s">
        <v>400</v>
      </c>
      <c r="H21471" s="94">
        <v>12486</v>
      </c>
      <c r="I21471" s="94">
        <v>12373</v>
      </c>
      <c r="J21471" s="94">
        <v>11132</v>
      </c>
      <c r="K21471" s="94">
        <v>-1241</v>
      </c>
      <c r="O21471" s="94">
        <v>12373</v>
      </c>
      <c r="P21471" s="94">
        <v>11132</v>
      </c>
      <c r="Q21471" s="94">
        <v>-1241</v>
      </c>
      <c r="AS21471" s="94">
        <v>-94</v>
      </c>
      <c r="AT21471" s="94">
        <v>186</v>
      </c>
      <c r="AU21471" s="94">
        <v>50</v>
      </c>
      <c r="AV21471" s="94">
        <v>-615</v>
      </c>
      <c r="AW21471" s="94">
        <v>-147</v>
      </c>
      <c r="AX21471" s="94">
        <v>13</v>
      </c>
      <c r="AY21471" s="94">
        <v>-273</v>
      </c>
      <c r="AZ21471" s="94">
        <v>-210</v>
      </c>
      <c r="BA21471" s="94">
        <v>-151</v>
      </c>
    </row>
    <row r="21472" spans="1:53">
      <c r="A21472" s="85" t="s">
        <v>162</v>
      </c>
      <c r="B21472" s="86">
        <v>43080.791666666664</v>
      </c>
      <c r="C21472" s="87">
        <v>43080</v>
      </c>
      <c r="D21472" s="85">
        <v>14</v>
      </c>
      <c r="E21472" s="86">
        <v>43080.583333333336</v>
      </c>
      <c r="F21472" s="88" t="s">
        <v>399</v>
      </c>
      <c r="G21472" s="89" t="s">
        <v>400</v>
      </c>
      <c r="H21472" s="94">
        <v>12079</v>
      </c>
      <c r="I21472" s="94">
        <v>11967</v>
      </c>
      <c r="J21472" s="94">
        <v>10880</v>
      </c>
      <c r="K21472" s="94">
        <v>-1087</v>
      </c>
      <c r="O21472" s="94">
        <v>11967</v>
      </c>
      <c r="P21472" s="94">
        <v>10880</v>
      </c>
      <c r="Q21472" s="94">
        <v>-1087</v>
      </c>
      <c r="AS21472" s="94">
        <v>-75</v>
      </c>
      <c r="AT21472" s="94">
        <v>230</v>
      </c>
      <c r="AU21472" s="94">
        <v>54</v>
      </c>
      <c r="AV21472" s="94">
        <v>-631</v>
      </c>
      <c r="AW21472" s="94">
        <v>-142</v>
      </c>
      <c r="AX21472" s="94">
        <v>12</v>
      </c>
      <c r="AY21472" s="94">
        <v>-211</v>
      </c>
      <c r="AZ21472" s="94">
        <v>-173</v>
      </c>
      <c r="BA21472" s="94">
        <v>-151</v>
      </c>
    </row>
    <row r="21473" spans="1:53">
      <c r="A21473" s="85" t="s">
        <v>162</v>
      </c>
      <c r="B21473" s="86">
        <v>43080.833333333336</v>
      </c>
      <c r="C21473" s="87">
        <v>43080</v>
      </c>
      <c r="D21473" s="85">
        <v>15</v>
      </c>
      <c r="E21473" s="86">
        <v>43080.625</v>
      </c>
      <c r="F21473" s="88" t="s">
        <v>399</v>
      </c>
      <c r="G21473" s="89" t="s">
        <v>400</v>
      </c>
      <c r="H21473" s="94">
        <v>11765</v>
      </c>
      <c r="I21473" s="94">
        <v>11756</v>
      </c>
      <c r="J21473" s="94">
        <v>10666</v>
      </c>
      <c r="K21473" s="94">
        <v>-1090</v>
      </c>
      <c r="O21473" s="94">
        <v>11756</v>
      </c>
      <c r="P21473" s="94">
        <v>10666</v>
      </c>
      <c r="Q21473" s="94">
        <v>-1090</v>
      </c>
      <c r="AS21473" s="94">
        <v>-85</v>
      </c>
      <c r="AT21473" s="94">
        <v>225</v>
      </c>
      <c r="AU21473" s="94">
        <v>56</v>
      </c>
      <c r="AV21473" s="94">
        <v>-617</v>
      </c>
      <c r="AW21473" s="94">
        <v>-137</v>
      </c>
      <c r="AX21473" s="94">
        <v>8</v>
      </c>
      <c r="AY21473" s="94">
        <v>-215</v>
      </c>
      <c r="AZ21473" s="94">
        <v>-173</v>
      </c>
      <c r="BA21473" s="94">
        <v>-152</v>
      </c>
    </row>
    <row r="21474" spans="1:53">
      <c r="A21474" s="85" t="s">
        <v>162</v>
      </c>
      <c r="B21474" s="86">
        <v>43080.875</v>
      </c>
      <c r="C21474" s="87">
        <v>43080</v>
      </c>
      <c r="D21474" s="85">
        <v>16</v>
      </c>
      <c r="E21474" s="86">
        <v>43080.666666666664</v>
      </c>
      <c r="F21474" s="88" t="s">
        <v>399</v>
      </c>
      <c r="G21474" s="89" t="s">
        <v>400</v>
      </c>
      <c r="H21474" s="94">
        <v>11693</v>
      </c>
      <c r="I21474" s="94">
        <v>11756</v>
      </c>
      <c r="J21474" s="94">
        <v>11056</v>
      </c>
      <c r="K21474" s="94">
        <v>-700</v>
      </c>
      <c r="O21474" s="94">
        <v>11756</v>
      </c>
      <c r="P21474" s="94">
        <v>11056</v>
      </c>
      <c r="Q21474" s="94">
        <v>-700</v>
      </c>
      <c r="AS21474" s="94">
        <v>309</v>
      </c>
      <c r="AT21474" s="94">
        <v>190</v>
      </c>
      <c r="AU21474" s="94">
        <v>57</v>
      </c>
      <c r="AV21474" s="94">
        <v>-570</v>
      </c>
      <c r="AW21474" s="94">
        <v>-102</v>
      </c>
      <c r="AX21474" s="94">
        <v>3</v>
      </c>
      <c r="AY21474" s="94">
        <v>-231</v>
      </c>
      <c r="AZ21474" s="94">
        <v>-217</v>
      </c>
      <c r="BA21474" s="94">
        <v>-139</v>
      </c>
    </row>
    <row r="21475" spans="1:53">
      <c r="A21475" s="85" t="s">
        <v>162</v>
      </c>
      <c r="B21475" s="86">
        <v>43080.916666666664</v>
      </c>
      <c r="C21475" s="87">
        <v>43080</v>
      </c>
      <c r="D21475" s="85">
        <v>17</v>
      </c>
      <c r="E21475" s="86">
        <v>43080.708333333336</v>
      </c>
      <c r="F21475" s="88" t="s">
        <v>399</v>
      </c>
      <c r="G21475" s="89" t="s">
        <v>400</v>
      </c>
      <c r="H21475" s="94">
        <v>12032</v>
      </c>
      <c r="I21475" s="94">
        <v>12142</v>
      </c>
      <c r="J21475" s="94">
        <v>11620</v>
      </c>
      <c r="K21475" s="94">
        <v>-522</v>
      </c>
      <c r="O21475" s="94">
        <v>12142</v>
      </c>
      <c r="P21475" s="94">
        <v>11620</v>
      </c>
      <c r="Q21475" s="94">
        <v>-522</v>
      </c>
      <c r="AS21475" s="94">
        <v>467</v>
      </c>
      <c r="AT21475" s="94">
        <v>187</v>
      </c>
      <c r="AU21475" s="94">
        <v>36</v>
      </c>
      <c r="AV21475" s="94">
        <v>-572</v>
      </c>
      <c r="AW21475" s="94">
        <v>-79</v>
      </c>
      <c r="AX21475" s="94">
        <v>17</v>
      </c>
      <c r="AY21475" s="94">
        <v>-169</v>
      </c>
      <c r="AZ21475" s="94">
        <v>-276</v>
      </c>
      <c r="BA21475" s="94">
        <v>-133</v>
      </c>
    </row>
    <row r="21476" spans="1:53">
      <c r="A21476" s="85" t="s">
        <v>162</v>
      </c>
      <c r="B21476" s="86">
        <v>43080.958333333336</v>
      </c>
      <c r="C21476" s="87">
        <v>43080</v>
      </c>
      <c r="D21476" s="85">
        <v>18</v>
      </c>
      <c r="E21476" s="86">
        <v>43080.75</v>
      </c>
      <c r="F21476" s="88" t="s">
        <v>399</v>
      </c>
      <c r="G21476" s="89" t="s">
        <v>400</v>
      </c>
      <c r="H21476" s="94">
        <v>13094</v>
      </c>
      <c r="I21476" s="94">
        <v>13274</v>
      </c>
      <c r="J21476" s="94">
        <v>13113</v>
      </c>
      <c r="K21476" s="94">
        <v>-161</v>
      </c>
      <c r="O21476" s="94">
        <v>13274</v>
      </c>
      <c r="P21476" s="94">
        <v>13113</v>
      </c>
      <c r="Q21476" s="94">
        <v>-161</v>
      </c>
      <c r="AS21476" s="94">
        <v>738</v>
      </c>
      <c r="AT21476" s="94">
        <v>182</v>
      </c>
      <c r="AU21476" s="94">
        <v>25</v>
      </c>
      <c r="AV21476" s="94">
        <v>-510</v>
      </c>
      <c r="AW21476" s="94">
        <v>-102</v>
      </c>
      <c r="AX21476" s="94">
        <v>31</v>
      </c>
      <c r="AY21476" s="94">
        <v>-83</v>
      </c>
      <c r="AZ21476" s="94">
        <v>-296</v>
      </c>
      <c r="BA21476" s="94">
        <v>-146</v>
      </c>
    </row>
    <row r="21477" spans="1:53">
      <c r="A21477" s="85" t="s">
        <v>162</v>
      </c>
      <c r="B21477" s="86">
        <v>43081</v>
      </c>
      <c r="C21477" s="87">
        <v>43080</v>
      </c>
      <c r="D21477" s="85">
        <v>19</v>
      </c>
      <c r="E21477" s="86">
        <v>43080.791666666664</v>
      </c>
      <c r="F21477" s="88" t="s">
        <v>399</v>
      </c>
      <c r="G21477" s="89" t="s">
        <v>400</v>
      </c>
      <c r="H21477" s="94">
        <v>13797</v>
      </c>
      <c r="I21477" s="94">
        <v>13956</v>
      </c>
      <c r="J21477" s="94">
        <v>13879</v>
      </c>
      <c r="K21477" s="94">
        <v>-77</v>
      </c>
      <c r="O21477" s="94">
        <v>13956</v>
      </c>
      <c r="P21477" s="94">
        <v>13879</v>
      </c>
      <c r="Q21477" s="94">
        <v>-77</v>
      </c>
      <c r="AS21477" s="94">
        <v>856</v>
      </c>
      <c r="AT21477" s="94">
        <v>199</v>
      </c>
      <c r="AU21477" s="94">
        <v>27</v>
      </c>
      <c r="AV21477" s="94">
        <v>-447</v>
      </c>
      <c r="AW21477" s="94">
        <v>-127</v>
      </c>
      <c r="AX21477" s="94">
        <v>1</v>
      </c>
      <c r="AY21477" s="94">
        <v>-104</v>
      </c>
      <c r="AZ21477" s="94">
        <v>-325</v>
      </c>
      <c r="BA21477" s="94">
        <v>-157</v>
      </c>
    </row>
    <row r="21478" spans="1:53">
      <c r="A21478" s="85" t="s">
        <v>162</v>
      </c>
      <c r="B21478" s="86">
        <v>43081.041666666664</v>
      </c>
      <c r="C21478" s="87">
        <v>43080</v>
      </c>
      <c r="D21478" s="85">
        <v>20</v>
      </c>
      <c r="E21478" s="86">
        <v>43080.833333333336</v>
      </c>
      <c r="F21478" s="88" t="s">
        <v>399</v>
      </c>
      <c r="G21478" s="89" t="s">
        <v>400</v>
      </c>
      <c r="H21478" s="94">
        <v>13827</v>
      </c>
      <c r="I21478" s="94">
        <v>14102</v>
      </c>
      <c r="J21478" s="94">
        <v>14145</v>
      </c>
      <c r="K21478" s="94">
        <v>43</v>
      </c>
      <c r="O21478" s="94">
        <v>14102</v>
      </c>
      <c r="P21478" s="94">
        <v>14145</v>
      </c>
      <c r="Q21478" s="94">
        <v>43</v>
      </c>
      <c r="AS21478" s="94">
        <v>904</v>
      </c>
      <c r="AT21478" s="94">
        <v>180</v>
      </c>
      <c r="AU21478" s="94">
        <v>25</v>
      </c>
      <c r="AV21478" s="94">
        <v>-456</v>
      </c>
      <c r="AW21478" s="94">
        <v>-94</v>
      </c>
      <c r="AX21478" s="94">
        <v>-9</v>
      </c>
      <c r="AY21478" s="94">
        <v>-29</v>
      </c>
      <c r="AZ21478" s="94">
        <v>-322</v>
      </c>
      <c r="BA21478" s="94">
        <v>-156</v>
      </c>
    </row>
    <row r="21479" spans="1:53">
      <c r="A21479" s="85" t="s">
        <v>162</v>
      </c>
      <c r="B21479" s="86">
        <v>43081.083333333336</v>
      </c>
      <c r="C21479" s="87">
        <v>43080</v>
      </c>
      <c r="D21479" s="85">
        <v>21</v>
      </c>
      <c r="E21479" s="86">
        <v>43080.875</v>
      </c>
      <c r="F21479" s="88" t="s">
        <v>399</v>
      </c>
      <c r="G21479" s="89" t="s">
        <v>400</v>
      </c>
      <c r="H21479" s="94">
        <v>13797</v>
      </c>
      <c r="I21479" s="94">
        <v>14016</v>
      </c>
      <c r="J21479" s="94">
        <v>13946</v>
      </c>
      <c r="K21479" s="94">
        <v>-70</v>
      </c>
      <c r="O21479" s="94">
        <v>14016</v>
      </c>
      <c r="P21479" s="94">
        <v>13946</v>
      </c>
      <c r="Q21479" s="94">
        <v>-70</v>
      </c>
      <c r="AS21479" s="94">
        <v>950</v>
      </c>
      <c r="AT21479" s="94">
        <v>63</v>
      </c>
      <c r="AU21479" s="94">
        <v>22</v>
      </c>
      <c r="AV21479" s="94">
        <v>-450</v>
      </c>
      <c r="AW21479" s="94">
        <v>-68</v>
      </c>
      <c r="AX21479" s="94">
        <v>6</v>
      </c>
      <c r="AY21479" s="94">
        <v>-97</v>
      </c>
      <c r="AZ21479" s="94">
        <v>-351</v>
      </c>
      <c r="BA21479" s="94">
        <v>-145</v>
      </c>
    </row>
    <row r="21480" spans="1:53">
      <c r="A21480" s="85" t="s">
        <v>162</v>
      </c>
      <c r="B21480" s="86">
        <v>43081.125</v>
      </c>
      <c r="C21480" s="87">
        <v>43080</v>
      </c>
      <c r="D21480" s="85">
        <v>22</v>
      </c>
      <c r="E21480" s="86">
        <v>43080.916666666664</v>
      </c>
      <c r="F21480" s="88" t="s">
        <v>399</v>
      </c>
      <c r="G21480" s="89" t="s">
        <v>400</v>
      </c>
      <c r="H21480" s="94">
        <v>13388</v>
      </c>
      <c r="I21480" s="94">
        <v>13586</v>
      </c>
      <c r="J21480" s="94">
        <v>13486</v>
      </c>
      <c r="K21480" s="94">
        <v>-100</v>
      </c>
      <c r="O21480" s="94">
        <v>13586</v>
      </c>
      <c r="P21480" s="94">
        <v>13486</v>
      </c>
      <c r="Q21480" s="94">
        <v>-100</v>
      </c>
      <c r="AS21480" s="94">
        <v>832</v>
      </c>
      <c r="AT21480" s="94">
        <v>41</v>
      </c>
      <c r="AU21480" s="94">
        <v>21</v>
      </c>
      <c r="AV21480" s="94">
        <v>-461</v>
      </c>
      <c r="AW21480" s="94">
        <v>-99</v>
      </c>
      <c r="AX21480" s="94">
        <v>1</v>
      </c>
      <c r="AY21480" s="94">
        <v>-122</v>
      </c>
      <c r="AZ21480" s="94">
        <v>-316</v>
      </c>
      <c r="BA21480" s="94">
        <v>3</v>
      </c>
    </row>
    <row r="21481" spans="1:53">
      <c r="A21481" s="85" t="s">
        <v>162</v>
      </c>
      <c r="B21481" s="86">
        <v>43081.166666666664</v>
      </c>
      <c r="C21481" s="87">
        <v>43080</v>
      </c>
      <c r="D21481" s="85">
        <v>23</v>
      </c>
      <c r="E21481" s="86">
        <v>43080.958333333336</v>
      </c>
      <c r="F21481" s="88" t="s">
        <v>399</v>
      </c>
      <c r="G21481" s="89" t="s">
        <v>400</v>
      </c>
      <c r="H21481" s="94">
        <v>12623</v>
      </c>
      <c r="I21481" s="94">
        <v>12787</v>
      </c>
      <c r="J21481" s="94">
        <v>12426</v>
      </c>
      <c r="K21481" s="94">
        <v>-361</v>
      </c>
      <c r="O21481" s="94">
        <v>12787</v>
      </c>
      <c r="P21481" s="94">
        <v>12426</v>
      </c>
      <c r="Q21481" s="94">
        <v>-361</v>
      </c>
      <c r="AS21481" s="94">
        <v>564</v>
      </c>
      <c r="AT21481" s="94">
        <v>-17</v>
      </c>
      <c r="AU21481" s="94">
        <v>15</v>
      </c>
      <c r="AV21481" s="94">
        <v>-494</v>
      </c>
      <c r="AW21481" s="94">
        <v>-98</v>
      </c>
      <c r="AX21481" s="94">
        <v>38</v>
      </c>
      <c r="AY21481" s="94">
        <v>-115</v>
      </c>
      <c r="AZ21481" s="94">
        <v>-258</v>
      </c>
      <c r="BA21481" s="94">
        <v>4</v>
      </c>
    </row>
    <row r="21482" spans="1:53">
      <c r="A21482" s="85" t="s">
        <v>162</v>
      </c>
      <c r="B21482" s="86">
        <v>43081.208333333336</v>
      </c>
      <c r="C21482" s="87">
        <v>43080</v>
      </c>
      <c r="D21482" s="85">
        <v>24</v>
      </c>
      <c r="E21482" s="86">
        <v>43081</v>
      </c>
      <c r="F21482" s="88" t="s">
        <v>399</v>
      </c>
      <c r="G21482" s="89" t="s">
        <v>400</v>
      </c>
      <c r="H21482" s="94">
        <v>11958</v>
      </c>
      <c r="I21482" s="94">
        <v>12120</v>
      </c>
      <c r="J21482" s="94">
        <v>11335</v>
      </c>
      <c r="K21482" s="94">
        <v>-785</v>
      </c>
      <c r="O21482" s="94">
        <v>12120</v>
      </c>
      <c r="P21482" s="94">
        <v>11335</v>
      </c>
      <c r="Q21482" s="94">
        <v>-785</v>
      </c>
      <c r="AS21482" s="94">
        <v>321</v>
      </c>
      <c r="AT21482" s="94">
        <v>-26</v>
      </c>
      <c r="AU21482" s="94">
        <v>20</v>
      </c>
      <c r="AV21482" s="94">
        <v>-395</v>
      </c>
      <c r="AW21482" s="94">
        <v>-103</v>
      </c>
      <c r="AX21482" s="94">
        <v>0</v>
      </c>
      <c r="AY21482" s="94">
        <v>-344</v>
      </c>
      <c r="AZ21482" s="94">
        <v>-260</v>
      </c>
      <c r="BA21482" s="94">
        <v>2</v>
      </c>
    </row>
    <row r="21483" spans="1:53">
      <c r="A21483" s="85" t="s">
        <v>162</v>
      </c>
      <c r="B21483" s="86">
        <v>43081.25</v>
      </c>
      <c r="C21483" s="87">
        <v>43081</v>
      </c>
      <c r="D21483" s="85">
        <v>1</v>
      </c>
      <c r="E21483" s="86">
        <v>43081.041666666664</v>
      </c>
      <c r="F21483" s="88" t="s">
        <v>399</v>
      </c>
      <c r="G21483" s="89" t="s">
        <v>400</v>
      </c>
      <c r="H21483" s="94">
        <v>11729</v>
      </c>
      <c r="I21483" s="94">
        <v>11769</v>
      </c>
      <c r="J21483" s="94">
        <v>10875</v>
      </c>
      <c r="K21483" s="94">
        <v>-894</v>
      </c>
      <c r="O21483" s="94">
        <v>11769</v>
      </c>
      <c r="P21483" s="94">
        <v>10875</v>
      </c>
      <c r="Q21483" s="94">
        <v>-894</v>
      </c>
      <c r="AS21483" s="94">
        <v>238</v>
      </c>
      <c r="AT21483" s="94">
        <v>62</v>
      </c>
      <c r="AU21483" s="94">
        <v>20</v>
      </c>
      <c r="AV21483" s="94">
        <v>-425</v>
      </c>
      <c r="AW21483" s="94">
        <v>-109</v>
      </c>
      <c r="AX21483" s="94">
        <v>-10</v>
      </c>
      <c r="AY21483" s="94">
        <v>-406</v>
      </c>
      <c r="AZ21483" s="94">
        <v>-266</v>
      </c>
      <c r="BA21483" s="94">
        <v>2</v>
      </c>
    </row>
    <row r="21484" spans="1:53">
      <c r="A21484" s="85" t="s">
        <v>162</v>
      </c>
      <c r="B21484" s="86">
        <v>43081.291666666664</v>
      </c>
      <c r="C21484" s="87">
        <v>43081</v>
      </c>
      <c r="D21484" s="85">
        <v>2</v>
      </c>
      <c r="E21484" s="86">
        <v>43081.083333333336</v>
      </c>
      <c r="F21484" s="88" t="s">
        <v>399</v>
      </c>
      <c r="G21484" s="89" t="s">
        <v>400</v>
      </c>
      <c r="H21484" s="94">
        <v>11515</v>
      </c>
      <c r="I21484" s="94">
        <v>11537</v>
      </c>
      <c r="J21484" s="94">
        <v>10722</v>
      </c>
      <c r="K21484" s="94">
        <v>-815</v>
      </c>
      <c r="O21484" s="94">
        <v>11537</v>
      </c>
      <c r="P21484" s="94">
        <v>10722</v>
      </c>
      <c r="Q21484" s="94">
        <v>-815</v>
      </c>
      <c r="AS21484" s="94">
        <v>250</v>
      </c>
      <c r="AT21484" s="94">
        <v>111</v>
      </c>
      <c r="AU21484" s="94">
        <v>21</v>
      </c>
      <c r="AV21484" s="94">
        <v>-435</v>
      </c>
      <c r="AW21484" s="94">
        <v>-97</v>
      </c>
      <c r="AX21484" s="94">
        <v>-11</v>
      </c>
      <c r="AY21484" s="94">
        <v>-401</v>
      </c>
      <c r="AZ21484" s="94">
        <v>-253</v>
      </c>
      <c r="BA21484" s="94">
        <v>0</v>
      </c>
    </row>
    <row r="21485" spans="1:53">
      <c r="A21485" s="85" t="s">
        <v>162</v>
      </c>
      <c r="B21485" s="86">
        <v>43081.333333333336</v>
      </c>
      <c r="C21485" s="87">
        <v>43081</v>
      </c>
      <c r="D21485" s="85">
        <v>3</v>
      </c>
      <c r="E21485" s="86">
        <v>43081.125</v>
      </c>
      <c r="F21485" s="88" t="s">
        <v>399</v>
      </c>
      <c r="G21485" s="89" t="s">
        <v>400</v>
      </c>
      <c r="H21485" s="94">
        <v>11506</v>
      </c>
      <c r="I21485" s="94">
        <v>11407</v>
      </c>
      <c r="J21485" s="94">
        <v>10869</v>
      </c>
      <c r="K21485" s="94">
        <v>-538</v>
      </c>
      <c r="O21485" s="94">
        <v>11407</v>
      </c>
      <c r="P21485" s="94">
        <v>10869</v>
      </c>
      <c r="Q21485" s="94">
        <v>-538</v>
      </c>
      <c r="AS21485" s="94">
        <v>428</v>
      </c>
      <c r="AT21485" s="94">
        <v>113</v>
      </c>
      <c r="AU21485" s="94">
        <v>22</v>
      </c>
      <c r="AV21485" s="94">
        <v>-429</v>
      </c>
      <c r="AW21485" s="94">
        <v>-74</v>
      </c>
      <c r="AX21485" s="94">
        <v>-2</v>
      </c>
      <c r="AY21485" s="94">
        <v>-360</v>
      </c>
      <c r="AZ21485" s="94">
        <v>-242</v>
      </c>
      <c r="BA21485" s="94">
        <v>6</v>
      </c>
    </row>
    <row r="21486" spans="1:53">
      <c r="A21486" s="85" t="s">
        <v>162</v>
      </c>
      <c r="B21486" s="86">
        <v>43081.375</v>
      </c>
      <c r="C21486" s="87">
        <v>43081</v>
      </c>
      <c r="D21486" s="85">
        <v>4</v>
      </c>
      <c r="E21486" s="86">
        <v>43081.166666666664</v>
      </c>
      <c r="F21486" s="88" t="s">
        <v>399</v>
      </c>
      <c r="G21486" s="89" t="s">
        <v>400</v>
      </c>
      <c r="H21486" s="94">
        <v>11670</v>
      </c>
      <c r="I21486" s="94">
        <v>11527</v>
      </c>
      <c r="J21486" s="94">
        <v>10996</v>
      </c>
      <c r="K21486" s="94">
        <v>-531</v>
      </c>
      <c r="O21486" s="94">
        <v>11527</v>
      </c>
      <c r="P21486" s="94">
        <v>10996</v>
      </c>
      <c r="Q21486" s="94">
        <v>-531</v>
      </c>
      <c r="AS21486" s="94">
        <v>424</v>
      </c>
      <c r="AT21486" s="94">
        <v>100</v>
      </c>
      <c r="AU21486" s="94">
        <v>19</v>
      </c>
      <c r="AV21486" s="94">
        <v>-410</v>
      </c>
      <c r="AW21486" s="94">
        <v>-63</v>
      </c>
      <c r="AX21486" s="94">
        <v>2</v>
      </c>
      <c r="AY21486" s="94">
        <v>-356</v>
      </c>
      <c r="AZ21486" s="94">
        <v>-254</v>
      </c>
      <c r="BA21486" s="94">
        <v>7</v>
      </c>
    </row>
    <row r="21487" spans="1:53">
      <c r="A21487" s="85" t="s">
        <v>162</v>
      </c>
      <c r="B21487" s="86">
        <v>43081.416666666664</v>
      </c>
      <c r="C21487" s="87">
        <v>43081</v>
      </c>
      <c r="D21487" s="85">
        <v>5</v>
      </c>
      <c r="E21487" s="86">
        <v>43081.208333333336</v>
      </c>
      <c r="F21487" s="88" t="s">
        <v>399</v>
      </c>
      <c r="G21487" s="89" t="s">
        <v>400</v>
      </c>
      <c r="H21487" s="94">
        <v>12056</v>
      </c>
      <c r="I21487" s="94">
        <v>11855</v>
      </c>
      <c r="J21487" s="94">
        <v>11150</v>
      </c>
      <c r="K21487" s="94">
        <v>-705</v>
      </c>
      <c r="O21487" s="94">
        <v>11855</v>
      </c>
      <c r="P21487" s="94">
        <v>11150</v>
      </c>
      <c r="Q21487" s="94">
        <v>-705</v>
      </c>
      <c r="AS21487" s="94">
        <v>340</v>
      </c>
      <c r="AT21487" s="94">
        <v>88</v>
      </c>
      <c r="AU21487" s="94">
        <v>13</v>
      </c>
      <c r="AV21487" s="94">
        <v>-517</v>
      </c>
      <c r="AW21487" s="94">
        <v>-66</v>
      </c>
      <c r="AX21487" s="94">
        <v>17</v>
      </c>
      <c r="AY21487" s="94">
        <v>-322</v>
      </c>
      <c r="AZ21487" s="94">
        <v>-262</v>
      </c>
      <c r="BA21487" s="94">
        <v>4</v>
      </c>
    </row>
    <row r="21488" spans="1:53">
      <c r="A21488" s="85" t="s">
        <v>162</v>
      </c>
      <c r="B21488" s="86">
        <v>43081.458333333336</v>
      </c>
      <c r="C21488" s="87">
        <v>43081</v>
      </c>
      <c r="D21488" s="85">
        <v>6</v>
      </c>
      <c r="E21488" s="86">
        <v>43081.25</v>
      </c>
      <c r="F21488" s="88" t="s">
        <v>399</v>
      </c>
      <c r="G21488" s="89" t="s">
        <v>400</v>
      </c>
      <c r="H21488" s="94">
        <v>12994</v>
      </c>
      <c r="I21488" s="94">
        <v>12731</v>
      </c>
      <c r="J21488" s="94">
        <v>12190</v>
      </c>
      <c r="K21488" s="94">
        <v>-541</v>
      </c>
      <c r="O21488" s="94">
        <v>12731</v>
      </c>
      <c r="P21488" s="94">
        <v>12190</v>
      </c>
      <c r="Q21488" s="94">
        <v>-541</v>
      </c>
      <c r="AS21488" s="94">
        <v>313</v>
      </c>
      <c r="AT21488" s="94">
        <v>52</v>
      </c>
      <c r="AU21488" s="94">
        <v>4</v>
      </c>
      <c r="AV21488" s="94">
        <v>-507</v>
      </c>
      <c r="AW21488" s="94">
        <v>-12</v>
      </c>
      <c r="AX21488" s="94">
        <v>34</v>
      </c>
      <c r="AY21488" s="94">
        <v>-79</v>
      </c>
      <c r="AZ21488" s="94">
        <v>-223</v>
      </c>
      <c r="BA21488" s="94">
        <v>-123</v>
      </c>
    </row>
    <row r="21489" spans="1:53">
      <c r="A21489" s="85" t="s">
        <v>162</v>
      </c>
      <c r="B21489" s="86">
        <v>43081.5</v>
      </c>
      <c r="C21489" s="87">
        <v>43081</v>
      </c>
      <c r="D21489" s="85">
        <v>7</v>
      </c>
      <c r="E21489" s="86">
        <v>43081.291666666664</v>
      </c>
      <c r="F21489" s="88" t="s">
        <v>399</v>
      </c>
      <c r="G21489" s="89" t="s">
        <v>400</v>
      </c>
      <c r="H21489" s="94">
        <v>14499</v>
      </c>
      <c r="I21489" s="94">
        <v>14091</v>
      </c>
      <c r="J21489" s="94">
        <v>13582</v>
      </c>
      <c r="K21489" s="94">
        <v>-509</v>
      </c>
      <c r="O21489" s="94">
        <v>14091</v>
      </c>
      <c r="P21489" s="94">
        <v>13582</v>
      </c>
      <c r="Q21489" s="94">
        <v>-509</v>
      </c>
      <c r="AS21489" s="94">
        <v>588</v>
      </c>
      <c r="AT21489" s="94">
        <v>-16</v>
      </c>
      <c r="AU21489" s="94">
        <v>1</v>
      </c>
      <c r="AV21489" s="94">
        <v>-493</v>
      </c>
      <c r="AW21489" s="94">
        <v>-10</v>
      </c>
      <c r="AX21489" s="94">
        <v>21</v>
      </c>
      <c r="AY21489" s="94">
        <v>-119</v>
      </c>
      <c r="AZ21489" s="94">
        <v>-328</v>
      </c>
      <c r="BA21489" s="94">
        <v>-153</v>
      </c>
    </row>
    <row r="21490" spans="1:53">
      <c r="A21490" s="85" t="s">
        <v>162</v>
      </c>
      <c r="B21490" s="86">
        <v>43081.541666666664</v>
      </c>
      <c r="C21490" s="87">
        <v>43081</v>
      </c>
      <c r="D21490" s="85">
        <v>8</v>
      </c>
      <c r="E21490" s="86">
        <v>43081.333333333336</v>
      </c>
      <c r="F21490" s="88" t="s">
        <v>399</v>
      </c>
      <c r="G21490" s="89" t="s">
        <v>400</v>
      </c>
      <c r="H21490" s="94">
        <v>15080</v>
      </c>
      <c r="I21490" s="94">
        <v>14631</v>
      </c>
      <c r="J21490" s="94">
        <v>14063</v>
      </c>
      <c r="K21490" s="94">
        <v>-568</v>
      </c>
      <c r="O21490" s="94">
        <v>14631</v>
      </c>
      <c r="P21490" s="94">
        <v>14063</v>
      </c>
      <c r="Q21490" s="94">
        <v>-568</v>
      </c>
      <c r="AS21490" s="94">
        <v>559</v>
      </c>
      <c r="AT21490" s="94">
        <v>2</v>
      </c>
      <c r="AU21490" s="94">
        <v>1</v>
      </c>
      <c r="AV21490" s="94">
        <v>-506</v>
      </c>
      <c r="AW21490" s="94">
        <v>-34</v>
      </c>
      <c r="AX21490" s="94">
        <v>-5</v>
      </c>
      <c r="AY21490" s="94">
        <v>-119</v>
      </c>
      <c r="AZ21490" s="94">
        <v>-306</v>
      </c>
      <c r="BA21490" s="94">
        <v>-160</v>
      </c>
    </row>
    <row r="21491" spans="1:53">
      <c r="A21491" s="85" t="s">
        <v>162</v>
      </c>
      <c r="B21491" s="86">
        <v>43081.583333333336</v>
      </c>
      <c r="C21491" s="87">
        <v>43081</v>
      </c>
      <c r="D21491" s="85">
        <v>9</v>
      </c>
      <c r="E21491" s="86">
        <v>43081.375</v>
      </c>
      <c r="F21491" s="88" t="s">
        <v>399</v>
      </c>
      <c r="G21491" s="89" t="s">
        <v>400</v>
      </c>
      <c r="H21491" s="94">
        <v>14511</v>
      </c>
      <c r="I21491" s="94">
        <v>14351</v>
      </c>
      <c r="J21491" s="94">
        <v>13821</v>
      </c>
      <c r="K21491" s="94">
        <v>-530</v>
      </c>
      <c r="O21491" s="94">
        <v>14351</v>
      </c>
      <c r="P21491" s="94">
        <v>13821</v>
      </c>
      <c r="Q21491" s="94">
        <v>-530</v>
      </c>
      <c r="AS21491" s="94">
        <v>509</v>
      </c>
      <c r="AT21491" s="94">
        <v>155</v>
      </c>
      <c r="AU21491" s="94">
        <v>20</v>
      </c>
      <c r="AV21491" s="94">
        <v>-517</v>
      </c>
      <c r="AW21491" s="94">
        <v>-61</v>
      </c>
      <c r="AX21491" s="94">
        <v>-18</v>
      </c>
      <c r="AY21491" s="94">
        <v>-184</v>
      </c>
      <c r="AZ21491" s="94">
        <v>-273</v>
      </c>
      <c r="BA21491" s="94">
        <v>-161</v>
      </c>
    </row>
    <row r="21492" spans="1:53">
      <c r="A21492" s="85" t="s">
        <v>162</v>
      </c>
      <c r="B21492" s="86">
        <v>43081.625</v>
      </c>
      <c r="C21492" s="87">
        <v>43081</v>
      </c>
      <c r="D21492" s="85">
        <v>10</v>
      </c>
      <c r="E21492" s="86">
        <v>43081.416666666664</v>
      </c>
      <c r="F21492" s="88" t="s">
        <v>399</v>
      </c>
      <c r="G21492" s="89" t="s">
        <v>400</v>
      </c>
      <c r="H21492" s="94">
        <v>13775</v>
      </c>
      <c r="I21492" s="94">
        <v>13774</v>
      </c>
      <c r="J21492" s="94">
        <v>13129</v>
      </c>
      <c r="K21492" s="94">
        <v>-645</v>
      </c>
      <c r="O21492" s="94">
        <v>13774</v>
      </c>
      <c r="P21492" s="94">
        <v>13129</v>
      </c>
      <c r="Q21492" s="94">
        <v>-645</v>
      </c>
      <c r="AS21492" s="94">
        <v>291</v>
      </c>
      <c r="AT21492" s="94">
        <v>166</v>
      </c>
      <c r="AU21492" s="94">
        <v>21</v>
      </c>
      <c r="AV21492" s="94">
        <v>-446</v>
      </c>
      <c r="AW21492" s="94">
        <v>-93</v>
      </c>
      <c r="AX21492" s="94">
        <v>27</v>
      </c>
      <c r="AY21492" s="94">
        <v>-229</v>
      </c>
      <c r="AZ21492" s="94">
        <v>-239</v>
      </c>
      <c r="BA21492" s="94">
        <v>-143</v>
      </c>
    </row>
    <row r="21493" spans="1:53">
      <c r="A21493" s="85" t="s">
        <v>162</v>
      </c>
      <c r="B21493" s="86">
        <v>43081.666666666664</v>
      </c>
      <c r="C21493" s="87">
        <v>43081</v>
      </c>
      <c r="D21493" s="85">
        <v>11</v>
      </c>
      <c r="E21493" s="86">
        <v>43081.458333333336</v>
      </c>
      <c r="F21493" s="88" t="s">
        <v>399</v>
      </c>
      <c r="G21493" s="89" t="s">
        <v>400</v>
      </c>
      <c r="H21493" s="94">
        <v>13122</v>
      </c>
      <c r="I21493" s="94">
        <v>13116</v>
      </c>
      <c r="J21493" s="94">
        <v>12406</v>
      </c>
      <c r="K21493" s="94">
        <v>-710</v>
      </c>
      <c r="O21493" s="94">
        <v>13116</v>
      </c>
      <c r="P21493" s="94">
        <v>12406</v>
      </c>
      <c r="Q21493" s="94">
        <v>-710</v>
      </c>
      <c r="AS21493" s="94">
        <v>245</v>
      </c>
      <c r="AT21493" s="94">
        <v>209</v>
      </c>
      <c r="AU21493" s="94">
        <v>32</v>
      </c>
      <c r="AV21493" s="94">
        <v>-446</v>
      </c>
      <c r="AW21493" s="94">
        <v>-107</v>
      </c>
      <c r="AX21493" s="94">
        <v>6</v>
      </c>
      <c r="AY21493" s="94">
        <v>-333</v>
      </c>
      <c r="AZ21493" s="94">
        <v>-179</v>
      </c>
      <c r="BA21493" s="94">
        <v>-137</v>
      </c>
    </row>
    <row r="21494" spans="1:53">
      <c r="A21494" s="85" t="s">
        <v>162</v>
      </c>
      <c r="B21494" s="86">
        <v>43081.708333333336</v>
      </c>
      <c r="C21494" s="87">
        <v>43081</v>
      </c>
      <c r="D21494" s="85">
        <v>12</v>
      </c>
      <c r="E21494" s="86">
        <v>43081.5</v>
      </c>
      <c r="F21494" s="88" t="s">
        <v>399</v>
      </c>
      <c r="G21494" s="89" t="s">
        <v>400</v>
      </c>
      <c r="H21494" s="94">
        <v>12479</v>
      </c>
      <c r="I21494" s="94">
        <v>12621</v>
      </c>
      <c r="J21494" s="94">
        <v>11693</v>
      </c>
      <c r="K21494" s="94">
        <v>-928</v>
      </c>
      <c r="O21494" s="94">
        <v>12621</v>
      </c>
      <c r="P21494" s="94">
        <v>11693</v>
      </c>
      <c r="Q21494" s="94">
        <v>-928</v>
      </c>
      <c r="AS21494" s="94">
        <v>49</v>
      </c>
      <c r="AT21494" s="94">
        <v>230</v>
      </c>
      <c r="AU21494" s="94">
        <v>39</v>
      </c>
      <c r="AV21494" s="94">
        <v>-487</v>
      </c>
      <c r="AW21494" s="94">
        <v>-122</v>
      </c>
      <c r="AX21494" s="94">
        <v>1</v>
      </c>
      <c r="AY21494" s="94">
        <v>-345</v>
      </c>
      <c r="AZ21494" s="94">
        <v>-154</v>
      </c>
      <c r="BA21494" s="94">
        <v>-139</v>
      </c>
    </row>
    <row r="21495" spans="1:53">
      <c r="A21495" s="85" t="s">
        <v>162</v>
      </c>
      <c r="B21495" s="86">
        <v>43081.75</v>
      </c>
      <c r="C21495" s="87">
        <v>43081</v>
      </c>
      <c r="D21495" s="85">
        <v>13</v>
      </c>
      <c r="E21495" s="86">
        <v>43081.541666666664</v>
      </c>
      <c r="F21495" s="88" t="s">
        <v>399</v>
      </c>
      <c r="G21495" s="89" t="s">
        <v>400</v>
      </c>
      <c r="H21495" s="94">
        <v>11984</v>
      </c>
      <c r="I21495" s="94">
        <v>12237</v>
      </c>
      <c r="J21495" s="94">
        <v>11058</v>
      </c>
      <c r="K21495" s="94">
        <v>-1179</v>
      </c>
      <c r="O21495" s="94">
        <v>12237</v>
      </c>
      <c r="P21495" s="94">
        <v>11058</v>
      </c>
      <c r="Q21495" s="94">
        <v>-1179</v>
      </c>
      <c r="AS21495" s="94">
        <v>-121</v>
      </c>
      <c r="AT21495" s="94">
        <v>241</v>
      </c>
      <c r="AU21495" s="94">
        <v>42</v>
      </c>
      <c r="AV21495" s="94">
        <v>-520</v>
      </c>
      <c r="AW21495" s="94">
        <v>-150</v>
      </c>
      <c r="AX21495" s="94">
        <v>-5</v>
      </c>
      <c r="AY21495" s="94">
        <v>-352</v>
      </c>
      <c r="AZ21495" s="94">
        <v>-170</v>
      </c>
      <c r="BA21495" s="94">
        <v>-144</v>
      </c>
    </row>
    <row r="21496" spans="1:53">
      <c r="A21496" s="85" t="s">
        <v>162</v>
      </c>
      <c r="B21496" s="86">
        <v>43081.791666666664</v>
      </c>
      <c r="C21496" s="87">
        <v>43081</v>
      </c>
      <c r="D21496" s="85">
        <v>14</v>
      </c>
      <c r="E21496" s="86">
        <v>43081.583333333336</v>
      </c>
      <c r="F21496" s="88" t="s">
        <v>399</v>
      </c>
      <c r="G21496" s="89" t="s">
        <v>400</v>
      </c>
      <c r="H21496" s="94">
        <v>11746</v>
      </c>
      <c r="I21496" s="94">
        <v>12059</v>
      </c>
      <c r="J21496" s="94">
        <v>11015</v>
      </c>
      <c r="K21496" s="94">
        <v>-1044</v>
      </c>
      <c r="O21496" s="94">
        <v>12059</v>
      </c>
      <c r="P21496" s="94">
        <v>11015</v>
      </c>
      <c r="Q21496" s="94">
        <v>-1044</v>
      </c>
      <c r="AS21496" s="94">
        <v>-69</v>
      </c>
      <c r="AT21496" s="94">
        <v>275</v>
      </c>
      <c r="AU21496" s="94">
        <v>46</v>
      </c>
      <c r="AV21496" s="94">
        <v>-541</v>
      </c>
      <c r="AW21496" s="94">
        <v>-153</v>
      </c>
      <c r="AX21496" s="94">
        <v>-4</v>
      </c>
      <c r="AY21496" s="94">
        <v>-302</v>
      </c>
      <c r="AZ21496" s="94">
        <v>-152</v>
      </c>
      <c r="BA21496" s="94">
        <v>-144</v>
      </c>
    </row>
    <row r="21497" spans="1:53">
      <c r="A21497" s="85" t="s">
        <v>162</v>
      </c>
      <c r="B21497" s="86">
        <v>43081.833333333336</v>
      </c>
      <c r="C21497" s="87">
        <v>43081</v>
      </c>
      <c r="D21497" s="85">
        <v>15</v>
      </c>
      <c r="E21497" s="86">
        <v>43081.625</v>
      </c>
      <c r="F21497" s="88" t="s">
        <v>399</v>
      </c>
      <c r="G21497" s="89" t="s">
        <v>400</v>
      </c>
      <c r="H21497" s="94">
        <v>11579</v>
      </c>
      <c r="I21497" s="94">
        <v>11870</v>
      </c>
      <c r="J21497" s="94">
        <v>11297</v>
      </c>
      <c r="K21497" s="94">
        <v>-573</v>
      </c>
      <c r="O21497" s="94">
        <v>11870</v>
      </c>
      <c r="P21497" s="94">
        <v>11297</v>
      </c>
      <c r="Q21497" s="94">
        <v>-573</v>
      </c>
      <c r="AS21497" s="94">
        <v>233</v>
      </c>
      <c r="AT21497" s="94">
        <v>312</v>
      </c>
      <c r="AU21497" s="94">
        <v>53</v>
      </c>
      <c r="AV21497" s="94">
        <v>-522</v>
      </c>
      <c r="AW21497" s="94">
        <v>-133</v>
      </c>
      <c r="AX21497" s="94">
        <v>1</v>
      </c>
      <c r="AY21497" s="94">
        <v>-257</v>
      </c>
      <c r="AZ21497" s="94">
        <v>-126</v>
      </c>
      <c r="BA21497" s="94">
        <v>-134</v>
      </c>
    </row>
    <row r="21498" spans="1:53">
      <c r="A21498" s="85" t="s">
        <v>162</v>
      </c>
      <c r="B21498" s="86">
        <v>43081.875</v>
      </c>
      <c r="C21498" s="87">
        <v>43081</v>
      </c>
      <c r="D21498" s="85">
        <v>16</v>
      </c>
      <c r="E21498" s="86">
        <v>43081.666666666664</v>
      </c>
      <c r="F21498" s="88" t="s">
        <v>399</v>
      </c>
      <c r="G21498" s="89" t="s">
        <v>400</v>
      </c>
      <c r="H21498" s="94">
        <v>11497</v>
      </c>
      <c r="I21498" s="94">
        <v>11972</v>
      </c>
      <c r="J21498" s="94">
        <v>11627</v>
      </c>
      <c r="K21498" s="94">
        <v>-345</v>
      </c>
      <c r="O21498" s="94">
        <v>11972</v>
      </c>
      <c r="P21498" s="94">
        <v>11627</v>
      </c>
      <c r="Q21498" s="94">
        <v>-345</v>
      </c>
      <c r="AS21498" s="94">
        <v>348</v>
      </c>
      <c r="AT21498" s="94">
        <v>277</v>
      </c>
      <c r="AU21498" s="94">
        <v>45</v>
      </c>
      <c r="AV21498" s="94">
        <v>-488</v>
      </c>
      <c r="AW21498" s="94">
        <v>-93</v>
      </c>
      <c r="AX21498" s="94">
        <v>17</v>
      </c>
      <c r="AY21498" s="94">
        <v>-181</v>
      </c>
      <c r="AZ21498" s="94">
        <v>-136</v>
      </c>
      <c r="BA21498" s="94">
        <v>-134</v>
      </c>
    </row>
    <row r="21499" spans="1:53">
      <c r="A21499" s="85" t="s">
        <v>162</v>
      </c>
      <c r="B21499" s="86">
        <v>43081.916666666664</v>
      </c>
      <c r="C21499" s="87">
        <v>43081</v>
      </c>
      <c r="D21499" s="85">
        <v>17</v>
      </c>
      <c r="E21499" s="86">
        <v>43081.708333333336</v>
      </c>
      <c r="F21499" s="88" t="s">
        <v>399</v>
      </c>
      <c r="G21499" s="89" t="s">
        <v>400</v>
      </c>
      <c r="H21499" s="94">
        <v>11965</v>
      </c>
      <c r="I21499" s="94">
        <v>12655</v>
      </c>
      <c r="J21499" s="94">
        <v>12113</v>
      </c>
      <c r="K21499" s="94">
        <v>-542</v>
      </c>
      <c r="O21499" s="94">
        <v>12655</v>
      </c>
      <c r="P21499" s="94">
        <v>12113</v>
      </c>
      <c r="Q21499" s="94">
        <v>-542</v>
      </c>
      <c r="AS21499" s="94">
        <v>272</v>
      </c>
      <c r="AT21499" s="94">
        <v>241</v>
      </c>
      <c r="AU21499" s="94">
        <v>33</v>
      </c>
      <c r="AV21499" s="94">
        <v>-443</v>
      </c>
      <c r="AW21499" s="94">
        <v>-83</v>
      </c>
      <c r="AX21499" s="94">
        <v>20</v>
      </c>
      <c r="AY21499" s="94">
        <v>-218</v>
      </c>
      <c r="AZ21499" s="94">
        <v>-229</v>
      </c>
      <c r="BA21499" s="94">
        <v>-135</v>
      </c>
    </row>
    <row r="21500" spans="1:53">
      <c r="A21500" s="85" t="s">
        <v>162</v>
      </c>
      <c r="B21500" s="86">
        <v>43081.958333333336</v>
      </c>
      <c r="C21500" s="87">
        <v>43081</v>
      </c>
      <c r="D21500" s="85">
        <v>18</v>
      </c>
      <c r="E21500" s="86">
        <v>43081.75</v>
      </c>
      <c r="F21500" s="88" t="s">
        <v>399</v>
      </c>
      <c r="G21500" s="89" t="s">
        <v>400</v>
      </c>
      <c r="H21500" s="94">
        <v>13177</v>
      </c>
      <c r="I21500" s="94">
        <v>13931</v>
      </c>
      <c r="J21500" s="94">
        <v>13370</v>
      </c>
      <c r="K21500" s="94">
        <v>-561</v>
      </c>
      <c r="O21500" s="94">
        <v>13931</v>
      </c>
      <c r="P21500" s="94">
        <v>13370</v>
      </c>
      <c r="Q21500" s="94">
        <v>-561</v>
      </c>
      <c r="AS21500" s="94">
        <v>206</v>
      </c>
      <c r="AT21500" s="94">
        <v>208</v>
      </c>
      <c r="AU21500" s="94">
        <v>21</v>
      </c>
      <c r="AV21500" s="94">
        <v>-379</v>
      </c>
      <c r="AW21500" s="94">
        <v>-105</v>
      </c>
      <c r="AX21500" s="94">
        <v>34</v>
      </c>
      <c r="AY21500" s="94">
        <v>-100</v>
      </c>
      <c r="AZ21500" s="94">
        <v>-277</v>
      </c>
      <c r="BA21500" s="94">
        <v>-169</v>
      </c>
    </row>
    <row r="21501" spans="1:53">
      <c r="A21501" s="85" t="s">
        <v>162</v>
      </c>
      <c r="B21501" s="86">
        <v>43082</v>
      </c>
      <c r="C21501" s="87">
        <v>43081</v>
      </c>
      <c r="D21501" s="85">
        <v>19</v>
      </c>
      <c r="E21501" s="86">
        <v>43081.791666666664</v>
      </c>
      <c r="F21501" s="88" t="s">
        <v>399</v>
      </c>
      <c r="G21501" s="89" t="s">
        <v>400</v>
      </c>
      <c r="H21501" s="94">
        <v>13946</v>
      </c>
      <c r="I21501" s="94">
        <v>14776</v>
      </c>
      <c r="J21501" s="94">
        <v>13620</v>
      </c>
      <c r="K21501" s="94">
        <v>-1156</v>
      </c>
      <c r="O21501" s="94">
        <v>14776</v>
      </c>
      <c r="P21501" s="94">
        <v>13620</v>
      </c>
      <c r="Q21501" s="94">
        <v>-1156</v>
      </c>
      <c r="AS21501" s="94">
        <v>33</v>
      </c>
      <c r="AT21501" s="94">
        <v>126</v>
      </c>
      <c r="AU21501" s="94">
        <v>14</v>
      </c>
      <c r="AV21501" s="94">
        <v>-368</v>
      </c>
      <c r="AW21501" s="94">
        <v>-165</v>
      </c>
      <c r="AX21501" s="94">
        <v>-23</v>
      </c>
      <c r="AY21501" s="94">
        <v>-249</v>
      </c>
      <c r="AZ21501" s="94">
        <v>-340</v>
      </c>
      <c r="BA21501" s="94">
        <v>-184</v>
      </c>
    </row>
    <row r="21502" spans="1:53">
      <c r="A21502" s="85" t="s">
        <v>162</v>
      </c>
      <c r="B21502" s="86">
        <v>43082.041666666664</v>
      </c>
      <c r="C21502" s="87">
        <v>43081</v>
      </c>
      <c r="D21502" s="85">
        <v>20</v>
      </c>
      <c r="E21502" s="86">
        <v>43081.833333333336</v>
      </c>
      <c r="F21502" s="88" t="s">
        <v>399</v>
      </c>
      <c r="G21502" s="89" t="s">
        <v>400</v>
      </c>
      <c r="H21502" s="94">
        <v>14161</v>
      </c>
      <c r="I21502" s="94">
        <v>15037</v>
      </c>
      <c r="J21502" s="94">
        <v>13645</v>
      </c>
      <c r="K21502" s="94">
        <v>-1392</v>
      </c>
      <c r="O21502" s="94">
        <v>15037</v>
      </c>
      <c r="P21502" s="94">
        <v>13645</v>
      </c>
      <c r="Q21502" s="94">
        <v>-1392</v>
      </c>
      <c r="AS21502" s="94">
        <v>-61</v>
      </c>
      <c r="AT21502" s="94">
        <v>88</v>
      </c>
      <c r="AU21502" s="94">
        <v>5</v>
      </c>
      <c r="AV21502" s="94">
        <v>-446</v>
      </c>
      <c r="AW21502" s="94">
        <v>-168</v>
      </c>
      <c r="AX21502" s="94">
        <v>-17</v>
      </c>
      <c r="AY21502" s="94">
        <v>-250</v>
      </c>
      <c r="AZ21502" s="94">
        <v>-356</v>
      </c>
      <c r="BA21502" s="94">
        <v>-187</v>
      </c>
    </row>
    <row r="21503" spans="1:53">
      <c r="A21503" s="85" t="s">
        <v>162</v>
      </c>
      <c r="B21503" s="86">
        <v>43082.083333333336</v>
      </c>
      <c r="C21503" s="87">
        <v>43081</v>
      </c>
      <c r="D21503" s="85">
        <v>21</v>
      </c>
      <c r="E21503" s="86">
        <v>43081.875</v>
      </c>
      <c r="F21503" s="88" t="s">
        <v>399</v>
      </c>
      <c r="G21503" s="89" t="s">
        <v>400</v>
      </c>
      <c r="H21503" s="94">
        <v>14326</v>
      </c>
      <c r="I21503" s="94">
        <v>15101</v>
      </c>
      <c r="J21503" s="94">
        <v>13838</v>
      </c>
      <c r="K21503" s="94">
        <v>-1263</v>
      </c>
      <c r="O21503" s="94">
        <v>15101</v>
      </c>
      <c r="P21503" s="94">
        <v>13838</v>
      </c>
      <c r="Q21503" s="94">
        <v>-1263</v>
      </c>
      <c r="AS21503" s="94">
        <v>-68</v>
      </c>
      <c r="AT21503" s="94">
        <v>119</v>
      </c>
      <c r="AU21503" s="94">
        <v>4</v>
      </c>
      <c r="AV21503" s="94">
        <v>-432</v>
      </c>
      <c r="AW21503" s="94">
        <v>-166</v>
      </c>
      <c r="AX21503" s="94">
        <v>-9</v>
      </c>
      <c r="AY21503" s="94">
        <v>-186</v>
      </c>
      <c r="AZ21503" s="94">
        <v>-345</v>
      </c>
      <c r="BA21503" s="94">
        <v>-180</v>
      </c>
    </row>
    <row r="21504" spans="1:53">
      <c r="A21504" s="85" t="s">
        <v>162</v>
      </c>
      <c r="B21504" s="86">
        <v>43082.125</v>
      </c>
      <c r="C21504" s="87">
        <v>43081</v>
      </c>
      <c r="D21504" s="85">
        <v>22</v>
      </c>
      <c r="E21504" s="86">
        <v>43081.916666666664</v>
      </c>
      <c r="F21504" s="88" t="s">
        <v>399</v>
      </c>
      <c r="G21504" s="89" t="s">
        <v>400</v>
      </c>
      <c r="H21504" s="94">
        <v>14230</v>
      </c>
      <c r="I21504" s="94">
        <v>14823</v>
      </c>
      <c r="J21504" s="94">
        <v>13689</v>
      </c>
      <c r="K21504" s="94">
        <v>-1134</v>
      </c>
      <c r="O21504" s="94">
        <v>14823</v>
      </c>
      <c r="P21504" s="94">
        <v>13689</v>
      </c>
      <c r="Q21504" s="94">
        <v>-1134</v>
      </c>
      <c r="AS21504" s="94">
        <v>-114</v>
      </c>
      <c r="AT21504" s="94">
        <v>97</v>
      </c>
      <c r="AU21504" s="94">
        <v>5</v>
      </c>
      <c r="AV21504" s="94">
        <v>-431</v>
      </c>
      <c r="AW21504" s="94">
        <v>-183</v>
      </c>
      <c r="AX21504" s="94">
        <v>-5</v>
      </c>
      <c r="AY21504" s="94">
        <v>-175</v>
      </c>
      <c r="AZ21504" s="94">
        <v>-302</v>
      </c>
      <c r="BA21504" s="94">
        <v>-26</v>
      </c>
    </row>
    <row r="21505" spans="1:53">
      <c r="A21505" s="85" t="s">
        <v>162</v>
      </c>
      <c r="B21505" s="86">
        <v>43082.166666666664</v>
      </c>
      <c r="C21505" s="87">
        <v>43081</v>
      </c>
      <c r="D21505" s="85">
        <v>23</v>
      </c>
      <c r="E21505" s="86">
        <v>43081.958333333336</v>
      </c>
      <c r="F21505" s="88" t="s">
        <v>399</v>
      </c>
      <c r="G21505" s="89" t="s">
        <v>400</v>
      </c>
      <c r="H21505" s="94">
        <v>13702</v>
      </c>
      <c r="I21505" s="94">
        <v>14199</v>
      </c>
      <c r="J21505" s="94">
        <v>12755</v>
      </c>
      <c r="K21505" s="94">
        <v>-1444</v>
      </c>
      <c r="O21505" s="94">
        <v>14199</v>
      </c>
      <c r="P21505" s="94">
        <v>12755</v>
      </c>
      <c r="Q21505" s="94">
        <v>-1444</v>
      </c>
      <c r="AS21505" s="94">
        <v>-332</v>
      </c>
      <c r="AT21505" s="94">
        <v>72</v>
      </c>
      <c r="AU21505" s="94">
        <v>-3</v>
      </c>
      <c r="AV21505" s="94">
        <v>-448</v>
      </c>
      <c r="AW21505" s="94">
        <v>-171</v>
      </c>
      <c r="AX21505" s="94">
        <v>19</v>
      </c>
      <c r="AY21505" s="94">
        <v>-250</v>
      </c>
      <c r="AZ21505" s="94">
        <v>-307</v>
      </c>
      <c r="BA21505" s="94">
        <v>-24</v>
      </c>
    </row>
    <row r="21506" spans="1:53">
      <c r="A21506" s="85" t="s">
        <v>162</v>
      </c>
      <c r="B21506" s="86">
        <v>43082.208333333336</v>
      </c>
      <c r="C21506" s="87">
        <v>43081</v>
      </c>
      <c r="D21506" s="85">
        <v>24</v>
      </c>
      <c r="E21506" s="86">
        <v>43082</v>
      </c>
      <c r="F21506" s="88" t="s">
        <v>399</v>
      </c>
      <c r="G21506" s="89" t="s">
        <v>400</v>
      </c>
      <c r="H21506" s="94">
        <v>13273</v>
      </c>
      <c r="I21506" s="94">
        <v>13613</v>
      </c>
      <c r="J21506" s="94">
        <v>12674</v>
      </c>
      <c r="K21506" s="94">
        <v>-939</v>
      </c>
      <c r="O21506" s="94">
        <v>13613</v>
      </c>
      <c r="P21506" s="94">
        <v>12674</v>
      </c>
      <c r="Q21506" s="94">
        <v>-939</v>
      </c>
      <c r="AS21506" s="94">
        <v>-40</v>
      </c>
      <c r="AT21506" s="94">
        <v>88</v>
      </c>
      <c r="AU21506" s="94">
        <v>5</v>
      </c>
      <c r="AV21506" s="94">
        <v>-246</v>
      </c>
      <c r="AW21506" s="94">
        <v>-143</v>
      </c>
      <c r="AX21506" s="94">
        <v>-5</v>
      </c>
      <c r="AY21506" s="94">
        <v>-313</v>
      </c>
      <c r="AZ21506" s="94">
        <v>-271</v>
      </c>
      <c r="BA21506" s="94">
        <v>-14</v>
      </c>
    </row>
    <row r="21507" spans="1:53">
      <c r="A21507" s="85" t="s">
        <v>162</v>
      </c>
      <c r="B21507" s="86">
        <v>43082.25</v>
      </c>
      <c r="C21507" s="87">
        <v>43082</v>
      </c>
      <c r="D21507" s="85">
        <v>1</v>
      </c>
      <c r="E21507" s="86">
        <v>43082.041666666664</v>
      </c>
      <c r="F21507" s="88" t="s">
        <v>399</v>
      </c>
      <c r="G21507" s="89" t="s">
        <v>400</v>
      </c>
      <c r="H21507" s="94">
        <v>13674</v>
      </c>
      <c r="I21507" s="94">
        <v>13391</v>
      </c>
      <c r="J21507" s="94">
        <v>12668</v>
      </c>
      <c r="K21507" s="94">
        <v>-723</v>
      </c>
      <c r="O21507" s="94">
        <v>13391</v>
      </c>
      <c r="P21507" s="94">
        <v>12668</v>
      </c>
      <c r="Q21507" s="94">
        <v>-723</v>
      </c>
      <c r="AS21507" s="94">
        <v>261</v>
      </c>
      <c r="AT21507" s="94">
        <v>123</v>
      </c>
      <c r="AU21507" s="94">
        <v>20</v>
      </c>
      <c r="AV21507" s="94">
        <v>-259</v>
      </c>
      <c r="AW21507" s="94">
        <v>-129</v>
      </c>
      <c r="AX21507" s="94">
        <v>-13</v>
      </c>
      <c r="AY21507" s="94">
        <v>-336</v>
      </c>
      <c r="AZ21507" s="94">
        <v>-258</v>
      </c>
      <c r="BA21507" s="94">
        <v>-132</v>
      </c>
    </row>
    <row r="21508" spans="1:53">
      <c r="A21508" s="85" t="s">
        <v>162</v>
      </c>
      <c r="B21508" s="86">
        <v>43082.291666666664</v>
      </c>
      <c r="C21508" s="87">
        <v>43082</v>
      </c>
      <c r="D21508" s="85">
        <v>2</v>
      </c>
      <c r="E21508" s="86">
        <v>43082.083333333336</v>
      </c>
      <c r="F21508" s="88" t="s">
        <v>399</v>
      </c>
      <c r="G21508" s="89" t="s">
        <v>400</v>
      </c>
      <c r="H21508" s="94">
        <v>13622</v>
      </c>
      <c r="I21508" s="94">
        <v>13350</v>
      </c>
      <c r="J21508" s="94">
        <v>12532</v>
      </c>
      <c r="K21508" s="94">
        <v>-818</v>
      </c>
      <c r="O21508" s="94">
        <v>13350</v>
      </c>
      <c r="P21508" s="94">
        <v>12532</v>
      </c>
      <c r="Q21508" s="94">
        <v>-818</v>
      </c>
      <c r="AS21508" s="94">
        <v>83</v>
      </c>
      <c r="AT21508" s="94">
        <v>119</v>
      </c>
      <c r="AU21508" s="94">
        <v>14</v>
      </c>
      <c r="AV21508" s="94">
        <v>-219</v>
      </c>
      <c r="AW21508" s="94">
        <v>-60</v>
      </c>
      <c r="AX21508" s="94">
        <v>-45</v>
      </c>
      <c r="AY21508" s="94">
        <v>-308</v>
      </c>
      <c r="AZ21508" s="94">
        <v>-256</v>
      </c>
      <c r="BA21508" s="94">
        <v>-146</v>
      </c>
    </row>
    <row r="21509" spans="1:53">
      <c r="A21509" s="85" t="s">
        <v>162</v>
      </c>
      <c r="B21509" s="86">
        <v>43082.333333333336</v>
      </c>
      <c r="C21509" s="87">
        <v>43082</v>
      </c>
      <c r="D21509" s="85">
        <v>3</v>
      </c>
      <c r="E21509" s="86">
        <v>43082.125</v>
      </c>
      <c r="F21509" s="88" t="s">
        <v>399</v>
      </c>
      <c r="G21509" s="89" t="s">
        <v>400</v>
      </c>
      <c r="H21509" s="94">
        <v>13681</v>
      </c>
      <c r="I21509" s="94">
        <v>13452</v>
      </c>
      <c r="J21509" s="94">
        <v>12695</v>
      </c>
      <c r="K21509" s="94">
        <v>-757</v>
      </c>
      <c r="O21509" s="94">
        <v>13452</v>
      </c>
      <c r="P21509" s="94">
        <v>12695</v>
      </c>
      <c r="Q21509" s="94">
        <v>-757</v>
      </c>
      <c r="AS21509" s="94">
        <v>154</v>
      </c>
      <c r="AT21509" s="94">
        <v>125</v>
      </c>
      <c r="AU21509" s="94">
        <v>25</v>
      </c>
      <c r="AV21509" s="94">
        <v>-221</v>
      </c>
      <c r="AW21509" s="94">
        <v>-68</v>
      </c>
      <c r="AX21509" s="94">
        <v>-48</v>
      </c>
      <c r="AY21509" s="94">
        <v>-336</v>
      </c>
      <c r="AZ21509" s="94">
        <v>-246</v>
      </c>
      <c r="BA21509" s="94">
        <v>-142</v>
      </c>
    </row>
    <row r="21510" spans="1:53">
      <c r="A21510" s="85" t="s">
        <v>162</v>
      </c>
      <c r="B21510" s="86">
        <v>43082.375</v>
      </c>
      <c r="C21510" s="87">
        <v>43082</v>
      </c>
      <c r="D21510" s="85">
        <v>4</v>
      </c>
      <c r="E21510" s="86">
        <v>43082.166666666664</v>
      </c>
      <c r="F21510" s="88" t="s">
        <v>399</v>
      </c>
      <c r="G21510" s="89" t="s">
        <v>400</v>
      </c>
      <c r="H21510" s="94">
        <v>13979</v>
      </c>
      <c r="I21510" s="94">
        <v>13681</v>
      </c>
      <c r="J21510" s="94">
        <v>13044</v>
      </c>
      <c r="K21510" s="94">
        <v>-637</v>
      </c>
      <c r="O21510" s="94">
        <v>13681</v>
      </c>
      <c r="P21510" s="94">
        <v>13044</v>
      </c>
      <c r="Q21510" s="94">
        <v>-637</v>
      </c>
      <c r="AS21510" s="94">
        <v>157</v>
      </c>
      <c r="AT21510" s="94">
        <v>108</v>
      </c>
      <c r="AU21510" s="94">
        <v>16</v>
      </c>
      <c r="AV21510" s="94">
        <v>-207</v>
      </c>
      <c r="AW21510" s="94">
        <v>-68</v>
      </c>
      <c r="AX21510" s="94">
        <v>-38</v>
      </c>
      <c r="AY21510" s="94">
        <v>-238</v>
      </c>
      <c r="AZ21510" s="94">
        <v>-226</v>
      </c>
      <c r="BA21510" s="94">
        <v>-141</v>
      </c>
    </row>
    <row r="21511" spans="1:53">
      <c r="A21511" s="85" t="s">
        <v>162</v>
      </c>
      <c r="B21511" s="86">
        <v>43082.416666666664</v>
      </c>
      <c r="C21511" s="87">
        <v>43082</v>
      </c>
      <c r="D21511" s="85">
        <v>5</v>
      </c>
      <c r="E21511" s="86">
        <v>43082.208333333336</v>
      </c>
      <c r="F21511" s="88" t="s">
        <v>399</v>
      </c>
      <c r="G21511" s="89" t="s">
        <v>400</v>
      </c>
      <c r="H21511" s="94">
        <v>14563</v>
      </c>
      <c r="I21511" s="94">
        <v>14141</v>
      </c>
      <c r="J21511" s="94">
        <v>13523</v>
      </c>
      <c r="K21511" s="94">
        <v>-618</v>
      </c>
      <c r="O21511" s="94">
        <v>14141</v>
      </c>
      <c r="P21511" s="94">
        <v>13523</v>
      </c>
      <c r="Q21511" s="94">
        <v>-618</v>
      </c>
      <c r="AS21511" s="94">
        <v>234</v>
      </c>
      <c r="AT21511" s="94">
        <v>98</v>
      </c>
      <c r="AU21511" s="94">
        <v>13</v>
      </c>
      <c r="AV21511" s="94">
        <v>-302</v>
      </c>
      <c r="AW21511" s="94">
        <v>-61</v>
      </c>
      <c r="AX21511" s="94">
        <v>-26</v>
      </c>
      <c r="AY21511" s="94">
        <v>-216</v>
      </c>
      <c r="AZ21511" s="94">
        <v>-222</v>
      </c>
      <c r="BA21511" s="94">
        <v>-136</v>
      </c>
    </row>
    <row r="21512" spans="1:53">
      <c r="A21512" s="85" t="s">
        <v>162</v>
      </c>
      <c r="B21512" s="86">
        <v>43082.458333333336</v>
      </c>
      <c r="C21512" s="87">
        <v>43082</v>
      </c>
      <c r="D21512" s="85">
        <v>6</v>
      </c>
      <c r="E21512" s="86">
        <v>43082.25</v>
      </c>
      <c r="F21512" s="88" t="s">
        <v>399</v>
      </c>
      <c r="G21512" s="89" t="s">
        <v>400</v>
      </c>
      <c r="H21512" s="94">
        <v>15660</v>
      </c>
      <c r="I21512" s="94">
        <v>15188</v>
      </c>
      <c r="J21512" s="94">
        <v>14146</v>
      </c>
      <c r="K21512" s="94">
        <v>-1042</v>
      </c>
      <c r="O21512" s="94">
        <v>15188</v>
      </c>
      <c r="P21512" s="94">
        <v>14146</v>
      </c>
      <c r="Q21512" s="94">
        <v>-1042</v>
      </c>
      <c r="AS21512" s="94">
        <v>-190</v>
      </c>
      <c r="AT21512" s="94">
        <v>102</v>
      </c>
      <c r="AU21512" s="94">
        <v>0</v>
      </c>
      <c r="AV21512" s="94">
        <v>-391</v>
      </c>
      <c r="AW21512" s="94">
        <v>-44</v>
      </c>
      <c r="AX21512" s="94">
        <v>-123</v>
      </c>
      <c r="AY21512" s="94">
        <v>-56</v>
      </c>
      <c r="AZ21512" s="94">
        <v>-175</v>
      </c>
      <c r="BA21512" s="94">
        <v>-165</v>
      </c>
    </row>
    <row r="21513" spans="1:53">
      <c r="A21513" s="85" t="s">
        <v>162</v>
      </c>
      <c r="B21513" s="86">
        <v>43082.5</v>
      </c>
      <c r="C21513" s="87">
        <v>43082</v>
      </c>
      <c r="D21513" s="85">
        <v>7</v>
      </c>
      <c r="E21513" s="86">
        <v>43082.291666666664</v>
      </c>
      <c r="F21513" s="88" t="s">
        <v>399</v>
      </c>
      <c r="G21513" s="89" t="s">
        <v>400</v>
      </c>
      <c r="H21513" s="94">
        <v>17337</v>
      </c>
      <c r="I21513" s="94">
        <v>16746</v>
      </c>
      <c r="J21513" s="94">
        <v>15718</v>
      </c>
      <c r="K21513" s="94">
        <v>-1028</v>
      </c>
      <c r="O21513" s="94">
        <v>16746</v>
      </c>
      <c r="P21513" s="94">
        <v>15718</v>
      </c>
      <c r="Q21513" s="94">
        <v>-1028</v>
      </c>
      <c r="AS21513" s="94">
        <v>26</v>
      </c>
      <c r="AT21513" s="94">
        <v>131</v>
      </c>
      <c r="AU21513" s="94">
        <v>-8</v>
      </c>
      <c r="AV21513" s="94">
        <v>-551</v>
      </c>
      <c r="AW21513" s="94">
        <v>-44</v>
      </c>
      <c r="AX21513" s="94">
        <v>-206</v>
      </c>
      <c r="AY21513" s="94">
        <v>10</v>
      </c>
      <c r="AZ21513" s="94">
        <v>-212</v>
      </c>
      <c r="BA21513" s="94">
        <v>-174</v>
      </c>
    </row>
    <row r="21514" spans="1:53">
      <c r="A21514" s="85" t="s">
        <v>162</v>
      </c>
      <c r="B21514" s="86">
        <v>43082.541666666664</v>
      </c>
      <c r="C21514" s="87">
        <v>43082</v>
      </c>
      <c r="D21514" s="85">
        <v>8</v>
      </c>
      <c r="E21514" s="86">
        <v>43082.333333333336</v>
      </c>
      <c r="F21514" s="88" t="s">
        <v>399</v>
      </c>
      <c r="G21514" s="89" t="s">
        <v>400</v>
      </c>
      <c r="H21514" s="94">
        <v>17789</v>
      </c>
      <c r="I21514" s="94">
        <v>17154</v>
      </c>
      <c r="J21514" s="94">
        <v>16191</v>
      </c>
      <c r="K21514" s="94">
        <v>-963</v>
      </c>
      <c r="O21514" s="94">
        <v>17154</v>
      </c>
      <c r="P21514" s="94">
        <v>16191</v>
      </c>
      <c r="Q21514" s="94">
        <v>-963</v>
      </c>
      <c r="AS21514" s="94">
        <v>-12</v>
      </c>
      <c r="AT21514" s="94">
        <v>171</v>
      </c>
      <c r="AU21514" s="94">
        <v>-9</v>
      </c>
      <c r="AV21514" s="94">
        <v>-551</v>
      </c>
      <c r="AW21514" s="94">
        <v>-51</v>
      </c>
      <c r="AX21514" s="94">
        <v>-245</v>
      </c>
      <c r="AY21514" s="94">
        <v>76</v>
      </c>
      <c r="AZ21514" s="94">
        <v>-170</v>
      </c>
      <c r="BA21514" s="94">
        <v>-172</v>
      </c>
    </row>
    <row r="21515" spans="1:53">
      <c r="A21515" s="85" t="s">
        <v>162</v>
      </c>
      <c r="B21515" s="86">
        <v>43082.583333333336</v>
      </c>
      <c r="C21515" s="87">
        <v>43082</v>
      </c>
      <c r="D21515" s="85">
        <v>9</v>
      </c>
      <c r="E21515" s="86">
        <v>43082.375</v>
      </c>
      <c r="F21515" s="88" t="s">
        <v>399</v>
      </c>
      <c r="G21515" s="89" t="s">
        <v>400</v>
      </c>
      <c r="H21515" s="94">
        <v>17174</v>
      </c>
      <c r="I21515" s="94">
        <v>16524</v>
      </c>
      <c r="J21515" s="94">
        <v>15222</v>
      </c>
      <c r="K21515" s="94">
        <v>-1302</v>
      </c>
      <c r="O21515" s="94">
        <v>16524</v>
      </c>
      <c r="P21515" s="94">
        <v>15222</v>
      </c>
      <c r="Q21515" s="94">
        <v>-1302</v>
      </c>
      <c r="AS21515" s="94">
        <v>-145</v>
      </c>
      <c r="AT21515" s="94">
        <v>146</v>
      </c>
      <c r="AU21515" s="94">
        <v>7</v>
      </c>
      <c r="AV21515" s="94">
        <v>-605</v>
      </c>
      <c r="AW21515" s="94">
        <v>-85</v>
      </c>
      <c r="AX21515" s="94">
        <v>-258</v>
      </c>
      <c r="AY21515" s="94">
        <v>6</v>
      </c>
      <c r="AZ21515" s="94">
        <v>-189</v>
      </c>
      <c r="BA21515" s="94">
        <v>-179</v>
      </c>
    </row>
    <row r="21516" spans="1:53">
      <c r="A21516" s="85" t="s">
        <v>162</v>
      </c>
      <c r="B21516" s="86">
        <v>43082.625</v>
      </c>
      <c r="C21516" s="87">
        <v>43082</v>
      </c>
      <c r="D21516" s="85">
        <v>10</v>
      </c>
      <c r="E21516" s="86">
        <v>43082.416666666664</v>
      </c>
      <c r="F21516" s="88" t="s">
        <v>399</v>
      </c>
      <c r="G21516" s="89" t="s">
        <v>400</v>
      </c>
      <c r="H21516" s="94">
        <v>16093</v>
      </c>
      <c r="I21516" s="94">
        <v>15589</v>
      </c>
      <c r="J21516" s="94">
        <v>14086</v>
      </c>
      <c r="K21516" s="94">
        <v>-1503</v>
      </c>
      <c r="O21516" s="94">
        <v>15589</v>
      </c>
      <c r="P21516" s="94">
        <v>14086</v>
      </c>
      <c r="Q21516" s="94">
        <v>-1503</v>
      </c>
      <c r="AS21516" s="94">
        <v>-276</v>
      </c>
      <c r="AT21516" s="94">
        <v>118</v>
      </c>
      <c r="AU21516" s="94">
        <v>15</v>
      </c>
      <c r="AV21516" s="94">
        <v>-615</v>
      </c>
      <c r="AW21516" s="94">
        <v>-127</v>
      </c>
      <c r="AX21516" s="94">
        <v>-154</v>
      </c>
      <c r="AY21516" s="94">
        <v>-112</v>
      </c>
      <c r="AZ21516" s="94">
        <v>-180</v>
      </c>
      <c r="BA21516" s="94">
        <v>-172</v>
      </c>
    </row>
    <row r="21517" spans="1:53">
      <c r="A21517" s="85" t="s">
        <v>162</v>
      </c>
      <c r="B21517" s="86">
        <v>43082.666666666664</v>
      </c>
      <c r="C21517" s="87">
        <v>43082</v>
      </c>
      <c r="D21517" s="85">
        <v>11</v>
      </c>
      <c r="E21517" s="86">
        <v>43082.458333333336</v>
      </c>
      <c r="F21517" s="88" t="s">
        <v>399</v>
      </c>
      <c r="G21517" s="89" t="s">
        <v>400</v>
      </c>
      <c r="H21517" s="94">
        <v>15078</v>
      </c>
      <c r="I21517" s="94">
        <v>14664</v>
      </c>
      <c r="J21517" s="94">
        <v>13470</v>
      </c>
      <c r="K21517" s="94">
        <v>-1194</v>
      </c>
      <c r="O21517" s="94">
        <v>14664</v>
      </c>
      <c r="P21517" s="94">
        <v>13470</v>
      </c>
      <c r="Q21517" s="94">
        <v>-1194</v>
      </c>
      <c r="AS21517" s="94">
        <v>-52</v>
      </c>
      <c r="AT21517" s="94">
        <v>109</v>
      </c>
      <c r="AU21517" s="94">
        <v>20</v>
      </c>
      <c r="AV21517" s="94">
        <v>-493</v>
      </c>
      <c r="AW21517" s="94">
        <v>-122</v>
      </c>
      <c r="AX21517" s="94">
        <v>-87</v>
      </c>
      <c r="AY21517" s="94">
        <v>-212</v>
      </c>
      <c r="AZ21517" s="94">
        <v>-206</v>
      </c>
      <c r="BA21517" s="94">
        <v>-151</v>
      </c>
    </row>
    <row r="21518" spans="1:53">
      <c r="A21518" s="85" t="s">
        <v>162</v>
      </c>
      <c r="B21518" s="86">
        <v>43082.708333333336</v>
      </c>
      <c r="C21518" s="87">
        <v>43082</v>
      </c>
      <c r="D21518" s="85">
        <v>12</v>
      </c>
      <c r="E21518" s="86">
        <v>43082.5</v>
      </c>
      <c r="F21518" s="88" t="s">
        <v>399</v>
      </c>
      <c r="G21518" s="89" t="s">
        <v>400</v>
      </c>
      <c r="H21518" s="94">
        <v>14201</v>
      </c>
      <c r="I21518" s="94">
        <v>13955</v>
      </c>
      <c r="J21518" s="94">
        <v>12915</v>
      </c>
      <c r="K21518" s="94">
        <v>-1040</v>
      </c>
      <c r="O21518" s="94">
        <v>13955</v>
      </c>
      <c r="P21518" s="94">
        <v>12915</v>
      </c>
      <c r="Q21518" s="94">
        <v>-1040</v>
      </c>
      <c r="AS21518" s="94">
        <v>-22</v>
      </c>
      <c r="AT21518" s="94">
        <v>110</v>
      </c>
      <c r="AU21518" s="94">
        <v>23</v>
      </c>
      <c r="AV21518" s="94">
        <v>-536</v>
      </c>
      <c r="AW21518" s="94">
        <v>-117</v>
      </c>
      <c r="AX21518" s="94">
        <v>26</v>
      </c>
      <c r="AY21518" s="94">
        <v>-170</v>
      </c>
      <c r="AZ21518" s="94">
        <v>-202</v>
      </c>
      <c r="BA21518" s="94">
        <v>-152</v>
      </c>
    </row>
    <row r="21519" spans="1:53">
      <c r="A21519" s="85" t="s">
        <v>162</v>
      </c>
      <c r="B21519" s="86">
        <v>43082.75</v>
      </c>
      <c r="C21519" s="87">
        <v>43082</v>
      </c>
      <c r="D21519" s="85">
        <v>13</v>
      </c>
      <c r="E21519" s="86">
        <v>43082.541666666664</v>
      </c>
      <c r="F21519" s="88" t="s">
        <v>399</v>
      </c>
      <c r="G21519" s="89" t="s">
        <v>400</v>
      </c>
      <c r="H21519" s="94">
        <v>13529</v>
      </c>
      <c r="I21519" s="94">
        <v>13256</v>
      </c>
      <c r="J21519" s="94">
        <v>12351</v>
      </c>
      <c r="K21519" s="94">
        <v>-905</v>
      </c>
      <c r="O21519" s="94">
        <v>13256</v>
      </c>
      <c r="P21519" s="94">
        <v>12351</v>
      </c>
      <c r="Q21519" s="94">
        <v>-905</v>
      </c>
      <c r="AS21519" s="94">
        <v>12</v>
      </c>
      <c r="AT21519" s="94">
        <v>149</v>
      </c>
      <c r="AU21519" s="94">
        <v>30</v>
      </c>
      <c r="AV21519" s="94">
        <v>-501</v>
      </c>
      <c r="AW21519" s="94">
        <v>-137</v>
      </c>
      <c r="AX21519" s="94">
        <v>24</v>
      </c>
      <c r="AY21519" s="94">
        <v>-138</v>
      </c>
      <c r="AZ21519" s="94">
        <v>-191</v>
      </c>
      <c r="BA21519" s="94">
        <v>-153</v>
      </c>
    </row>
    <row r="21520" spans="1:53">
      <c r="A21520" s="85" t="s">
        <v>162</v>
      </c>
      <c r="B21520" s="86">
        <v>43082.791666666664</v>
      </c>
      <c r="C21520" s="87">
        <v>43082</v>
      </c>
      <c r="D21520" s="85">
        <v>14</v>
      </c>
      <c r="E21520" s="86">
        <v>43082.583333333336</v>
      </c>
      <c r="F21520" s="88" t="s">
        <v>399</v>
      </c>
      <c r="G21520" s="89" t="s">
        <v>400</v>
      </c>
      <c r="H21520" s="94">
        <v>13141</v>
      </c>
      <c r="I21520" s="94">
        <v>12868</v>
      </c>
      <c r="J21520" s="94">
        <v>11668</v>
      </c>
      <c r="K21520" s="94">
        <v>-1200</v>
      </c>
      <c r="O21520" s="94">
        <v>12868</v>
      </c>
      <c r="P21520" s="94">
        <v>11668</v>
      </c>
      <c r="Q21520" s="94">
        <v>-1200</v>
      </c>
      <c r="AS21520" s="94">
        <v>-91</v>
      </c>
      <c r="AT21520" s="94">
        <v>176</v>
      </c>
      <c r="AU21520" s="94">
        <v>35</v>
      </c>
      <c r="AV21520" s="94">
        <v>-542</v>
      </c>
      <c r="AW21520" s="94">
        <v>-180</v>
      </c>
      <c r="AX21520" s="94">
        <v>11</v>
      </c>
      <c r="AY21520" s="94">
        <v>-257</v>
      </c>
      <c r="AZ21520" s="94">
        <v>-195</v>
      </c>
      <c r="BA21520" s="94">
        <v>-157</v>
      </c>
    </row>
    <row r="21521" spans="1:53">
      <c r="A21521" s="85" t="s">
        <v>162</v>
      </c>
      <c r="B21521" s="86">
        <v>43082.833333333336</v>
      </c>
      <c r="C21521" s="87">
        <v>43082</v>
      </c>
      <c r="D21521" s="85">
        <v>15</v>
      </c>
      <c r="E21521" s="86">
        <v>43082.625</v>
      </c>
      <c r="F21521" s="88" t="s">
        <v>399</v>
      </c>
      <c r="G21521" s="89" t="s">
        <v>400</v>
      </c>
      <c r="H21521" s="94">
        <v>12893</v>
      </c>
      <c r="I21521" s="94">
        <v>12555</v>
      </c>
      <c r="J21521" s="94">
        <v>11304</v>
      </c>
      <c r="K21521" s="94">
        <v>-1251</v>
      </c>
      <c r="O21521" s="94">
        <v>12555</v>
      </c>
      <c r="P21521" s="94">
        <v>11304</v>
      </c>
      <c r="Q21521" s="94">
        <v>-1251</v>
      </c>
      <c r="AS21521" s="94">
        <v>-71</v>
      </c>
      <c r="AT21521" s="94">
        <v>168</v>
      </c>
      <c r="AU21521" s="94">
        <v>37</v>
      </c>
      <c r="AV21521" s="94">
        <v>-556</v>
      </c>
      <c r="AW21521" s="94">
        <v>-177</v>
      </c>
      <c r="AX21521" s="94">
        <v>4</v>
      </c>
      <c r="AY21521" s="94">
        <v>-295</v>
      </c>
      <c r="AZ21521" s="94">
        <v>-202</v>
      </c>
      <c r="BA21521" s="94">
        <v>-159</v>
      </c>
    </row>
    <row r="21522" spans="1:53">
      <c r="A21522" s="85" t="s">
        <v>162</v>
      </c>
      <c r="B21522" s="86">
        <v>43082.875</v>
      </c>
      <c r="C21522" s="87">
        <v>43082</v>
      </c>
      <c r="D21522" s="85">
        <v>16</v>
      </c>
      <c r="E21522" s="86">
        <v>43082.666666666664</v>
      </c>
      <c r="F21522" s="88" t="s">
        <v>399</v>
      </c>
      <c r="G21522" s="89" t="s">
        <v>400</v>
      </c>
      <c r="H21522" s="94">
        <v>12754</v>
      </c>
      <c r="I21522" s="94">
        <v>12496</v>
      </c>
      <c r="J21522" s="94">
        <v>11782</v>
      </c>
      <c r="K21522" s="94">
        <v>-714</v>
      </c>
      <c r="O21522" s="94">
        <v>12496</v>
      </c>
      <c r="P21522" s="94">
        <v>11782</v>
      </c>
      <c r="Q21522" s="94">
        <v>-714</v>
      </c>
      <c r="AS21522" s="94">
        <v>308</v>
      </c>
      <c r="AT21522" s="94">
        <v>184</v>
      </c>
      <c r="AU21522" s="94">
        <v>41</v>
      </c>
      <c r="AV21522" s="94">
        <v>-524</v>
      </c>
      <c r="AW21522" s="94">
        <v>-115</v>
      </c>
      <c r="AX21522" s="94">
        <v>10</v>
      </c>
      <c r="AY21522" s="94">
        <v>-274</v>
      </c>
      <c r="AZ21522" s="94">
        <v>-187</v>
      </c>
      <c r="BA21522" s="94">
        <v>-157</v>
      </c>
    </row>
    <row r="21523" spans="1:53">
      <c r="A21523" s="85" t="s">
        <v>162</v>
      </c>
      <c r="B21523" s="86">
        <v>43082.916666666664</v>
      </c>
      <c r="C21523" s="87">
        <v>43082</v>
      </c>
      <c r="D21523" s="85">
        <v>17</v>
      </c>
      <c r="E21523" s="86">
        <v>43082.708333333336</v>
      </c>
      <c r="F21523" s="88" t="s">
        <v>399</v>
      </c>
      <c r="G21523" s="89" t="s">
        <v>400</v>
      </c>
      <c r="H21523" s="94">
        <v>13396</v>
      </c>
      <c r="I21523" s="94">
        <v>13121</v>
      </c>
      <c r="J21523" s="94">
        <v>12804</v>
      </c>
      <c r="K21523" s="94">
        <v>-317</v>
      </c>
      <c r="O21523" s="94">
        <v>13121</v>
      </c>
      <c r="P21523" s="94">
        <v>12804</v>
      </c>
      <c r="Q21523" s="94">
        <v>-317</v>
      </c>
      <c r="AS21523" s="94">
        <v>598</v>
      </c>
      <c r="AT21523" s="94">
        <v>165</v>
      </c>
      <c r="AU21523" s="94">
        <v>28</v>
      </c>
      <c r="AV21523" s="94">
        <v>-484</v>
      </c>
      <c r="AW21523" s="94">
        <v>-62</v>
      </c>
      <c r="AX21523" s="94">
        <v>24</v>
      </c>
      <c r="AY21523" s="94">
        <v>-227</v>
      </c>
      <c r="AZ21523" s="94">
        <v>-213</v>
      </c>
      <c r="BA21523" s="94">
        <v>-146</v>
      </c>
    </row>
    <row r="21524" spans="1:53">
      <c r="A21524" s="85" t="s">
        <v>162</v>
      </c>
      <c r="B21524" s="86">
        <v>43082.958333333336</v>
      </c>
      <c r="C21524" s="87">
        <v>43082</v>
      </c>
      <c r="D21524" s="85">
        <v>18</v>
      </c>
      <c r="E21524" s="86">
        <v>43082.75</v>
      </c>
      <c r="F21524" s="88" t="s">
        <v>399</v>
      </c>
      <c r="G21524" s="89" t="s">
        <v>400</v>
      </c>
      <c r="H21524" s="94">
        <v>14763</v>
      </c>
      <c r="I21524" s="94">
        <v>14416</v>
      </c>
      <c r="J21524" s="94">
        <v>14251</v>
      </c>
      <c r="K21524" s="94">
        <v>-165</v>
      </c>
      <c r="O21524" s="94">
        <v>14416</v>
      </c>
      <c r="P21524" s="94">
        <v>14251</v>
      </c>
      <c r="Q21524" s="94">
        <v>-165</v>
      </c>
      <c r="AS21524" s="94">
        <v>848</v>
      </c>
      <c r="AT21524" s="94">
        <v>115</v>
      </c>
      <c r="AU21524" s="94">
        <v>18</v>
      </c>
      <c r="AV21524" s="94">
        <v>-404</v>
      </c>
      <c r="AW21524" s="94">
        <v>-57</v>
      </c>
      <c r="AX21524" s="94">
        <v>-12</v>
      </c>
      <c r="AY21524" s="94">
        <v>-280</v>
      </c>
      <c r="AZ21524" s="94">
        <v>-242</v>
      </c>
      <c r="BA21524" s="94">
        <v>-151</v>
      </c>
    </row>
    <row r="21525" spans="1:53">
      <c r="A21525" s="85" t="s">
        <v>162</v>
      </c>
      <c r="B21525" s="86">
        <v>43083</v>
      </c>
      <c r="C21525" s="87">
        <v>43082</v>
      </c>
      <c r="D21525" s="85">
        <v>19</v>
      </c>
      <c r="E21525" s="86">
        <v>43082.791666666664</v>
      </c>
      <c r="F21525" s="88" t="s">
        <v>399</v>
      </c>
      <c r="G21525" s="89" t="s">
        <v>400</v>
      </c>
      <c r="H21525" s="94">
        <v>15318</v>
      </c>
      <c r="I21525" s="94">
        <v>15133</v>
      </c>
      <c r="J21525" s="94">
        <v>14918</v>
      </c>
      <c r="K21525" s="94">
        <v>-215</v>
      </c>
      <c r="O21525" s="94">
        <v>15133</v>
      </c>
      <c r="P21525" s="94">
        <v>14918</v>
      </c>
      <c r="Q21525" s="94">
        <v>-215</v>
      </c>
      <c r="AS21525" s="94">
        <v>684</v>
      </c>
      <c r="AT21525" s="94">
        <v>110</v>
      </c>
      <c r="AU21525" s="94">
        <v>8</v>
      </c>
      <c r="AV21525" s="94">
        <v>-323</v>
      </c>
      <c r="AW21525" s="94">
        <v>-71</v>
      </c>
      <c r="AX21525" s="94">
        <v>-53</v>
      </c>
      <c r="AY21525" s="94">
        <v>-179</v>
      </c>
      <c r="AZ21525" s="94">
        <v>-226</v>
      </c>
      <c r="BA21525" s="94">
        <v>-165</v>
      </c>
    </row>
    <row r="21526" spans="1:53">
      <c r="A21526" s="85" t="s">
        <v>162</v>
      </c>
      <c r="B21526" s="86">
        <v>43083.041666666664</v>
      </c>
      <c r="C21526" s="87">
        <v>43082</v>
      </c>
      <c r="D21526" s="85">
        <v>20</v>
      </c>
      <c r="E21526" s="86">
        <v>43082.833333333336</v>
      </c>
      <c r="F21526" s="88" t="s">
        <v>399</v>
      </c>
      <c r="G21526" s="89" t="s">
        <v>400</v>
      </c>
      <c r="H21526" s="94">
        <v>15393</v>
      </c>
      <c r="I21526" s="94">
        <v>15199</v>
      </c>
      <c r="J21526" s="94">
        <v>15172</v>
      </c>
      <c r="K21526" s="94">
        <v>-27</v>
      </c>
      <c r="O21526" s="94">
        <v>15199</v>
      </c>
      <c r="P21526" s="94">
        <v>15172</v>
      </c>
      <c r="Q21526" s="94">
        <v>-27</v>
      </c>
      <c r="AS21526" s="94">
        <v>726</v>
      </c>
      <c r="AT21526" s="94">
        <v>109</v>
      </c>
      <c r="AU21526" s="94">
        <v>-8</v>
      </c>
      <c r="AV21526" s="94">
        <v>-333</v>
      </c>
      <c r="AW21526" s="94">
        <v>-35</v>
      </c>
      <c r="AX21526" s="94">
        <v>-41</v>
      </c>
      <c r="AY21526" s="94">
        <v>-53</v>
      </c>
      <c r="AZ21526" s="94">
        <v>-229</v>
      </c>
      <c r="BA21526" s="94">
        <v>-163</v>
      </c>
    </row>
    <row r="21527" spans="1:53">
      <c r="A21527" s="85" t="s">
        <v>162</v>
      </c>
      <c r="B21527" s="86">
        <v>43083.083333333336</v>
      </c>
      <c r="C21527" s="87">
        <v>43082</v>
      </c>
      <c r="D21527" s="85">
        <v>21</v>
      </c>
      <c r="E21527" s="86">
        <v>43082.875</v>
      </c>
      <c r="F21527" s="88" t="s">
        <v>399</v>
      </c>
      <c r="G21527" s="89" t="s">
        <v>400</v>
      </c>
      <c r="H21527" s="94">
        <v>15388</v>
      </c>
      <c r="I21527" s="94">
        <v>15102</v>
      </c>
      <c r="J21527" s="94">
        <v>15113</v>
      </c>
      <c r="K21527" s="94">
        <v>11</v>
      </c>
      <c r="O21527" s="94">
        <v>15102</v>
      </c>
      <c r="P21527" s="94">
        <v>15113</v>
      </c>
      <c r="Q21527" s="94">
        <v>11</v>
      </c>
      <c r="AS21527" s="94">
        <v>746</v>
      </c>
      <c r="AT21527" s="94">
        <v>126</v>
      </c>
      <c r="AU21527" s="94">
        <v>-12</v>
      </c>
      <c r="AV21527" s="94">
        <v>-367</v>
      </c>
      <c r="AW21527" s="94">
        <v>-38</v>
      </c>
      <c r="AX21527" s="94">
        <v>-22</v>
      </c>
      <c r="AY21527" s="94">
        <v>-66</v>
      </c>
      <c r="AZ21527" s="94">
        <v>-216</v>
      </c>
      <c r="BA21527" s="94">
        <v>-140</v>
      </c>
    </row>
    <row r="21528" spans="1:53">
      <c r="A21528" s="85" t="s">
        <v>162</v>
      </c>
      <c r="B21528" s="86">
        <v>43083.125</v>
      </c>
      <c r="C21528" s="87">
        <v>43082</v>
      </c>
      <c r="D21528" s="85">
        <v>22</v>
      </c>
      <c r="E21528" s="86">
        <v>43082.916666666664</v>
      </c>
      <c r="F21528" s="88" t="s">
        <v>399</v>
      </c>
      <c r="G21528" s="89" t="s">
        <v>400</v>
      </c>
      <c r="H21528" s="94">
        <v>15048</v>
      </c>
      <c r="I21528" s="94">
        <v>14645</v>
      </c>
      <c r="J21528" s="94">
        <v>14697</v>
      </c>
      <c r="K21528" s="94">
        <v>52</v>
      </c>
      <c r="O21528" s="94">
        <v>14645</v>
      </c>
      <c r="P21528" s="94">
        <v>14697</v>
      </c>
      <c r="Q21528" s="94">
        <v>52</v>
      </c>
      <c r="AS21528" s="94">
        <v>757</v>
      </c>
      <c r="AT21528" s="94">
        <v>102</v>
      </c>
      <c r="AU21528" s="94">
        <v>-5</v>
      </c>
      <c r="AV21528" s="94">
        <v>-399</v>
      </c>
      <c r="AW21528" s="94">
        <v>-82</v>
      </c>
      <c r="AX21528" s="94">
        <v>-28</v>
      </c>
      <c r="AY21528" s="94">
        <v>-130</v>
      </c>
      <c r="AZ21528" s="94">
        <v>-163</v>
      </c>
      <c r="BA21528" s="94">
        <v>0</v>
      </c>
    </row>
    <row r="21529" spans="1:53">
      <c r="A21529" s="85" t="s">
        <v>162</v>
      </c>
      <c r="B21529" s="86">
        <v>43083.166666666664</v>
      </c>
      <c r="C21529" s="87">
        <v>43082</v>
      </c>
      <c r="D21529" s="85">
        <v>23</v>
      </c>
      <c r="E21529" s="86">
        <v>43082.958333333336</v>
      </c>
      <c r="F21529" s="88" t="s">
        <v>399</v>
      </c>
      <c r="G21529" s="89" t="s">
        <v>400</v>
      </c>
      <c r="H21529" s="94">
        <v>14330</v>
      </c>
      <c r="I21529" s="94">
        <v>13813</v>
      </c>
      <c r="J21529" s="94">
        <v>13713</v>
      </c>
      <c r="K21529" s="94">
        <v>-100</v>
      </c>
      <c r="O21529" s="94">
        <v>13813</v>
      </c>
      <c r="P21529" s="94">
        <v>13713</v>
      </c>
      <c r="Q21529" s="94">
        <v>-100</v>
      </c>
      <c r="AS21529" s="94">
        <v>783</v>
      </c>
      <c r="AT21529" s="94">
        <v>43</v>
      </c>
      <c r="AU21529" s="94">
        <v>3</v>
      </c>
      <c r="AV21529" s="94">
        <v>-463</v>
      </c>
      <c r="AW21529" s="94">
        <v>-67</v>
      </c>
      <c r="AX21529" s="94">
        <v>9</v>
      </c>
      <c r="AY21529" s="94">
        <v>-217</v>
      </c>
      <c r="AZ21529" s="94">
        <v>-203</v>
      </c>
      <c r="BA21529" s="94">
        <v>12</v>
      </c>
    </row>
    <row r="21530" spans="1:53">
      <c r="A21530" s="85" t="s">
        <v>162</v>
      </c>
      <c r="B21530" s="86">
        <v>43083.208333333336</v>
      </c>
      <c r="C21530" s="87">
        <v>43082</v>
      </c>
      <c r="D21530" s="85">
        <v>24</v>
      </c>
      <c r="E21530" s="86">
        <v>43083</v>
      </c>
      <c r="F21530" s="88" t="s">
        <v>399</v>
      </c>
      <c r="G21530" s="89" t="s">
        <v>400</v>
      </c>
      <c r="H21530" s="94">
        <v>13621</v>
      </c>
      <c r="I21530" s="94">
        <v>13009</v>
      </c>
      <c r="J21530" s="94">
        <v>12906</v>
      </c>
      <c r="K21530" s="94">
        <v>-103</v>
      </c>
      <c r="O21530" s="94">
        <v>13009</v>
      </c>
      <c r="P21530" s="94">
        <v>12906</v>
      </c>
      <c r="Q21530" s="94">
        <v>-103</v>
      </c>
      <c r="AS21530" s="94">
        <v>743</v>
      </c>
      <c r="AT21530" s="94">
        <v>56</v>
      </c>
      <c r="AU21530" s="94">
        <v>12</v>
      </c>
      <c r="AV21530" s="94">
        <v>-295</v>
      </c>
      <c r="AW21530" s="94">
        <v>-87</v>
      </c>
      <c r="AX21530" s="94">
        <v>-34</v>
      </c>
      <c r="AY21530" s="94">
        <v>-273</v>
      </c>
      <c r="AZ21530" s="94">
        <v>-235</v>
      </c>
      <c r="BA21530" s="94">
        <v>10</v>
      </c>
    </row>
    <row r="21531" spans="1:53">
      <c r="A21531" s="85" t="s">
        <v>162</v>
      </c>
      <c r="B21531" s="86">
        <v>43083.25</v>
      </c>
      <c r="C21531" s="87">
        <v>43083</v>
      </c>
      <c r="D21531" s="85">
        <v>1</v>
      </c>
      <c r="E21531" s="86">
        <v>43083.041666666664</v>
      </c>
      <c r="F21531" s="88" t="s">
        <v>399</v>
      </c>
      <c r="G21531" s="89" t="s">
        <v>400</v>
      </c>
      <c r="H21531" s="94">
        <v>12727</v>
      </c>
      <c r="I21531" s="94">
        <v>12501</v>
      </c>
      <c r="J21531" s="94">
        <v>12504</v>
      </c>
      <c r="K21531" s="94">
        <v>3</v>
      </c>
      <c r="O21531" s="94">
        <v>12501</v>
      </c>
      <c r="P21531" s="94">
        <v>12504</v>
      </c>
      <c r="Q21531" s="94">
        <v>3</v>
      </c>
      <c r="AS21531" s="94">
        <v>804</v>
      </c>
      <c r="AT21531" s="94">
        <v>149</v>
      </c>
      <c r="AU21531" s="94">
        <v>16</v>
      </c>
      <c r="AV21531" s="94">
        <v>-318</v>
      </c>
      <c r="AW21531" s="94">
        <v>-101</v>
      </c>
      <c r="AX21531" s="94">
        <v>-32</v>
      </c>
      <c r="AY21531" s="94">
        <v>-292</v>
      </c>
      <c r="AZ21531" s="94">
        <v>-238</v>
      </c>
      <c r="BA21531" s="94">
        <v>15</v>
      </c>
    </row>
    <row r="21532" spans="1:53">
      <c r="A21532" s="85" t="s">
        <v>162</v>
      </c>
      <c r="B21532" s="86">
        <v>43083.291666666664</v>
      </c>
      <c r="C21532" s="87">
        <v>43083</v>
      </c>
      <c r="D21532" s="85">
        <v>2</v>
      </c>
      <c r="E21532" s="86">
        <v>43083.083333333336</v>
      </c>
      <c r="F21532" s="88" t="s">
        <v>399</v>
      </c>
      <c r="G21532" s="89" t="s">
        <v>400</v>
      </c>
      <c r="H21532" s="94">
        <v>12538</v>
      </c>
      <c r="I21532" s="94">
        <v>12410</v>
      </c>
      <c r="J21532" s="94">
        <v>12203</v>
      </c>
      <c r="K21532" s="94">
        <v>-207</v>
      </c>
      <c r="O21532" s="94">
        <v>12410</v>
      </c>
      <c r="P21532" s="94">
        <v>12203</v>
      </c>
      <c r="Q21532" s="94">
        <v>-207</v>
      </c>
      <c r="AS21532" s="94">
        <v>546</v>
      </c>
      <c r="AT21532" s="94">
        <v>92</v>
      </c>
      <c r="AU21532" s="94">
        <v>3</v>
      </c>
      <c r="AV21532" s="94">
        <v>-348</v>
      </c>
      <c r="AW21532" s="94">
        <v>-84</v>
      </c>
      <c r="AX21532" s="94">
        <v>20</v>
      </c>
      <c r="AY21532" s="94">
        <v>-200</v>
      </c>
      <c r="AZ21532" s="94">
        <v>-241</v>
      </c>
      <c r="BA21532" s="94">
        <v>5</v>
      </c>
    </row>
    <row r="21533" spans="1:53">
      <c r="A21533" s="85" t="s">
        <v>162</v>
      </c>
      <c r="B21533" s="86">
        <v>43083.333333333336</v>
      </c>
      <c r="C21533" s="87">
        <v>43083</v>
      </c>
      <c r="D21533" s="85">
        <v>3</v>
      </c>
      <c r="E21533" s="86">
        <v>43083.125</v>
      </c>
      <c r="F21533" s="88" t="s">
        <v>399</v>
      </c>
      <c r="G21533" s="89" t="s">
        <v>400</v>
      </c>
      <c r="H21533" s="94">
        <v>12634</v>
      </c>
      <c r="I21533" s="94">
        <v>12296</v>
      </c>
      <c r="J21533" s="94">
        <v>12039</v>
      </c>
      <c r="K21533" s="94">
        <v>-257</v>
      </c>
      <c r="O21533" s="94">
        <v>12296</v>
      </c>
      <c r="P21533" s="94">
        <v>12039</v>
      </c>
      <c r="Q21533" s="94">
        <v>-257</v>
      </c>
      <c r="AS21533" s="94">
        <v>450</v>
      </c>
      <c r="AT21533" s="94">
        <v>74</v>
      </c>
      <c r="AU21533" s="94">
        <v>4</v>
      </c>
      <c r="AV21533" s="94">
        <v>-335</v>
      </c>
      <c r="AW21533" s="94">
        <v>-110</v>
      </c>
      <c r="AX21533" s="94">
        <v>25</v>
      </c>
      <c r="AY21533" s="94">
        <v>-129</v>
      </c>
      <c r="AZ21533" s="94">
        <v>-237</v>
      </c>
      <c r="BA21533" s="94">
        <v>1</v>
      </c>
    </row>
    <row r="21534" spans="1:53">
      <c r="A21534" s="85" t="s">
        <v>162</v>
      </c>
      <c r="B21534" s="86">
        <v>43083.375</v>
      </c>
      <c r="C21534" s="87">
        <v>43083</v>
      </c>
      <c r="D21534" s="85">
        <v>4</v>
      </c>
      <c r="E21534" s="86">
        <v>43083.166666666664</v>
      </c>
      <c r="F21534" s="88" t="s">
        <v>399</v>
      </c>
      <c r="G21534" s="89" t="s">
        <v>400</v>
      </c>
      <c r="H21534" s="94">
        <v>12692</v>
      </c>
      <c r="I21534" s="94">
        <v>12291</v>
      </c>
      <c r="J21534" s="94">
        <v>12073</v>
      </c>
      <c r="K21534" s="94">
        <v>-218</v>
      </c>
      <c r="O21534" s="94">
        <v>12291</v>
      </c>
      <c r="P21534" s="94">
        <v>12073</v>
      </c>
      <c r="Q21534" s="94">
        <v>-218</v>
      </c>
      <c r="AS21534" s="94">
        <v>442</v>
      </c>
      <c r="AT21534" s="94">
        <v>80</v>
      </c>
      <c r="AU21534" s="94">
        <v>3</v>
      </c>
      <c r="AV21534" s="94">
        <v>-346</v>
      </c>
      <c r="AW21534" s="94">
        <v>-94</v>
      </c>
      <c r="AX21534" s="94">
        <v>31</v>
      </c>
      <c r="AY21534" s="94">
        <v>-96</v>
      </c>
      <c r="AZ21534" s="94">
        <v>-236</v>
      </c>
      <c r="BA21534" s="94">
        <v>-2</v>
      </c>
    </row>
    <row r="21535" spans="1:53">
      <c r="A21535" s="85" t="s">
        <v>162</v>
      </c>
      <c r="B21535" s="86">
        <v>43083.416666666664</v>
      </c>
      <c r="C21535" s="87">
        <v>43083</v>
      </c>
      <c r="D21535" s="85">
        <v>5</v>
      </c>
      <c r="E21535" s="86">
        <v>43083.208333333336</v>
      </c>
      <c r="F21535" s="88" t="s">
        <v>399</v>
      </c>
      <c r="G21535" s="89" t="s">
        <v>400</v>
      </c>
      <c r="H21535" s="94">
        <v>13115</v>
      </c>
      <c r="I21535" s="94">
        <v>12552</v>
      </c>
      <c r="J21535" s="94">
        <v>12588</v>
      </c>
      <c r="K21535" s="94">
        <v>36</v>
      </c>
      <c r="O21535" s="94">
        <v>12552</v>
      </c>
      <c r="P21535" s="94">
        <v>12588</v>
      </c>
      <c r="Q21535" s="94">
        <v>36</v>
      </c>
      <c r="AS21535" s="94">
        <v>607</v>
      </c>
      <c r="AT21535" s="94">
        <v>84</v>
      </c>
      <c r="AU21535" s="94">
        <v>4</v>
      </c>
      <c r="AV21535" s="94">
        <v>-406</v>
      </c>
      <c r="AW21535" s="94">
        <v>-63</v>
      </c>
      <c r="AX21535" s="94">
        <v>51</v>
      </c>
      <c r="AY21535" s="94">
        <v>-8</v>
      </c>
      <c r="AZ21535" s="94">
        <v>-232</v>
      </c>
      <c r="BA21535" s="94">
        <v>-1</v>
      </c>
    </row>
    <row r="21536" spans="1:53">
      <c r="A21536" s="85" t="s">
        <v>162</v>
      </c>
      <c r="B21536" s="86">
        <v>43083.458333333336</v>
      </c>
      <c r="C21536" s="87">
        <v>43083</v>
      </c>
      <c r="D21536" s="85">
        <v>6</v>
      </c>
      <c r="E21536" s="86">
        <v>43083.25</v>
      </c>
      <c r="F21536" s="88" t="s">
        <v>399</v>
      </c>
      <c r="G21536" s="89" t="s">
        <v>400</v>
      </c>
      <c r="H21536" s="94">
        <v>14074</v>
      </c>
      <c r="I21536" s="94">
        <v>13483</v>
      </c>
      <c r="J21536" s="94">
        <v>13532</v>
      </c>
      <c r="K21536" s="94">
        <v>49</v>
      </c>
      <c r="O21536" s="94">
        <v>13483</v>
      </c>
      <c r="P21536" s="94">
        <v>13532</v>
      </c>
      <c r="Q21536" s="94">
        <v>49</v>
      </c>
      <c r="AS21536" s="94">
        <v>668</v>
      </c>
      <c r="AT21536" s="94">
        <v>121</v>
      </c>
      <c r="AU21536" s="94">
        <v>-4</v>
      </c>
      <c r="AV21536" s="94">
        <v>-439</v>
      </c>
      <c r="AW21536" s="94">
        <v>-27</v>
      </c>
      <c r="AX21536" s="94">
        <v>22</v>
      </c>
      <c r="AY21536" s="94">
        <v>34</v>
      </c>
      <c r="AZ21536" s="94">
        <v>-202</v>
      </c>
      <c r="BA21536" s="94">
        <v>-124</v>
      </c>
    </row>
    <row r="21537" spans="1:53">
      <c r="A21537" s="85" t="s">
        <v>162</v>
      </c>
      <c r="B21537" s="86">
        <v>43083.5</v>
      </c>
      <c r="C21537" s="87">
        <v>43083</v>
      </c>
      <c r="D21537" s="85">
        <v>7</v>
      </c>
      <c r="E21537" s="86">
        <v>43083.291666666664</v>
      </c>
      <c r="F21537" s="88" t="s">
        <v>399</v>
      </c>
      <c r="G21537" s="89" t="s">
        <v>400</v>
      </c>
      <c r="H21537" s="94">
        <v>15470</v>
      </c>
      <c r="I21537" s="94">
        <v>14910</v>
      </c>
      <c r="J21537" s="94">
        <v>15111</v>
      </c>
      <c r="K21537" s="94">
        <v>201</v>
      </c>
      <c r="O21537" s="94">
        <v>14910</v>
      </c>
      <c r="P21537" s="94">
        <v>15111</v>
      </c>
      <c r="Q21537" s="94">
        <v>201</v>
      </c>
      <c r="AS21537" s="94">
        <v>840</v>
      </c>
      <c r="AT21537" s="94">
        <v>76</v>
      </c>
      <c r="AU21537" s="94">
        <v>-10</v>
      </c>
      <c r="AV21537" s="94">
        <v>-610</v>
      </c>
      <c r="AW21537" s="94">
        <v>37</v>
      </c>
      <c r="AX21537" s="94">
        <v>8</v>
      </c>
      <c r="AY21537" s="94">
        <v>224</v>
      </c>
      <c r="AZ21537" s="94">
        <v>-223</v>
      </c>
      <c r="BA21537" s="94">
        <v>-141</v>
      </c>
    </row>
    <row r="21538" spans="1:53">
      <c r="A21538" s="85" t="s">
        <v>162</v>
      </c>
      <c r="B21538" s="86">
        <v>43083.541666666664</v>
      </c>
      <c r="C21538" s="87">
        <v>43083</v>
      </c>
      <c r="D21538" s="85">
        <v>8</v>
      </c>
      <c r="E21538" s="86">
        <v>43083.333333333336</v>
      </c>
      <c r="F21538" s="88" t="s">
        <v>399</v>
      </c>
      <c r="G21538" s="89" t="s">
        <v>400</v>
      </c>
      <c r="H21538" s="94">
        <v>15944</v>
      </c>
      <c r="I21538" s="94">
        <v>15434</v>
      </c>
      <c r="J21538" s="94">
        <v>15452</v>
      </c>
      <c r="K21538" s="94">
        <v>18</v>
      </c>
      <c r="O21538" s="94">
        <v>15434</v>
      </c>
      <c r="P21538" s="94">
        <v>15452</v>
      </c>
      <c r="Q21538" s="94">
        <v>18</v>
      </c>
      <c r="AS21538" s="94">
        <v>826</v>
      </c>
      <c r="AT21538" s="94">
        <v>105</v>
      </c>
      <c r="AU21538" s="94">
        <v>-6</v>
      </c>
      <c r="AV21538" s="94">
        <v>-576</v>
      </c>
      <c r="AW21538" s="94">
        <v>16</v>
      </c>
      <c r="AX21538" s="94">
        <v>-76</v>
      </c>
      <c r="AY21538" s="94">
        <v>130</v>
      </c>
      <c r="AZ21538" s="94">
        <v>-255</v>
      </c>
      <c r="BA21538" s="94">
        <v>-146</v>
      </c>
    </row>
    <row r="21539" spans="1:53">
      <c r="A21539" s="85" t="s">
        <v>162</v>
      </c>
      <c r="B21539" s="86">
        <v>43083.583333333336</v>
      </c>
      <c r="C21539" s="87">
        <v>43083</v>
      </c>
      <c r="D21539" s="85">
        <v>9</v>
      </c>
      <c r="E21539" s="86">
        <v>43083.375</v>
      </c>
      <c r="F21539" s="88" t="s">
        <v>399</v>
      </c>
      <c r="G21539" s="89" t="s">
        <v>400</v>
      </c>
      <c r="H21539" s="94">
        <v>15376</v>
      </c>
      <c r="I21539" s="94">
        <v>14908</v>
      </c>
      <c r="J21539" s="94">
        <v>14351</v>
      </c>
      <c r="K21539" s="94">
        <v>-557</v>
      </c>
      <c r="O21539" s="94">
        <v>14908</v>
      </c>
      <c r="P21539" s="94">
        <v>14351</v>
      </c>
      <c r="Q21539" s="94">
        <v>-557</v>
      </c>
      <c r="AS21539" s="94">
        <v>480</v>
      </c>
      <c r="AT21539" s="94">
        <v>155</v>
      </c>
      <c r="AU21539" s="94">
        <v>13</v>
      </c>
      <c r="AV21539" s="94">
        <v>-678</v>
      </c>
      <c r="AW21539" s="94">
        <v>-11</v>
      </c>
      <c r="AX21539" s="94">
        <v>-128</v>
      </c>
      <c r="AY21539" s="94">
        <v>38</v>
      </c>
      <c r="AZ21539" s="94">
        <v>-266</v>
      </c>
      <c r="BA21539" s="94">
        <v>-160</v>
      </c>
    </row>
    <row r="21540" spans="1:53">
      <c r="A21540" s="85" t="s">
        <v>162</v>
      </c>
      <c r="B21540" s="86">
        <v>43083.625</v>
      </c>
      <c r="C21540" s="87">
        <v>43083</v>
      </c>
      <c r="D21540" s="85">
        <v>10</v>
      </c>
      <c r="E21540" s="86">
        <v>43083.416666666664</v>
      </c>
      <c r="F21540" s="88" t="s">
        <v>399</v>
      </c>
      <c r="G21540" s="89" t="s">
        <v>400</v>
      </c>
      <c r="H21540" s="94">
        <v>14603</v>
      </c>
      <c r="I21540" s="94">
        <v>13947</v>
      </c>
      <c r="J21540" s="94">
        <v>13484</v>
      </c>
      <c r="K21540" s="94">
        <v>-463</v>
      </c>
      <c r="O21540" s="94">
        <v>13947</v>
      </c>
      <c r="P21540" s="94">
        <v>13484</v>
      </c>
      <c r="Q21540" s="94">
        <v>-463</v>
      </c>
      <c r="AS21540" s="94">
        <v>417</v>
      </c>
      <c r="AT21540" s="94">
        <v>234</v>
      </c>
      <c r="AU21540" s="94">
        <v>29</v>
      </c>
      <c r="AV21540" s="94">
        <v>-599</v>
      </c>
      <c r="AW21540" s="94">
        <v>-66</v>
      </c>
      <c r="AX21540" s="94">
        <v>-75</v>
      </c>
      <c r="AY21540" s="94">
        <v>-34</v>
      </c>
      <c r="AZ21540" s="94">
        <v>-205</v>
      </c>
      <c r="BA21540" s="94">
        <v>-164</v>
      </c>
    </row>
    <row r="21541" spans="1:53">
      <c r="A21541" s="85" t="s">
        <v>162</v>
      </c>
      <c r="B21541" s="86">
        <v>43083.666666666664</v>
      </c>
      <c r="C21541" s="87">
        <v>43083</v>
      </c>
      <c r="D21541" s="85">
        <v>11</v>
      </c>
      <c r="E21541" s="86">
        <v>43083.458333333336</v>
      </c>
      <c r="F21541" s="88" t="s">
        <v>399</v>
      </c>
      <c r="G21541" s="89" t="s">
        <v>400</v>
      </c>
      <c r="H21541" s="94">
        <v>13673</v>
      </c>
      <c r="I21541" s="94">
        <v>13118</v>
      </c>
      <c r="J21541" s="94">
        <v>13053</v>
      </c>
      <c r="K21541" s="94">
        <v>-65</v>
      </c>
      <c r="O21541" s="94">
        <v>13118</v>
      </c>
      <c r="P21541" s="94">
        <v>13053</v>
      </c>
      <c r="Q21541" s="94">
        <v>-65</v>
      </c>
      <c r="AS21541" s="94">
        <v>408</v>
      </c>
      <c r="AT21541" s="94">
        <v>257</v>
      </c>
      <c r="AU21541" s="94">
        <v>47</v>
      </c>
      <c r="AV21541" s="94">
        <v>-503</v>
      </c>
      <c r="AW21541" s="94">
        <v>-46</v>
      </c>
      <c r="AX21541" s="94">
        <v>12</v>
      </c>
      <c r="AY21541" s="94">
        <v>24</v>
      </c>
      <c r="AZ21541" s="94">
        <v>-124</v>
      </c>
      <c r="BA21541" s="94">
        <v>-140</v>
      </c>
    </row>
    <row r="21542" spans="1:53">
      <c r="A21542" s="85" t="s">
        <v>162</v>
      </c>
      <c r="B21542" s="86">
        <v>43083.708333333336</v>
      </c>
      <c r="C21542" s="87">
        <v>43083</v>
      </c>
      <c r="D21542" s="85">
        <v>12</v>
      </c>
      <c r="E21542" s="86">
        <v>43083.5</v>
      </c>
      <c r="F21542" s="88" t="s">
        <v>399</v>
      </c>
      <c r="G21542" s="89" t="s">
        <v>400</v>
      </c>
      <c r="H21542" s="94">
        <v>12981</v>
      </c>
      <c r="I21542" s="94">
        <v>12356</v>
      </c>
      <c r="J21542" s="94">
        <v>12134</v>
      </c>
      <c r="K21542" s="94">
        <v>-222</v>
      </c>
      <c r="O21542" s="94">
        <v>12356</v>
      </c>
      <c r="P21542" s="94">
        <v>12134</v>
      </c>
      <c r="Q21542" s="94">
        <v>-222</v>
      </c>
      <c r="AS21542" s="94">
        <v>179</v>
      </c>
      <c r="AT21542" s="94">
        <v>249</v>
      </c>
      <c r="AU21542" s="94">
        <v>50</v>
      </c>
      <c r="AV21542" s="94">
        <v>-441</v>
      </c>
      <c r="AW21542" s="94">
        <v>-29</v>
      </c>
      <c r="AX21542" s="94">
        <v>42</v>
      </c>
      <c r="AY21542" s="94">
        <v>-16</v>
      </c>
      <c r="AZ21542" s="94">
        <v>-125</v>
      </c>
      <c r="BA21542" s="94">
        <v>-131</v>
      </c>
    </row>
    <row r="21543" spans="1:53">
      <c r="A21543" s="85" t="s">
        <v>162</v>
      </c>
      <c r="B21543" s="86">
        <v>43083.75</v>
      </c>
      <c r="C21543" s="87">
        <v>43083</v>
      </c>
      <c r="D21543" s="85">
        <v>13</v>
      </c>
      <c r="E21543" s="86">
        <v>43083.541666666664</v>
      </c>
      <c r="F21543" s="88" t="s">
        <v>399</v>
      </c>
      <c r="G21543" s="89" t="s">
        <v>400</v>
      </c>
      <c r="H21543" s="94">
        <v>12366</v>
      </c>
      <c r="I21543" s="94">
        <v>11742</v>
      </c>
      <c r="J21543" s="94">
        <v>11578</v>
      </c>
      <c r="K21543" s="94">
        <v>-164</v>
      </c>
      <c r="O21543" s="94">
        <v>11742</v>
      </c>
      <c r="P21543" s="94">
        <v>11578</v>
      </c>
      <c r="Q21543" s="94">
        <v>-164</v>
      </c>
      <c r="AS21543" s="94">
        <v>243</v>
      </c>
      <c r="AT21543" s="94">
        <v>258</v>
      </c>
      <c r="AU21543" s="94">
        <v>59</v>
      </c>
      <c r="AV21543" s="94">
        <v>-432</v>
      </c>
      <c r="AW21543" s="94">
        <v>-19</v>
      </c>
      <c r="AX21543" s="94">
        <v>32</v>
      </c>
      <c r="AY21543" s="94">
        <v>-47</v>
      </c>
      <c r="AZ21543" s="94">
        <v>-132</v>
      </c>
      <c r="BA21543" s="94">
        <v>-126</v>
      </c>
    </row>
    <row r="21544" spans="1:53">
      <c r="A21544" s="85" t="s">
        <v>162</v>
      </c>
      <c r="B21544" s="86">
        <v>43083.791666666664</v>
      </c>
      <c r="C21544" s="87">
        <v>43083</v>
      </c>
      <c r="D21544" s="85">
        <v>14</v>
      </c>
      <c r="E21544" s="86">
        <v>43083.583333333336</v>
      </c>
      <c r="F21544" s="88" t="s">
        <v>399</v>
      </c>
      <c r="G21544" s="89" t="s">
        <v>400</v>
      </c>
      <c r="H21544" s="94">
        <v>12061</v>
      </c>
      <c r="I21544" s="94">
        <v>11478</v>
      </c>
      <c r="J21544" s="94">
        <v>11233</v>
      </c>
      <c r="K21544" s="94">
        <v>-245</v>
      </c>
      <c r="O21544" s="94">
        <v>11478</v>
      </c>
      <c r="P21544" s="94">
        <v>11233</v>
      </c>
      <c r="Q21544" s="94">
        <v>-245</v>
      </c>
      <c r="AS21544" s="94">
        <v>404</v>
      </c>
      <c r="AT21544" s="94">
        <v>263</v>
      </c>
      <c r="AU21544" s="94">
        <v>62</v>
      </c>
      <c r="AV21544" s="94">
        <v>-480</v>
      </c>
      <c r="AW21544" s="94">
        <v>-59</v>
      </c>
      <c r="AX21544" s="94">
        <v>21</v>
      </c>
      <c r="AY21544" s="94">
        <v>-163</v>
      </c>
      <c r="AZ21544" s="94">
        <v>-155</v>
      </c>
      <c r="BA21544" s="94">
        <v>-138</v>
      </c>
    </row>
    <row r="21545" spans="1:53">
      <c r="A21545" s="85" t="s">
        <v>162</v>
      </c>
      <c r="B21545" s="86">
        <v>43083.833333333336</v>
      </c>
      <c r="C21545" s="87">
        <v>43083</v>
      </c>
      <c r="D21545" s="85">
        <v>15</v>
      </c>
      <c r="E21545" s="86">
        <v>43083.625</v>
      </c>
      <c r="F21545" s="88" t="s">
        <v>399</v>
      </c>
      <c r="G21545" s="89" t="s">
        <v>400</v>
      </c>
      <c r="H21545" s="94">
        <v>11810</v>
      </c>
      <c r="I21545" s="94">
        <v>11330</v>
      </c>
      <c r="J21545" s="94">
        <v>10808</v>
      </c>
      <c r="K21545" s="94">
        <v>-522</v>
      </c>
      <c r="O21545" s="94">
        <v>11330</v>
      </c>
      <c r="P21545" s="94">
        <v>10808</v>
      </c>
      <c r="Q21545" s="94">
        <v>-522</v>
      </c>
      <c r="AS21545" s="94">
        <v>231</v>
      </c>
      <c r="AT21545" s="94">
        <v>239</v>
      </c>
      <c r="AU21545" s="94">
        <v>61</v>
      </c>
      <c r="AV21545" s="94">
        <v>-495</v>
      </c>
      <c r="AW21545" s="94">
        <v>-50</v>
      </c>
      <c r="AX21545" s="94">
        <v>14</v>
      </c>
      <c r="AY21545" s="94">
        <v>-203</v>
      </c>
      <c r="AZ21545" s="94">
        <v>-177</v>
      </c>
      <c r="BA21545" s="94">
        <v>-142</v>
      </c>
    </row>
    <row r="21546" spans="1:53">
      <c r="A21546" s="85" t="s">
        <v>162</v>
      </c>
      <c r="B21546" s="86">
        <v>43083.875</v>
      </c>
      <c r="C21546" s="87">
        <v>43083</v>
      </c>
      <c r="D21546" s="85">
        <v>16</v>
      </c>
      <c r="E21546" s="86">
        <v>43083.666666666664</v>
      </c>
      <c r="F21546" s="88" t="s">
        <v>399</v>
      </c>
      <c r="G21546" s="89" t="s">
        <v>400</v>
      </c>
      <c r="H21546" s="94">
        <v>11727</v>
      </c>
      <c r="I21546" s="94">
        <v>11288</v>
      </c>
      <c r="J21546" s="94">
        <v>10783</v>
      </c>
      <c r="K21546" s="94">
        <v>-505</v>
      </c>
      <c r="O21546" s="94">
        <v>11288</v>
      </c>
      <c r="P21546" s="94">
        <v>10783</v>
      </c>
      <c r="Q21546" s="94">
        <v>-505</v>
      </c>
      <c r="AS21546" s="94">
        <v>407</v>
      </c>
      <c r="AT21546" s="94">
        <v>205</v>
      </c>
      <c r="AU21546" s="94">
        <v>62</v>
      </c>
      <c r="AV21546" s="94">
        <v>-506</v>
      </c>
      <c r="AW21546" s="94">
        <v>-33</v>
      </c>
      <c r="AX21546" s="94">
        <v>7</v>
      </c>
      <c r="AY21546" s="94">
        <v>-304</v>
      </c>
      <c r="AZ21546" s="94">
        <v>-210</v>
      </c>
      <c r="BA21546" s="94">
        <v>-133</v>
      </c>
    </row>
    <row r="21547" spans="1:53">
      <c r="A21547" s="85" t="s">
        <v>162</v>
      </c>
      <c r="B21547" s="86">
        <v>43083.916666666664</v>
      </c>
      <c r="C21547" s="87">
        <v>43083</v>
      </c>
      <c r="D21547" s="85">
        <v>17</v>
      </c>
      <c r="E21547" s="86">
        <v>43083.708333333336</v>
      </c>
      <c r="F21547" s="88" t="s">
        <v>399</v>
      </c>
      <c r="G21547" s="89" t="s">
        <v>400</v>
      </c>
      <c r="H21547" s="94">
        <v>12141</v>
      </c>
      <c r="I21547" s="94">
        <v>11628</v>
      </c>
      <c r="J21547" s="94">
        <v>11613</v>
      </c>
      <c r="K21547" s="94">
        <v>-15</v>
      </c>
      <c r="O21547" s="94">
        <v>11628</v>
      </c>
      <c r="P21547" s="94">
        <v>11613</v>
      </c>
      <c r="Q21547" s="94">
        <v>-15</v>
      </c>
      <c r="AS21547" s="94">
        <v>794</v>
      </c>
      <c r="AT21547" s="94">
        <v>200</v>
      </c>
      <c r="AU21547" s="94">
        <v>56</v>
      </c>
      <c r="AV21547" s="94">
        <v>-487</v>
      </c>
      <c r="AW21547" s="94">
        <v>-38</v>
      </c>
      <c r="AX21547" s="94">
        <v>18</v>
      </c>
      <c r="AY21547" s="94">
        <v>-236</v>
      </c>
      <c r="AZ21547" s="94">
        <v>-204</v>
      </c>
      <c r="BA21547" s="94">
        <v>-118</v>
      </c>
    </row>
    <row r="21548" spans="1:53">
      <c r="A21548" s="85" t="s">
        <v>162</v>
      </c>
      <c r="B21548" s="86">
        <v>43083.958333333336</v>
      </c>
      <c r="C21548" s="87">
        <v>43083</v>
      </c>
      <c r="D21548" s="85">
        <v>18</v>
      </c>
      <c r="E21548" s="86">
        <v>43083.75</v>
      </c>
      <c r="F21548" s="88" t="s">
        <v>399</v>
      </c>
      <c r="G21548" s="89" t="s">
        <v>400</v>
      </c>
      <c r="H21548" s="94">
        <v>13208</v>
      </c>
      <c r="I21548" s="94">
        <v>13287</v>
      </c>
      <c r="J21548" s="94">
        <v>13587</v>
      </c>
      <c r="K21548" s="94">
        <v>300</v>
      </c>
      <c r="O21548" s="94">
        <v>13287</v>
      </c>
      <c r="P21548" s="94">
        <v>13587</v>
      </c>
      <c r="Q21548" s="94">
        <v>300</v>
      </c>
      <c r="AS21548" s="94">
        <v>1023</v>
      </c>
      <c r="AT21548" s="94">
        <v>180</v>
      </c>
      <c r="AU21548" s="94">
        <v>44</v>
      </c>
      <c r="AV21548" s="94">
        <v>-400</v>
      </c>
      <c r="AW21548" s="94">
        <v>-22</v>
      </c>
      <c r="AX21548" s="94">
        <v>31</v>
      </c>
      <c r="AY21548" s="94">
        <v>-153</v>
      </c>
      <c r="AZ21548" s="94">
        <v>-270</v>
      </c>
      <c r="BA21548" s="94">
        <v>-133</v>
      </c>
    </row>
    <row r="21549" spans="1:53">
      <c r="A21549" s="85" t="s">
        <v>162</v>
      </c>
      <c r="B21549" s="86">
        <v>43084</v>
      </c>
      <c r="C21549" s="87">
        <v>43083</v>
      </c>
      <c r="D21549" s="85">
        <v>19</v>
      </c>
      <c r="E21549" s="86">
        <v>43083.791666666664</v>
      </c>
      <c r="F21549" s="88" t="s">
        <v>399</v>
      </c>
      <c r="G21549" s="89" t="s">
        <v>400</v>
      </c>
      <c r="H21549" s="94">
        <v>13821</v>
      </c>
      <c r="I21549" s="94">
        <v>13316</v>
      </c>
      <c r="J21549" s="94">
        <v>13358</v>
      </c>
      <c r="K21549" s="94">
        <v>42</v>
      </c>
      <c r="O21549" s="94">
        <v>13316</v>
      </c>
      <c r="P21549" s="94">
        <v>13358</v>
      </c>
      <c r="Q21549" s="94">
        <v>42</v>
      </c>
      <c r="AS21549" s="94">
        <v>863</v>
      </c>
      <c r="AT21549" s="94">
        <v>172</v>
      </c>
      <c r="AU21549" s="94">
        <v>38</v>
      </c>
      <c r="AV21549" s="94">
        <v>-370</v>
      </c>
      <c r="AW21549" s="94">
        <v>-27</v>
      </c>
      <c r="AX21549" s="94">
        <v>-47</v>
      </c>
      <c r="AY21549" s="94">
        <v>-142</v>
      </c>
      <c r="AZ21549" s="94">
        <v>-289</v>
      </c>
      <c r="BA21549" s="94">
        <v>-156</v>
      </c>
    </row>
    <row r="21550" spans="1:53">
      <c r="A21550" s="85" t="s">
        <v>162</v>
      </c>
      <c r="B21550" s="86">
        <v>43084.041666666664</v>
      </c>
      <c r="C21550" s="87">
        <v>43083</v>
      </c>
      <c r="D21550" s="85">
        <v>20</v>
      </c>
      <c r="E21550" s="86">
        <v>43083.833333333336</v>
      </c>
      <c r="F21550" s="88" t="s">
        <v>399</v>
      </c>
      <c r="G21550" s="89" t="s">
        <v>400</v>
      </c>
      <c r="H21550" s="94">
        <v>13944</v>
      </c>
      <c r="I21550" s="94">
        <v>13510</v>
      </c>
      <c r="J21550" s="94">
        <v>13594</v>
      </c>
      <c r="K21550" s="94">
        <v>84</v>
      </c>
      <c r="O21550" s="94">
        <v>13510</v>
      </c>
      <c r="P21550" s="94">
        <v>13594</v>
      </c>
      <c r="Q21550" s="94">
        <v>84</v>
      </c>
      <c r="AS21550" s="94">
        <v>963</v>
      </c>
      <c r="AT21550" s="94">
        <v>212</v>
      </c>
      <c r="AU21550" s="94">
        <v>45</v>
      </c>
      <c r="AV21550" s="94">
        <v>-420</v>
      </c>
      <c r="AW21550" s="94">
        <v>-31</v>
      </c>
      <c r="AX21550" s="94">
        <v>-63</v>
      </c>
      <c r="AY21550" s="94">
        <v>-196</v>
      </c>
      <c r="AZ21550" s="94">
        <v>-272</v>
      </c>
      <c r="BA21550" s="94">
        <v>-154</v>
      </c>
    </row>
    <row r="21551" spans="1:53">
      <c r="A21551" s="85" t="s">
        <v>162</v>
      </c>
      <c r="B21551" s="86">
        <v>43084.083333333336</v>
      </c>
      <c r="C21551" s="87">
        <v>43083</v>
      </c>
      <c r="D21551" s="85">
        <v>21</v>
      </c>
      <c r="E21551" s="86">
        <v>43083.875</v>
      </c>
      <c r="F21551" s="88" t="s">
        <v>399</v>
      </c>
      <c r="G21551" s="89" t="s">
        <v>400</v>
      </c>
      <c r="H21551" s="94">
        <v>14016</v>
      </c>
      <c r="I21551" s="94">
        <v>13616</v>
      </c>
      <c r="J21551" s="94">
        <v>13910</v>
      </c>
      <c r="K21551" s="94">
        <v>294</v>
      </c>
      <c r="O21551" s="94">
        <v>13616</v>
      </c>
      <c r="P21551" s="94">
        <v>13910</v>
      </c>
      <c r="Q21551" s="94">
        <v>294</v>
      </c>
      <c r="AS21551" s="94">
        <v>1049</v>
      </c>
      <c r="AT21551" s="94">
        <v>235</v>
      </c>
      <c r="AU21551" s="94">
        <v>49</v>
      </c>
      <c r="AV21551" s="94">
        <v>-447</v>
      </c>
      <c r="AW21551" s="94">
        <v>-45</v>
      </c>
      <c r="AX21551" s="94">
        <v>-48</v>
      </c>
      <c r="AY21551" s="94">
        <v>-123</v>
      </c>
      <c r="AZ21551" s="94">
        <v>-228</v>
      </c>
      <c r="BA21551" s="94">
        <v>-148</v>
      </c>
    </row>
    <row r="21552" spans="1:53">
      <c r="A21552" s="85" t="s">
        <v>162</v>
      </c>
      <c r="B21552" s="86">
        <v>43084.125</v>
      </c>
      <c r="C21552" s="87">
        <v>43083</v>
      </c>
      <c r="D21552" s="85">
        <v>22</v>
      </c>
      <c r="E21552" s="86">
        <v>43083.916666666664</v>
      </c>
      <c r="F21552" s="88" t="s">
        <v>399</v>
      </c>
      <c r="G21552" s="89" t="s">
        <v>400</v>
      </c>
      <c r="H21552" s="94">
        <v>13648</v>
      </c>
      <c r="I21552" s="94">
        <v>13361</v>
      </c>
      <c r="J21552" s="94">
        <v>13655</v>
      </c>
      <c r="K21552" s="94">
        <v>294</v>
      </c>
      <c r="O21552" s="94">
        <v>13361</v>
      </c>
      <c r="P21552" s="94">
        <v>13655</v>
      </c>
      <c r="Q21552" s="94">
        <v>294</v>
      </c>
      <c r="AS21552" s="94">
        <v>1024</v>
      </c>
      <c r="AT21552" s="94">
        <v>233</v>
      </c>
      <c r="AU21552" s="94">
        <v>50</v>
      </c>
      <c r="AV21552" s="94">
        <v>-460</v>
      </c>
      <c r="AW21552" s="94">
        <v>-72</v>
      </c>
      <c r="AX21552" s="94">
        <v>-58</v>
      </c>
      <c r="AY21552" s="94">
        <v>-205</v>
      </c>
      <c r="AZ21552" s="94">
        <v>-209</v>
      </c>
      <c r="BA21552" s="94">
        <v>-9</v>
      </c>
    </row>
    <row r="21553" spans="1:53">
      <c r="A21553" s="85" t="s">
        <v>162</v>
      </c>
      <c r="B21553" s="86">
        <v>43084.166666666664</v>
      </c>
      <c r="C21553" s="87">
        <v>43083</v>
      </c>
      <c r="D21553" s="85">
        <v>23</v>
      </c>
      <c r="E21553" s="86">
        <v>43083.958333333336</v>
      </c>
      <c r="F21553" s="88" t="s">
        <v>399</v>
      </c>
      <c r="G21553" s="89" t="s">
        <v>400</v>
      </c>
      <c r="H21553" s="94">
        <v>12999</v>
      </c>
      <c r="I21553" s="94">
        <v>12756</v>
      </c>
      <c r="J21553" s="94">
        <v>13517</v>
      </c>
      <c r="K21553" s="94">
        <v>761</v>
      </c>
      <c r="O21553" s="94">
        <v>12756</v>
      </c>
      <c r="P21553" s="94">
        <v>13517</v>
      </c>
      <c r="Q21553" s="94">
        <v>761</v>
      </c>
      <c r="AS21553" s="94">
        <v>1351</v>
      </c>
      <c r="AT21553" s="94">
        <v>251</v>
      </c>
      <c r="AU21553" s="94">
        <v>58</v>
      </c>
      <c r="AV21553" s="94">
        <v>-407</v>
      </c>
      <c r="AW21553" s="94">
        <v>-49</v>
      </c>
      <c r="AX21553" s="94">
        <v>13</v>
      </c>
      <c r="AY21553" s="94">
        <v>-267</v>
      </c>
      <c r="AZ21553" s="94">
        <v>-208</v>
      </c>
      <c r="BA21553" s="94">
        <v>19</v>
      </c>
    </row>
    <row r="21554" spans="1:53">
      <c r="A21554" s="85" t="s">
        <v>162</v>
      </c>
      <c r="B21554" s="86">
        <v>43084.208333333336</v>
      </c>
      <c r="C21554" s="87">
        <v>43083</v>
      </c>
      <c r="D21554" s="85">
        <v>24</v>
      </c>
      <c r="E21554" s="86">
        <v>43084</v>
      </c>
      <c r="F21554" s="88" t="s">
        <v>399</v>
      </c>
      <c r="G21554" s="89" t="s">
        <v>400</v>
      </c>
      <c r="H21554" s="94">
        <v>12422</v>
      </c>
      <c r="I21554" s="94">
        <v>12133</v>
      </c>
      <c r="J21554" s="94">
        <v>13225</v>
      </c>
      <c r="K21554" s="94">
        <v>1092</v>
      </c>
      <c r="O21554" s="94">
        <v>12133</v>
      </c>
      <c r="P21554" s="94">
        <v>13225</v>
      </c>
      <c r="Q21554" s="94">
        <v>1092</v>
      </c>
      <c r="AS21554" s="94">
        <v>1495</v>
      </c>
      <c r="AT21554" s="94">
        <v>279</v>
      </c>
      <c r="AU21554" s="94">
        <v>59</v>
      </c>
      <c r="AV21554" s="94">
        <v>-268</v>
      </c>
      <c r="AW21554" s="94">
        <v>-54</v>
      </c>
      <c r="AX21554" s="94">
        <v>-5</v>
      </c>
      <c r="AY21554" s="94">
        <v>-278</v>
      </c>
      <c r="AZ21554" s="94">
        <v>-161</v>
      </c>
      <c r="BA21554" s="94">
        <v>25</v>
      </c>
    </row>
    <row r="21555" spans="1:53">
      <c r="A21555" s="85" t="s">
        <v>162</v>
      </c>
      <c r="B21555" s="86">
        <v>43084.25</v>
      </c>
      <c r="C21555" s="87">
        <v>43084</v>
      </c>
      <c r="D21555" s="85">
        <v>1</v>
      </c>
      <c r="E21555" s="86">
        <v>43084.041666666664</v>
      </c>
      <c r="F21555" s="88" t="s">
        <v>399</v>
      </c>
      <c r="G21555" s="89" t="s">
        <v>400</v>
      </c>
      <c r="H21555" s="94">
        <v>12118</v>
      </c>
      <c r="I21555" s="94">
        <v>11861</v>
      </c>
      <c r="J21555" s="94">
        <v>12882</v>
      </c>
      <c r="K21555" s="94">
        <v>1021</v>
      </c>
      <c r="O21555" s="94">
        <v>11861</v>
      </c>
      <c r="P21555" s="94">
        <v>12882</v>
      </c>
      <c r="Q21555" s="94">
        <v>1021</v>
      </c>
      <c r="AS21555" s="94">
        <v>1636</v>
      </c>
      <c r="AT21555" s="94">
        <v>312</v>
      </c>
      <c r="AU21555" s="94">
        <v>64</v>
      </c>
      <c r="AV21555" s="94">
        <v>-290</v>
      </c>
      <c r="AW21555" s="94">
        <v>-83</v>
      </c>
      <c r="AX21555" s="94">
        <v>-29</v>
      </c>
      <c r="AY21555" s="94">
        <v>-459</v>
      </c>
      <c r="AZ21555" s="94">
        <v>-158</v>
      </c>
      <c r="BA21555" s="94">
        <v>28</v>
      </c>
    </row>
    <row r="21556" spans="1:53">
      <c r="A21556" s="85" t="s">
        <v>162</v>
      </c>
      <c r="B21556" s="86">
        <v>43084.291666666664</v>
      </c>
      <c r="C21556" s="87">
        <v>43084</v>
      </c>
      <c r="D21556" s="85">
        <v>2</v>
      </c>
      <c r="E21556" s="86">
        <v>43084.083333333336</v>
      </c>
      <c r="F21556" s="88" t="s">
        <v>399</v>
      </c>
      <c r="G21556" s="89" t="s">
        <v>400</v>
      </c>
      <c r="H21556" s="94">
        <v>11997</v>
      </c>
      <c r="I21556" s="94">
        <v>11599</v>
      </c>
      <c r="J21556" s="94">
        <v>12671</v>
      </c>
      <c r="K21556" s="94">
        <v>1072</v>
      </c>
      <c r="O21556" s="94">
        <v>11599</v>
      </c>
      <c r="P21556" s="94">
        <v>12671</v>
      </c>
      <c r="Q21556" s="94">
        <v>1072</v>
      </c>
      <c r="AS21556" s="94">
        <v>1703</v>
      </c>
      <c r="AT21556" s="94">
        <v>345</v>
      </c>
      <c r="AU21556" s="94">
        <v>69</v>
      </c>
      <c r="AV21556" s="94">
        <v>-298</v>
      </c>
      <c r="AW21556" s="94">
        <v>-98</v>
      </c>
      <c r="AX21556" s="94">
        <v>-33</v>
      </c>
      <c r="AY21556" s="94">
        <v>-497</v>
      </c>
      <c r="AZ21556" s="94">
        <v>-149</v>
      </c>
      <c r="BA21556" s="94">
        <v>30</v>
      </c>
    </row>
    <row r="21557" spans="1:53">
      <c r="A21557" s="85" t="s">
        <v>162</v>
      </c>
      <c r="B21557" s="86">
        <v>43084.333333333336</v>
      </c>
      <c r="C21557" s="87">
        <v>43084</v>
      </c>
      <c r="D21557" s="85">
        <v>3</v>
      </c>
      <c r="E21557" s="86">
        <v>43084.125</v>
      </c>
      <c r="F21557" s="88" t="s">
        <v>399</v>
      </c>
      <c r="G21557" s="89" t="s">
        <v>400</v>
      </c>
      <c r="H21557" s="94">
        <v>12031</v>
      </c>
      <c r="I21557" s="94">
        <v>11523</v>
      </c>
      <c r="J21557" s="94">
        <v>12671</v>
      </c>
      <c r="K21557" s="94">
        <v>1148</v>
      </c>
      <c r="O21557" s="94">
        <v>11523</v>
      </c>
      <c r="P21557" s="94">
        <v>12671</v>
      </c>
      <c r="Q21557" s="94">
        <v>1148</v>
      </c>
      <c r="AS21557" s="94">
        <v>1726</v>
      </c>
      <c r="AT21557" s="94">
        <v>342</v>
      </c>
      <c r="AU21557" s="94">
        <v>68</v>
      </c>
      <c r="AV21557" s="94">
        <v>-297</v>
      </c>
      <c r="AW21557" s="94">
        <v>-87</v>
      </c>
      <c r="AX21557" s="94">
        <v>-27</v>
      </c>
      <c r="AY21557" s="94">
        <v>-464</v>
      </c>
      <c r="AZ21557" s="94">
        <v>-145</v>
      </c>
      <c r="BA21557" s="94">
        <v>32</v>
      </c>
    </row>
    <row r="21558" spans="1:53">
      <c r="A21558" s="85" t="s">
        <v>162</v>
      </c>
      <c r="B21558" s="86">
        <v>43084.375</v>
      </c>
      <c r="C21558" s="87">
        <v>43084</v>
      </c>
      <c r="D21558" s="85">
        <v>4</v>
      </c>
      <c r="E21558" s="86">
        <v>43084.166666666664</v>
      </c>
      <c r="F21558" s="88" t="s">
        <v>399</v>
      </c>
      <c r="G21558" s="89" t="s">
        <v>400</v>
      </c>
      <c r="H21558" s="94">
        <v>12264</v>
      </c>
      <c r="I21558" s="94">
        <v>11594</v>
      </c>
      <c r="J21558" s="94">
        <v>12748</v>
      </c>
      <c r="K21558" s="94">
        <v>1154</v>
      </c>
      <c r="O21558" s="94">
        <v>11594</v>
      </c>
      <c r="P21558" s="94">
        <v>12748</v>
      </c>
      <c r="Q21558" s="94">
        <v>1154</v>
      </c>
      <c r="AS21558" s="94">
        <v>1763</v>
      </c>
      <c r="AT21558" s="94">
        <v>329</v>
      </c>
      <c r="AU21558" s="94">
        <v>66</v>
      </c>
      <c r="AV21558" s="94">
        <v>-296</v>
      </c>
      <c r="AW21558" s="94">
        <v>-82</v>
      </c>
      <c r="AX21558" s="94">
        <v>-28</v>
      </c>
      <c r="AY21558" s="94">
        <v>-478</v>
      </c>
      <c r="AZ21558" s="94">
        <v>-154</v>
      </c>
      <c r="BA21558" s="94">
        <v>34</v>
      </c>
    </row>
    <row r="21559" spans="1:53">
      <c r="A21559" s="85" t="s">
        <v>162</v>
      </c>
      <c r="B21559" s="86">
        <v>43084.416666666664</v>
      </c>
      <c r="C21559" s="87">
        <v>43084</v>
      </c>
      <c r="D21559" s="85">
        <v>5</v>
      </c>
      <c r="E21559" s="86">
        <v>43084.208333333336</v>
      </c>
      <c r="F21559" s="88" t="s">
        <v>399</v>
      </c>
      <c r="G21559" s="89" t="s">
        <v>400</v>
      </c>
      <c r="H21559" s="94">
        <v>12762</v>
      </c>
      <c r="I21559" s="94">
        <v>11921</v>
      </c>
      <c r="J21559" s="94">
        <v>13037</v>
      </c>
      <c r="K21559" s="94">
        <v>1116</v>
      </c>
      <c r="O21559" s="94">
        <v>11921</v>
      </c>
      <c r="P21559" s="94">
        <v>13037</v>
      </c>
      <c r="Q21559" s="94">
        <v>1116</v>
      </c>
      <c r="AS21559" s="94">
        <v>1818</v>
      </c>
      <c r="AT21559" s="94">
        <v>324</v>
      </c>
      <c r="AU21559" s="94">
        <v>62</v>
      </c>
      <c r="AV21559" s="94">
        <v>-389</v>
      </c>
      <c r="AW21559" s="94">
        <v>-67</v>
      </c>
      <c r="AX21559" s="94">
        <v>-19</v>
      </c>
      <c r="AY21559" s="94">
        <v>-486</v>
      </c>
      <c r="AZ21559" s="94">
        <v>-163</v>
      </c>
      <c r="BA21559" s="94">
        <v>36</v>
      </c>
    </row>
    <row r="21560" spans="1:53">
      <c r="A21560" s="85" t="s">
        <v>162</v>
      </c>
      <c r="B21560" s="86">
        <v>43084.458333333336</v>
      </c>
      <c r="C21560" s="87">
        <v>43084</v>
      </c>
      <c r="D21560" s="85">
        <v>6</v>
      </c>
      <c r="E21560" s="86">
        <v>43084.25</v>
      </c>
      <c r="F21560" s="88" t="s">
        <v>399</v>
      </c>
      <c r="G21560" s="89" t="s">
        <v>400</v>
      </c>
      <c r="H21560" s="94">
        <v>13681</v>
      </c>
      <c r="I21560" s="94">
        <v>12793</v>
      </c>
      <c r="J21560" s="94">
        <v>13948</v>
      </c>
      <c r="K21560" s="94">
        <v>1155</v>
      </c>
      <c r="O21560" s="94">
        <v>12793</v>
      </c>
      <c r="P21560" s="94">
        <v>13948</v>
      </c>
      <c r="Q21560" s="94">
        <v>1155</v>
      </c>
      <c r="AS21560" s="94">
        <v>1930</v>
      </c>
      <c r="AT21560" s="94">
        <v>296</v>
      </c>
      <c r="AU21560" s="94">
        <v>58</v>
      </c>
      <c r="AV21560" s="94">
        <v>-497</v>
      </c>
      <c r="AW21560" s="94">
        <v>-53</v>
      </c>
      <c r="AX21560" s="94">
        <v>-25</v>
      </c>
      <c r="AY21560" s="94">
        <v>-413</v>
      </c>
      <c r="AZ21560" s="94">
        <v>-172</v>
      </c>
      <c r="BA21560" s="94">
        <v>31</v>
      </c>
    </row>
    <row r="21561" spans="1:53">
      <c r="A21561" s="85" t="s">
        <v>162</v>
      </c>
      <c r="B21561" s="86">
        <v>43084.5</v>
      </c>
      <c r="C21561" s="87">
        <v>43084</v>
      </c>
      <c r="D21561" s="85">
        <v>7</v>
      </c>
      <c r="E21561" s="86">
        <v>43084.291666666664</v>
      </c>
      <c r="F21561" s="88" t="s">
        <v>399</v>
      </c>
      <c r="G21561" s="89" t="s">
        <v>400</v>
      </c>
      <c r="H21561" s="94">
        <v>15195</v>
      </c>
      <c r="I21561" s="94">
        <v>14259</v>
      </c>
      <c r="J21561" s="94">
        <v>15432</v>
      </c>
      <c r="K21561" s="94">
        <v>1173</v>
      </c>
      <c r="O21561" s="94">
        <v>14259</v>
      </c>
      <c r="P21561" s="94">
        <v>15432</v>
      </c>
      <c r="Q21561" s="94">
        <v>1173</v>
      </c>
      <c r="AS21561" s="94">
        <v>1947</v>
      </c>
      <c r="AT21561" s="94">
        <v>295</v>
      </c>
      <c r="AU21561" s="94">
        <v>45</v>
      </c>
      <c r="AV21561" s="94">
        <v>-533</v>
      </c>
      <c r="AW21561" s="94">
        <v>-15</v>
      </c>
      <c r="AX21561" s="94">
        <v>-43</v>
      </c>
      <c r="AY21561" s="94">
        <v>-207</v>
      </c>
      <c r="AZ21561" s="94">
        <v>-269</v>
      </c>
      <c r="BA21561" s="94">
        <v>-47</v>
      </c>
    </row>
    <row r="21562" spans="1:53">
      <c r="A21562" s="85" t="s">
        <v>162</v>
      </c>
      <c r="B21562" s="86">
        <v>43084.541666666664</v>
      </c>
      <c r="C21562" s="87">
        <v>43084</v>
      </c>
      <c r="D21562" s="85">
        <v>8</v>
      </c>
      <c r="E21562" s="86">
        <v>43084.333333333336</v>
      </c>
      <c r="F21562" s="88" t="s">
        <v>399</v>
      </c>
      <c r="G21562" s="89" t="s">
        <v>400</v>
      </c>
      <c r="H21562" s="94">
        <v>15674</v>
      </c>
      <c r="I21562" s="94">
        <v>14869</v>
      </c>
      <c r="J21562" s="94">
        <v>15935</v>
      </c>
      <c r="K21562" s="94">
        <v>1066</v>
      </c>
      <c r="O21562" s="94">
        <v>14869</v>
      </c>
      <c r="P21562" s="94">
        <v>15935</v>
      </c>
      <c r="Q21562" s="94">
        <v>1066</v>
      </c>
      <c r="AS21562" s="94">
        <v>1711</v>
      </c>
      <c r="AT21562" s="94">
        <v>328</v>
      </c>
      <c r="AU21562" s="94">
        <v>44</v>
      </c>
      <c r="AV21562" s="94">
        <v>-571</v>
      </c>
      <c r="AW21562" s="94">
        <v>-45</v>
      </c>
      <c r="AX21562" s="94">
        <v>-104</v>
      </c>
      <c r="AY21562" s="94">
        <v>20</v>
      </c>
      <c r="AZ21562" s="94">
        <v>-212</v>
      </c>
      <c r="BA21562" s="94">
        <v>-105</v>
      </c>
    </row>
    <row r="21563" spans="1:53">
      <c r="A21563" s="85" t="s">
        <v>162</v>
      </c>
      <c r="B21563" s="86">
        <v>43084.583333333336</v>
      </c>
      <c r="C21563" s="87">
        <v>43084</v>
      </c>
      <c r="D21563" s="85">
        <v>9</v>
      </c>
      <c r="E21563" s="86">
        <v>43084.375</v>
      </c>
      <c r="F21563" s="88" t="s">
        <v>399</v>
      </c>
      <c r="G21563" s="89" t="s">
        <v>400</v>
      </c>
      <c r="H21563" s="94">
        <v>15185</v>
      </c>
      <c r="I21563" s="94">
        <v>14651</v>
      </c>
      <c r="J21563" s="94">
        <v>15298</v>
      </c>
      <c r="K21563" s="94">
        <v>647</v>
      </c>
      <c r="O21563" s="94">
        <v>14651</v>
      </c>
      <c r="P21563" s="94">
        <v>15298</v>
      </c>
      <c r="Q21563" s="94">
        <v>647</v>
      </c>
      <c r="AS21563" s="94">
        <v>1504</v>
      </c>
      <c r="AT21563" s="94">
        <v>328</v>
      </c>
      <c r="AU21563" s="94">
        <v>55</v>
      </c>
      <c r="AV21563" s="94">
        <v>-607</v>
      </c>
      <c r="AW21563" s="94">
        <v>-96</v>
      </c>
      <c r="AX21563" s="94">
        <v>-98</v>
      </c>
      <c r="AY21563" s="94">
        <v>-100</v>
      </c>
      <c r="AZ21563" s="94">
        <v>-234</v>
      </c>
      <c r="BA21563" s="94">
        <v>-105</v>
      </c>
    </row>
    <row r="21564" spans="1:53">
      <c r="A21564" s="85" t="s">
        <v>162</v>
      </c>
      <c r="B21564" s="86">
        <v>43084.625</v>
      </c>
      <c r="C21564" s="87">
        <v>43084</v>
      </c>
      <c r="D21564" s="85">
        <v>10</v>
      </c>
      <c r="E21564" s="86">
        <v>43084.416666666664</v>
      </c>
      <c r="F21564" s="88" t="s">
        <v>399</v>
      </c>
      <c r="G21564" s="89" t="s">
        <v>400</v>
      </c>
      <c r="H21564" s="94">
        <v>14578</v>
      </c>
      <c r="I21564" s="94">
        <v>14203</v>
      </c>
      <c r="J21564" s="94">
        <v>14408</v>
      </c>
      <c r="K21564" s="94">
        <v>205</v>
      </c>
      <c r="O21564" s="94">
        <v>14203</v>
      </c>
      <c r="P21564" s="94">
        <v>14408</v>
      </c>
      <c r="Q21564" s="94">
        <v>205</v>
      </c>
      <c r="AS21564" s="94">
        <v>1085</v>
      </c>
      <c r="AT21564" s="94">
        <v>326</v>
      </c>
      <c r="AU21564" s="94">
        <v>58</v>
      </c>
      <c r="AV21564" s="94">
        <v>-552</v>
      </c>
      <c r="AW21564" s="94">
        <v>-134</v>
      </c>
      <c r="AX21564" s="94">
        <v>-52</v>
      </c>
      <c r="AY21564" s="94">
        <v>-166</v>
      </c>
      <c r="AZ21564" s="94">
        <v>-240</v>
      </c>
      <c r="BA21564" s="94">
        <v>-120</v>
      </c>
    </row>
    <row r="21565" spans="1:53">
      <c r="A21565" s="85" t="s">
        <v>162</v>
      </c>
      <c r="B21565" s="86">
        <v>43084.666666666664</v>
      </c>
      <c r="C21565" s="87">
        <v>43084</v>
      </c>
      <c r="D21565" s="85">
        <v>11</v>
      </c>
      <c r="E21565" s="86">
        <v>43084.458333333336</v>
      </c>
      <c r="F21565" s="88" t="s">
        <v>399</v>
      </c>
      <c r="G21565" s="89" t="s">
        <v>400</v>
      </c>
      <c r="H21565" s="94">
        <v>13809</v>
      </c>
      <c r="I21565" s="94">
        <v>13557</v>
      </c>
      <c r="J21565" s="94">
        <v>13672</v>
      </c>
      <c r="K21565" s="94">
        <v>115</v>
      </c>
      <c r="O21565" s="94">
        <v>13557</v>
      </c>
      <c r="P21565" s="94">
        <v>13672</v>
      </c>
      <c r="Q21565" s="94">
        <v>115</v>
      </c>
      <c r="AS21565" s="94">
        <v>864</v>
      </c>
      <c r="AT21565" s="94">
        <v>332</v>
      </c>
      <c r="AU21565" s="94">
        <v>60</v>
      </c>
      <c r="AV21565" s="94">
        <v>-478</v>
      </c>
      <c r="AW21565" s="94">
        <v>-176</v>
      </c>
      <c r="AX21565" s="94">
        <v>-18</v>
      </c>
      <c r="AY21565" s="94">
        <v>-298</v>
      </c>
      <c r="AZ21565" s="94">
        <v>-168</v>
      </c>
      <c r="BA21565" s="94">
        <v>-3</v>
      </c>
    </row>
    <row r="21566" spans="1:53">
      <c r="A21566" s="85" t="s">
        <v>162</v>
      </c>
      <c r="B21566" s="86">
        <v>43084.708333333336</v>
      </c>
      <c r="C21566" s="87">
        <v>43084</v>
      </c>
      <c r="D21566" s="85">
        <v>12</v>
      </c>
      <c r="E21566" s="86">
        <v>43084.5</v>
      </c>
      <c r="F21566" s="88" t="s">
        <v>399</v>
      </c>
      <c r="G21566" s="89" t="s">
        <v>400</v>
      </c>
      <c r="H21566" s="94">
        <v>13081</v>
      </c>
      <c r="I21566" s="94">
        <v>12985</v>
      </c>
      <c r="J21566" s="94">
        <v>12614</v>
      </c>
      <c r="K21566" s="94">
        <v>-371</v>
      </c>
      <c r="O21566" s="94">
        <v>12985</v>
      </c>
      <c r="P21566" s="94">
        <v>12614</v>
      </c>
      <c r="Q21566" s="94">
        <v>-371</v>
      </c>
      <c r="AS21566" s="94">
        <v>522</v>
      </c>
      <c r="AT21566" s="94">
        <v>298</v>
      </c>
      <c r="AU21566" s="94">
        <v>53</v>
      </c>
      <c r="AV21566" s="94">
        <v>-486</v>
      </c>
      <c r="AW21566" s="94">
        <v>-194</v>
      </c>
      <c r="AX21566" s="94">
        <v>3</v>
      </c>
      <c r="AY21566" s="94">
        <v>-361</v>
      </c>
      <c r="AZ21566" s="94">
        <v>-193</v>
      </c>
      <c r="BA21566" s="94">
        <v>-13</v>
      </c>
    </row>
    <row r="21567" spans="1:53">
      <c r="A21567" s="85" t="s">
        <v>162</v>
      </c>
      <c r="B21567" s="86">
        <v>43084.75</v>
      </c>
      <c r="C21567" s="87">
        <v>43084</v>
      </c>
      <c r="D21567" s="85">
        <v>13</v>
      </c>
      <c r="E21567" s="86">
        <v>43084.541666666664</v>
      </c>
      <c r="F21567" s="88" t="s">
        <v>399</v>
      </c>
      <c r="G21567" s="89" t="s">
        <v>400</v>
      </c>
      <c r="H21567" s="94">
        <v>12428</v>
      </c>
      <c r="I21567" s="94">
        <v>12602</v>
      </c>
      <c r="J21567" s="94">
        <v>11930</v>
      </c>
      <c r="K21567" s="94">
        <v>-672</v>
      </c>
      <c r="O21567" s="94">
        <v>12602</v>
      </c>
      <c r="P21567" s="94">
        <v>11930</v>
      </c>
      <c r="Q21567" s="94">
        <v>-672</v>
      </c>
      <c r="AS21567" s="94">
        <v>339</v>
      </c>
      <c r="AT21567" s="94">
        <v>273</v>
      </c>
      <c r="AU21567" s="94">
        <v>53</v>
      </c>
      <c r="AV21567" s="94">
        <v>-515</v>
      </c>
      <c r="AW21567" s="94">
        <v>-205</v>
      </c>
      <c r="AX21567" s="94">
        <v>-5</v>
      </c>
      <c r="AY21567" s="94">
        <v>-403</v>
      </c>
      <c r="AZ21567" s="94">
        <v>-190</v>
      </c>
      <c r="BA21567" s="94">
        <v>-19</v>
      </c>
    </row>
    <row r="21568" spans="1:53">
      <c r="A21568" s="85" t="s">
        <v>162</v>
      </c>
      <c r="B21568" s="86">
        <v>43084.791666666664</v>
      </c>
      <c r="C21568" s="87">
        <v>43084</v>
      </c>
      <c r="D21568" s="85">
        <v>14</v>
      </c>
      <c r="E21568" s="86">
        <v>43084.583333333336</v>
      </c>
      <c r="F21568" s="88" t="s">
        <v>399</v>
      </c>
      <c r="G21568" s="89" t="s">
        <v>400</v>
      </c>
      <c r="H21568" s="94">
        <v>12025</v>
      </c>
      <c r="I21568" s="94">
        <v>12454</v>
      </c>
      <c r="J21568" s="94">
        <v>11816</v>
      </c>
      <c r="K21568" s="94">
        <v>-638</v>
      </c>
      <c r="O21568" s="94">
        <v>12454</v>
      </c>
      <c r="P21568" s="94">
        <v>11816</v>
      </c>
      <c r="Q21568" s="94">
        <v>-638</v>
      </c>
      <c r="AS21568" s="94">
        <v>459</v>
      </c>
      <c r="AT21568" s="94">
        <v>238</v>
      </c>
      <c r="AU21568" s="94">
        <v>54</v>
      </c>
      <c r="AV21568" s="94">
        <v>-540</v>
      </c>
      <c r="AW21568" s="94">
        <v>-184</v>
      </c>
      <c r="AX21568" s="94">
        <v>-5</v>
      </c>
      <c r="AY21568" s="94">
        <v>-433</v>
      </c>
      <c r="AZ21568" s="94">
        <v>-215</v>
      </c>
      <c r="BA21568" s="94">
        <v>-12</v>
      </c>
    </row>
    <row r="21569" spans="1:53">
      <c r="A21569" s="85" t="s">
        <v>162</v>
      </c>
      <c r="B21569" s="86">
        <v>43084.833333333336</v>
      </c>
      <c r="C21569" s="87">
        <v>43084</v>
      </c>
      <c r="D21569" s="85">
        <v>15</v>
      </c>
      <c r="E21569" s="86">
        <v>43084.625</v>
      </c>
      <c r="F21569" s="88" t="s">
        <v>399</v>
      </c>
      <c r="G21569" s="89" t="s">
        <v>400</v>
      </c>
      <c r="H21569" s="94">
        <v>11828</v>
      </c>
      <c r="I21569" s="94">
        <v>12454</v>
      </c>
      <c r="J21569" s="94">
        <v>11883</v>
      </c>
      <c r="K21569" s="94">
        <v>-571</v>
      </c>
      <c r="O21569" s="94">
        <v>12454</v>
      </c>
      <c r="P21569" s="94">
        <v>11883</v>
      </c>
      <c r="Q21569" s="94">
        <v>-571</v>
      </c>
      <c r="AS21569" s="94">
        <v>455</v>
      </c>
      <c r="AT21569" s="94">
        <v>260</v>
      </c>
      <c r="AU21569" s="94">
        <v>71</v>
      </c>
      <c r="AV21569" s="94">
        <v>-538</v>
      </c>
      <c r="AW21569" s="94">
        <v>-172</v>
      </c>
      <c r="AX21569" s="94">
        <v>0</v>
      </c>
      <c r="AY21569" s="94">
        <v>-418</v>
      </c>
      <c r="AZ21569" s="94">
        <v>-219</v>
      </c>
      <c r="BA21569" s="94">
        <v>-10</v>
      </c>
    </row>
    <row r="21570" spans="1:53">
      <c r="A21570" s="85" t="s">
        <v>162</v>
      </c>
      <c r="B21570" s="86">
        <v>43084.875</v>
      </c>
      <c r="C21570" s="87">
        <v>43084</v>
      </c>
      <c r="D21570" s="85">
        <v>16</v>
      </c>
      <c r="E21570" s="86">
        <v>43084.666666666664</v>
      </c>
      <c r="F21570" s="88" t="s">
        <v>399</v>
      </c>
      <c r="G21570" s="89" t="s">
        <v>400</v>
      </c>
      <c r="H21570" s="94">
        <v>11848</v>
      </c>
      <c r="I21570" s="94">
        <v>12460</v>
      </c>
      <c r="J21570" s="94">
        <v>12404</v>
      </c>
      <c r="K21570" s="94">
        <v>-56</v>
      </c>
      <c r="O21570" s="94">
        <v>12460</v>
      </c>
      <c r="P21570" s="94">
        <v>12404</v>
      </c>
      <c r="Q21570" s="94">
        <v>-56</v>
      </c>
      <c r="AS21570" s="94">
        <v>808</v>
      </c>
      <c r="AT21570" s="94">
        <v>242</v>
      </c>
      <c r="AU21570" s="94">
        <v>158</v>
      </c>
      <c r="AV21570" s="94">
        <v>-505</v>
      </c>
      <c r="AW21570" s="94">
        <v>-145</v>
      </c>
      <c r="AX21570" s="94">
        <v>5</v>
      </c>
      <c r="AY21570" s="94">
        <v>-399</v>
      </c>
      <c r="AZ21570" s="94">
        <v>-224</v>
      </c>
      <c r="BA21570" s="94">
        <v>4</v>
      </c>
    </row>
    <row r="21571" spans="1:53">
      <c r="A21571" s="85" t="s">
        <v>162</v>
      </c>
      <c r="B21571" s="86">
        <v>43084.916666666664</v>
      </c>
      <c r="C21571" s="87">
        <v>43084</v>
      </c>
      <c r="D21571" s="85">
        <v>17</v>
      </c>
      <c r="E21571" s="86">
        <v>43084.708333333336</v>
      </c>
      <c r="F21571" s="88" t="s">
        <v>399</v>
      </c>
      <c r="G21571" s="89" t="s">
        <v>400</v>
      </c>
      <c r="H21571" s="94">
        <v>12308</v>
      </c>
      <c r="I21571" s="94">
        <v>12858</v>
      </c>
      <c r="J21571" s="94">
        <v>13081</v>
      </c>
      <c r="K21571" s="94">
        <v>223</v>
      </c>
      <c r="O21571" s="94">
        <v>12858</v>
      </c>
      <c r="P21571" s="94">
        <v>13081</v>
      </c>
      <c r="Q21571" s="94">
        <v>223</v>
      </c>
      <c r="AS21571" s="94">
        <v>1017</v>
      </c>
      <c r="AT21571" s="94">
        <v>258</v>
      </c>
      <c r="AU21571" s="94">
        <v>170</v>
      </c>
      <c r="AV21571" s="94">
        <v>-473</v>
      </c>
      <c r="AW21571" s="94">
        <v>-162</v>
      </c>
      <c r="AX21571" s="94">
        <v>3</v>
      </c>
      <c r="AY21571" s="94">
        <v>-374</v>
      </c>
      <c r="AZ21571" s="94">
        <v>-227</v>
      </c>
      <c r="BA21571" s="94">
        <v>11</v>
      </c>
    </row>
    <row r="21572" spans="1:53">
      <c r="A21572" s="85" t="s">
        <v>162</v>
      </c>
      <c r="B21572" s="86">
        <v>43084.958333333336</v>
      </c>
      <c r="C21572" s="87">
        <v>43084</v>
      </c>
      <c r="D21572" s="85">
        <v>18</v>
      </c>
      <c r="E21572" s="86">
        <v>43084.75</v>
      </c>
      <c r="F21572" s="88" t="s">
        <v>399</v>
      </c>
      <c r="G21572" s="89" t="s">
        <v>400</v>
      </c>
      <c r="H21572" s="94">
        <v>13394</v>
      </c>
      <c r="I21572" s="94">
        <v>13782</v>
      </c>
      <c r="J21572" s="94">
        <v>14064</v>
      </c>
      <c r="K21572" s="94">
        <v>282</v>
      </c>
      <c r="O21572" s="94">
        <v>13782</v>
      </c>
      <c r="P21572" s="94">
        <v>14064</v>
      </c>
      <c r="Q21572" s="94">
        <v>282</v>
      </c>
      <c r="AS21572" s="94">
        <v>1154</v>
      </c>
      <c r="AT21572" s="94">
        <v>225</v>
      </c>
      <c r="AU21572" s="94">
        <v>26</v>
      </c>
      <c r="AV21572" s="94">
        <v>-429</v>
      </c>
      <c r="AW21572" s="94">
        <v>-148</v>
      </c>
      <c r="AX21572" s="94">
        <v>18</v>
      </c>
      <c r="AY21572" s="94">
        <v>-286</v>
      </c>
      <c r="AZ21572" s="94">
        <v>-288</v>
      </c>
      <c r="BA21572" s="94">
        <v>10</v>
      </c>
    </row>
    <row r="21573" spans="1:53">
      <c r="A21573" s="85" t="s">
        <v>162</v>
      </c>
      <c r="B21573" s="86">
        <v>43085</v>
      </c>
      <c r="C21573" s="87">
        <v>43084</v>
      </c>
      <c r="D21573" s="85">
        <v>19</v>
      </c>
      <c r="E21573" s="86">
        <v>43084.791666666664</v>
      </c>
      <c r="F21573" s="88" t="s">
        <v>399</v>
      </c>
      <c r="G21573" s="89" t="s">
        <v>400</v>
      </c>
      <c r="H21573" s="94">
        <v>13840</v>
      </c>
      <c r="I21573" s="94">
        <v>14153</v>
      </c>
      <c r="J21573" s="94">
        <v>14282</v>
      </c>
      <c r="K21573" s="94">
        <v>129</v>
      </c>
      <c r="O21573" s="94">
        <v>14153</v>
      </c>
      <c r="P21573" s="94">
        <v>14282</v>
      </c>
      <c r="Q21573" s="94">
        <v>129</v>
      </c>
      <c r="AS21573" s="94">
        <v>970</v>
      </c>
      <c r="AT21573" s="94">
        <v>205</v>
      </c>
      <c r="AU21573" s="94">
        <v>-40</v>
      </c>
      <c r="AV21573" s="94">
        <v>-373</v>
      </c>
      <c r="AW21573" s="94">
        <v>-133</v>
      </c>
      <c r="AX21573" s="94">
        <v>-16</v>
      </c>
      <c r="AY21573" s="94">
        <v>-197</v>
      </c>
      <c r="AZ21573" s="94">
        <v>-290</v>
      </c>
      <c r="BA21573" s="94">
        <v>3</v>
      </c>
    </row>
    <row r="21574" spans="1:53">
      <c r="A21574" s="85" t="s">
        <v>162</v>
      </c>
      <c r="B21574" s="86">
        <v>43085.041666666664</v>
      </c>
      <c r="C21574" s="87">
        <v>43084</v>
      </c>
      <c r="D21574" s="85">
        <v>20</v>
      </c>
      <c r="E21574" s="86">
        <v>43084.833333333336</v>
      </c>
      <c r="F21574" s="88" t="s">
        <v>399</v>
      </c>
      <c r="G21574" s="89" t="s">
        <v>400</v>
      </c>
      <c r="H21574" s="94">
        <v>13978</v>
      </c>
      <c r="I21574" s="94">
        <v>14219</v>
      </c>
      <c r="J21574" s="94">
        <v>14280</v>
      </c>
      <c r="K21574" s="94">
        <v>61</v>
      </c>
      <c r="O21574" s="94">
        <v>14219</v>
      </c>
      <c r="P21574" s="94">
        <v>14280</v>
      </c>
      <c r="Q21574" s="94">
        <v>61</v>
      </c>
      <c r="AS21574" s="94">
        <v>978</v>
      </c>
      <c r="AT21574" s="94">
        <v>215</v>
      </c>
      <c r="AU21574" s="94">
        <v>5</v>
      </c>
      <c r="AV21574" s="94">
        <v>-370</v>
      </c>
      <c r="AW21574" s="94">
        <v>-146</v>
      </c>
      <c r="AX21574" s="94">
        <v>-19</v>
      </c>
      <c r="AY21574" s="94">
        <v>-276</v>
      </c>
      <c r="AZ21574" s="94">
        <v>-331</v>
      </c>
      <c r="BA21574" s="94">
        <v>5</v>
      </c>
    </row>
    <row r="21575" spans="1:53">
      <c r="A21575" s="85" t="s">
        <v>162</v>
      </c>
      <c r="B21575" s="86">
        <v>43085.083333333336</v>
      </c>
      <c r="C21575" s="87">
        <v>43084</v>
      </c>
      <c r="D21575" s="85">
        <v>21</v>
      </c>
      <c r="E21575" s="86">
        <v>43084.875</v>
      </c>
      <c r="F21575" s="88" t="s">
        <v>399</v>
      </c>
      <c r="G21575" s="89" t="s">
        <v>400</v>
      </c>
      <c r="H21575" s="94">
        <v>14190</v>
      </c>
      <c r="I21575" s="94">
        <v>14488</v>
      </c>
      <c r="J21575" s="94">
        <v>14437</v>
      </c>
      <c r="K21575" s="94">
        <v>-51</v>
      </c>
      <c r="O21575" s="94">
        <v>14488</v>
      </c>
      <c r="P21575" s="94">
        <v>14437</v>
      </c>
      <c r="Q21575" s="94">
        <v>-51</v>
      </c>
      <c r="AS21575" s="94">
        <v>974</v>
      </c>
      <c r="AT21575" s="94">
        <v>203</v>
      </c>
      <c r="AU21575" s="94">
        <v>-30</v>
      </c>
      <c r="AV21575" s="94">
        <v>-374</v>
      </c>
      <c r="AW21575" s="94">
        <v>-135</v>
      </c>
      <c r="AX21575" s="94">
        <v>-21</v>
      </c>
      <c r="AY21575" s="94">
        <v>-305</v>
      </c>
      <c r="AZ21575" s="94">
        <v>-365</v>
      </c>
      <c r="BA21575" s="94">
        <v>2</v>
      </c>
    </row>
    <row r="21576" spans="1:53">
      <c r="A21576" s="85" t="s">
        <v>162</v>
      </c>
      <c r="B21576" s="86">
        <v>43085.125</v>
      </c>
      <c r="C21576" s="87">
        <v>43084</v>
      </c>
      <c r="D21576" s="85">
        <v>22</v>
      </c>
      <c r="E21576" s="86">
        <v>43084.916666666664</v>
      </c>
      <c r="F21576" s="88" t="s">
        <v>399</v>
      </c>
      <c r="G21576" s="89" t="s">
        <v>400</v>
      </c>
      <c r="H21576" s="94">
        <v>14065</v>
      </c>
      <c r="I21576" s="94">
        <v>14243</v>
      </c>
      <c r="J21576" s="94">
        <v>14066</v>
      </c>
      <c r="K21576" s="94">
        <v>-177</v>
      </c>
      <c r="O21576" s="94">
        <v>14243</v>
      </c>
      <c r="P21576" s="94">
        <v>14066</v>
      </c>
      <c r="Q21576" s="94">
        <v>-177</v>
      </c>
      <c r="AS21576" s="94">
        <v>920</v>
      </c>
      <c r="AT21576" s="94">
        <v>185</v>
      </c>
      <c r="AU21576" s="94">
        <v>-154</v>
      </c>
      <c r="AV21576" s="94">
        <v>-403</v>
      </c>
      <c r="AW21576" s="94">
        <v>-128</v>
      </c>
      <c r="AX21576" s="94">
        <v>-2</v>
      </c>
      <c r="AY21576" s="94">
        <v>-284</v>
      </c>
      <c r="AZ21576" s="94">
        <v>-313</v>
      </c>
      <c r="BA21576" s="94">
        <v>2</v>
      </c>
    </row>
    <row r="21577" spans="1:53">
      <c r="A21577" s="85" t="s">
        <v>162</v>
      </c>
      <c r="B21577" s="86">
        <v>43085.166666666664</v>
      </c>
      <c r="C21577" s="87">
        <v>43084</v>
      </c>
      <c r="D21577" s="85">
        <v>23</v>
      </c>
      <c r="E21577" s="86">
        <v>43084.958333333336</v>
      </c>
      <c r="F21577" s="88" t="s">
        <v>399</v>
      </c>
      <c r="G21577" s="89" t="s">
        <v>400</v>
      </c>
      <c r="H21577" s="94">
        <v>13668</v>
      </c>
      <c r="I21577" s="94">
        <v>13890</v>
      </c>
      <c r="J21577" s="94">
        <v>13762</v>
      </c>
      <c r="K21577" s="94">
        <v>-128</v>
      </c>
      <c r="O21577" s="94">
        <v>13890</v>
      </c>
      <c r="P21577" s="94">
        <v>13762</v>
      </c>
      <c r="Q21577" s="94">
        <v>-128</v>
      </c>
      <c r="AS21577" s="94">
        <v>934</v>
      </c>
      <c r="AT21577" s="94">
        <v>177</v>
      </c>
      <c r="AU21577" s="94">
        <v>-233</v>
      </c>
      <c r="AV21577" s="94">
        <v>-411</v>
      </c>
      <c r="AW21577" s="94">
        <v>-124</v>
      </c>
      <c r="AX21577" s="94">
        <v>31</v>
      </c>
      <c r="AY21577" s="94">
        <v>-215</v>
      </c>
      <c r="AZ21577" s="94">
        <v>-291</v>
      </c>
      <c r="BA21577" s="94">
        <v>4</v>
      </c>
    </row>
    <row r="21578" spans="1:53">
      <c r="A21578" s="85" t="s">
        <v>162</v>
      </c>
      <c r="B21578" s="86">
        <v>43085.208333333336</v>
      </c>
      <c r="C21578" s="87">
        <v>43084</v>
      </c>
      <c r="D21578" s="85">
        <v>24</v>
      </c>
      <c r="E21578" s="86">
        <v>43085</v>
      </c>
      <c r="F21578" s="88" t="s">
        <v>399</v>
      </c>
      <c r="G21578" s="89" t="s">
        <v>400</v>
      </c>
      <c r="H21578" s="94">
        <v>13129</v>
      </c>
      <c r="I21578" s="94">
        <v>13452</v>
      </c>
      <c r="J21578" s="94">
        <v>13401</v>
      </c>
      <c r="K21578" s="94">
        <v>-51</v>
      </c>
      <c r="O21578" s="94">
        <v>13452</v>
      </c>
      <c r="P21578" s="94">
        <v>13401</v>
      </c>
      <c r="Q21578" s="94">
        <v>-51</v>
      </c>
      <c r="AS21578" s="94">
        <v>931</v>
      </c>
      <c r="AT21578" s="94">
        <v>171</v>
      </c>
      <c r="AU21578" s="94">
        <v>-282</v>
      </c>
      <c r="AV21578" s="94">
        <v>-271</v>
      </c>
      <c r="AW21578" s="94">
        <v>-106</v>
      </c>
      <c r="AX21578" s="94">
        <v>18</v>
      </c>
      <c r="AY21578" s="94">
        <v>-263</v>
      </c>
      <c r="AZ21578" s="94">
        <v>-253</v>
      </c>
      <c r="BA21578" s="94">
        <v>4</v>
      </c>
    </row>
    <row r="21579" spans="1:53">
      <c r="A21579" s="85" t="s">
        <v>162</v>
      </c>
      <c r="B21579" s="86">
        <v>43085.25</v>
      </c>
      <c r="C21579" s="87">
        <v>43085</v>
      </c>
      <c r="D21579" s="85">
        <v>1</v>
      </c>
      <c r="E21579" s="86">
        <v>43085.041666666664</v>
      </c>
      <c r="F21579" s="88" t="s">
        <v>399</v>
      </c>
      <c r="G21579" s="89" t="s">
        <v>400</v>
      </c>
      <c r="H21579" s="94">
        <v>12556</v>
      </c>
      <c r="I21579" s="94">
        <v>13160</v>
      </c>
      <c r="J21579" s="94">
        <v>13317</v>
      </c>
      <c r="K21579" s="94">
        <v>157</v>
      </c>
      <c r="O21579" s="94">
        <v>13160</v>
      </c>
      <c r="P21579" s="94">
        <v>13317</v>
      </c>
      <c r="Q21579" s="94">
        <v>157</v>
      </c>
      <c r="AS21579" s="94">
        <v>1038</v>
      </c>
      <c r="AT21579" s="94">
        <v>164</v>
      </c>
      <c r="AU21579" s="94">
        <v>-346</v>
      </c>
      <c r="AV21579" s="94">
        <v>-209</v>
      </c>
      <c r="AW21579" s="94">
        <v>-57</v>
      </c>
      <c r="AX21579" s="94">
        <v>-21</v>
      </c>
      <c r="AY21579" s="94">
        <v>-186</v>
      </c>
      <c r="AZ21579" s="94">
        <v>-234</v>
      </c>
      <c r="BA21579" s="94">
        <v>8</v>
      </c>
    </row>
    <row r="21580" spans="1:53">
      <c r="A21580" s="85" t="s">
        <v>162</v>
      </c>
      <c r="B21580" s="86">
        <v>43085.291666666664</v>
      </c>
      <c r="C21580" s="87">
        <v>43085</v>
      </c>
      <c r="D21580" s="85">
        <v>2</v>
      </c>
      <c r="E21580" s="86">
        <v>43085.083333333336</v>
      </c>
      <c r="F21580" s="88" t="s">
        <v>399</v>
      </c>
      <c r="G21580" s="89" t="s">
        <v>400</v>
      </c>
      <c r="H21580" s="94">
        <v>12356</v>
      </c>
      <c r="I21580" s="94">
        <v>13032</v>
      </c>
      <c r="J21580" s="94">
        <v>13347</v>
      </c>
      <c r="K21580" s="94">
        <v>315</v>
      </c>
      <c r="O21580" s="94">
        <v>13032</v>
      </c>
      <c r="P21580" s="94">
        <v>13347</v>
      </c>
      <c r="Q21580" s="94">
        <v>315</v>
      </c>
      <c r="AS21580" s="94">
        <v>1123</v>
      </c>
      <c r="AT21580" s="94">
        <v>144</v>
      </c>
      <c r="AU21580" s="94">
        <v>-327</v>
      </c>
      <c r="AV21580" s="94">
        <v>-212</v>
      </c>
      <c r="AW21580" s="94">
        <v>-57</v>
      </c>
      <c r="AX21580" s="94">
        <v>21</v>
      </c>
      <c r="AY21580" s="94">
        <v>-168</v>
      </c>
      <c r="AZ21580" s="94">
        <v>-219</v>
      </c>
      <c r="BA21580" s="94">
        <v>10</v>
      </c>
    </row>
    <row r="21581" spans="1:53">
      <c r="A21581" s="85" t="s">
        <v>162</v>
      </c>
      <c r="B21581" s="86">
        <v>43085.333333333336</v>
      </c>
      <c r="C21581" s="87">
        <v>43085</v>
      </c>
      <c r="D21581" s="85">
        <v>3</v>
      </c>
      <c r="E21581" s="86">
        <v>43085.125</v>
      </c>
      <c r="F21581" s="88" t="s">
        <v>399</v>
      </c>
      <c r="G21581" s="89" t="s">
        <v>400</v>
      </c>
      <c r="H21581" s="94">
        <v>12472</v>
      </c>
      <c r="I21581" s="94">
        <v>13103</v>
      </c>
      <c r="J21581" s="94">
        <v>13367</v>
      </c>
      <c r="K21581" s="94">
        <v>264</v>
      </c>
      <c r="O21581" s="94">
        <v>13103</v>
      </c>
      <c r="P21581" s="94">
        <v>13367</v>
      </c>
      <c r="Q21581" s="94">
        <v>264</v>
      </c>
      <c r="AS21581" s="94">
        <v>989</v>
      </c>
      <c r="AT21581" s="94">
        <v>125</v>
      </c>
      <c r="AU21581" s="94">
        <v>-479</v>
      </c>
      <c r="AV21581" s="94">
        <v>-205</v>
      </c>
      <c r="AW21581" s="94">
        <v>-34</v>
      </c>
      <c r="AX21581" s="94">
        <v>41</v>
      </c>
      <c r="AY21581" s="94">
        <v>12</v>
      </c>
      <c r="AZ21581" s="94">
        <v>-193</v>
      </c>
      <c r="BA21581" s="94">
        <v>8</v>
      </c>
    </row>
    <row r="21582" spans="1:53">
      <c r="A21582" s="85" t="s">
        <v>162</v>
      </c>
      <c r="B21582" s="86">
        <v>43085.375</v>
      </c>
      <c r="C21582" s="87">
        <v>43085</v>
      </c>
      <c r="D21582" s="85">
        <v>4</v>
      </c>
      <c r="E21582" s="86">
        <v>43085.166666666664</v>
      </c>
      <c r="F21582" s="88" t="s">
        <v>399</v>
      </c>
      <c r="G21582" s="89" t="s">
        <v>400</v>
      </c>
      <c r="H21582" s="94">
        <v>12622</v>
      </c>
      <c r="I21582" s="94">
        <v>13272</v>
      </c>
      <c r="J21582" s="94">
        <v>13407</v>
      </c>
      <c r="K21582" s="94">
        <v>135</v>
      </c>
      <c r="O21582" s="94">
        <v>13272</v>
      </c>
      <c r="P21582" s="94">
        <v>13407</v>
      </c>
      <c r="Q21582" s="94">
        <v>135</v>
      </c>
      <c r="AS21582" s="94">
        <v>986</v>
      </c>
      <c r="AT21582" s="94">
        <v>113</v>
      </c>
      <c r="AU21582" s="94">
        <v>-588</v>
      </c>
      <c r="AV21582" s="94">
        <v>-205</v>
      </c>
      <c r="AW21582" s="94">
        <v>-37</v>
      </c>
      <c r="AX21582" s="94">
        <v>41</v>
      </c>
      <c r="AY21582" s="94">
        <v>13</v>
      </c>
      <c r="AZ21582" s="94">
        <v>-196</v>
      </c>
      <c r="BA21582" s="94">
        <v>8</v>
      </c>
    </row>
    <row r="21583" spans="1:53">
      <c r="A21583" s="85" t="s">
        <v>162</v>
      </c>
      <c r="B21583" s="86">
        <v>43085.416666666664</v>
      </c>
      <c r="C21583" s="87">
        <v>43085</v>
      </c>
      <c r="D21583" s="85">
        <v>5</v>
      </c>
      <c r="E21583" s="86">
        <v>43085.208333333336</v>
      </c>
      <c r="F21583" s="88" t="s">
        <v>399</v>
      </c>
      <c r="G21583" s="89" t="s">
        <v>400</v>
      </c>
      <c r="H21583" s="94">
        <v>12937</v>
      </c>
      <c r="I21583" s="94">
        <v>13591</v>
      </c>
      <c r="J21583" s="94">
        <v>13766</v>
      </c>
      <c r="K21583" s="94">
        <v>175</v>
      </c>
      <c r="O21583" s="94">
        <v>13591</v>
      </c>
      <c r="P21583" s="94">
        <v>13766</v>
      </c>
      <c r="Q21583" s="94">
        <v>175</v>
      </c>
      <c r="AS21583" s="94">
        <v>1143</v>
      </c>
      <c r="AT21583" s="94">
        <v>55</v>
      </c>
      <c r="AU21583" s="94">
        <v>-651</v>
      </c>
      <c r="AV21583" s="94">
        <v>-293</v>
      </c>
      <c r="AW21583" s="94">
        <v>-16</v>
      </c>
      <c r="AX21583" s="94">
        <v>53</v>
      </c>
      <c r="AY21583" s="94">
        <v>61</v>
      </c>
      <c r="AZ21583" s="94">
        <v>-186</v>
      </c>
      <c r="BA21583" s="94">
        <v>9</v>
      </c>
    </row>
    <row r="21584" spans="1:53">
      <c r="A21584" s="85" t="s">
        <v>162</v>
      </c>
      <c r="B21584" s="86">
        <v>43085.458333333336</v>
      </c>
      <c r="C21584" s="87">
        <v>43085</v>
      </c>
      <c r="D21584" s="85">
        <v>6</v>
      </c>
      <c r="E21584" s="86">
        <v>43085.25</v>
      </c>
      <c r="F21584" s="88" t="s">
        <v>399</v>
      </c>
      <c r="G21584" s="89" t="s">
        <v>400</v>
      </c>
      <c r="H21584" s="94">
        <v>13567</v>
      </c>
      <c r="I21584" s="94">
        <v>14117</v>
      </c>
      <c r="J21584" s="94">
        <v>14466</v>
      </c>
      <c r="K21584" s="94">
        <v>349</v>
      </c>
      <c r="O21584" s="94">
        <v>14117</v>
      </c>
      <c r="P21584" s="94">
        <v>14466</v>
      </c>
      <c r="Q21584" s="94">
        <v>349</v>
      </c>
      <c r="AS21584" s="94">
        <v>1457</v>
      </c>
      <c r="AT21584" s="94">
        <v>-9</v>
      </c>
      <c r="AU21584" s="94">
        <v>-658</v>
      </c>
      <c r="AV21584" s="94">
        <v>-324</v>
      </c>
      <c r="AW21584" s="94">
        <v>0</v>
      </c>
      <c r="AX21584" s="94">
        <v>60</v>
      </c>
      <c r="AY21584" s="94">
        <v>91</v>
      </c>
      <c r="AZ21584" s="94">
        <v>-200</v>
      </c>
      <c r="BA21584" s="94">
        <v>-68</v>
      </c>
    </row>
    <row r="21585" spans="1:53">
      <c r="A21585" s="85" t="s">
        <v>162</v>
      </c>
      <c r="B21585" s="86">
        <v>43085.5</v>
      </c>
      <c r="C21585" s="87">
        <v>43085</v>
      </c>
      <c r="D21585" s="85">
        <v>7</v>
      </c>
      <c r="E21585" s="86">
        <v>43085.291666666664</v>
      </c>
      <c r="F21585" s="88" t="s">
        <v>399</v>
      </c>
      <c r="G21585" s="89" t="s">
        <v>400</v>
      </c>
      <c r="H21585" s="94">
        <v>14255</v>
      </c>
      <c r="I21585" s="94">
        <v>14778</v>
      </c>
      <c r="J21585" s="94">
        <v>15272</v>
      </c>
      <c r="K21585" s="94">
        <v>494</v>
      </c>
      <c r="O21585" s="94">
        <v>14778</v>
      </c>
      <c r="P21585" s="94">
        <v>15272</v>
      </c>
      <c r="Q21585" s="94">
        <v>494</v>
      </c>
      <c r="AS21585" s="94">
        <v>1592</v>
      </c>
      <c r="AT21585" s="94">
        <v>40</v>
      </c>
      <c r="AU21585" s="94">
        <v>-564</v>
      </c>
      <c r="AV21585" s="94">
        <v>-365</v>
      </c>
      <c r="AW21585" s="94">
        <v>-5</v>
      </c>
      <c r="AX21585" s="94">
        <v>72</v>
      </c>
      <c r="AY21585" s="94">
        <v>49</v>
      </c>
      <c r="AZ21585" s="94">
        <v>-261</v>
      </c>
      <c r="BA21585" s="94">
        <v>-64</v>
      </c>
    </row>
    <row r="21586" spans="1:53">
      <c r="A21586" s="85" t="s">
        <v>162</v>
      </c>
      <c r="B21586" s="86">
        <v>43085.541666666664</v>
      </c>
      <c r="C21586" s="87">
        <v>43085</v>
      </c>
      <c r="D21586" s="85">
        <v>8</v>
      </c>
      <c r="E21586" s="86">
        <v>43085.333333333336</v>
      </c>
      <c r="F21586" s="88" t="s">
        <v>399</v>
      </c>
      <c r="G21586" s="89" t="s">
        <v>400</v>
      </c>
      <c r="H21586" s="94">
        <v>14817</v>
      </c>
      <c r="I21586" s="94">
        <v>15385</v>
      </c>
      <c r="J21586" s="94">
        <v>15782</v>
      </c>
      <c r="K21586" s="94">
        <v>397</v>
      </c>
      <c r="O21586" s="94">
        <v>15385</v>
      </c>
      <c r="P21586" s="94">
        <v>15782</v>
      </c>
      <c r="Q21586" s="94">
        <v>397</v>
      </c>
      <c r="AS21586" s="94">
        <v>1606</v>
      </c>
      <c r="AT21586" s="94">
        <v>83</v>
      </c>
      <c r="AU21586" s="94">
        <v>-518</v>
      </c>
      <c r="AV21586" s="94">
        <v>-437</v>
      </c>
      <c r="AW21586" s="94">
        <v>-39</v>
      </c>
      <c r="AX21586" s="94">
        <v>69</v>
      </c>
      <c r="AY21586" s="94">
        <v>-37</v>
      </c>
      <c r="AZ21586" s="94">
        <v>-249</v>
      </c>
      <c r="BA21586" s="94">
        <v>-81</v>
      </c>
    </row>
    <row r="21587" spans="1:53">
      <c r="A21587" s="85" t="s">
        <v>162</v>
      </c>
      <c r="B21587" s="86">
        <v>43085.583333333336</v>
      </c>
      <c r="C21587" s="87">
        <v>43085</v>
      </c>
      <c r="D21587" s="85">
        <v>9</v>
      </c>
      <c r="E21587" s="86">
        <v>43085.375</v>
      </c>
      <c r="F21587" s="88" t="s">
        <v>399</v>
      </c>
      <c r="G21587" s="89" t="s">
        <v>400</v>
      </c>
      <c r="H21587" s="94">
        <v>14888</v>
      </c>
      <c r="I21587" s="94">
        <v>15583</v>
      </c>
      <c r="J21587" s="94">
        <v>15828</v>
      </c>
      <c r="K21587" s="94">
        <v>245</v>
      </c>
      <c r="O21587" s="94">
        <v>15583</v>
      </c>
      <c r="P21587" s="94">
        <v>15828</v>
      </c>
      <c r="Q21587" s="94">
        <v>245</v>
      </c>
      <c r="AS21587" s="94">
        <v>1296</v>
      </c>
      <c r="AT21587" s="94">
        <v>132</v>
      </c>
      <c r="AU21587" s="94">
        <v>-401</v>
      </c>
      <c r="AV21587" s="94">
        <v>-488</v>
      </c>
      <c r="AW21587" s="94">
        <v>-62</v>
      </c>
      <c r="AX21587" s="94">
        <v>78</v>
      </c>
      <c r="AY21587" s="94">
        <v>6</v>
      </c>
      <c r="AZ21587" s="94">
        <v>-225</v>
      </c>
      <c r="BA21587" s="94">
        <v>-91</v>
      </c>
    </row>
    <row r="21588" spans="1:53">
      <c r="A21588" s="85" t="s">
        <v>162</v>
      </c>
      <c r="B21588" s="86">
        <v>43085.625</v>
      </c>
      <c r="C21588" s="87">
        <v>43085</v>
      </c>
      <c r="D21588" s="85">
        <v>10</v>
      </c>
      <c r="E21588" s="86">
        <v>43085.416666666664</v>
      </c>
      <c r="F21588" s="88" t="s">
        <v>399</v>
      </c>
      <c r="G21588" s="89" t="s">
        <v>400</v>
      </c>
      <c r="H21588" s="94">
        <v>14298</v>
      </c>
      <c r="I21588" s="94">
        <v>14782</v>
      </c>
      <c r="J21588" s="94">
        <v>14496</v>
      </c>
      <c r="K21588" s="94">
        <v>-286</v>
      </c>
      <c r="O21588" s="94">
        <v>14782</v>
      </c>
      <c r="P21588" s="94">
        <v>14496</v>
      </c>
      <c r="Q21588" s="94">
        <v>-286</v>
      </c>
      <c r="AS21588" s="94">
        <v>877</v>
      </c>
      <c r="AT21588" s="94">
        <v>142</v>
      </c>
      <c r="AU21588" s="94">
        <v>-317</v>
      </c>
      <c r="AV21588" s="94">
        <v>-364</v>
      </c>
      <c r="AW21588" s="94">
        <v>-137</v>
      </c>
      <c r="AX21588" s="94">
        <v>30</v>
      </c>
      <c r="AY21588" s="94">
        <v>-196</v>
      </c>
      <c r="AZ21588" s="94">
        <v>-229</v>
      </c>
      <c r="BA21588" s="94">
        <v>-92</v>
      </c>
    </row>
    <row r="21589" spans="1:53">
      <c r="A21589" s="85" t="s">
        <v>162</v>
      </c>
      <c r="B21589" s="86">
        <v>43085.666666666664</v>
      </c>
      <c r="C21589" s="87">
        <v>43085</v>
      </c>
      <c r="D21589" s="85">
        <v>11</v>
      </c>
      <c r="E21589" s="86">
        <v>43085.458333333336</v>
      </c>
      <c r="F21589" s="88" t="s">
        <v>399</v>
      </c>
      <c r="G21589" s="89" t="s">
        <v>400</v>
      </c>
      <c r="H21589" s="94">
        <v>13430</v>
      </c>
      <c r="I21589" s="94">
        <v>13545</v>
      </c>
      <c r="J21589" s="94">
        <v>13282</v>
      </c>
      <c r="K21589" s="94">
        <v>-263</v>
      </c>
      <c r="O21589" s="94">
        <v>13545</v>
      </c>
      <c r="P21589" s="94">
        <v>13282</v>
      </c>
      <c r="Q21589" s="94">
        <v>-263</v>
      </c>
      <c r="AS21589" s="94">
        <v>683</v>
      </c>
      <c r="AT21589" s="94">
        <v>194</v>
      </c>
      <c r="AU21589" s="94">
        <v>-66</v>
      </c>
      <c r="AV21589" s="94">
        <v>-352</v>
      </c>
      <c r="AW21589" s="94">
        <v>-181</v>
      </c>
      <c r="AX21589" s="94">
        <v>-3</v>
      </c>
      <c r="AY21589" s="94">
        <v>-315</v>
      </c>
      <c r="AZ21589" s="94">
        <v>-210</v>
      </c>
      <c r="BA21589" s="94">
        <v>-13</v>
      </c>
    </row>
    <row r="21590" spans="1:53">
      <c r="A21590" s="85" t="s">
        <v>162</v>
      </c>
      <c r="B21590" s="86">
        <v>43085.708333333336</v>
      </c>
      <c r="C21590" s="87">
        <v>43085</v>
      </c>
      <c r="D21590" s="85">
        <v>12</v>
      </c>
      <c r="E21590" s="86">
        <v>43085.5</v>
      </c>
      <c r="F21590" s="88" t="s">
        <v>399</v>
      </c>
      <c r="G21590" s="89" t="s">
        <v>400</v>
      </c>
      <c r="H21590" s="94">
        <v>12408</v>
      </c>
      <c r="I21590" s="94">
        <v>12572</v>
      </c>
      <c r="J21590" s="94">
        <v>11986</v>
      </c>
      <c r="K21590" s="94">
        <v>-586</v>
      </c>
      <c r="O21590" s="94">
        <v>12572</v>
      </c>
      <c r="P21590" s="94">
        <v>11986</v>
      </c>
      <c r="Q21590" s="94">
        <v>-586</v>
      </c>
      <c r="AS21590" s="94">
        <v>324</v>
      </c>
      <c r="AT21590" s="94">
        <v>181</v>
      </c>
      <c r="AU21590" s="94">
        <v>-42</v>
      </c>
      <c r="AV21590" s="94">
        <v>-441</v>
      </c>
      <c r="AW21590" s="94">
        <v>-164</v>
      </c>
      <c r="AX21590" s="94">
        <v>16</v>
      </c>
      <c r="AY21590" s="94">
        <v>-261</v>
      </c>
      <c r="AZ21590" s="94">
        <v>-178</v>
      </c>
      <c r="BA21590" s="94">
        <v>-21</v>
      </c>
    </row>
    <row r="21591" spans="1:53">
      <c r="A21591" s="85" t="s">
        <v>162</v>
      </c>
      <c r="B21591" s="86">
        <v>43085.75</v>
      </c>
      <c r="C21591" s="87">
        <v>43085</v>
      </c>
      <c r="D21591" s="85">
        <v>13</v>
      </c>
      <c r="E21591" s="86">
        <v>43085.541666666664</v>
      </c>
      <c r="F21591" s="88" t="s">
        <v>399</v>
      </c>
      <c r="G21591" s="89" t="s">
        <v>400</v>
      </c>
      <c r="H21591" s="94">
        <v>11726</v>
      </c>
      <c r="I21591" s="94">
        <v>11758</v>
      </c>
      <c r="J21591" s="94">
        <v>10938</v>
      </c>
      <c r="K21591" s="94">
        <v>-820</v>
      </c>
      <c r="O21591" s="94">
        <v>11758</v>
      </c>
      <c r="P21591" s="94">
        <v>10938</v>
      </c>
      <c r="Q21591" s="94">
        <v>-820</v>
      </c>
      <c r="AS21591" s="94">
        <v>263</v>
      </c>
      <c r="AT21591" s="94">
        <v>164</v>
      </c>
      <c r="AU21591" s="94">
        <v>13</v>
      </c>
      <c r="AV21591" s="94">
        <v>-489</v>
      </c>
      <c r="AW21591" s="94">
        <v>-127</v>
      </c>
      <c r="AX21591" s="94">
        <v>1</v>
      </c>
      <c r="AY21591" s="94">
        <v>-393</v>
      </c>
      <c r="AZ21591" s="94">
        <v>-231</v>
      </c>
      <c r="BA21591" s="94">
        <v>-21</v>
      </c>
    </row>
    <row r="21592" spans="1:53">
      <c r="A21592" s="85" t="s">
        <v>162</v>
      </c>
      <c r="B21592" s="86">
        <v>43085.791666666664</v>
      </c>
      <c r="C21592" s="87">
        <v>43085</v>
      </c>
      <c r="D21592" s="85">
        <v>14</v>
      </c>
      <c r="E21592" s="86">
        <v>43085.583333333336</v>
      </c>
      <c r="F21592" s="88" t="s">
        <v>399</v>
      </c>
      <c r="G21592" s="89" t="s">
        <v>400</v>
      </c>
      <c r="H21592" s="94">
        <v>11224</v>
      </c>
      <c r="I21592" s="94">
        <v>11232</v>
      </c>
      <c r="J21592" s="94">
        <v>10202</v>
      </c>
      <c r="K21592" s="94">
        <v>-1030</v>
      </c>
      <c r="O21592" s="94">
        <v>11232</v>
      </c>
      <c r="P21592" s="94">
        <v>10202</v>
      </c>
      <c r="Q21592" s="94">
        <v>-1030</v>
      </c>
      <c r="AS21592" s="94">
        <v>83</v>
      </c>
      <c r="AT21592" s="94">
        <v>164</v>
      </c>
      <c r="AU21592" s="94">
        <v>138</v>
      </c>
      <c r="AV21592" s="94">
        <v>-536</v>
      </c>
      <c r="AW21592" s="94">
        <v>-151</v>
      </c>
      <c r="AX21592" s="94">
        <v>-15</v>
      </c>
      <c r="AY21592" s="94">
        <v>-452</v>
      </c>
      <c r="AZ21592" s="94">
        <v>-238</v>
      </c>
      <c r="BA21592" s="94">
        <v>-23</v>
      </c>
    </row>
    <row r="21593" spans="1:53">
      <c r="A21593" s="85" t="s">
        <v>162</v>
      </c>
      <c r="B21593" s="86">
        <v>43085.833333333336</v>
      </c>
      <c r="C21593" s="87">
        <v>43085</v>
      </c>
      <c r="D21593" s="85">
        <v>15</v>
      </c>
      <c r="E21593" s="86">
        <v>43085.625</v>
      </c>
      <c r="F21593" s="88" t="s">
        <v>399</v>
      </c>
      <c r="G21593" s="89" t="s">
        <v>400</v>
      </c>
      <c r="H21593" s="94">
        <v>10927</v>
      </c>
      <c r="I21593" s="94">
        <v>10932</v>
      </c>
      <c r="J21593" s="94">
        <v>9580</v>
      </c>
      <c r="K21593" s="94">
        <v>-1352</v>
      </c>
      <c r="O21593" s="94">
        <v>10932</v>
      </c>
      <c r="P21593" s="94">
        <v>9580</v>
      </c>
      <c r="Q21593" s="94">
        <v>-1352</v>
      </c>
      <c r="AS21593" s="94">
        <v>-109</v>
      </c>
      <c r="AT21593" s="94">
        <v>155</v>
      </c>
      <c r="AU21593" s="94">
        <v>159</v>
      </c>
      <c r="AV21593" s="94">
        <v>-578</v>
      </c>
      <c r="AW21593" s="94">
        <v>-181</v>
      </c>
      <c r="AX21593" s="94">
        <v>-24</v>
      </c>
      <c r="AY21593" s="94">
        <v>-500</v>
      </c>
      <c r="AZ21593" s="94">
        <v>-245</v>
      </c>
      <c r="BA21593" s="94">
        <v>-29</v>
      </c>
    </row>
    <row r="21594" spans="1:53">
      <c r="A21594" s="85" t="s">
        <v>162</v>
      </c>
      <c r="B21594" s="86">
        <v>43085.875</v>
      </c>
      <c r="C21594" s="87">
        <v>43085</v>
      </c>
      <c r="D21594" s="85">
        <v>16</v>
      </c>
      <c r="E21594" s="86">
        <v>43085.666666666664</v>
      </c>
      <c r="F21594" s="88" t="s">
        <v>399</v>
      </c>
      <c r="G21594" s="89" t="s">
        <v>400</v>
      </c>
      <c r="H21594" s="94">
        <v>10825</v>
      </c>
      <c r="I21594" s="94">
        <v>11070</v>
      </c>
      <c r="J21594" s="94">
        <v>10157</v>
      </c>
      <c r="K21594" s="94">
        <v>-913</v>
      </c>
      <c r="O21594" s="94">
        <v>11070</v>
      </c>
      <c r="P21594" s="94">
        <v>10157</v>
      </c>
      <c r="Q21594" s="94">
        <v>-913</v>
      </c>
      <c r="AS21594" s="94">
        <v>165</v>
      </c>
      <c r="AT21594" s="94">
        <v>160</v>
      </c>
      <c r="AU21594" s="94">
        <v>184</v>
      </c>
      <c r="AV21594" s="94">
        <v>-553</v>
      </c>
      <c r="AW21594" s="94">
        <v>-167</v>
      </c>
      <c r="AX21594" s="94">
        <v>-12</v>
      </c>
      <c r="AY21594" s="94">
        <v>-444</v>
      </c>
      <c r="AZ21594" s="94">
        <v>-226</v>
      </c>
      <c r="BA21594" s="94">
        <v>-20</v>
      </c>
    </row>
    <row r="21595" spans="1:53">
      <c r="A21595" s="85" t="s">
        <v>162</v>
      </c>
      <c r="B21595" s="86">
        <v>43085.916666666664</v>
      </c>
      <c r="C21595" s="87">
        <v>43085</v>
      </c>
      <c r="D21595" s="85">
        <v>17</v>
      </c>
      <c r="E21595" s="86">
        <v>43085.708333333336</v>
      </c>
      <c r="F21595" s="88" t="s">
        <v>399</v>
      </c>
      <c r="G21595" s="89" t="s">
        <v>400</v>
      </c>
      <c r="H21595" s="94">
        <v>11200</v>
      </c>
      <c r="I21595" s="94">
        <v>11451</v>
      </c>
      <c r="J21595" s="94">
        <v>11244</v>
      </c>
      <c r="K21595" s="94">
        <v>-207</v>
      </c>
      <c r="O21595" s="94">
        <v>11451</v>
      </c>
      <c r="P21595" s="94">
        <v>11244</v>
      </c>
      <c r="Q21595" s="94">
        <v>-207</v>
      </c>
      <c r="AS21595" s="94">
        <v>731</v>
      </c>
      <c r="AT21595" s="94">
        <v>166</v>
      </c>
      <c r="AU21595" s="94">
        <v>183</v>
      </c>
      <c r="AV21595" s="94">
        <v>-515</v>
      </c>
      <c r="AW21595" s="94">
        <v>-148</v>
      </c>
      <c r="AX21595" s="94">
        <v>-8</v>
      </c>
      <c r="AY21595" s="94">
        <v>-395</v>
      </c>
      <c r="AZ21595" s="94">
        <v>-215</v>
      </c>
      <c r="BA21595" s="94">
        <v>-6</v>
      </c>
    </row>
    <row r="21596" spans="1:53">
      <c r="A21596" s="85" t="s">
        <v>162</v>
      </c>
      <c r="B21596" s="86">
        <v>43085.958333333336</v>
      </c>
      <c r="C21596" s="87">
        <v>43085</v>
      </c>
      <c r="D21596" s="85">
        <v>18</v>
      </c>
      <c r="E21596" s="86">
        <v>43085.75</v>
      </c>
      <c r="F21596" s="88" t="s">
        <v>399</v>
      </c>
      <c r="G21596" s="89" t="s">
        <v>400</v>
      </c>
      <c r="H21596" s="94">
        <v>12149</v>
      </c>
      <c r="I21596" s="94">
        <v>12570</v>
      </c>
      <c r="J21596" s="94">
        <v>12975</v>
      </c>
      <c r="K21596" s="94">
        <v>405</v>
      </c>
      <c r="O21596" s="94">
        <v>12570</v>
      </c>
      <c r="P21596" s="94">
        <v>12975</v>
      </c>
      <c r="Q21596" s="94">
        <v>405</v>
      </c>
      <c r="AS21596" s="94">
        <v>1176</v>
      </c>
      <c r="AT21596" s="94">
        <v>154</v>
      </c>
      <c r="AU21596" s="94">
        <v>60</v>
      </c>
      <c r="AV21596" s="94">
        <v>-440</v>
      </c>
      <c r="AW21596" s="94">
        <v>-136</v>
      </c>
      <c r="AX21596" s="94">
        <v>17</v>
      </c>
      <c r="AY21596" s="94">
        <v>-192</v>
      </c>
      <c r="AZ21596" s="94">
        <v>-238</v>
      </c>
      <c r="BA21596" s="94">
        <v>4</v>
      </c>
    </row>
    <row r="21597" spans="1:53">
      <c r="A21597" s="85" t="s">
        <v>162</v>
      </c>
      <c r="B21597" s="86">
        <v>43086</v>
      </c>
      <c r="C21597" s="87">
        <v>43085</v>
      </c>
      <c r="D21597" s="85">
        <v>19</v>
      </c>
      <c r="E21597" s="86">
        <v>43085.791666666664</v>
      </c>
      <c r="F21597" s="88" t="s">
        <v>399</v>
      </c>
      <c r="G21597" s="89" t="s">
        <v>400</v>
      </c>
      <c r="H21597" s="94">
        <v>12523</v>
      </c>
      <c r="I21597" s="94">
        <v>13183</v>
      </c>
      <c r="J21597" s="94">
        <v>13894</v>
      </c>
      <c r="K21597" s="94">
        <v>711</v>
      </c>
      <c r="O21597" s="94">
        <v>13183</v>
      </c>
      <c r="P21597" s="94">
        <v>13894</v>
      </c>
      <c r="Q21597" s="94">
        <v>711</v>
      </c>
      <c r="AS21597" s="94">
        <v>1323</v>
      </c>
      <c r="AT21597" s="94">
        <v>165</v>
      </c>
      <c r="AU21597" s="94">
        <v>102</v>
      </c>
      <c r="AV21597" s="94">
        <v>-410</v>
      </c>
      <c r="AW21597" s="94">
        <v>-129</v>
      </c>
      <c r="AX21597" s="94">
        <v>32</v>
      </c>
      <c r="AY21597" s="94">
        <v>-118</v>
      </c>
      <c r="AZ21597" s="94">
        <v>-259</v>
      </c>
      <c r="BA21597" s="94">
        <v>5</v>
      </c>
    </row>
    <row r="21598" spans="1:53">
      <c r="A21598" s="85" t="s">
        <v>162</v>
      </c>
      <c r="B21598" s="86">
        <v>43086.041666666664</v>
      </c>
      <c r="C21598" s="87">
        <v>43085</v>
      </c>
      <c r="D21598" s="85">
        <v>20</v>
      </c>
      <c r="E21598" s="86">
        <v>43085.833333333336</v>
      </c>
      <c r="F21598" s="88" t="s">
        <v>399</v>
      </c>
      <c r="G21598" s="89" t="s">
        <v>400</v>
      </c>
      <c r="H21598" s="94">
        <v>12710</v>
      </c>
      <c r="I21598" s="94">
        <v>13311</v>
      </c>
      <c r="J21598" s="94">
        <v>14135</v>
      </c>
      <c r="K21598" s="94">
        <v>824</v>
      </c>
      <c r="O21598" s="94">
        <v>13311</v>
      </c>
      <c r="P21598" s="94">
        <v>14135</v>
      </c>
      <c r="Q21598" s="94">
        <v>824</v>
      </c>
      <c r="AS21598" s="94">
        <v>1465</v>
      </c>
      <c r="AT21598" s="94">
        <v>162</v>
      </c>
      <c r="AU21598" s="94">
        <v>52</v>
      </c>
      <c r="AV21598" s="94">
        <v>-403</v>
      </c>
      <c r="AW21598" s="94">
        <v>-98</v>
      </c>
      <c r="AX21598" s="94">
        <v>35</v>
      </c>
      <c r="AY21598" s="94">
        <v>-132</v>
      </c>
      <c r="AZ21598" s="94">
        <v>-265</v>
      </c>
      <c r="BA21598" s="94">
        <v>8</v>
      </c>
    </row>
    <row r="21599" spans="1:53">
      <c r="A21599" s="85" t="s">
        <v>162</v>
      </c>
      <c r="B21599" s="86">
        <v>43086.083333333336</v>
      </c>
      <c r="C21599" s="87">
        <v>43085</v>
      </c>
      <c r="D21599" s="85">
        <v>21</v>
      </c>
      <c r="E21599" s="86">
        <v>43085.875</v>
      </c>
      <c r="F21599" s="88" t="s">
        <v>399</v>
      </c>
      <c r="G21599" s="89" t="s">
        <v>400</v>
      </c>
      <c r="H21599" s="94">
        <v>12796</v>
      </c>
      <c r="I21599" s="94">
        <v>13399</v>
      </c>
      <c r="J21599" s="94">
        <v>14161</v>
      </c>
      <c r="K21599" s="94">
        <v>762</v>
      </c>
      <c r="O21599" s="94">
        <v>13399</v>
      </c>
      <c r="P21599" s="94">
        <v>14161</v>
      </c>
      <c r="Q21599" s="94">
        <v>762</v>
      </c>
      <c r="AS21599" s="94">
        <v>1411</v>
      </c>
      <c r="AT21599" s="94">
        <v>132</v>
      </c>
      <c r="AU21599" s="94">
        <v>-69</v>
      </c>
      <c r="AV21599" s="94">
        <v>-389</v>
      </c>
      <c r="AW21599" s="94">
        <v>-76</v>
      </c>
      <c r="AX21599" s="94">
        <v>40</v>
      </c>
      <c r="AY21599" s="94">
        <v>-61</v>
      </c>
      <c r="AZ21599" s="94">
        <v>-233</v>
      </c>
      <c r="BA21599" s="94">
        <v>7</v>
      </c>
    </row>
    <row r="21600" spans="1:53">
      <c r="A21600" s="85" t="s">
        <v>162</v>
      </c>
      <c r="B21600" s="86">
        <v>43086.125</v>
      </c>
      <c r="C21600" s="87">
        <v>43085</v>
      </c>
      <c r="D21600" s="85">
        <v>22</v>
      </c>
      <c r="E21600" s="86">
        <v>43085.916666666664</v>
      </c>
      <c r="F21600" s="88" t="s">
        <v>399</v>
      </c>
      <c r="G21600" s="89" t="s">
        <v>400</v>
      </c>
      <c r="H21600" s="94">
        <v>12692</v>
      </c>
      <c r="I21600" s="94">
        <v>13372</v>
      </c>
      <c r="J21600" s="94">
        <v>14102</v>
      </c>
      <c r="K21600" s="94">
        <v>730</v>
      </c>
      <c r="O21600" s="94">
        <v>13372</v>
      </c>
      <c r="P21600" s="94">
        <v>14102</v>
      </c>
      <c r="Q21600" s="94">
        <v>730</v>
      </c>
      <c r="AS21600" s="94">
        <v>1464</v>
      </c>
      <c r="AT21600" s="94">
        <v>134</v>
      </c>
      <c r="AU21600" s="94">
        <v>-62</v>
      </c>
      <c r="AV21600" s="94">
        <v>-399</v>
      </c>
      <c r="AW21600" s="94">
        <v>-90</v>
      </c>
      <c r="AX21600" s="94">
        <v>28</v>
      </c>
      <c r="AY21600" s="94">
        <v>-144</v>
      </c>
      <c r="AZ21600" s="94">
        <v>-209</v>
      </c>
      <c r="BA21600" s="94">
        <v>8</v>
      </c>
    </row>
    <row r="21601" spans="1:53">
      <c r="A21601" s="85" t="s">
        <v>162</v>
      </c>
      <c r="B21601" s="86">
        <v>43086.166666666664</v>
      </c>
      <c r="C21601" s="87">
        <v>43085</v>
      </c>
      <c r="D21601" s="85">
        <v>23</v>
      </c>
      <c r="E21601" s="86">
        <v>43085.958333333336</v>
      </c>
      <c r="F21601" s="88" t="s">
        <v>399</v>
      </c>
      <c r="G21601" s="89" t="s">
        <v>400</v>
      </c>
      <c r="H21601" s="94">
        <v>12256</v>
      </c>
      <c r="I21601" s="94">
        <v>13111</v>
      </c>
      <c r="J21601" s="94">
        <v>13734</v>
      </c>
      <c r="K21601" s="94">
        <v>623</v>
      </c>
      <c r="O21601" s="94">
        <v>13111</v>
      </c>
      <c r="P21601" s="94">
        <v>13734</v>
      </c>
      <c r="Q21601" s="94">
        <v>623</v>
      </c>
      <c r="AS21601" s="94">
        <v>1332</v>
      </c>
      <c r="AT21601" s="94">
        <v>126</v>
      </c>
      <c r="AU21601" s="94">
        <v>-108</v>
      </c>
      <c r="AV21601" s="94">
        <v>-414</v>
      </c>
      <c r="AW21601" s="94">
        <v>-79</v>
      </c>
      <c r="AX21601" s="94">
        <v>47</v>
      </c>
      <c r="AY21601" s="94">
        <v>-80</v>
      </c>
      <c r="AZ21601" s="94">
        <v>-209</v>
      </c>
      <c r="BA21601" s="94">
        <v>8</v>
      </c>
    </row>
    <row r="21602" spans="1:53">
      <c r="A21602" s="85" t="s">
        <v>162</v>
      </c>
      <c r="B21602" s="86">
        <v>43086.208333333336</v>
      </c>
      <c r="C21602" s="87">
        <v>43085</v>
      </c>
      <c r="D21602" s="85">
        <v>24</v>
      </c>
      <c r="E21602" s="86">
        <v>43086</v>
      </c>
      <c r="F21602" s="88" t="s">
        <v>399</v>
      </c>
      <c r="G21602" s="89" t="s">
        <v>400</v>
      </c>
      <c r="H21602" s="94">
        <v>11832</v>
      </c>
      <c r="I21602" s="94">
        <v>12719</v>
      </c>
      <c r="J21602" s="94">
        <v>12997</v>
      </c>
      <c r="K21602" s="94">
        <v>278</v>
      </c>
      <c r="O21602" s="94">
        <v>12719</v>
      </c>
      <c r="P21602" s="94">
        <v>12997</v>
      </c>
      <c r="Q21602" s="94">
        <v>278</v>
      </c>
      <c r="AS21602" s="94">
        <v>1130</v>
      </c>
      <c r="AT21602" s="94">
        <v>97</v>
      </c>
      <c r="AU21602" s="94">
        <v>-175</v>
      </c>
      <c r="AV21602" s="94">
        <v>-251</v>
      </c>
      <c r="AW21602" s="94">
        <v>-93</v>
      </c>
      <c r="AX21602" s="94">
        <v>15</v>
      </c>
      <c r="AY21602" s="94">
        <v>-204</v>
      </c>
      <c r="AZ21602" s="94">
        <v>-243</v>
      </c>
      <c r="BA21602" s="94">
        <v>2</v>
      </c>
    </row>
    <row r="21603" spans="1:53">
      <c r="A21603" s="85" t="s">
        <v>162</v>
      </c>
      <c r="B21603" s="86">
        <v>43086.25</v>
      </c>
      <c r="C21603" s="87">
        <v>43086</v>
      </c>
      <c r="D21603" s="85">
        <v>1</v>
      </c>
      <c r="E21603" s="86">
        <v>43086.041666666664</v>
      </c>
      <c r="F21603" s="88" t="s">
        <v>399</v>
      </c>
      <c r="G21603" s="89" t="s">
        <v>400</v>
      </c>
      <c r="H21603" s="94">
        <v>11378</v>
      </c>
      <c r="I21603" s="94">
        <v>12548</v>
      </c>
      <c r="J21603" s="94">
        <v>12804</v>
      </c>
      <c r="K21603" s="94">
        <v>256</v>
      </c>
      <c r="O21603" s="94">
        <v>12548</v>
      </c>
      <c r="P21603" s="94">
        <v>12804</v>
      </c>
      <c r="Q21603" s="94">
        <v>256</v>
      </c>
      <c r="AS21603" s="94">
        <v>1067</v>
      </c>
      <c r="AT21603" s="94">
        <v>127</v>
      </c>
      <c r="AU21603" s="94">
        <v>-98</v>
      </c>
      <c r="AV21603" s="94">
        <v>-257</v>
      </c>
      <c r="AW21603" s="94">
        <v>-61</v>
      </c>
      <c r="AX21603" s="94">
        <v>5</v>
      </c>
      <c r="AY21603" s="94">
        <v>-286</v>
      </c>
      <c r="AZ21603" s="94">
        <v>-243</v>
      </c>
      <c r="BA21603" s="94">
        <v>2</v>
      </c>
    </row>
    <row r="21604" spans="1:53">
      <c r="A21604" s="85" t="s">
        <v>162</v>
      </c>
      <c r="B21604" s="86">
        <v>43086.291666666664</v>
      </c>
      <c r="C21604" s="87">
        <v>43086</v>
      </c>
      <c r="D21604" s="85">
        <v>2</v>
      </c>
      <c r="E21604" s="86">
        <v>43086.083333333336</v>
      </c>
      <c r="F21604" s="88" t="s">
        <v>399</v>
      </c>
      <c r="G21604" s="89" t="s">
        <v>400</v>
      </c>
      <c r="H21604" s="94">
        <v>11215</v>
      </c>
      <c r="I21604" s="94">
        <v>12398</v>
      </c>
      <c r="J21604" s="94">
        <v>12363</v>
      </c>
      <c r="K21604" s="94">
        <v>-35</v>
      </c>
      <c r="O21604" s="94">
        <v>12398</v>
      </c>
      <c r="P21604" s="94">
        <v>12363</v>
      </c>
      <c r="Q21604" s="94">
        <v>-35</v>
      </c>
      <c r="AS21604" s="94">
        <v>1024</v>
      </c>
      <c r="AT21604" s="94">
        <v>110</v>
      </c>
      <c r="AU21604" s="94">
        <v>-136</v>
      </c>
      <c r="AV21604" s="94">
        <v>-284</v>
      </c>
      <c r="AW21604" s="94">
        <v>-87</v>
      </c>
      <c r="AX21604" s="94">
        <v>-5</v>
      </c>
      <c r="AY21604" s="94">
        <v>-398</v>
      </c>
      <c r="AZ21604" s="94">
        <v>-260</v>
      </c>
      <c r="BA21604" s="94">
        <v>1</v>
      </c>
    </row>
    <row r="21605" spans="1:53">
      <c r="A21605" s="85" t="s">
        <v>162</v>
      </c>
      <c r="B21605" s="86">
        <v>43086.333333333336</v>
      </c>
      <c r="C21605" s="87">
        <v>43086</v>
      </c>
      <c r="D21605" s="85">
        <v>3</v>
      </c>
      <c r="E21605" s="86">
        <v>43086.125</v>
      </c>
      <c r="F21605" s="88" t="s">
        <v>399</v>
      </c>
      <c r="G21605" s="89" t="s">
        <v>400</v>
      </c>
      <c r="H21605" s="94">
        <v>11191</v>
      </c>
      <c r="I21605" s="94">
        <v>12417</v>
      </c>
      <c r="J21605" s="94">
        <v>12339</v>
      </c>
      <c r="K21605" s="94">
        <v>-78</v>
      </c>
      <c r="O21605" s="94">
        <v>12417</v>
      </c>
      <c r="P21605" s="94">
        <v>12339</v>
      </c>
      <c r="Q21605" s="94">
        <v>-78</v>
      </c>
      <c r="AS21605" s="94">
        <v>1026</v>
      </c>
      <c r="AT21605" s="94">
        <v>104</v>
      </c>
      <c r="AU21605" s="94">
        <v>-138</v>
      </c>
      <c r="AV21605" s="94">
        <v>-276</v>
      </c>
      <c r="AW21605" s="94">
        <v>-79</v>
      </c>
      <c r="AX21605" s="94">
        <v>-10</v>
      </c>
      <c r="AY21605" s="94">
        <v>-447</v>
      </c>
      <c r="AZ21605" s="94">
        <v>-258</v>
      </c>
      <c r="BA21605" s="94">
        <v>0</v>
      </c>
    </row>
    <row r="21606" spans="1:53">
      <c r="A21606" s="85" t="s">
        <v>162</v>
      </c>
      <c r="B21606" s="86">
        <v>43086.375</v>
      </c>
      <c r="C21606" s="87">
        <v>43086</v>
      </c>
      <c r="D21606" s="85">
        <v>4</v>
      </c>
      <c r="E21606" s="86">
        <v>43086.166666666664</v>
      </c>
      <c r="F21606" s="88" t="s">
        <v>399</v>
      </c>
      <c r="G21606" s="89" t="s">
        <v>400</v>
      </c>
      <c r="H21606" s="94">
        <v>11348</v>
      </c>
      <c r="I21606" s="94">
        <v>12606</v>
      </c>
      <c r="J21606" s="94">
        <v>12579</v>
      </c>
      <c r="K21606" s="94">
        <v>-27</v>
      </c>
      <c r="O21606" s="94">
        <v>12606</v>
      </c>
      <c r="P21606" s="94">
        <v>12579</v>
      </c>
      <c r="Q21606" s="94">
        <v>-27</v>
      </c>
      <c r="AS21606" s="94">
        <v>1093</v>
      </c>
      <c r="AT21606" s="94">
        <v>60</v>
      </c>
      <c r="AU21606" s="94">
        <v>-174</v>
      </c>
      <c r="AV21606" s="94">
        <v>-242</v>
      </c>
      <c r="AW21606" s="94">
        <v>-69</v>
      </c>
      <c r="AX21606" s="94">
        <v>-7</v>
      </c>
      <c r="AY21606" s="94">
        <v>-429</v>
      </c>
      <c r="AZ21606" s="94">
        <v>-262</v>
      </c>
      <c r="BA21606" s="94">
        <v>3</v>
      </c>
    </row>
    <row r="21607" spans="1:53">
      <c r="A21607" s="85" t="s">
        <v>162</v>
      </c>
      <c r="B21607" s="86">
        <v>43086.416666666664</v>
      </c>
      <c r="C21607" s="87">
        <v>43086</v>
      </c>
      <c r="D21607" s="85">
        <v>5</v>
      </c>
      <c r="E21607" s="86">
        <v>43086.208333333336</v>
      </c>
      <c r="F21607" s="88" t="s">
        <v>399</v>
      </c>
      <c r="G21607" s="89" t="s">
        <v>400</v>
      </c>
      <c r="H21607" s="94">
        <v>11543</v>
      </c>
      <c r="I21607" s="94">
        <v>12873</v>
      </c>
      <c r="J21607" s="94">
        <v>12946</v>
      </c>
      <c r="K21607" s="94">
        <v>73</v>
      </c>
      <c r="O21607" s="94">
        <v>12873</v>
      </c>
      <c r="P21607" s="94">
        <v>12946</v>
      </c>
      <c r="Q21607" s="94">
        <v>73</v>
      </c>
      <c r="AS21607" s="94">
        <v>1251</v>
      </c>
      <c r="AT21607" s="94">
        <v>32</v>
      </c>
      <c r="AU21607" s="94">
        <v>-179</v>
      </c>
      <c r="AV21607" s="94">
        <v>-316</v>
      </c>
      <c r="AW21607" s="94">
        <v>-67</v>
      </c>
      <c r="AX21607" s="94">
        <v>4</v>
      </c>
      <c r="AY21607" s="94">
        <v>-388</v>
      </c>
      <c r="AZ21607" s="94">
        <v>-267</v>
      </c>
      <c r="BA21607" s="94">
        <v>3</v>
      </c>
    </row>
    <row r="21608" spans="1:53">
      <c r="A21608" s="85" t="s">
        <v>162</v>
      </c>
      <c r="B21608" s="86">
        <v>43086.458333333336</v>
      </c>
      <c r="C21608" s="87">
        <v>43086</v>
      </c>
      <c r="D21608" s="85">
        <v>6</v>
      </c>
      <c r="E21608" s="86">
        <v>43086.25</v>
      </c>
      <c r="F21608" s="88" t="s">
        <v>399</v>
      </c>
      <c r="G21608" s="89" t="s">
        <v>400</v>
      </c>
      <c r="H21608" s="94">
        <v>11978</v>
      </c>
      <c r="I21608" s="94">
        <v>13218</v>
      </c>
      <c r="J21608" s="94">
        <v>13287</v>
      </c>
      <c r="K21608" s="94">
        <v>69</v>
      </c>
      <c r="O21608" s="94">
        <v>13218</v>
      </c>
      <c r="P21608" s="94">
        <v>13287</v>
      </c>
      <c r="Q21608" s="94">
        <v>69</v>
      </c>
      <c r="AS21608" s="94">
        <v>1478</v>
      </c>
      <c r="AT21608" s="94">
        <v>-33</v>
      </c>
      <c r="AU21608" s="94">
        <v>-268</v>
      </c>
      <c r="AV21608" s="94">
        <v>-330</v>
      </c>
      <c r="AW21608" s="94">
        <v>-9</v>
      </c>
      <c r="AX21608" s="94">
        <v>12</v>
      </c>
      <c r="AY21608" s="94">
        <v>-388</v>
      </c>
      <c r="AZ21608" s="94">
        <v>-319</v>
      </c>
      <c r="BA21608" s="94">
        <v>-74</v>
      </c>
    </row>
    <row r="21609" spans="1:53">
      <c r="A21609" s="85" t="s">
        <v>162</v>
      </c>
      <c r="B21609" s="86">
        <v>43086.5</v>
      </c>
      <c r="C21609" s="87">
        <v>43086</v>
      </c>
      <c r="D21609" s="85">
        <v>7</v>
      </c>
      <c r="E21609" s="86">
        <v>43086.291666666664</v>
      </c>
      <c r="F21609" s="88" t="s">
        <v>399</v>
      </c>
      <c r="G21609" s="89" t="s">
        <v>400</v>
      </c>
      <c r="H21609" s="94">
        <v>12537</v>
      </c>
      <c r="I21609" s="94">
        <v>13732</v>
      </c>
      <c r="J21609" s="94">
        <v>14024</v>
      </c>
      <c r="K21609" s="94">
        <v>292</v>
      </c>
      <c r="O21609" s="94">
        <v>13732</v>
      </c>
      <c r="P21609" s="94">
        <v>14024</v>
      </c>
      <c r="Q21609" s="94">
        <v>292</v>
      </c>
      <c r="AS21609" s="94">
        <v>1568</v>
      </c>
      <c r="AT21609" s="94">
        <v>-38</v>
      </c>
      <c r="AU21609" s="94">
        <v>-342</v>
      </c>
      <c r="AV21609" s="94">
        <v>-277</v>
      </c>
      <c r="AW21609" s="94">
        <v>35</v>
      </c>
      <c r="AX21609" s="94">
        <v>11</v>
      </c>
      <c r="AY21609" s="94">
        <v>-256</v>
      </c>
      <c r="AZ21609" s="94">
        <v>-338</v>
      </c>
      <c r="BA21609" s="94">
        <v>-71</v>
      </c>
    </row>
    <row r="21610" spans="1:53">
      <c r="A21610" s="85" t="s">
        <v>162</v>
      </c>
      <c r="B21610" s="86">
        <v>43086.541666666664</v>
      </c>
      <c r="C21610" s="87">
        <v>43086</v>
      </c>
      <c r="D21610" s="85">
        <v>8</v>
      </c>
      <c r="E21610" s="86">
        <v>43086.333333333336</v>
      </c>
      <c r="F21610" s="88" t="s">
        <v>399</v>
      </c>
      <c r="G21610" s="89" t="s">
        <v>400</v>
      </c>
      <c r="H21610" s="94">
        <v>13174</v>
      </c>
      <c r="I21610" s="94">
        <v>14318</v>
      </c>
      <c r="J21610" s="94">
        <v>14614</v>
      </c>
      <c r="K21610" s="94">
        <v>296</v>
      </c>
      <c r="O21610" s="94">
        <v>14318</v>
      </c>
      <c r="P21610" s="94">
        <v>14614</v>
      </c>
      <c r="Q21610" s="94">
        <v>296</v>
      </c>
      <c r="AS21610" s="94">
        <v>1625</v>
      </c>
      <c r="AT21610" s="94">
        <v>7</v>
      </c>
      <c r="AU21610" s="94">
        <v>-282</v>
      </c>
      <c r="AV21610" s="94">
        <v>-327</v>
      </c>
      <c r="AW21610" s="94">
        <v>-4</v>
      </c>
      <c r="AX21610" s="94">
        <v>5</v>
      </c>
      <c r="AY21610" s="94">
        <v>-318</v>
      </c>
      <c r="AZ21610" s="94">
        <v>-323</v>
      </c>
      <c r="BA21610" s="94">
        <v>-87</v>
      </c>
    </row>
    <row r="21611" spans="1:53">
      <c r="A21611" s="85" t="s">
        <v>162</v>
      </c>
      <c r="B21611" s="86">
        <v>43086.583333333336</v>
      </c>
      <c r="C21611" s="87">
        <v>43086</v>
      </c>
      <c r="D21611" s="85">
        <v>9</v>
      </c>
      <c r="E21611" s="86">
        <v>43086.375</v>
      </c>
      <c r="F21611" s="88" t="s">
        <v>399</v>
      </c>
      <c r="G21611" s="89" t="s">
        <v>400</v>
      </c>
      <c r="H21611" s="94">
        <v>13503</v>
      </c>
      <c r="I21611" s="94">
        <v>14634</v>
      </c>
      <c r="J21611" s="94">
        <v>14629</v>
      </c>
      <c r="K21611" s="94">
        <v>-5</v>
      </c>
      <c r="O21611" s="94">
        <v>14634</v>
      </c>
      <c r="P21611" s="94">
        <v>14629</v>
      </c>
      <c r="Q21611" s="94">
        <v>-5</v>
      </c>
      <c r="AS21611" s="94">
        <v>1391</v>
      </c>
      <c r="AT21611" s="94">
        <v>32</v>
      </c>
      <c r="AU21611" s="94">
        <v>-238</v>
      </c>
      <c r="AV21611" s="94">
        <v>-403</v>
      </c>
      <c r="AW21611" s="94">
        <v>-64</v>
      </c>
      <c r="AX21611" s="94">
        <v>1</v>
      </c>
      <c r="AY21611" s="94">
        <v>-315</v>
      </c>
      <c r="AZ21611" s="94">
        <v>-324</v>
      </c>
      <c r="BA21611" s="94">
        <v>-85</v>
      </c>
    </row>
    <row r="21612" spans="1:53">
      <c r="A21612" s="85" t="s">
        <v>162</v>
      </c>
      <c r="B21612" s="86">
        <v>43086.625</v>
      </c>
      <c r="C21612" s="87">
        <v>43086</v>
      </c>
      <c r="D21612" s="85">
        <v>10</v>
      </c>
      <c r="E21612" s="86">
        <v>43086.416666666664</v>
      </c>
      <c r="F21612" s="88" t="s">
        <v>399</v>
      </c>
      <c r="G21612" s="89" t="s">
        <v>400</v>
      </c>
      <c r="H21612" s="94">
        <v>12949</v>
      </c>
      <c r="I21612" s="94">
        <v>14165</v>
      </c>
      <c r="J21612" s="94">
        <v>14237</v>
      </c>
      <c r="K21612" s="94">
        <v>72</v>
      </c>
      <c r="O21612" s="94">
        <v>14165</v>
      </c>
      <c r="P21612" s="94">
        <v>14237</v>
      </c>
      <c r="Q21612" s="94">
        <v>72</v>
      </c>
      <c r="AS21612" s="94">
        <v>1038</v>
      </c>
      <c r="AT21612" s="94">
        <v>127</v>
      </c>
      <c r="AU21612" s="94">
        <v>-3</v>
      </c>
      <c r="AV21612" s="94">
        <v>-354</v>
      </c>
      <c r="AW21612" s="94">
        <v>-97</v>
      </c>
      <c r="AX21612" s="94">
        <v>-1</v>
      </c>
      <c r="AY21612" s="94">
        <v>-263</v>
      </c>
      <c r="AZ21612" s="94">
        <v>-292</v>
      </c>
      <c r="BA21612" s="94">
        <v>-83</v>
      </c>
    </row>
    <row r="21613" spans="1:53">
      <c r="A21613" s="85" t="s">
        <v>162</v>
      </c>
      <c r="B21613" s="86">
        <v>43086.666666666664</v>
      </c>
      <c r="C21613" s="87">
        <v>43086</v>
      </c>
      <c r="D21613" s="85">
        <v>11</v>
      </c>
      <c r="E21613" s="86">
        <v>43086.458333333336</v>
      </c>
      <c r="F21613" s="88" t="s">
        <v>399</v>
      </c>
      <c r="G21613" s="89" t="s">
        <v>400</v>
      </c>
      <c r="H21613" s="94">
        <v>12170</v>
      </c>
      <c r="I21613" s="94">
        <v>13203</v>
      </c>
      <c r="J21613" s="94">
        <v>13008</v>
      </c>
      <c r="K21613" s="94">
        <v>-195</v>
      </c>
      <c r="O21613" s="94">
        <v>13203</v>
      </c>
      <c r="P21613" s="94">
        <v>13008</v>
      </c>
      <c r="Q21613" s="94">
        <v>-195</v>
      </c>
      <c r="AS21613" s="94">
        <v>515</v>
      </c>
      <c r="AT21613" s="94">
        <v>185</v>
      </c>
      <c r="AU21613" s="94">
        <v>131</v>
      </c>
      <c r="AV21613" s="94">
        <v>-373</v>
      </c>
      <c r="AW21613" s="94">
        <v>-132</v>
      </c>
      <c r="AX21613" s="94">
        <v>14</v>
      </c>
      <c r="AY21613" s="94">
        <v>-237</v>
      </c>
      <c r="AZ21613" s="94">
        <v>-281</v>
      </c>
      <c r="BA21613" s="94">
        <v>-17</v>
      </c>
    </row>
    <row r="21614" spans="1:53">
      <c r="A21614" s="85" t="s">
        <v>162</v>
      </c>
      <c r="B21614" s="86">
        <v>43086.708333333336</v>
      </c>
      <c r="C21614" s="87">
        <v>43086</v>
      </c>
      <c r="D21614" s="85">
        <v>12</v>
      </c>
      <c r="E21614" s="86">
        <v>43086.5</v>
      </c>
      <c r="F21614" s="88" t="s">
        <v>399</v>
      </c>
      <c r="G21614" s="89" t="s">
        <v>400</v>
      </c>
      <c r="H21614" s="94">
        <v>11409</v>
      </c>
      <c r="I21614" s="94">
        <v>12342</v>
      </c>
      <c r="J21614" s="94">
        <v>11539</v>
      </c>
      <c r="K21614" s="94">
        <v>-803</v>
      </c>
      <c r="O21614" s="94">
        <v>12342</v>
      </c>
      <c r="P21614" s="94">
        <v>11539</v>
      </c>
      <c r="Q21614" s="94">
        <v>-803</v>
      </c>
      <c r="AS21614" s="94">
        <v>133</v>
      </c>
      <c r="AT21614" s="94">
        <v>167</v>
      </c>
      <c r="AU21614" s="94">
        <v>157</v>
      </c>
      <c r="AV21614" s="94">
        <v>-490</v>
      </c>
      <c r="AW21614" s="94">
        <v>-144</v>
      </c>
      <c r="AX21614" s="94">
        <v>0</v>
      </c>
      <c r="AY21614" s="94">
        <v>-352</v>
      </c>
      <c r="AZ21614" s="94">
        <v>-248</v>
      </c>
      <c r="BA21614" s="94">
        <v>-26</v>
      </c>
    </row>
    <row r="21615" spans="1:53">
      <c r="A21615" s="85" t="s">
        <v>162</v>
      </c>
      <c r="B21615" s="86">
        <v>43086.75</v>
      </c>
      <c r="C21615" s="87">
        <v>43086</v>
      </c>
      <c r="D21615" s="85">
        <v>13</v>
      </c>
      <c r="E21615" s="86">
        <v>43086.541666666664</v>
      </c>
      <c r="F21615" s="88" t="s">
        <v>399</v>
      </c>
      <c r="G21615" s="89" t="s">
        <v>400</v>
      </c>
      <c r="H21615" s="94">
        <v>11038</v>
      </c>
      <c r="I21615" s="94">
        <v>11991</v>
      </c>
      <c r="J21615" s="94">
        <v>10611</v>
      </c>
      <c r="K21615" s="94">
        <v>-1380</v>
      </c>
      <c r="O21615" s="94">
        <v>11991</v>
      </c>
      <c r="P21615" s="94">
        <v>10611</v>
      </c>
      <c r="Q21615" s="94">
        <v>-1380</v>
      </c>
      <c r="AS21615" s="94">
        <v>-85</v>
      </c>
      <c r="AT21615" s="94">
        <v>149</v>
      </c>
      <c r="AU21615" s="94">
        <v>79</v>
      </c>
      <c r="AV21615" s="94">
        <v>-539</v>
      </c>
      <c r="AW21615" s="94">
        <v>-185</v>
      </c>
      <c r="AX21615" s="94">
        <v>-20</v>
      </c>
      <c r="AY21615" s="94">
        <v>-510</v>
      </c>
      <c r="AZ21615" s="94">
        <v>-236</v>
      </c>
      <c r="BA21615" s="94">
        <v>-33</v>
      </c>
    </row>
    <row r="21616" spans="1:53">
      <c r="A21616" s="85" t="s">
        <v>162</v>
      </c>
      <c r="B21616" s="86">
        <v>43086.791666666664</v>
      </c>
      <c r="C21616" s="87">
        <v>43086</v>
      </c>
      <c r="D21616" s="85">
        <v>14</v>
      </c>
      <c r="E21616" s="86">
        <v>43086.583333333336</v>
      </c>
      <c r="F21616" s="88" t="s">
        <v>399</v>
      </c>
      <c r="G21616" s="89" t="s">
        <v>400</v>
      </c>
      <c r="H21616" s="94">
        <v>10776</v>
      </c>
      <c r="I21616" s="94">
        <v>11724</v>
      </c>
      <c r="J21616" s="94">
        <v>10364</v>
      </c>
      <c r="K21616" s="94">
        <v>-1360</v>
      </c>
      <c r="O21616" s="94">
        <v>11724</v>
      </c>
      <c r="P21616" s="94">
        <v>10364</v>
      </c>
      <c r="Q21616" s="94">
        <v>-1360</v>
      </c>
      <c r="AS21616" s="94">
        <v>31</v>
      </c>
      <c r="AT21616" s="94">
        <v>147</v>
      </c>
      <c r="AU21616" s="94">
        <v>43</v>
      </c>
      <c r="AV21616" s="94">
        <v>-511</v>
      </c>
      <c r="AW21616" s="94">
        <v>-196</v>
      </c>
      <c r="AX21616" s="94">
        <v>-27</v>
      </c>
      <c r="AY21616" s="94">
        <v>-556</v>
      </c>
      <c r="AZ21616" s="94">
        <v>-264</v>
      </c>
      <c r="BA21616" s="94">
        <v>-27</v>
      </c>
    </row>
    <row r="21617" spans="1:53">
      <c r="A21617" s="85" t="s">
        <v>162</v>
      </c>
      <c r="B21617" s="86">
        <v>43086.833333333336</v>
      </c>
      <c r="C21617" s="87">
        <v>43086</v>
      </c>
      <c r="D21617" s="85">
        <v>15</v>
      </c>
      <c r="E21617" s="86">
        <v>43086.625</v>
      </c>
      <c r="F21617" s="88" t="s">
        <v>399</v>
      </c>
      <c r="G21617" s="89" t="s">
        <v>400</v>
      </c>
      <c r="H21617" s="94">
        <v>10435</v>
      </c>
      <c r="I21617" s="94">
        <v>11422</v>
      </c>
      <c r="J21617" s="94">
        <v>10256</v>
      </c>
      <c r="K21617" s="94">
        <v>-1166</v>
      </c>
      <c r="O21617" s="94">
        <v>11422</v>
      </c>
      <c r="P21617" s="94">
        <v>10256</v>
      </c>
      <c r="Q21617" s="94">
        <v>-1166</v>
      </c>
      <c r="AS21617" s="94">
        <v>217</v>
      </c>
      <c r="AT21617" s="94">
        <v>128</v>
      </c>
      <c r="AU21617" s="94">
        <v>-3</v>
      </c>
      <c r="AV21617" s="94">
        <v>-535</v>
      </c>
      <c r="AW21617" s="94">
        <v>-183</v>
      </c>
      <c r="AX21617" s="94">
        <v>-6</v>
      </c>
      <c r="AY21617" s="94">
        <v>-479</v>
      </c>
      <c r="AZ21617" s="94">
        <v>-287</v>
      </c>
      <c r="BA21617" s="94">
        <v>-18</v>
      </c>
    </row>
    <row r="21618" spans="1:53">
      <c r="A21618" s="85" t="s">
        <v>162</v>
      </c>
      <c r="B21618" s="86">
        <v>43086.875</v>
      </c>
      <c r="C21618" s="87">
        <v>43086</v>
      </c>
      <c r="D21618" s="85">
        <v>16</v>
      </c>
      <c r="E21618" s="86">
        <v>43086.666666666664</v>
      </c>
      <c r="F21618" s="88" t="s">
        <v>399</v>
      </c>
      <c r="G21618" s="89" t="s">
        <v>400</v>
      </c>
      <c r="H21618" s="94">
        <v>10372</v>
      </c>
      <c r="I21618" s="94">
        <v>11481</v>
      </c>
      <c r="J21618" s="94">
        <v>10487</v>
      </c>
      <c r="K21618" s="94">
        <v>-994</v>
      </c>
      <c r="O21618" s="94">
        <v>11481</v>
      </c>
      <c r="P21618" s="94">
        <v>10487</v>
      </c>
      <c r="Q21618" s="94">
        <v>-994</v>
      </c>
      <c r="AS21618" s="94">
        <v>315</v>
      </c>
      <c r="AT21618" s="94">
        <v>126</v>
      </c>
      <c r="AU21618" s="94">
        <v>4</v>
      </c>
      <c r="AV21618" s="94">
        <v>-549</v>
      </c>
      <c r="AW21618" s="94">
        <v>-167</v>
      </c>
      <c r="AX21618" s="94">
        <v>7</v>
      </c>
      <c r="AY21618" s="94">
        <v>-429</v>
      </c>
      <c r="AZ21618" s="94">
        <v>-287</v>
      </c>
      <c r="BA21618" s="94">
        <v>-14</v>
      </c>
    </row>
    <row r="21619" spans="1:53">
      <c r="A21619" s="85" t="s">
        <v>162</v>
      </c>
      <c r="B21619" s="86">
        <v>43086.916666666664</v>
      </c>
      <c r="C21619" s="87">
        <v>43086</v>
      </c>
      <c r="D21619" s="85">
        <v>17</v>
      </c>
      <c r="E21619" s="86">
        <v>43086.708333333336</v>
      </c>
      <c r="F21619" s="88" t="s">
        <v>399</v>
      </c>
      <c r="G21619" s="89" t="s">
        <v>400</v>
      </c>
      <c r="H21619" s="94">
        <v>10808</v>
      </c>
      <c r="I21619" s="94">
        <v>11873</v>
      </c>
      <c r="J21619" s="94">
        <v>11273</v>
      </c>
      <c r="K21619" s="94">
        <v>-600</v>
      </c>
      <c r="O21619" s="94">
        <v>11873</v>
      </c>
      <c r="P21619" s="94">
        <v>11273</v>
      </c>
      <c r="Q21619" s="94">
        <v>-600</v>
      </c>
      <c r="AS21619" s="94">
        <v>515</v>
      </c>
      <c r="AT21619" s="94">
        <v>159</v>
      </c>
      <c r="AU21619" s="94">
        <v>96</v>
      </c>
      <c r="AV21619" s="94">
        <v>-507</v>
      </c>
      <c r="AW21619" s="94">
        <v>-181</v>
      </c>
      <c r="AX21619" s="94">
        <v>10</v>
      </c>
      <c r="AY21619" s="94">
        <v>-401</v>
      </c>
      <c r="AZ21619" s="94">
        <v>-281</v>
      </c>
      <c r="BA21619" s="94">
        <v>-10</v>
      </c>
    </row>
    <row r="21620" spans="1:53">
      <c r="A21620" s="85" t="s">
        <v>162</v>
      </c>
      <c r="B21620" s="86">
        <v>43086.958333333336</v>
      </c>
      <c r="C21620" s="87">
        <v>43086</v>
      </c>
      <c r="D21620" s="85">
        <v>18</v>
      </c>
      <c r="E21620" s="86">
        <v>43086.75</v>
      </c>
      <c r="F21620" s="88" t="s">
        <v>399</v>
      </c>
      <c r="G21620" s="89" t="s">
        <v>400</v>
      </c>
      <c r="H21620" s="94">
        <v>11868</v>
      </c>
      <c r="I21620" s="94">
        <v>12640</v>
      </c>
      <c r="J21620" s="94">
        <v>12833</v>
      </c>
      <c r="K21620" s="94">
        <v>193</v>
      </c>
      <c r="O21620" s="94">
        <v>12640</v>
      </c>
      <c r="P21620" s="94">
        <v>12833</v>
      </c>
      <c r="Q21620" s="94">
        <v>193</v>
      </c>
      <c r="AS21620" s="94">
        <v>916</v>
      </c>
      <c r="AT21620" s="94">
        <v>211</v>
      </c>
      <c r="AU21620" s="94">
        <v>179</v>
      </c>
      <c r="AV21620" s="94">
        <v>-441</v>
      </c>
      <c r="AW21620" s="94">
        <v>-178</v>
      </c>
      <c r="AX21620" s="94">
        <v>22</v>
      </c>
      <c r="AY21620" s="94">
        <v>-260</v>
      </c>
      <c r="AZ21620" s="94">
        <v>-254</v>
      </c>
      <c r="BA21620" s="94">
        <v>-2</v>
      </c>
    </row>
    <row r="21621" spans="1:53">
      <c r="A21621" s="85" t="s">
        <v>162</v>
      </c>
      <c r="B21621" s="86">
        <v>43087</v>
      </c>
      <c r="C21621" s="87">
        <v>43086</v>
      </c>
      <c r="D21621" s="85">
        <v>19</v>
      </c>
      <c r="E21621" s="86">
        <v>43086.791666666664</v>
      </c>
      <c r="F21621" s="88" t="s">
        <v>399</v>
      </c>
      <c r="G21621" s="89" t="s">
        <v>400</v>
      </c>
      <c r="H21621" s="94">
        <v>12295</v>
      </c>
      <c r="I21621" s="94">
        <v>12808</v>
      </c>
      <c r="J21621" s="94">
        <v>13139</v>
      </c>
      <c r="K21621" s="94">
        <v>331</v>
      </c>
      <c r="O21621" s="94">
        <v>12808</v>
      </c>
      <c r="P21621" s="94">
        <v>13139</v>
      </c>
      <c r="Q21621" s="94">
        <v>331</v>
      </c>
      <c r="AS21621" s="94">
        <v>989</v>
      </c>
      <c r="AT21621" s="94">
        <v>220</v>
      </c>
      <c r="AU21621" s="94">
        <v>230</v>
      </c>
      <c r="AV21621" s="94">
        <v>-426</v>
      </c>
      <c r="AW21621" s="94">
        <v>-178</v>
      </c>
      <c r="AX21621" s="94">
        <v>11</v>
      </c>
      <c r="AY21621" s="94">
        <v>-275</v>
      </c>
      <c r="AZ21621" s="94">
        <v>-239</v>
      </c>
      <c r="BA21621" s="94">
        <v>-1</v>
      </c>
    </row>
    <row r="21622" spans="1:53">
      <c r="A21622" s="85" t="s">
        <v>162</v>
      </c>
      <c r="B21622" s="86">
        <v>43087.041666666664</v>
      </c>
      <c r="C21622" s="87">
        <v>43086</v>
      </c>
      <c r="D21622" s="85">
        <v>20</v>
      </c>
      <c r="E21622" s="86">
        <v>43086.833333333336</v>
      </c>
      <c r="F21622" s="88" t="s">
        <v>399</v>
      </c>
      <c r="G21622" s="89" t="s">
        <v>400</v>
      </c>
      <c r="H21622" s="94">
        <v>12440</v>
      </c>
      <c r="I21622" s="94">
        <v>12769</v>
      </c>
      <c r="J21622" s="94">
        <v>12990</v>
      </c>
      <c r="K21622" s="94">
        <v>221</v>
      </c>
      <c r="O21622" s="94">
        <v>12769</v>
      </c>
      <c r="P21622" s="94">
        <v>12990</v>
      </c>
      <c r="Q21622" s="94">
        <v>221</v>
      </c>
      <c r="AS21622" s="94">
        <v>1017</v>
      </c>
      <c r="AT21622" s="94">
        <v>189</v>
      </c>
      <c r="AU21622" s="94">
        <v>219</v>
      </c>
      <c r="AV21622" s="94">
        <v>-427</v>
      </c>
      <c r="AW21622" s="94">
        <v>-178</v>
      </c>
      <c r="AX21622" s="94">
        <v>7</v>
      </c>
      <c r="AY21622" s="94">
        <v>-352</v>
      </c>
      <c r="AZ21622" s="94">
        <v>-255</v>
      </c>
      <c r="BA21622" s="94">
        <v>1</v>
      </c>
    </row>
    <row r="21623" spans="1:53">
      <c r="A21623" s="85" t="s">
        <v>162</v>
      </c>
      <c r="B21623" s="86">
        <v>43087.083333333336</v>
      </c>
      <c r="C21623" s="87">
        <v>43086</v>
      </c>
      <c r="D21623" s="85">
        <v>21</v>
      </c>
      <c r="E21623" s="86">
        <v>43086.875</v>
      </c>
      <c r="F21623" s="88" t="s">
        <v>399</v>
      </c>
      <c r="G21623" s="89" t="s">
        <v>400</v>
      </c>
      <c r="H21623" s="94">
        <v>12297</v>
      </c>
      <c r="I21623" s="94">
        <v>12626</v>
      </c>
      <c r="J21623" s="94">
        <v>12991</v>
      </c>
      <c r="K21623" s="94">
        <v>365</v>
      </c>
      <c r="O21623" s="94">
        <v>12626</v>
      </c>
      <c r="P21623" s="94">
        <v>12991</v>
      </c>
      <c r="Q21623" s="94">
        <v>365</v>
      </c>
      <c r="AS21623" s="94">
        <v>1009</v>
      </c>
      <c r="AT21623" s="94">
        <v>188</v>
      </c>
      <c r="AU21623" s="94">
        <v>209</v>
      </c>
      <c r="AV21623" s="94">
        <v>-423</v>
      </c>
      <c r="AW21623" s="94">
        <v>-165</v>
      </c>
      <c r="AX21623" s="94">
        <v>11</v>
      </c>
      <c r="AY21623" s="94">
        <v>-260</v>
      </c>
      <c r="AZ21623" s="94">
        <v>-203</v>
      </c>
      <c r="BA21623" s="94">
        <v>-1</v>
      </c>
    </row>
    <row r="21624" spans="1:53">
      <c r="A21624" s="85" t="s">
        <v>162</v>
      </c>
      <c r="B21624" s="86">
        <v>43087.125</v>
      </c>
      <c r="C21624" s="87">
        <v>43086</v>
      </c>
      <c r="D21624" s="85">
        <v>22</v>
      </c>
      <c r="E21624" s="86">
        <v>43086.916666666664</v>
      </c>
      <c r="F21624" s="88" t="s">
        <v>399</v>
      </c>
      <c r="G21624" s="89" t="s">
        <v>400</v>
      </c>
      <c r="H21624" s="94">
        <v>11904</v>
      </c>
      <c r="I21624" s="94">
        <v>12239</v>
      </c>
      <c r="J21624" s="94">
        <v>12631</v>
      </c>
      <c r="K21624" s="94">
        <v>392</v>
      </c>
      <c r="O21624" s="94">
        <v>12239</v>
      </c>
      <c r="P21624" s="94">
        <v>12631</v>
      </c>
      <c r="Q21624" s="94">
        <v>392</v>
      </c>
      <c r="AS21624" s="94">
        <v>965</v>
      </c>
      <c r="AT21624" s="94">
        <v>211</v>
      </c>
      <c r="AU21624" s="94">
        <v>204</v>
      </c>
      <c r="AV21624" s="94">
        <v>-443</v>
      </c>
      <c r="AW21624" s="94">
        <v>-159</v>
      </c>
      <c r="AX21624" s="94">
        <v>10</v>
      </c>
      <c r="AY21624" s="94">
        <v>-214</v>
      </c>
      <c r="AZ21624" s="94">
        <v>-182</v>
      </c>
      <c r="BA21624" s="94">
        <v>0</v>
      </c>
    </row>
    <row r="21625" spans="1:53">
      <c r="A21625" s="85" t="s">
        <v>162</v>
      </c>
      <c r="B21625" s="86">
        <v>43087.166666666664</v>
      </c>
      <c r="C21625" s="87">
        <v>43086</v>
      </c>
      <c r="D21625" s="85">
        <v>23</v>
      </c>
      <c r="E21625" s="86">
        <v>43086.958333333336</v>
      </c>
      <c r="F21625" s="88" t="s">
        <v>399</v>
      </c>
      <c r="G21625" s="89" t="s">
        <v>400</v>
      </c>
      <c r="H21625" s="94">
        <v>11281</v>
      </c>
      <c r="I21625" s="94">
        <v>11548</v>
      </c>
      <c r="J21625" s="94">
        <v>11629</v>
      </c>
      <c r="K21625" s="94">
        <v>81</v>
      </c>
      <c r="O21625" s="94">
        <v>11548</v>
      </c>
      <c r="P21625" s="94">
        <v>11629</v>
      </c>
      <c r="Q21625" s="94">
        <v>81</v>
      </c>
      <c r="AS21625" s="94">
        <v>716</v>
      </c>
      <c r="AT21625" s="94">
        <v>228</v>
      </c>
      <c r="AU21625" s="94">
        <v>272</v>
      </c>
      <c r="AV21625" s="94">
        <v>-483</v>
      </c>
      <c r="AW21625" s="94">
        <v>-186</v>
      </c>
      <c r="AX21625" s="94">
        <v>2</v>
      </c>
      <c r="AY21625" s="94">
        <v>-291</v>
      </c>
      <c r="AZ21625" s="94">
        <v>-172</v>
      </c>
      <c r="BA21625" s="94">
        <v>-5</v>
      </c>
    </row>
    <row r="21626" spans="1:53">
      <c r="A21626" s="85" t="s">
        <v>162</v>
      </c>
      <c r="B21626" s="86">
        <v>43087.208333333336</v>
      </c>
      <c r="C21626" s="87">
        <v>43086</v>
      </c>
      <c r="D21626" s="85">
        <v>24</v>
      </c>
      <c r="E21626" s="86">
        <v>43087</v>
      </c>
      <c r="F21626" s="88" t="s">
        <v>399</v>
      </c>
      <c r="G21626" s="89" t="s">
        <v>400</v>
      </c>
      <c r="H21626" s="94">
        <v>10599</v>
      </c>
      <c r="I21626" s="94">
        <v>10826</v>
      </c>
      <c r="J21626" s="94">
        <v>10518</v>
      </c>
      <c r="K21626" s="94">
        <v>-308</v>
      </c>
      <c r="O21626" s="94">
        <v>10826</v>
      </c>
      <c r="P21626" s="94">
        <v>10518</v>
      </c>
      <c r="Q21626" s="94">
        <v>-308</v>
      </c>
      <c r="AS21626" s="94">
        <v>412</v>
      </c>
      <c r="AT21626" s="94">
        <v>187</v>
      </c>
      <c r="AU21626" s="94">
        <v>304</v>
      </c>
      <c r="AV21626" s="94">
        <v>-384</v>
      </c>
      <c r="AW21626" s="94">
        <v>-169</v>
      </c>
      <c r="AX21626" s="94">
        <v>-16</v>
      </c>
      <c r="AY21626" s="94">
        <v>-428</v>
      </c>
      <c r="AZ21626" s="94">
        <v>-205</v>
      </c>
      <c r="BA21626" s="94">
        <v>-9</v>
      </c>
    </row>
    <row r="21627" spans="1:53">
      <c r="A21627" s="85" t="s">
        <v>162</v>
      </c>
      <c r="B21627" s="86">
        <v>43087.25</v>
      </c>
      <c r="C21627" s="87">
        <v>43087</v>
      </c>
      <c r="D21627" s="85">
        <v>1</v>
      </c>
      <c r="E21627" s="86">
        <v>43087.041666666664</v>
      </c>
      <c r="F21627" s="88" t="s">
        <v>399</v>
      </c>
      <c r="G21627" s="89" t="s">
        <v>400</v>
      </c>
      <c r="H21627" s="94">
        <v>10546</v>
      </c>
      <c r="I21627" s="94">
        <v>10428</v>
      </c>
      <c r="J21627" s="94">
        <v>9917</v>
      </c>
      <c r="K21627" s="94">
        <v>-511</v>
      </c>
      <c r="O21627" s="94">
        <v>10428</v>
      </c>
      <c r="P21627" s="94">
        <v>9917</v>
      </c>
      <c r="Q21627" s="94">
        <v>-511</v>
      </c>
      <c r="AS21627" s="94">
        <v>295</v>
      </c>
      <c r="AT21627" s="94">
        <v>185</v>
      </c>
      <c r="AU21627" s="94">
        <v>402</v>
      </c>
      <c r="AV21627" s="94">
        <v>-414</v>
      </c>
      <c r="AW21627" s="94">
        <v>-185</v>
      </c>
      <c r="AX21627" s="94">
        <v>-35</v>
      </c>
      <c r="AY21627" s="94">
        <v>-537</v>
      </c>
      <c r="AZ21627" s="94">
        <v>-210</v>
      </c>
      <c r="BA21627" s="94">
        <v>-12</v>
      </c>
    </row>
    <row r="21628" spans="1:53">
      <c r="A21628" s="85" t="s">
        <v>162</v>
      </c>
      <c r="B21628" s="86">
        <v>43087.291666666664</v>
      </c>
      <c r="C21628" s="87">
        <v>43087</v>
      </c>
      <c r="D21628" s="85">
        <v>2</v>
      </c>
      <c r="E21628" s="86">
        <v>43087.083333333336</v>
      </c>
      <c r="F21628" s="88" t="s">
        <v>399</v>
      </c>
      <c r="G21628" s="89" t="s">
        <v>400</v>
      </c>
      <c r="H21628" s="94">
        <v>10373</v>
      </c>
      <c r="I21628" s="94">
        <v>10216</v>
      </c>
      <c r="J21628" s="94">
        <v>9790</v>
      </c>
      <c r="K21628" s="94">
        <v>-426</v>
      </c>
      <c r="O21628" s="94">
        <v>10216</v>
      </c>
      <c r="P21628" s="94">
        <v>9790</v>
      </c>
      <c r="Q21628" s="94">
        <v>-426</v>
      </c>
      <c r="AS21628" s="94">
        <v>288</v>
      </c>
      <c r="AT21628" s="94">
        <v>193</v>
      </c>
      <c r="AU21628" s="94">
        <v>394</v>
      </c>
      <c r="AV21628" s="94">
        <v>-419</v>
      </c>
      <c r="AW21628" s="94">
        <v>-184</v>
      </c>
      <c r="AX21628" s="94">
        <v>-25</v>
      </c>
      <c r="AY21628" s="94">
        <v>-465</v>
      </c>
      <c r="AZ21628" s="94">
        <v>-198</v>
      </c>
      <c r="BA21628" s="94">
        <v>-10</v>
      </c>
    </row>
    <row r="21629" spans="1:53">
      <c r="A21629" s="85" t="s">
        <v>162</v>
      </c>
      <c r="B21629" s="86">
        <v>43087.333333333336</v>
      </c>
      <c r="C21629" s="87">
        <v>43087</v>
      </c>
      <c r="D21629" s="85">
        <v>3</v>
      </c>
      <c r="E21629" s="86">
        <v>43087.125</v>
      </c>
      <c r="F21629" s="88" t="s">
        <v>399</v>
      </c>
      <c r="G21629" s="89" t="s">
        <v>400</v>
      </c>
      <c r="H21629" s="94">
        <v>10333</v>
      </c>
      <c r="I21629" s="94">
        <v>10193</v>
      </c>
      <c r="J21629" s="94">
        <v>9785</v>
      </c>
      <c r="K21629" s="94">
        <v>-408</v>
      </c>
      <c r="O21629" s="94">
        <v>10193</v>
      </c>
      <c r="P21629" s="94">
        <v>9785</v>
      </c>
      <c r="Q21629" s="94">
        <v>-408</v>
      </c>
      <c r="AS21629" s="94">
        <v>287</v>
      </c>
      <c r="AT21629" s="94">
        <v>184</v>
      </c>
      <c r="AU21629" s="94">
        <v>374</v>
      </c>
      <c r="AV21629" s="94">
        <v>-407</v>
      </c>
      <c r="AW21629" s="94">
        <v>-175</v>
      </c>
      <c r="AX21629" s="94">
        <v>-23</v>
      </c>
      <c r="AY21629" s="94">
        <v>-437</v>
      </c>
      <c r="AZ21629" s="94">
        <v>-202</v>
      </c>
      <c r="BA21629" s="94">
        <v>-9</v>
      </c>
    </row>
    <row r="21630" spans="1:53">
      <c r="A21630" s="85" t="s">
        <v>162</v>
      </c>
      <c r="B21630" s="86">
        <v>43087.375</v>
      </c>
      <c r="C21630" s="87">
        <v>43087</v>
      </c>
      <c r="D21630" s="85">
        <v>4</v>
      </c>
      <c r="E21630" s="86">
        <v>43087.166666666664</v>
      </c>
      <c r="F21630" s="88" t="s">
        <v>399</v>
      </c>
      <c r="G21630" s="89" t="s">
        <v>400</v>
      </c>
      <c r="H21630" s="94">
        <v>10449</v>
      </c>
      <c r="I21630" s="94">
        <v>10317</v>
      </c>
      <c r="J21630" s="94">
        <v>9804</v>
      </c>
      <c r="K21630" s="94">
        <v>-513</v>
      </c>
      <c r="O21630" s="94">
        <v>10317</v>
      </c>
      <c r="P21630" s="94">
        <v>9804</v>
      </c>
      <c r="Q21630" s="94">
        <v>-513</v>
      </c>
      <c r="AS21630" s="94">
        <v>206</v>
      </c>
      <c r="AT21630" s="94">
        <v>194</v>
      </c>
      <c r="AU21630" s="94">
        <v>326</v>
      </c>
      <c r="AV21630" s="94">
        <v>-415</v>
      </c>
      <c r="AW21630" s="94">
        <v>-170</v>
      </c>
      <c r="AX21630" s="94">
        <v>-23</v>
      </c>
      <c r="AY21630" s="94">
        <v>-424</v>
      </c>
      <c r="AZ21630" s="94">
        <v>-197</v>
      </c>
      <c r="BA21630" s="94">
        <v>-10</v>
      </c>
    </row>
    <row r="21631" spans="1:53">
      <c r="A21631" s="85" t="s">
        <v>162</v>
      </c>
      <c r="B21631" s="86">
        <v>43087.416666666664</v>
      </c>
      <c r="C21631" s="87">
        <v>43087</v>
      </c>
      <c r="D21631" s="85">
        <v>5</v>
      </c>
      <c r="E21631" s="86">
        <v>43087.208333333336</v>
      </c>
      <c r="F21631" s="88" t="s">
        <v>399</v>
      </c>
      <c r="G21631" s="89" t="s">
        <v>400</v>
      </c>
      <c r="H21631" s="94">
        <v>10833</v>
      </c>
      <c r="I21631" s="94">
        <v>10676</v>
      </c>
      <c r="J21631" s="94">
        <v>10127</v>
      </c>
      <c r="K21631" s="94">
        <v>-549</v>
      </c>
      <c r="O21631" s="94">
        <v>10676</v>
      </c>
      <c r="P21631" s="94">
        <v>10127</v>
      </c>
      <c r="Q21631" s="94">
        <v>-549</v>
      </c>
      <c r="AS21631" s="94">
        <v>250</v>
      </c>
      <c r="AT21631" s="94">
        <v>200</v>
      </c>
      <c r="AU21631" s="94">
        <v>284</v>
      </c>
      <c r="AV21631" s="94">
        <v>-504</v>
      </c>
      <c r="AW21631" s="94">
        <v>-180</v>
      </c>
      <c r="AX21631" s="94">
        <v>-7</v>
      </c>
      <c r="AY21631" s="94">
        <v>-376</v>
      </c>
      <c r="AZ21631" s="94">
        <v>-204</v>
      </c>
      <c r="BA21631" s="94">
        <v>-12</v>
      </c>
    </row>
    <row r="21632" spans="1:53">
      <c r="A21632" s="85" t="s">
        <v>162</v>
      </c>
      <c r="B21632" s="86">
        <v>43087.458333333336</v>
      </c>
      <c r="C21632" s="87">
        <v>43087</v>
      </c>
      <c r="D21632" s="85">
        <v>6</v>
      </c>
      <c r="E21632" s="86">
        <v>43087.25</v>
      </c>
      <c r="F21632" s="88" t="s">
        <v>399</v>
      </c>
      <c r="G21632" s="89" t="s">
        <v>400</v>
      </c>
      <c r="H21632" s="94">
        <v>11798</v>
      </c>
      <c r="I21632" s="94">
        <v>11662</v>
      </c>
      <c r="J21632" s="94">
        <v>11142</v>
      </c>
      <c r="K21632" s="94">
        <v>-520</v>
      </c>
      <c r="O21632" s="94">
        <v>11662</v>
      </c>
      <c r="P21632" s="94">
        <v>11142</v>
      </c>
      <c r="Q21632" s="94">
        <v>-520</v>
      </c>
      <c r="AS21632" s="94">
        <v>434</v>
      </c>
      <c r="AT21632" s="94">
        <v>160</v>
      </c>
      <c r="AU21632" s="94">
        <v>145</v>
      </c>
      <c r="AV21632" s="94">
        <v>-548</v>
      </c>
      <c r="AW21632" s="94">
        <v>-187</v>
      </c>
      <c r="AX21632" s="94">
        <v>12</v>
      </c>
      <c r="AY21632" s="94">
        <v>-243</v>
      </c>
      <c r="AZ21632" s="94">
        <v>-282</v>
      </c>
      <c r="BA21632" s="94">
        <v>-10</v>
      </c>
    </row>
    <row r="21633" spans="1:53">
      <c r="A21633" s="85" t="s">
        <v>162</v>
      </c>
      <c r="B21633" s="86">
        <v>43087.5</v>
      </c>
      <c r="C21633" s="87">
        <v>43087</v>
      </c>
      <c r="D21633" s="85">
        <v>7</v>
      </c>
      <c r="E21633" s="86">
        <v>43087.291666666664</v>
      </c>
      <c r="F21633" s="88" t="s">
        <v>399</v>
      </c>
      <c r="G21633" s="89" t="s">
        <v>400</v>
      </c>
      <c r="H21633" s="94">
        <v>13198</v>
      </c>
      <c r="I21633" s="94">
        <v>13067</v>
      </c>
      <c r="J21633" s="94">
        <v>12955</v>
      </c>
      <c r="K21633" s="94">
        <v>-112</v>
      </c>
      <c r="O21633" s="94">
        <v>13067</v>
      </c>
      <c r="P21633" s="94">
        <v>12955</v>
      </c>
      <c r="Q21633" s="94">
        <v>-112</v>
      </c>
      <c r="AS21633" s="94">
        <v>807</v>
      </c>
      <c r="AT21633" s="94">
        <v>176</v>
      </c>
      <c r="AU21633" s="94">
        <v>22</v>
      </c>
      <c r="AV21633" s="94">
        <v>-448</v>
      </c>
      <c r="AW21633" s="94">
        <v>-156</v>
      </c>
      <c r="AX21633" s="94">
        <v>-24</v>
      </c>
      <c r="AY21633" s="94">
        <v>-127</v>
      </c>
      <c r="AZ21633" s="94">
        <v>-280</v>
      </c>
      <c r="BA21633" s="94">
        <v>-82</v>
      </c>
    </row>
    <row r="21634" spans="1:53">
      <c r="A21634" s="85" t="s">
        <v>162</v>
      </c>
      <c r="B21634" s="86">
        <v>43087.541666666664</v>
      </c>
      <c r="C21634" s="87">
        <v>43087</v>
      </c>
      <c r="D21634" s="85">
        <v>8</v>
      </c>
      <c r="E21634" s="86">
        <v>43087.333333333336</v>
      </c>
      <c r="F21634" s="88" t="s">
        <v>399</v>
      </c>
      <c r="G21634" s="89" t="s">
        <v>400</v>
      </c>
      <c r="H21634" s="94">
        <v>13938</v>
      </c>
      <c r="I21634" s="94">
        <v>13795</v>
      </c>
      <c r="J21634" s="94">
        <v>13967</v>
      </c>
      <c r="K21634" s="94">
        <v>172</v>
      </c>
      <c r="O21634" s="94">
        <v>13795</v>
      </c>
      <c r="P21634" s="94">
        <v>13967</v>
      </c>
      <c r="Q21634" s="94">
        <v>172</v>
      </c>
      <c r="AS21634" s="94">
        <v>1153</v>
      </c>
      <c r="AT21634" s="94">
        <v>182</v>
      </c>
      <c r="AU21634" s="94">
        <v>55</v>
      </c>
      <c r="AV21634" s="94">
        <v>-419</v>
      </c>
      <c r="AW21634" s="94">
        <v>-180</v>
      </c>
      <c r="AX21634" s="94">
        <v>-59</v>
      </c>
      <c r="AY21634" s="94">
        <v>-167</v>
      </c>
      <c r="AZ21634" s="94">
        <v>-291</v>
      </c>
      <c r="BA21634" s="94">
        <v>-102</v>
      </c>
    </row>
    <row r="21635" spans="1:53">
      <c r="A21635" s="85" t="s">
        <v>162</v>
      </c>
      <c r="B21635" s="86">
        <v>43087.583333333336</v>
      </c>
      <c r="C21635" s="87">
        <v>43087</v>
      </c>
      <c r="D21635" s="85">
        <v>9</v>
      </c>
      <c r="E21635" s="86">
        <v>43087.375</v>
      </c>
      <c r="F21635" s="88" t="s">
        <v>399</v>
      </c>
      <c r="G21635" s="89" t="s">
        <v>400</v>
      </c>
      <c r="H21635" s="94">
        <v>13674</v>
      </c>
      <c r="I21635" s="94">
        <v>13623</v>
      </c>
      <c r="J21635" s="94">
        <v>13479</v>
      </c>
      <c r="K21635" s="94">
        <v>-144</v>
      </c>
      <c r="O21635" s="94">
        <v>13623</v>
      </c>
      <c r="P21635" s="94">
        <v>13479</v>
      </c>
      <c r="Q21635" s="94">
        <v>-144</v>
      </c>
      <c r="AS21635" s="94">
        <v>889</v>
      </c>
      <c r="AT21635" s="94">
        <v>174</v>
      </c>
      <c r="AU21635" s="94">
        <v>131</v>
      </c>
      <c r="AV21635" s="94">
        <v>-477</v>
      </c>
      <c r="AW21635" s="94">
        <v>-187</v>
      </c>
      <c r="AX21635" s="94">
        <v>-15</v>
      </c>
      <c r="AY21635" s="94">
        <v>-235</v>
      </c>
      <c r="AZ21635" s="94">
        <v>-331</v>
      </c>
      <c r="BA21635" s="94">
        <v>-93</v>
      </c>
    </row>
    <row r="21636" spans="1:53">
      <c r="A21636" s="85" t="s">
        <v>162</v>
      </c>
      <c r="B21636" s="86">
        <v>43087.625</v>
      </c>
      <c r="C21636" s="87">
        <v>43087</v>
      </c>
      <c r="D21636" s="85">
        <v>10</v>
      </c>
      <c r="E21636" s="86">
        <v>43087.416666666664</v>
      </c>
      <c r="F21636" s="88" t="s">
        <v>399</v>
      </c>
      <c r="G21636" s="89" t="s">
        <v>400</v>
      </c>
      <c r="H21636" s="94">
        <v>13032</v>
      </c>
      <c r="I21636" s="94">
        <v>13113</v>
      </c>
      <c r="J21636" s="94">
        <v>12639</v>
      </c>
      <c r="K21636" s="94">
        <v>-474</v>
      </c>
      <c r="O21636" s="94">
        <v>13113</v>
      </c>
      <c r="P21636" s="94">
        <v>12639</v>
      </c>
      <c r="Q21636" s="94">
        <v>-474</v>
      </c>
      <c r="AS21636" s="94">
        <v>386</v>
      </c>
      <c r="AT21636" s="94">
        <v>194</v>
      </c>
      <c r="AU21636" s="94">
        <v>155</v>
      </c>
      <c r="AV21636" s="94">
        <v>-500</v>
      </c>
      <c r="AW21636" s="94">
        <v>-191</v>
      </c>
      <c r="AX21636" s="94">
        <v>20</v>
      </c>
      <c r="AY21636" s="94">
        <v>-202</v>
      </c>
      <c r="AZ21636" s="94">
        <v>-316</v>
      </c>
      <c r="BA21636" s="94">
        <v>-20</v>
      </c>
    </row>
    <row r="21637" spans="1:53">
      <c r="A21637" s="85" t="s">
        <v>162</v>
      </c>
      <c r="B21637" s="86">
        <v>43087.666666666664</v>
      </c>
      <c r="C21637" s="87">
        <v>43087</v>
      </c>
      <c r="D21637" s="85">
        <v>11</v>
      </c>
      <c r="E21637" s="86">
        <v>43087.458333333336</v>
      </c>
      <c r="F21637" s="88" t="s">
        <v>399</v>
      </c>
      <c r="G21637" s="89" t="s">
        <v>400</v>
      </c>
      <c r="H21637" s="94">
        <v>12498</v>
      </c>
      <c r="I21637" s="94">
        <v>12466</v>
      </c>
      <c r="J21637" s="94">
        <v>12002</v>
      </c>
      <c r="K21637" s="94">
        <v>-464</v>
      </c>
      <c r="O21637" s="94">
        <v>12466</v>
      </c>
      <c r="P21637" s="94">
        <v>12002</v>
      </c>
      <c r="Q21637" s="94">
        <v>-464</v>
      </c>
      <c r="AS21637" s="94">
        <v>191</v>
      </c>
      <c r="AT21637" s="94">
        <v>237</v>
      </c>
      <c r="AU21637" s="94">
        <v>214</v>
      </c>
      <c r="AV21637" s="94">
        <v>-490</v>
      </c>
      <c r="AW21637" s="94">
        <v>-204</v>
      </c>
      <c r="AX21637" s="94">
        <v>16</v>
      </c>
      <c r="AY21637" s="94">
        <v>-240</v>
      </c>
      <c r="AZ21637" s="94">
        <v>-165</v>
      </c>
      <c r="BA21637" s="94">
        <v>-23</v>
      </c>
    </row>
    <row r="21638" spans="1:53">
      <c r="A21638" s="85" t="s">
        <v>162</v>
      </c>
      <c r="B21638" s="86">
        <v>43087.708333333336</v>
      </c>
      <c r="C21638" s="87">
        <v>43087</v>
      </c>
      <c r="D21638" s="85">
        <v>12</v>
      </c>
      <c r="E21638" s="86">
        <v>43087.5</v>
      </c>
      <c r="F21638" s="88" t="s">
        <v>399</v>
      </c>
      <c r="G21638" s="89" t="s">
        <v>400</v>
      </c>
      <c r="H21638" s="94">
        <v>11956</v>
      </c>
      <c r="I21638" s="94">
        <v>11943</v>
      </c>
      <c r="J21638" s="94">
        <v>11331</v>
      </c>
      <c r="K21638" s="94">
        <v>-612</v>
      </c>
      <c r="O21638" s="94">
        <v>11943</v>
      </c>
      <c r="P21638" s="94">
        <v>11331</v>
      </c>
      <c r="Q21638" s="94">
        <v>-612</v>
      </c>
      <c r="AS21638" s="94">
        <v>99</v>
      </c>
      <c r="AT21638" s="94">
        <v>233</v>
      </c>
      <c r="AU21638" s="94">
        <v>241</v>
      </c>
      <c r="AV21638" s="94">
        <v>-506</v>
      </c>
      <c r="AW21638" s="94">
        <v>-207</v>
      </c>
      <c r="AX21638" s="94">
        <v>2</v>
      </c>
      <c r="AY21638" s="94">
        <v>-287</v>
      </c>
      <c r="AZ21638" s="94">
        <v>-163</v>
      </c>
      <c r="BA21638" s="94">
        <v>-24</v>
      </c>
    </row>
    <row r="21639" spans="1:53">
      <c r="A21639" s="85" t="s">
        <v>162</v>
      </c>
      <c r="B21639" s="86">
        <v>43087.75</v>
      </c>
      <c r="C21639" s="87">
        <v>43087</v>
      </c>
      <c r="D21639" s="85">
        <v>13</v>
      </c>
      <c r="E21639" s="86">
        <v>43087.541666666664</v>
      </c>
      <c r="F21639" s="88" t="s">
        <v>399</v>
      </c>
      <c r="G21639" s="89" t="s">
        <v>400</v>
      </c>
      <c r="H21639" s="94">
        <v>11515</v>
      </c>
      <c r="I21639" s="94">
        <v>11459</v>
      </c>
      <c r="J21639" s="94">
        <v>10773</v>
      </c>
      <c r="K21639" s="94">
        <v>-686</v>
      </c>
      <c r="O21639" s="94">
        <v>11459</v>
      </c>
      <c r="P21639" s="94">
        <v>10773</v>
      </c>
      <c r="Q21639" s="94">
        <v>-686</v>
      </c>
      <c r="AS21639" s="94">
        <v>-51</v>
      </c>
      <c r="AT21639" s="94">
        <v>219</v>
      </c>
      <c r="AU21639" s="94">
        <v>226</v>
      </c>
      <c r="AV21639" s="94">
        <v>-527</v>
      </c>
      <c r="AW21639" s="94">
        <v>-188</v>
      </c>
      <c r="AX21639" s="94">
        <v>14</v>
      </c>
      <c r="AY21639" s="94">
        <v>-208</v>
      </c>
      <c r="AZ21639" s="94">
        <v>-145</v>
      </c>
      <c r="BA21639" s="94">
        <v>-26</v>
      </c>
    </row>
    <row r="21640" spans="1:53">
      <c r="A21640" s="85" t="s">
        <v>162</v>
      </c>
      <c r="B21640" s="86">
        <v>43087.791666666664</v>
      </c>
      <c r="C21640" s="87">
        <v>43087</v>
      </c>
      <c r="D21640" s="85">
        <v>14</v>
      </c>
      <c r="E21640" s="86">
        <v>43087.583333333336</v>
      </c>
      <c r="F21640" s="88" t="s">
        <v>399</v>
      </c>
      <c r="G21640" s="89" t="s">
        <v>400</v>
      </c>
      <c r="H21640" s="94">
        <v>11316</v>
      </c>
      <c r="I21640" s="94">
        <v>11169</v>
      </c>
      <c r="J21640" s="94">
        <v>10333</v>
      </c>
      <c r="K21640" s="94">
        <v>-836</v>
      </c>
      <c r="O21640" s="94">
        <v>11169</v>
      </c>
      <c r="P21640" s="94">
        <v>10333</v>
      </c>
      <c r="Q21640" s="94">
        <v>-836</v>
      </c>
      <c r="AS21640" s="94">
        <v>-190</v>
      </c>
      <c r="AT21640" s="94">
        <v>203</v>
      </c>
      <c r="AU21640" s="94">
        <v>252</v>
      </c>
      <c r="AV21640" s="94">
        <v>-548</v>
      </c>
      <c r="AW21640" s="94">
        <v>-220</v>
      </c>
      <c r="AX21640" s="94">
        <v>25</v>
      </c>
      <c r="AY21640" s="94">
        <v>-185</v>
      </c>
      <c r="AZ21640" s="94">
        <v>-145</v>
      </c>
      <c r="BA21640" s="94">
        <v>-28</v>
      </c>
    </row>
    <row r="21641" spans="1:53">
      <c r="A21641" s="85" t="s">
        <v>162</v>
      </c>
      <c r="B21641" s="86">
        <v>43087.833333333336</v>
      </c>
      <c r="C21641" s="87">
        <v>43087</v>
      </c>
      <c r="D21641" s="85">
        <v>15</v>
      </c>
      <c r="E21641" s="86">
        <v>43087.625</v>
      </c>
      <c r="F21641" s="88" t="s">
        <v>399</v>
      </c>
      <c r="G21641" s="89" t="s">
        <v>400</v>
      </c>
      <c r="H21641" s="94">
        <v>11193</v>
      </c>
      <c r="I21641" s="94">
        <v>10977</v>
      </c>
      <c r="J21641" s="94">
        <v>9897</v>
      </c>
      <c r="K21641" s="94">
        <v>-1080</v>
      </c>
      <c r="O21641" s="94">
        <v>10977</v>
      </c>
      <c r="P21641" s="94">
        <v>9897</v>
      </c>
      <c r="Q21641" s="94">
        <v>-1080</v>
      </c>
      <c r="AS21641" s="94">
        <v>-334</v>
      </c>
      <c r="AT21641" s="94">
        <v>175</v>
      </c>
      <c r="AU21641" s="94">
        <v>247</v>
      </c>
      <c r="AV21641" s="94">
        <v>-554</v>
      </c>
      <c r="AW21641" s="94">
        <v>-218</v>
      </c>
      <c r="AX21641" s="94">
        <v>23</v>
      </c>
      <c r="AY21641" s="94">
        <v>-215</v>
      </c>
      <c r="AZ21641" s="94">
        <v>-175</v>
      </c>
      <c r="BA21641" s="94">
        <v>-29</v>
      </c>
    </row>
    <row r="21642" spans="1:53">
      <c r="A21642" s="85" t="s">
        <v>162</v>
      </c>
      <c r="B21642" s="86">
        <v>43087.875</v>
      </c>
      <c r="C21642" s="87">
        <v>43087</v>
      </c>
      <c r="D21642" s="85">
        <v>16</v>
      </c>
      <c r="E21642" s="86">
        <v>43087.666666666664</v>
      </c>
      <c r="F21642" s="88" t="s">
        <v>399</v>
      </c>
      <c r="G21642" s="89" t="s">
        <v>400</v>
      </c>
      <c r="H21642" s="94">
        <v>11133</v>
      </c>
      <c r="I21642" s="94">
        <v>10890</v>
      </c>
      <c r="J21642" s="94">
        <v>9996</v>
      </c>
      <c r="K21642" s="94">
        <v>-894</v>
      </c>
      <c r="O21642" s="94">
        <v>10890</v>
      </c>
      <c r="P21642" s="94">
        <v>9996</v>
      </c>
      <c r="Q21642" s="94">
        <v>-894</v>
      </c>
      <c r="AS21642" s="94">
        <v>-118</v>
      </c>
      <c r="AT21642" s="94">
        <v>164</v>
      </c>
      <c r="AU21642" s="94">
        <v>262</v>
      </c>
      <c r="AV21642" s="94">
        <v>-543</v>
      </c>
      <c r="AW21642" s="94">
        <v>-220</v>
      </c>
      <c r="AX21642" s="94">
        <v>20</v>
      </c>
      <c r="AY21642" s="94">
        <v>-257</v>
      </c>
      <c r="AZ21642" s="94">
        <v>-180</v>
      </c>
      <c r="BA21642" s="94">
        <v>-22</v>
      </c>
    </row>
    <row r="21643" spans="1:53">
      <c r="A21643" s="85" t="s">
        <v>162</v>
      </c>
      <c r="B21643" s="86">
        <v>43087.916666666664</v>
      </c>
      <c r="C21643" s="87">
        <v>43087</v>
      </c>
      <c r="D21643" s="85">
        <v>17</v>
      </c>
      <c r="E21643" s="86">
        <v>43087.708333333336</v>
      </c>
      <c r="F21643" s="88" t="s">
        <v>399</v>
      </c>
      <c r="G21643" s="89" t="s">
        <v>400</v>
      </c>
      <c r="H21643" s="94">
        <v>11396</v>
      </c>
      <c r="I21643" s="94">
        <v>11174</v>
      </c>
      <c r="J21643" s="94">
        <v>10925</v>
      </c>
      <c r="K21643" s="94">
        <v>-249</v>
      </c>
      <c r="O21643" s="94">
        <v>11174</v>
      </c>
      <c r="P21643" s="94">
        <v>10925</v>
      </c>
      <c r="Q21643" s="94">
        <v>-249</v>
      </c>
      <c r="AS21643" s="94">
        <v>395</v>
      </c>
      <c r="AT21643" s="94">
        <v>176</v>
      </c>
      <c r="AU21643" s="94">
        <v>282</v>
      </c>
      <c r="AV21643" s="94">
        <v>-569</v>
      </c>
      <c r="AW21643" s="94">
        <v>-195</v>
      </c>
      <c r="AX21643" s="94">
        <v>-2</v>
      </c>
      <c r="AY21643" s="94">
        <v>-177</v>
      </c>
      <c r="AZ21643" s="94">
        <v>-149</v>
      </c>
      <c r="BA21643" s="94">
        <v>-10</v>
      </c>
    </row>
    <row r="21644" spans="1:53">
      <c r="A21644" s="85" t="s">
        <v>162</v>
      </c>
      <c r="B21644" s="86">
        <v>43087.958333333336</v>
      </c>
      <c r="C21644" s="87">
        <v>43087</v>
      </c>
      <c r="D21644" s="85">
        <v>18</v>
      </c>
      <c r="E21644" s="86">
        <v>43087.75</v>
      </c>
      <c r="F21644" s="88" t="s">
        <v>399</v>
      </c>
      <c r="G21644" s="89" t="s">
        <v>400</v>
      </c>
      <c r="H21644" s="94">
        <v>12264</v>
      </c>
      <c r="I21644" s="94">
        <v>12225</v>
      </c>
      <c r="J21644" s="94">
        <v>12473</v>
      </c>
      <c r="K21644" s="94">
        <v>248</v>
      </c>
      <c r="O21644" s="94">
        <v>12225</v>
      </c>
      <c r="P21644" s="94">
        <v>12473</v>
      </c>
      <c r="Q21644" s="94">
        <v>248</v>
      </c>
      <c r="AS21644" s="94">
        <v>984</v>
      </c>
      <c r="AT21644" s="94">
        <v>188</v>
      </c>
      <c r="AU21644" s="94">
        <v>189</v>
      </c>
      <c r="AV21644" s="94">
        <v>-577</v>
      </c>
      <c r="AW21644" s="94">
        <v>-174</v>
      </c>
      <c r="AX21644" s="94">
        <v>-18</v>
      </c>
      <c r="AY21644" s="94">
        <v>-31</v>
      </c>
      <c r="AZ21644" s="94">
        <v>-223</v>
      </c>
      <c r="BA21644" s="94">
        <v>-90</v>
      </c>
    </row>
    <row r="21645" spans="1:53">
      <c r="A21645" s="85" t="s">
        <v>162</v>
      </c>
      <c r="B21645" s="86">
        <v>43088</v>
      </c>
      <c r="C21645" s="87">
        <v>43087</v>
      </c>
      <c r="D21645" s="85">
        <v>19</v>
      </c>
      <c r="E21645" s="86">
        <v>43087.791666666664</v>
      </c>
      <c r="F21645" s="88" t="s">
        <v>399</v>
      </c>
      <c r="G21645" s="89" t="s">
        <v>400</v>
      </c>
      <c r="H21645" s="94">
        <v>12709</v>
      </c>
      <c r="I21645" s="94">
        <v>12739</v>
      </c>
      <c r="J21645" s="94">
        <v>13266</v>
      </c>
      <c r="K21645" s="94">
        <v>527</v>
      </c>
      <c r="O21645" s="94">
        <v>12739</v>
      </c>
      <c r="P21645" s="94">
        <v>13266</v>
      </c>
      <c r="Q21645" s="94">
        <v>527</v>
      </c>
      <c r="AS21645" s="94">
        <v>1130</v>
      </c>
      <c r="AT21645" s="94">
        <v>196</v>
      </c>
      <c r="AU21645" s="94">
        <v>122</v>
      </c>
      <c r="AV21645" s="94">
        <v>-527</v>
      </c>
      <c r="AW21645" s="94">
        <v>-168</v>
      </c>
      <c r="AX21645" s="94">
        <v>5</v>
      </c>
      <c r="AY21645" s="94">
        <v>95</v>
      </c>
      <c r="AZ21645" s="94">
        <v>-244</v>
      </c>
      <c r="BA21645" s="94">
        <v>-82</v>
      </c>
    </row>
    <row r="21646" spans="1:53">
      <c r="A21646" s="85" t="s">
        <v>162</v>
      </c>
      <c r="B21646" s="86">
        <v>43088.041666666664</v>
      </c>
      <c r="C21646" s="87">
        <v>43087</v>
      </c>
      <c r="D21646" s="85">
        <v>20</v>
      </c>
      <c r="E21646" s="86">
        <v>43087.833333333336</v>
      </c>
      <c r="F21646" s="88" t="s">
        <v>399</v>
      </c>
      <c r="G21646" s="89" t="s">
        <v>400</v>
      </c>
      <c r="H21646" s="94">
        <v>12648</v>
      </c>
      <c r="I21646" s="94">
        <v>12779</v>
      </c>
      <c r="J21646" s="94">
        <v>13313</v>
      </c>
      <c r="K21646" s="94">
        <v>534</v>
      </c>
      <c r="O21646" s="94">
        <v>12779</v>
      </c>
      <c r="P21646" s="94">
        <v>13313</v>
      </c>
      <c r="Q21646" s="94">
        <v>534</v>
      </c>
      <c r="AS21646" s="94">
        <v>1178</v>
      </c>
      <c r="AT21646" s="94">
        <v>206</v>
      </c>
      <c r="AU21646" s="94">
        <v>107</v>
      </c>
      <c r="AV21646" s="94">
        <v>-494</v>
      </c>
      <c r="AW21646" s="94">
        <v>-163</v>
      </c>
      <c r="AX21646" s="94">
        <v>-33</v>
      </c>
      <c r="AY21646" s="94">
        <v>90</v>
      </c>
      <c r="AZ21646" s="94">
        <v>-276</v>
      </c>
      <c r="BA21646" s="94">
        <v>-81</v>
      </c>
    </row>
    <row r="21647" spans="1:53">
      <c r="A21647" s="85" t="s">
        <v>162</v>
      </c>
      <c r="B21647" s="86">
        <v>43088.083333333336</v>
      </c>
      <c r="C21647" s="87">
        <v>43087</v>
      </c>
      <c r="D21647" s="85">
        <v>21</v>
      </c>
      <c r="E21647" s="86">
        <v>43087.875</v>
      </c>
      <c r="F21647" s="88" t="s">
        <v>399</v>
      </c>
      <c r="G21647" s="89" t="s">
        <v>400</v>
      </c>
      <c r="H21647" s="94">
        <v>12453</v>
      </c>
      <c r="I21647" s="94">
        <v>12752</v>
      </c>
      <c r="J21647" s="94">
        <v>12941</v>
      </c>
      <c r="K21647" s="94">
        <v>189</v>
      </c>
      <c r="O21647" s="94">
        <v>12752</v>
      </c>
      <c r="P21647" s="94">
        <v>12941</v>
      </c>
      <c r="Q21647" s="94">
        <v>189</v>
      </c>
      <c r="AS21647" s="94">
        <v>1069</v>
      </c>
      <c r="AT21647" s="94">
        <v>177</v>
      </c>
      <c r="AU21647" s="94">
        <v>-9</v>
      </c>
      <c r="AV21647" s="94">
        <v>-498</v>
      </c>
      <c r="AW21647" s="94">
        <v>-154</v>
      </c>
      <c r="AX21647" s="94">
        <v>-21</v>
      </c>
      <c r="AY21647" s="94">
        <v>-1</v>
      </c>
      <c r="AZ21647" s="94">
        <v>-292</v>
      </c>
      <c r="BA21647" s="94">
        <v>-82</v>
      </c>
    </row>
    <row r="21648" spans="1:53">
      <c r="A21648" s="85" t="s">
        <v>162</v>
      </c>
      <c r="B21648" s="86">
        <v>43088.125</v>
      </c>
      <c r="C21648" s="87">
        <v>43087</v>
      </c>
      <c r="D21648" s="85">
        <v>22</v>
      </c>
      <c r="E21648" s="86">
        <v>43087.916666666664</v>
      </c>
      <c r="F21648" s="88" t="s">
        <v>399</v>
      </c>
      <c r="G21648" s="89" t="s">
        <v>400</v>
      </c>
      <c r="H21648" s="94">
        <v>11979</v>
      </c>
      <c r="I21648" s="94">
        <v>12300</v>
      </c>
      <c r="J21648" s="94">
        <v>12371</v>
      </c>
      <c r="K21648" s="94">
        <v>71</v>
      </c>
      <c r="O21648" s="94">
        <v>12300</v>
      </c>
      <c r="P21648" s="94">
        <v>12371</v>
      </c>
      <c r="Q21648" s="94">
        <v>71</v>
      </c>
      <c r="AS21648" s="94">
        <v>825</v>
      </c>
      <c r="AT21648" s="94">
        <v>173</v>
      </c>
      <c r="AU21648" s="94">
        <v>-54</v>
      </c>
      <c r="AV21648" s="94">
        <v>-522</v>
      </c>
      <c r="AW21648" s="94">
        <v>-157</v>
      </c>
      <c r="AX21648" s="94">
        <v>25</v>
      </c>
      <c r="AY21648" s="94">
        <v>2</v>
      </c>
      <c r="AZ21648" s="94">
        <v>-219</v>
      </c>
      <c r="BA21648" s="94">
        <v>-2</v>
      </c>
    </row>
    <row r="21649" spans="1:53">
      <c r="A21649" s="85" t="s">
        <v>162</v>
      </c>
      <c r="B21649" s="86">
        <v>43088.166666666664</v>
      </c>
      <c r="C21649" s="87">
        <v>43087</v>
      </c>
      <c r="D21649" s="85">
        <v>23</v>
      </c>
      <c r="E21649" s="86">
        <v>43087.958333333336</v>
      </c>
      <c r="F21649" s="88" t="s">
        <v>399</v>
      </c>
      <c r="G21649" s="89" t="s">
        <v>400</v>
      </c>
      <c r="H21649" s="94">
        <v>11191</v>
      </c>
      <c r="I21649" s="94">
        <v>11589</v>
      </c>
      <c r="J21649" s="94">
        <v>11421</v>
      </c>
      <c r="K21649" s="94">
        <v>-168</v>
      </c>
      <c r="O21649" s="94">
        <v>11589</v>
      </c>
      <c r="P21649" s="94">
        <v>11421</v>
      </c>
      <c r="Q21649" s="94">
        <v>-168</v>
      </c>
      <c r="AS21649" s="94">
        <v>495</v>
      </c>
      <c r="AT21649" s="94">
        <v>184</v>
      </c>
      <c r="AU21649" s="94">
        <v>31</v>
      </c>
      <c r="AV21649" s="94">
        <v>-501</v>
      </c>
      <c r="AW21649" s="94">
        <v>-174</v>
      </c>
      <c r="AX21649" s="94">
        <v>36</v>
      </c>
      <c r="AY21649" s="94">
        <v>-77</v>
      </c>
      <c r="AZ21649" s="94">
        <v>-157</v>
      </c>
      <c r="BA21649" s="94">
        <v>-5</v>
      </c>
    </row>
    <row r="21650" spans="1:53">
      <c r="A21650" s="85" t="s">
        <v>162</v>
      </c>
      <c r="B21650" s="86">
        <v>43088.208333333336</v>
      </c>
      <c r="C21650" s="87">
        <v>43087</v>
      </c>
      <c r="D21650" s="85">
        <v>24</v>
      </c>
      <c r="E21650" s="86">
        <v>43088</v>
      </c>
      <c r="F21650" s="88" t="s">
        <v>399</v>
      </c>
      <c r="G21650" s="89" t="s">
        <v>400</v>
      </c>
      <c r="H21650" s="94">
        <v>10500</v>
      </c>
      <c r="I21650" s="94">
        <v>10821</v>
      </c>
      <c r="J21650" s="94">
        <v>10403</v>
      </c>
      <c r="K21650" s="94">
        <v>-418</v>
      </c>
      <c r="O21650" s="94">
        <v>10821</v>
      </c>
      <c r="P21650" s="94">
        <v>10403</v>
      </c>
      <c r="Q21650" s="94">
        <v>-418</v>
      </c>
      <c r="AS21650" s="94">
        <v>177</v>
      </c>
      <c r="AT21650" s="94">
        <v>167</v>
      </c>
      <c r="AU21650" s="94">
        <v>68</v>
      </c>
      <c r="AV21650" s="94">
        <v>-303</v>
      </c>
      <c r="AW21650" s="94">
        <v>-205</v>
      </c>
      <c r="AX21650" s="94">
        <v>8</v>
      </c>
      <c r="AY21650" s="94">
        <v>-154</v>
      </c>
      <c r="AZ21650" s="94">
        <v>-165</v>
      </c>
      <c r="BA21650" s="94">
        <v>-11</v>
      </c>
    </row>
    <row r="21651" spans="1:53">
      <c r="A21651" s="85" t="s">
        <v>162</v>
      </c>
      <c r="B21651" s="86">
        <v>43088.25</v>
      </c>
      <c r="C21651" s="87">
        <v>43088</v>
      </c>
      <c r="D21651" s="85">
        <v>1</v>
      </c>
      <c r="E21651" s="86">
        <v>43088.041666666664</v>
      </c>
      <c r="F21651" s="88" t="s">
        <v>399</v>
      </c>
      <c r="G21651" s="89" t="s">
        <v>400</v>
      </c>
      <c r="H21651" s="94">
        <v>10325</v>
      </c>
      <c r="I21651" s="94">
        <v>10373</v>
      </c>
      <c r="J21651" s="94">
        <v>9837</v>
      </c>
      <c r="K21651" s="94">
        <v>-536</v>
      </c>
      <c r="O21651" s="94">
        <v>10373</v>
      </c>
      <c r="P21651" s="94">
        <v>9837</v>
      </c>
      <c r="Q21651" s="94">
        <v>-536</v>
      </c>
      <c r="AS21651" s="94">
        <v>60</v>
      </c>
      <c r="AT21651" s="94">
        <v>166</v>
      </c>
      <c r="AU21651" s="94">
        <v>153</v>
      </c>
      <c r="AV21651" s="94">
        <v>-389</v>
      </c>
      <c r="AW21651" s="94">
        <v>-206</v>
      </c>
      <c r="AX21651" s="94">
        <v>11</v>
      </c>
      <c r="AY21651" s="94">
        <v>-146</v>
      </c>
      <c r="AZ21651" s="94">
        <v>-173</v>
      </c>
      <c r="BA21651" s="94">
        <v>-12</v>
      </c>
    </row>
    <row r="21652" spans="1:53">
      <c r="A21652" s="85" t="s">
        <v>162</v>
      </c>
      <c r="B21652" s="86">
        <v>43088.291666666664</v>
      </c>
      <c r="C21652" s="87">
        <v>43088</v>
      </c>
      <c r="D21652" s="85">
        <v>2</v>
      </c>
      <c r="E21652" s="86">
        <v>43088.083333333336</v>
      </c>
      <c r="F21652" s="88" t="s">
        <v>399</v>
      </c>
      <c r="G21652" s="89" t="s">
        <v>400</v>
      </c>
      <c r="H21652" s="94">
        <v>10184</v>
      </c>
      <c r="I21652" s="94">
        <v>10189</v>
      </c>
      <c r="J21652" s="94">
        <v>9475</v>
      </c>
      <c r="K21652" s="94">
        <v>-714</v>
      </c>
      <c r="O21652" s="94">
        <v>10189</v>
      </c>
      <c r="P21652" s="94">
        <v>9475</v>
      </c>
      <c r="Q21652" s="94">
        <v>-714</v>
      </c>
      <c r="AS21652" s="94">
        <v>-22</v>
      </c>
      <c r="AT21652" s="94">
        <v>148</v>
      </c>
      <c r="AU21652" s="94">
        <v>166</v>
      </c>
      <c r="AV21652" s="94">
        <v>-394</v>
      </c>
      <c r="AW21652" s="94">
        <v>-214</v>
      </c>
      <c r="AX21652" s="94">
        <v>2</v>
      </c>
      <c r="AY21652" s="94">
        <v>-201</v>
      </c>
      <c r="AZ21652" s="94">
        <v>-186</v>
      </c>
      <c r="BA21652" s="94">
        <v>-13</v>
      </c>
    </row>
    <row r="21653" spans="1:53">
      <c r="A21653" s="85" t="s">
        <v>162</v>
      </c>
      <c r="B21653" s="86">
        <v>43088.333333333336</v>
      </c>
      <c r="C21653" s="87">
        <v>43088</v>
      </c>
      <c r="D21653" s="85">
        <v>3</v>
      </c>
      <c r="E21653" s="86">
        <v>43088.125</v>
      </c>
      <c r="F21653" s="88" t="s">
        <v>399</v>
      </c>
      <c r="G21653" s="89" t="s">
        <v>400</v>
      </c>
      <c r="H21653" s="94">
        <v>10189</v>
      </c>
      <c r="I21653" s="94">
        <v>10153</v>
      </c>
      <c r="J21653" s="94">
        <v>9425</v>
      </c>
      <c r="K21653" s="94">
        <v>-728</v>
      </c>
      <c r="O21653" s="94">
        <v>10153</v>
      </c>
      <c r="P21653" s="94">
        <v>9425</v>
      </c>
      <c r="Q21653" s="94">
        <v>-728</v>
      </c>
      <c r="AS21653" s="94">
        <v>-47</v>
      </c>
      <c r="AT21653" s="94">
        <v>157</v>
      </c>
      <c r="AU21653" s="94">
        <v>206</v>
      </c>
      <c r="AV21653" s="94">
        <v>-419</v>
      </c>
      <c r="AW21653" s="94">
        <v>-226</v>
      </c>
      <c r="AX21653" s="94">
        <v>3</v>
      </c>
      <c r="AY21653" s="94">
        <v>-200</v>
      </c>
      <c r="AZ21653" s="94">
        <v>-186</v>
      </c>
      <c r="BA21653" s="94">
        <v>-16</v>
      </c>
    </row>
    <row r="21654" spans="1:53">
      <c r="A21654" s="85" t="s">
        <v>162</v>
      </c>
      <c r="B21654" s="86">
        <v>43088.375</v>
      </c>
      <c r="C21654" s="87">
        <v>43088</v>
      </c>
      <c r="D21654" s="85">
        <v>4</v>
      </c>
      <c r="E21654" s="86">
        <v>43088.166666666664</v>
      </c>
      <c r="F21654" s="88" t="s">
        <v>399</v>
      </c>
      <c r="G21654" s="89" t="s">
        <v>400</v>
      </c>
      <c r="H21654" s="94">
        <v>10373</v>
      </c>
      <c r="I21654" s="94">
        <v>10284</v>
      </c>
      <c r="J21654" s="94">
        <v>9539</v>
      </c>
      <c r="K21654" s="94">
        <v>-745</v>
      </c>
      <c r="O21654" s="94">
        <v>10284</v>
      </c>
      <c r="P21654" s="94">
        <v>9539</v>
      </c>
      <c r="Q21654" s="94">
        <v>-745</v>
      </c>
      <c r="AS21654" s="94">
        <v>-51</v>
      </c>
      <c r="AT21654" s="94">
        <v>166</v>
      </c>
      <c r="AU21654" s="94">
        <v>232</v>
      </c>
      <c r="AV21654" s="94">
        <v>-418</v>
      </c>
      <c r="AW21654" s="94">
        <v>-238</v>
      </c>
      <c r="AX21654" s="94">
        <v>-2</v>
      </c>
      <c r="AY21654" s="94">
        <v>-233</v>
      </c>
      <c r="AZ21654" s="94">
        <v>-187</v>
      </c>
      <c r="BA21654" s="94">
        <v>-14</v>
      </c>
    </row>
    <row r="21655" spans="1:53">
      <c r="A21655" s="85" t="s">
        <v>162</v>
      </c>
      <c r="B21655" s="86">
        <v>43088.416666666664</v>
      </c>
      <c r="C21655" s="87">
        <v>43088</v>
      </c>
      <c r="D21655" s="85">
        <v>5</v>
      </c>
      <c r="E21655" s="86">
        <v>43088.208333333336</v>
      </c>
      <c r="F21655" s="88" t="s">
        <v>399</v>
      </c>
      <c r="G21655" s="89" t="s">
        <v>400</v>
      </c>
      <c r="H21655" s="94">
        <v>10782</v>
      </c>
      <c r="I21655" s="94">
        <v>10642</v>
      </c>
      <c r="J21655" s="94">
        <v>10060</v>
      </c>
      <c r="K21655" s="94">
        <v>-582</v>
      </c>
      <c r="O21655" s="94">
        <v>10642</v>
      </c>
      <c r="P21655" s="94">
        <v>10060</v>
      </c>
      <c r="Q21655" s="94">
        <v>-582</v>
      </c>
      <c r="AS21655" s="94">
        <v>89</v>
      </c>
      <c r="AT21655" s="94">
        <v>180</v>
      </c>
      <c r="AU21655" s="94">
        <v>181</v>
      </c>
      <c r="AV21655" s="94">
        <v>-497</v>
      </c>
      <c r="AW21655" s="94">
        <v>-214</v>
      </c>
      <c r="AX21655" s="94">
        <v>17</v>
      </c>
      <c r="AY21655" s="94">
        <v>-147</v>
      </c>
      <c r="AZ21655" s="94">
        <v>-179</v>
      </c>
      <c r="BA21655" s="94">
        <v>-12</v>
      </c>
    </row>
    <row r="21656" spans="1:53">
      <c r="A21656" s="85" t="s">
        <v>162</v>
      </c>
      <c r="B21656" s="86">
        <v>43088.458333333336</v>
      </c>
      <c r="C21656" s="87">
        <v>43088</v>
      </c>
      <c r="D21656" s="85">
        <v>6</v>
      </c>
      <c r="E21656" s="86">
        <v>43088.25</v>
      </c>
      <c r="F21656" s="88" t="s">
        <v>399</v>
      </c>
      <c r="G21656" s="89" t="s">
        <v>400</v>
      </c>
      <c r="H21656" s="94">
        <v>11702</v>
      </c>
      <c r="I21656" s="94">
        <v>11471</v>
      </c>
      <c r="J21656" s="94">
        <v>11316</v>
      </c>
      <c r="K21656" s="94">
        <v>-155</v>
      </c>
      <c r="O21656" s="94">
        <v>11471</v>
      </c>
      <c r="P21656" s="94">
        <v>11316</v>
      </c>
      <c r="Q21656" s="94">
        <v>-155</v>
      </c>
      <c r="AS21656" s="94">
        <v>516</v>
      </c>
      <c r="AT21656" s="94">
        <v>199</v>
      </c>
      <c r="AU21656" s="94">
        <v>109</v>
      </c>
      <c r="AV21656" s="94">
        <v>-512</v>
      </c>
      <c r="AW21656" s="94">
        <v>-191</v>
      </c>
      <c r="AX21656" s="94">
        <v>31</v>
      </c>
      <c r="AY21656" s="94">
        <v>-74</v>
      </c>
      <c r="AZ21656" s="94">
        <v>-228</v>
      </c>
      <c r="BA21656" s="94">
        <v>-5</v>
      </c>
    </row>
    <row r="21657" spans="1:53">
      <c r="A21657" s="85" t="s">
        <v>162</v>
      </c>
      <c r="B21657" s="86">
        <v>43088.5</v>
      </c>
      <c r="C21657" s="87">
        <v>43088</v>
      </c>
      <c r="D21657" s="85">
        <v>7</v>
      </c>
      <c r="E21657" s="86">
        <v>43088.291666666664</v>
      </c>
      <c r="F21657" s="88" t="s">
        <v>399</v>
      </c>
      <c r="G21657" s="89" t="s">
        <v>400</v>
      </c>
      <c r="H21657" s="94">
        <v>13262</v>
      </c>
      <c r="I21657" s="94">
        <v>12825</v>
      </c>
      <c r="J21657" s="94">
        <v>13202</v>
      </c>
      <c r="K21657" s="94">
        <v>377</v>
      </c>
      <c r="O21657" s="94">
        <v>12825</v>
      </c>
      <c r="P21657" s="94">
        <v>13202</v>
      </c>
      <c r="Q21657" s="94">
        <v>377</v>
      </c>
      <c r="AS21657" s="94">
        <v>975</v>
      </c>
      <c r="AT21657" s="94">
        <v>167</v>
      </c>
      <c r="AU21657" s="94">
        <v>-38</v>
      </c>
      <c r="AV21657" s="94">
        <v>-425</v>
      </c>
      <c r="AW21657" s="94">
        <v>-169</v>
      </c>
      <c r="AX21657" s="94">
        <v>57</v>
      </c>
      <c r="AY21657" s="94">
        <v>118</v>
      </c>
      <c r="AZ21657" s="94">
        <v>-266</v>
      </c>
      <c r="BA21657" s="94">
        <v>-42</v>
      </c>
    </row>
    <row r="21658" spans="1:53">
      <c r="A21658" s="85" t="s">
        <v>162</v>
      </c>
      <c r="B21658" s="86">
        <v>43088.541666666664</v>
      </c>
      <c r="C21658" s="87">
        <v>43088</v>
      </c>
      <c r="D21658" s="85">
        <v>8</v>
      </c>
      <c r="E21658" s="86">
        <v>43088.333333333336</v>
      </c>
      <c r="F21658" s="88" t="s">
        <v>399</v>
      </c>
      <c r="G21658" s="89" t="s">
        <v>400</v>
      </c>
      <c r="H21658" s="94">
        <v>13826</v>
      </c>
      <c r="I21658" s="94">
        <v>13436</v>
      </c>
      <c r="J21658" s="94">
        <v>13893</v>
      </c>
      <c r="K21658" s="94">
        <v>457</v>
      </c>
      <c r="O21658" s="94">
        <v>13436</v>
      </c>
      <c r="P21658" s="94">
        <v>13893</v>
      </c>
      <c r="Q21658" s="94">
        <v>457</v>
      </c>
      <c r="AS21658" s="94">
        <v>1158</v>
      </c>
      <c r="AT21658" s="94">
        <v>143</v>
      </c>
      <c r="AU21658" s="94">
        <v>-113</v>
      </c>
      <c r="AV21658" s="94">
        <v>-401</v>
      </c>
      <c r="AW21658" s="94">
        <v>-179</v>
      </c>
      <c r="AX21658" s="94">
        <v>16</v>
      </c>
      <c r="AY21658" s="94">
        <v>157</v>
      </c>
      <c r="AZ21658" s="94">
        <v>-275</v>
      </c>
      <c r="BA21658" s="94">
        <v>-49</v>
      </c>
    </row>
    <row r="21659" spans="1:53">
      <c r="A21659" s="85" t="s">
        <v>162</v>
      </c>
      <c r="B21659" s="86">
        <v>43088.583333333336</v>
      </c>
      <c r="C21659" s="87">
        <v>43088</v>
      </c>
      <c r="D21659" s="85">
        <v>9</v>
      </c>
      <c r="E21659" s="86">
        <v>43088.375</v>
      </c>
      <c r="F21659" s="88" t="s">
        <v>399</v>
      </c>
      <c r="G21659" s="89" t="s">
        <v>400</v>
      </c>
      <c r="H21659" s="94">
        <v>13418</v>
      </c>
      <c r="I21659" s="94">
        <v>13201</v>
      </c>
      <c r="J21659" s="94">
        <v>13276</v>
      </c>
      <c r="K21659" s="94">
        <v>75</v>
      </c>
      <c r="O21659" s="94">
        <v>13201</v>
      </c>
      <c r="P21659" s="94">
        <v>13276</v>
      </c>
      <c r="Q21659" s="94">
        <v>75</v>
      </c>
      <c r="AS21659" s="94">
        <v>878</v>
      </c>
      <c r="AT21659" s="94">
        <v>131</v>
      </c>
      <c r="AU21659" s="94">
        <v>-64</v>
      </c>
      <c r="AV21659" s="94">
        <v>-385</v>
      </c>
      <c r="AW21659" s="94">
        <v>-203</v>
      </c>
      <c r="AX21659" s="94">
        <v>-1</v>
      </c>
      <c r="AY21659" s="94">
        <v>54</v>
      </c>
      <c r="AZ21659" s="94">
        <v>-293</v>
      </c>
      <c r="BA21659" s="94">
        <v>-42</v>
      </c>
    </row>
    <row r="21660" spans="1:53">
      <c r="A21660" s="85" t="s">
        <v>162</v>
      </c>
      <c r="B21660" s="86">
        <v>43088.625</v>
      </c>
      <c r="C21660" s="87">
        <v>43088</v>
      </c>
      <c r="D21660" s="85">
        <v>10</v>
      </c>
      <c r="E21660" s="86">
        <v>43088.416666666664</v>
      </c>
      <c r="F21660" s="88" t="s">
        <v>399</v>
      </c>
      <c r="G21660" s="89" t="s">
        <v>400</v>
      </c>
      <c r="H21660" s="94">
        <v>12784</v>
      </c>
      <c r="I21660" s="94">
        <v>12521</v>
      </c>
      <c r="J21660" s="94">
        <v>12169</v>
      </c>
      <c r="K21660" s="94">
        <v>-352</v>
      </c>
      <c r="O21660" s="94">
        <v>12521</v>
      </c>
      <c r="P21660" s="94">
        <v>12169</v>
      </c>
      <c r="Q21660" s="94">
        <v>-352</v>
      </c>
      <c r="AS21660" s="94">
        <v>438</v>
      </c>
      <c r="AT21660" s="94">
        <v>123</v>
      </c>
      <c r="AU21660" s="94">
        <v>22</v>
      </c>
      <c r="AV21660" s="94">
        <v>-332</v>
      </c>
      <c r="AW21660" s="94">
        <v>-223</v>
      </c>
      <c r="AX21660" s="94">
        <v>-18</v>
      </c>
      <c r="AY21660" s="94">
        <v>-7</v>
      </c>
      <c r="AZ21660" s="94">
        <v>-305</v>
      </c>
      <c r="BA21660" s="94">
        <v>-50</v>
      </c>
    </row>
    <row r="21661" spans="1:53">
      <c r="A21661" s="85" t="s">
        <v>162</v>
      </c>
      <c r="B21661" s="86">
        <v>43088.666666666664</v>
      </c>
      <c r="C21661" s="87">
        <v>43088</v>
      </c>
      <c r="D21661" s="85">
        <v>11</v>
      </c>
      <c r="E21661" s="86">
        <v>43088.458333333336</v>
      </c>
      <c r="F21661" s="88" t="s">
        <v>399</v>
      </c>
      <c r="G21661" s="89" t="s">
        <v>400</v>
      </c>
      <c r="H21661" s="94">
        <v>12118</v>
      </c>
      <c r="I21661" s="94">
        <v>11825</v>
      </c>
      <c r="J21661" s="94">
        <v>11256</v>
      </c>
      <c r="K21661" s="94">
        <v>-569</v>
      </c>
      <c r="O21661" s="94">
        <v>11825</v>
      </c>
      <c r="P21661" s="94">
        <v>11256</v>
      </c>
      <c r="Q21661" s="94">
        <v>-569</v>
      </c>
      <c r="AS21661" s="94">
        <v>-35</v>
      </c>
      <c r="AT21661" s="94">
        <v>181</v>
      </c>
      <c r="AU21661" s="94">
        <v>101</v>
      </c>
      <c r="AV21661" s="94">
        <v>-298</v>
      </c>
      <c r="AW21661" s="94">
        <v>-247</v>
      </c>
      <c r="AX21661" s="94">
        <v>-19</v>
      </c>
      <c r="AY21661" s="94">
        <v>46</v>
      </c>
      <c r="AZ21661" s="94">
        <v>-278</v>
      </c>
      <c r="BA21661" s="94">
        <v>-20</v>
      </c>
    </row>
    <row r="21662" spans="1:53">
      <c r="A21662" s="85" t="s">
        <v>162</v>
      </c>
      <c r="B21662" s="86">
        <v>43088.708333333336</v>
      </c>
      <c r="C21662" s="87">
        <v>43088</v>
      </c>
      <c r="D21662" s="85">
        <v>12</v>
      </c>
      <c r="E21662" s="86">
        <v>43088.5</v>
      </c>
      <c r="F21662" s="88" t="s">
        <v>399</v>
      </c>
      <c r="G21662" s="89" t="s">
        <v>400</v>
      </c>
      <c r="H21662" s="94">
        <v>11643</v>
      </c>
      <c r="I21662" s="94">
        <v>11249</v>
      </c>
      <c r="J21662" s="94">
        <v>10071</v>
      </c>
      <c r="K21662" s="94">
        <v>-1178</v>
      </c>
      <c r="O21662" s="94">
        <v>11249</v>
      </c>
      <c r="P21662" s="94">
        <v>10071</v>
      </c>
      <c r="Q21662" s="94">
        <v>-1178</v>
      </c>
      <c r="AS21662" s="94">
        <v>-511</v>
      </c>
      <c r="AT21662" s="94">
        <v>173</v>
      </c>
      <c r="AU21662" s="94">
        <v>32</v>
      </c>
      <c r="AV21662" s="94">
        <v>-343</v>
      </c>
      <c r="AW21662" s="94">
        <v>-256</v>
      </c>
      <c r="AX21662" s="94">
        <v>30</v>
      </c>
      <c r="AY21662" s="94">
        <v>-4</v>
      </c>
      <c r="AZ21662" s="94">
        <v>-265</v>
      </c>
      <c r="BA21662" s="94">
        <v>-34</v>
      </c>
    </row>
    <row r="21663" spans="1:53">
      <c r="A21663" s="85" t="s">
        <v>162</v>
      </c>
      <c r="B21663" s="86">
        <v>43088.75</v>
      </c>
      <c r="C21663" s="87">
        <v>43088</v>
      </c>
      <c r="D21663" s="85">
        <v>13</v>
      </c>
      <c r="E21663" s="86">
        <v>43088.541666666664</v>
      </c>
      <c r="F21663" s="88" t="s">
        <v>399</v>
      </c>
      <c r="G21663" s="89" t="s">
        <v>400</v>
      </c>
      <c r="H21663" s="94">
        <v>11210</v>
      </c>
      <c r="I21663" s="94">
        <v>10883</v>
      </c>
      <c r="J21663" s="94">
        <v>9568</v>
      </c>
      <c r="K21663" s="94">
        <v>-1315</v>
      </c>
      <c r="O21663" s="94">
        <v>10883</v>
      </c>
      <c r="P21663" s="94">
        <v>9568</v>
      </c>
      <c r="Q21663" s="94">
        <v>-1315</v>
      </c>
      <c r="AS21663" s="94">
        <v>-676</v>
      </c>
      <c r="AT21663" s="94">
        <v>164</v>
      </c>
      <c r="AU21663" s="94">
        <v>37</v>
      </c>
      <c r="AV21663" s="94">
        <v>-360</v>
      </c>
      <c r="AW21663" s="94">
        <v>-237</v>
      </c>
      <c r="AX21663" s="94">
        <v>23</v>
      </c>
      <c r="AY21663" s="94">
        <v>-37</v>
      </c>
      <c r="AZ21663" s="94">
        <v>-190</v>
      </c>
      <c r="BA21663" s="94">
        <v>-39</v>
      </c>
    </row>
    <row r="21664" spans="1:53">
      <c r="A21664" s="85" t="s">
        <v>162</v>
      </c>
      <c r="B21664" s="86">
        <v>43088.791666666664</v>
      </c>
      <c r="C21664" s="87">
        <v>43088</v>
      </c>
      <c r="D21664" s="85">
        <v>14</v>
      </c>
      <c r="E21664" s="86">
        <v>43088.583333333336</v>
      </c>
      <c r="F21664" s="88" t="s">
        <v>399</v>
      </c>
      <c r="G21664" s="89" t="s">
        <v>400</v>
      </c>
      <c r="H21664" s="94">
        <v>10960</v>
      </c>
      <c r="I21664" s="94">
        <v>10747</v>
      </c>
      <c r="J21664" s="94">
        <v>9387</v>
      </c>
      <c r="K21664" s="94">
        <v>-1360</v>
      </c>
      <c r="O21664" s="94">
        <v>10747</v>
      </c>
      <c r="P21664" s="94">
        <v>9387</v>
      </c>
      <c r="Q21664" s="94">
        <v>-1360</v>
      </c>
      <c r="AS21664" s="94">
        <v>-698</v>
      </c>
      <c r="AT21664" s="94">
        <v>144</v>
      </c>
      <c r="AU21664" s="94">
        <v>52</v>
      </c>
      <c r="AV21664" s="94">
        <v>-374</v>
      </c>
      <c r="AW21664" s="94">
        <v>-233</v>
      </c>
      <c r="AX21664" s="94">
        <v>26</v>
      </c>
      <c r="AY21664" s="94">
        <v>-70</v>
      </c>
      <c r="AZ21664" s="94">
        <v>-170</v>
      </c>
      <c r="BA21664" s="94">
        <v>-37</v>
      </c>
    </row>
    <row r="21665" spans="1:53">
      <c r="A21665" s="85" t="s">
        <v>162</v>
      </c>
      <c r="B21665" s="86">
        <v>43088.833333333336</v>
      </c>
      <c r="C21665" s="87">
        <v>43088</v>
      </c>
      <c r="D21665" s="85">
        <v>15</v>
      </c>
      <c r="E21665" s="86">
        <v>43088.625</v>
      </c>
      <c r="F21665" s="88" t="s">
        <v>399</v>
      </c>
      <c r="G21665" s="89" t="s">
        <v>400</v>
      </c>
      <c r="H21665" s="94">
        <v>10924</v>
      </c>
      <c r="I21665" s="94">
        <v>10646</v>
      </c>
      <c r="J21665" s="94">
        <v>9348</v>
      </c>
      <c r="K21665" s="94">
        <v>-1298</v>
      </c>
      <c r="O21665" s="94">
        <v>10646</v>
      </c>
      <c r="P21665" s="94">
        <v>9348</v>
      </c>
      <c r="Q21665" s="94">
        <v>-1298</v>
      </c>
      <c r="AS21665" s="94">
        <v>-663</v>
      </c>
      <c r="AT21665" s="94">
        <v>134</v>
      </c>
      <c r="AU21665" s="94">
        <v>39</v>
      </c>
      <c r="AV21665" s="94">
        <v>-365</v>
      </c>
      <c r="AW21665" s="94">
        <v>-228</v>
      </c>
      <c r="AX21665" s="94">
        <v>24</v>
      </c>
      <c r="AY21665" s="94">
        <v>-39</v>
      </c>
      <c r="AZ21665" s="94">
        <v>-166</v>
      </c>
      <c r="BA21665" s="94">
        <v>-34</v>
      </c>
    </row>
    <row r="21666" spans="1:53">
      <c r="A21666" s="85" t="s">
        <v>162</v>
      </c>
      <c r="B21666" s="86">
        <v>43088.875</v>
      </c>
      <c r="C21666" s="87">
        <v>43088</v>
      </c>
      <c r="D21666" s="85">
        <v>16</v>
      </c>
      <c r="E21666" s="86">
        <v>43088.666666666664</v>
      </c>
      <c r="F21666" s="88" t="s">
        <v>399</v>
      </c>
      <c r="G21666" s="89" t="s">
        <v>400</v>
      </c>
      <c r="H21666" s="94">
        <v>10962</v>
      </c>
      <c r="I21666" s="94">
        <v>10587</v>
      </c>
      <c r="J21666" s="94">
        <v>9800</v>
      </c>
      <c r="K21666" s="94">
        <v>-787</v>
      </c>
      <c r="O21666" s="94">
        <v>10587</v>
      </c>
      <c r="P21666" s="94">
        <v>9800</v>
      </c>
      <c r="Q21666" s="94">
        <v>-787</v>
      </c>
      <c r="AS21666" s="94">
        <v>-280</v>
      </c>
      <c r="AT21666" s="94">
        <v>134</v>
      </c>
      <c r="AU21666" s="94">
        <v>26</v>
      </c>
      <c r="AV21666" s="94">
        <v>-320</v>
      </c>
      <c r="AW21666" s="94">
        <v>-200</v>
      </c>
      <c r="AX21666" s="94">
        <v>34</v>
      </c>
      <c r="AY21666" s="94">
        <v>47</v>
      </c>
      <c r="AZ21666" s="94">
        <v>-206</v>
      </c>
      <c r="BA21666" s="94">
        <v>-22</v>
      </c>
    </row>
    <row r="21667" spans="1:53">
      <c r="A21667" s="85" t="s">
        <v>162</v>
      </c>
      <c r="B21667" s="86">
        <v>43088.916666666664</v>
      </c>
      <c r="C21667" s="87">
        <v>43088</v>
      </c>
      <c r="D21667" s="85">
        <v>17</v>
      </c>
      <c r="E21667" s="86">
        <v>43088.708333333336</v>
      </c>
      <c r="F21667" s="88" t="s">
        <v>399</v>
      </c>
      <c r="G21667" s="89" t="s">
        <v>400</v>
      </c>
      <c r="H21667" s="94">
        <v>11250</v>
      </c>
      <c r="I21667" s="94">
        <v>10718</v>
      </c>
      <c r="J21667" s="94">
        <v>10524</v>
      </c>
      <c r="K21667" s="94">
        <v>-194</v>
      </c>
      <c r="O21667" s="94">
        <v>10718</v>
      </c>
      <c r="P21667" s="94">
        <v>10524</v>
      </c>
      <c r="Q21667" s="94">
        <v>-194</v>
      </c>
      <c r="AS21667" s="94">
        <v>276</v>
      </c>
      <c r="AT21667" s="94">
        <v>152</v>
      </c>
      <c r="AU21667" s="94">
        <v>46</v>
      </c>
      <c r="AV21667" s="94">
        <v>-361</v>
      </c>
      <c r="AW21667" s="94">
        <v>-176</v>
      </c>
      <c r="AX21667" s="94">
        <v>38</v>
      </c>
      <c r="AY21667" s="94">
        <v>57</v>
      </c>
      <c r="AZ21667" s="94">
        <v>-223</v>
      </c>
      <c r="BA21667" s="94">
        <v>-3</v>
      </c>
    </row>
    <row r="21668" spans="1:53">
      <c r="A21668" s="85" t="s">
        <v>162</v>
      </c>
      <c r="B21668" s="86">
        <v>43088.958333333336</v>
      </c>
      <c r="C21668" s="87">
        <v>43088</v>
      </c>
      <c r="D21668" s="85">
        <v>18</v>
      </c>
      <c r="E21668" s="86">
        <v>43088.75</v>
      </c>
      <c r="F21668" s="88" t="s">
        <v>399</v>
      </c>
      <c r="G21668" s="89" t="s">
        <v>400</v>
      </c>
      <c r="H21668" s="94">
        <v>12033</v>
      </c>
      <c r="I21668" s="94">
        <v>11508</v>
      </c>
      <c r="J21668" s="94">
        <v>11763</v>
      </c>
      <c r="K21668" s="94">
        <v>255</v>
      </c>
      <c r="O21668" s="94">
        <v>11508</v>
      </c>
      <c r="P21668" s="94">
        <v>11763</v>
      </c>
      <c r="Q21668" s="94">
        <v>255</v>
      </c>
      <c r="AS21668" s="94">
        <v>775</v>
      </c>
      <c r="AT21668" s="94">
        <v>183</v>
      </c>
      <c r="AU21668" s="94">
        <v>33</v>
      </c>
      <c r="AV21668" s="94">
        <v>-436</v>
      </c>
      <c r="AW21668" s="94">
        <v>-177</v>
      </c>
      <c r="AX21668" s="94">
        <v>24</v>
      </c>
      <c r="AY21668" s="94">
        <v>125</v>
      </c>
      <c r="AZ21668" s="94">
        <v>-234</v>
      </c>
      <c r="BA21668" s="94">
        <v>-38</v>
      </c>
    </row>
    <row r="21669" spans="1:53">
      <c r="A21669" s="85" t="s">
        <v>162</v>
      </c>
      <c r="B21669" s="86">
        <v>43089</v>
      </c>
      <c r="C21669" s="87">
        <v>43088</v>
      </c>
      <c r="D21669" s="85">
        <v>19</v>
      </c>
      <c r="E21669" s="86">
        <v>43088.791666666664</v>
      </c>
      <c r="F21669" s="88" t="s">
        <v>399</v>
      </c>
      <c r="G21669" s="89" t="s">
        <v>400</v>
      </c>
      <c r="H21669" s="94">
        <v>12316</v>
      </c>
      <c r="I21669" s="94">
        <v>11943</v>
      </c>
      <c r="J21669" s="94">
        <v>12543</v>
      </c>
      <c r="K21669" s="94">
        <v>600</v>
      </c>
      <c r="O21669" s="94">
        <v>11943</v>
      </c>
      <c r="P21669" s="94">
        <v>12543</v>
      </c>
      <c r="Q21669" s="94">
        <v>600</v>
      </c>
      <c r="AS21669" s="94">
        <v>1161</v>
      </c>
      <c r="AT21669" s="94">
        <v>137</v>
      </c>
      <c r="AU21669" s="94">
        <v>-37</v>
      </c>
      <c r="AV21669" s="94">
        <v>-472</v>
      </c>
      <c r="AW21669" s="94">
        <v>-133</v>
      </c>
      <c r="AX21669" s="94">
        <v>-69</v>
      </c>
      <c r="AY21669" s="94">
        <v>288</v>
      </c>
      <c r="AZ21669" s="94">
        <v>-240</v>
      </c>
      <c r="BA21669" s="94">
        <v>-35</v>
      </c>
    </row>
    <row r="21670" spans="1:53">
      <c r="A21670" s="85" t="s">
        <v>162</v>
      </c>
      <c r="B21670" s="86">
        <v>43089.041666666664</v>
      </c>
      <c r="C21670" s="87">
        <v>43088</v>
      </c>
      <c r="D21670" s="85">
        <v>20</v>
      </c>
      <c r="E21670" s="86">
        <v>43088.833333333336</v>
      </c>
      <c r="F21670" s="88" t="s">
        <v>399</v>
      </c>
      <c r="G21670" s="89" t="s">
        <v>400</v>
      </c>
      <c r="H21670" s="94">
        <v>12296</v>
      </c>
      <c r="I21670" s="94">
        <v>11865</v>
      </c>
      <c r="J21670" s="94">
        <v>12204</v>
      </c>
      <c r="K21670" s="94">
        <v>339</v>
      </c>
      <c r="O21670" s="94">
        <v>11865</v>
      </c>
      <c r="P21670" s="94">
        <v>12204</v>
      </c>
      <c r="Q21670" s="94">
        <v>339</v>
      </c>
      <c r="AS21670" s="94">
        <v>1018</v>
      </c>
      <c r="AT21670" s="94">
        <v>175</v>
      </c>
      <c r="AU21670" s="94">
        <v>-26</v>
      </c>
      <c r="AV21670" s="94">
        <v>-619</v>
      </c>
      <c r="AW21670" s="94">
        <v>-123</v>
      </c>
      <c r="AX21670" s="94">
        <v>-56</v>
      </c>
      <c r="AY21670" s="94">
        <v>261</v>
      </c>
      <c r="AZ21670" s="94">
        <v>-253</v>
      </c>
      <c r="BA21670" s="94">
        <v>-38</v>
      </c>
    </row>
    <row r="21671" spans="1:53">
      <c r="A21671" s="85" t="s">
        <v>162</v>
      </c>
      <c r="B21671" s="86">
        <v>43089.083333333336</v>
      </c>
      <c r="C21671" s="87">
        <v>43088</v>
      </c>
      <c r="D21671" s="85">
        <v>21</v>
      </c>
      <c r="E21671" s="86">
        <v>43088.875</v>
      </c>
      <c r="F21671" s="88" t="s">
        <v>399</v>
      </c>
      <c r="G21671" s="89" t="s">
        <v>400</v>
      </c>
      <c r="H21671" s="94">
        <v>12154</v>
      </c>
      <c r="I21671" s="94">
        <v>11699</v>
      </c>
      <c r="J21671" s="94">
        <v>11953</v>
      </c>
      <c r="K21671" s="94">
        <v>254</v>
      </c>
      <c r="O21671" s="94">
        <v>11699</v>
      </c>
      <c r="P21671" s="94">
        <v>11953</v>
      </c>
      <c r="Q21671" s="94">
        <v>254</v>
      </c>
      <c r="AS21671" s="94">
        <v>877</v>
      </c>
      <c r="AT21671" s="94">
        <v>187</v>
      </c>
      <c r="AU21671" s="94">
        <v>-3</v>
      </c>
      <c r="AV21671" s="94">
        <v>-658</v>
      </c>
      <c r="AW21671" s="94">
        <v>-119</v>
      </c>
      <c r="AX21671" s="94">
        <v>7</v>
      </c>
      <c r="AY21671" s="94">
        <v>239</v>
      </c>
      <c r="AZ21671" s="94">
        <v>-235</v>
      </c>
      <c r="BA21671" s="94">
        <v>-41</v>
      </c>
    </row>
    <row r="21672" spans="1:53">
      <c r="A21672" s="85" t="s">
        <v>162</v>
      </c>
      <c r="B21672" s="86">
        <v>43089.125</v>
      </c>
      <c r="C21672" s="87">
        <v>43088</v>
      </c>
      <c r="D21672" s="85">
        <v>22</v>
      </c>
      <c r="E21672" s="86">
        <v>43088.916666666664</v>
      </c>
      <c r="F21672" s="88" t="s">
        <v>399</v>
      </c>
      <c r="G21672" s="89" t="s">
        <v>400</v>
      </c>
      <c r="H21672" s="94">
        <v>11635</v>
      </c>
      <c r="I21672" s="94">
        <v>11303</v>
      </c>
      <c r="J21672" s="94">
        <v>11120</v>
      </c>
      <c r="K21672" s="94">
        <v>-183</v>
      </c>
      <c r="O21672" s="94">
        <v>11303</v>
      </c>
      <c r="P21672" s="94">
        <v>11120</v>
      </c>
      <c r="Q21672" s="94">
        <v>-183</v>
      </c>
      <c r="AS21672" s="94">
        <v>540</v>
      </c>
      <c r="AT21672" s="94">
        <v>167</v>
      </c>
      <c r="AU21672" s="94">
        <v>-84</v>
      </c>
      <c r="AV21672" s="94">
        <v>-597</v>
      </c>
      <c r="AW21672" s="94">
        <v>-148</v>
      </c>
      <c r="AX21672" s="94">
        <v>11</v>
      </c>
      <c r="AY21672" s="94">
        <v>179</v>
      </c>
      <c r="AZ21672" s="94">
        <v>-201</v>
      </c>
      <c r="BA21672" s="94">
        <v>-50</v>
      </c>
    </row>
    <row r="21673" spans="1:53">
      <c r="A21673" s="85" t="s">
        <v>162</v>
      </c>
      <c r="B21673" s="86">
        <v>43089.166666666664</v>
      </c>
      <c r="C21673" s="87">
        <v>43088</v>
      </c>
      <c r="D21673" s="85">
        <v>23</v>
      </c>
      <c r="E21673" s="86">
        <v>43088.958333333336</v>
      </c>
      <c r="F21673" s="88" t="s">
        <v>399</v>
      </c>
      <c r="G21673" s="89" t="s">
        <v>400</v>
      </c>
      <c r="H21673" s="94">
        <v>10830</v>
      </c>
      <c r="I21673" s="94">
        <v>10475</v>
      </c>
      <c r="J21673" s="94">
        <v>10326</v>
      </c>
      <c r="K21673" s="94">
        <v>-149</v>
      </c>
      <c r="O21673" s="94">
        <v>10475</v>
      </c>
      <c r="P21673" s="94">
        <v>10326</v>
      </c>
      <c r="Q21673" s="94">
        <v>-149</v>
      </c>
      <c r="AS21673" s="94">
        <v>275</v>
      </c>
      <c r="AT21673" s="94">
        <v>150</v>
      </c>
      <c r="AU21673" s="94">
        <v>47</v>
      </c>
      <c r="AV21673" s="94">
        <v>-439</v>
      </c>
      <c r="AW21673" s="94">
        <v>-138</v>
      </c>
      <c r="AX21673" s="94">
        <v>43</v>
      </c>
      <c r="AY21673" s="94">
        <v>82</v>
      </c>
      <c r="AZ21673" s="94">
        <v>-162</v>
      </c>
      <c r="BA21673" s="94">
        <v>-7</v>
      </c>
    </row>
    <row r="21674" spans="1:53">
      <c r="A21674" s="85" t="s">
        <v>162</v>
      </c>
      <c r="B21674" s="86">
        <v>43089.208333333336</v>
      </c>
      <c r="C21674" s="87">
        <v>43088</v>
      </c>
      <c r="D21674" s="85">
        <v>24</v>
      </c>
      <c r="E21674" s="86">
        <v>43089</v>
      </c>
      <c r="F21674" s="88" t="s">
        <v>399</v>
      </c>
      <c r="G21674" s="89" t="s">
        <v>400</v>
      </c>
      <c r="H21674" s="94">
        <v>10021</v>
      </c>
      <c r="I21674" s="94">
        <v>9710</v>
      </c>
      <c r="J21674" s="94">
        <v>9650</v>
      </c>
      <c r="K21674" s="94">
        <v>-60</v>
      </c>
      <c r="O21674" s="94">
        <v>9710</v>
      </c>
      <c r="P21674" s="94">
        <v>9650</v>
      </c>
      <c r="Q21674" s="94">
        <v>-60</v>
      </c>
      <c r="AS21674" s="94">
        <v>222</v>
      </c>
      <c r="AT21674" s="94">
        <v>140</v>
      </c>
      <c r="AU21674" s="94">
        <v>236</v>
      </c>
      <c r="AV21674" s="94">
        <v>-363</v>
      </c>
      <c r="AW21674" s="94">
        <v>-162</v>
      </c>
      <c r="AX21674" s="94">
        <v>29</v>
      </c>
      <c r="AY21674" s="94">
        <v>-14</v>
      </c>
      <c r="AZ21674" s="94">
        <v>-142</v>
      </c>
      <c r="BA21674" s="94">
        <v>-6</v>
      </c>
    </row>
    <row r="21675" spans="1:53">
      <c r="A21675" s="85" t="s">
        <v>162</v>
      </c>
      <c r="B21675" s="86">
        <v>43089.25</v>
      </c>
      <c r="C21675" s="87">
        <v>43089</v>
      </c>
      <c r="D21675" s="85">
        <v>1</v>
      </c>
      <c r="E21675" s="86">
        <v>43089.041666666664</v>
      </c>
      <c r="F21675" s="88" t="s">
        <v>399</v>
      </c>
      <c r="G21675" s="89" t="s">
        <v>400</v>
      </c>
      <c r="H21675" s="94">
        <v>9524</v>
      </c>
      <c r="I21675" s="94">
        <v>9099</v>
      </c>
      <c r="J21675" s="94">
        <v>9107</v>
      </c>
      <c r="K21675" s="94">
        <v>8</v>
      </c>
      <c r="O21675" s="94">
        <v>9099</v>
      </c>
      <c r="P21675" s="94">
        <v>9107</v>
      </c>
      <c r="Q21675" s="94">
        <v>8</v>
      </c>
      <c r="AS21675" s="94">
        <v>247</v>
      </c>
      <c r="AT21675" s="94">
        <v>143</v>
      </c>
      <c r="AU21675" s="94">
        <v>365</v>
      </c>
      <c r="AV21675" s="94">
        <v>-375</v>
      </c>
      <c r="AW21675" s="94">
        <v>-173</v>
      </c>
      <c r="AX21675" s="94">
        <v>21</v>
      </c>
      <c r="AY21675" s="94">
        <v>-61</v>
      </c>
      <c r="AZ21675" s="94">
        <v>-158</v>
      </c>
      <c r="BA21675" s="94">
        <v>-1</v>
      </c>
    </row>
    <row r="21676" spans="1:53">
      <c r="A21676" s="85" t="s">
        <v>162</v>
      </c>
      <c r="B21676" s="86">
        <v>43089.291666666664</v>
      </c>
      <c r="C21676" s="87">
        <v>43089</v>
      </c>
      <c r="D21676" s="85">
        <v>2</v>
      </c>
      <c r="E21676" s="86">
        <v>43089.083333333336</v>
      </c>
      <c r="F21676" s="88" t="s">
        <v>399</v>
      </c>
      <c r="G21676" s="89" t="s">
        <v>400</v>
      </c>
      <c r="H21676" s="94">
        <v>9234</v>
      </c>
      <c r="I21676" s="94">
        <v>8798</v>
      </c>
      <c r="J21676" s="94">
        <v>9000</v>
      </c>
      <c r="K21676" s="94">
        <v>202</v>
      </c>
      <c r="O21676" s="94">
        <v>8798</v>
      </c>
      <c r="P21676" s="94">
        <v>9000</v>
      </c>
      <c r="Q21676" s="94">
        <v>202</v>
      </c>
      <c r="AS21676" s="94">
        <v>323</v>
      </c>
      <c r="AT21676" s="94">
        <v>154</v>
      </c>
      <c r="AU21676" s="94">
        <v>436</v>
      </c>
      <c r="AV21676" s="94">
        <v>-363</v>
      </c>
      <c r="AW21676" s="94">
        <v>-165</v>
      </c>
      <c r="AX21676" s="94">
        <v>18</v>
      </c>
      <c r="AY21676" s="94">
        <v>-58</v>
      </c>
      <c r="AZ21676" s="94">
        <v>-143</v>
      </c>
      <c r="BA21676" s="94">
        <v>1</v>
      </c>
    </row>
    <row r="21677" spans="1:53">
      <c r="A21677" s="85" t="s">
        <v>162</v>
      </c>
      <c r="B21677" s="86">
        <v>43089.333333333336</v>
      </c>
      <c r="C21677" s="87">
        <v>43089</v>
      </c>
      <c r="D21677" s="85">
        <v>3</v>
      </c>
      <c r="E21677" s="86">
        <v>43089.125</v>
      </c>
      <c r="F21677" s="88" t="s">
        <v>399</v>
      </c>
      <c r="G21677" s="89" t="s">
        <v>400</v>
      </c>
      <c r="H21677" s="94">
        <v>9044</v>
      </c>
      <c r="I21677" s="94">
        <v>8634</v>
      </c>
      <c r="J21677" s="94">
        <v>8660</v>
      </c>
      <c r="K21677" s="94">
        <v>26</v>
      </c>
      <c r="O21677" s="94">
        <v>8634</v>
      </c>
      <c r="P21677" s="94">
        <v>8660</v>
      </c>
      <c r="Q21677" s="94">
        <v>26</v>
      </c>
      <c r="AS21677" s="94">
        <v>180</v>
      </c>
      <c r="AT21677" s="94">
        <v>154</v>
      </c>
      <c r="AU21677" s="94">
        <v>446</v>
      </c>
      <c r="AV21677" s="94">
        <v>-285</v>
      </c>
      <c r="AW21677" s="94">
        <v>-165</v>
      </c>
      <c r="AX21677" s="94">
        <v>1</v>
      </c>
      <c r="AY21677" s="94">
        <v>-155</v>
      </c>
      <c r="AZ21677" s="94">
        <v>-145</v>
      </c>
      <c r="BA21677" s="94">
        <v>-5</v>
      </c>
    </row>
    <row r="21678" spans="1:53">
      <c r="A21678" s="85" t="s">
        <v>162</v>
      </c>
      <c r="B21678" s="86">
        <v>43089.375</v>
      </c>
      <c r="C21678" s="87">
        <v>43089</v>
      </c>
      <c r="D21678" s="85">
        <v>4</v>
      </c>
      <c r="E21678" s="86">
        <v>43089.166666666664</v>
      </c>
      <c r="F21678" s="88" t="s">
        <v>399</v>
      </c>
      <c r="G21678" s="89" t="s">
        <v>400</v>
      </c>
      <c r="H21678" s="94">
        <v>9104</v>
      </c>
      <c r="I21678" s="94">
        <v>8649</v>
      </c>
      <c r="J21678" s="94">
        <v>8593</v>
      </c>
      <c r="K21678" s="94">
        <v>-56</v>
      </c>
      <c r="O21678" s="94">
        <v>8649</v>
      </c>
      <c r="P21678" s="94">
        <v>8593</v>
      </c>
      <c r="Q21678" s="94">
        <v>-56</v>
      </c>
      <c r="AS21678" s="94">
        <v>134</v>
      </c>
      <c r="AT21678" s="94">
        <v>144</v>
      </c>
      <c r="AU21678" s="94">
        <v>423</v>
      </c>
      <c r="AV21678" s="94">
        <v>-271</v>
      </c>
      <c r="AW21678" s="94">
        <v>-157</v>
      </c>
      <c r="AX21678" s="94">
        <v>-1</v>
      </c>
      <c r="AY21678" s="94">
        <v>-170</v>
      </c>
      <c r="AZ21678" s="94">
        <v>-155</v>
      </c>
      <c r="BA21678" s="94">
        <v>-3</v>
      </c>
    </row>
    <row r="21679" spans="1:53">
      <c r="A21679" s="85" t="s">
        <v>162</v>
      </c>
      <c r="B21679" s="86">
        <v>43089.416666666664</v>
      </c>
      <c r="C21679" s="87">
        <v>43089</v>
      </c>
      <c r="D21679" s="85">
        <v>5</v>
      </c>
      <c r="E21679" s="86">
        <v>43089.208333333336</v>
      </c>
      <c r="F21679" s="88" t="s">
        <v>399</v>
      </c>
      <c r="G21679" s="89" t="s">
        <v>400</v>
      </c>
      <c r="H21679" s="94">
        <v>9360</v>
      </c>
      <c r="I21679" s="94">
        <v>8882</v>
      </c>
      <c r="J21679" s="94">
        <v>8671</v>
      </c>
      <c r="K21679" s="94">
        <v>-211</v>
      </c>
      <c r="O21679" s="94">
        <v>8882</v>
      </c>
      <c r="P21679" s="94">
        <v>8671</v>
      </c>
      <c r="Q21679" s="94">
        <v>-211</v>
      </c>
      <c r="AS21679" s="94">
        <v>119</v>
      </c>
      <c r="AT21679" s="94">
        <v>152</v>
      </c>
      <c r="AU21679" s="94">
        <v>432</v>
      </c>
      <c r="AV21679" s="94">
        <v>-441</v>
      </c>
      <c r="AW21679" s="94">
        <v>-166</v>
      </c>
      <c r="AX21679" s="94">
        <v>12</v>
      </c>
      <c r="AY21679" s="94">
        <v>-160</v>
      </c>
      <c r="AZ21679" s="94">
        <v>-152</v>
      </c>
      <c r="BA21679" s="94">
        <v>-7</v>
      </c>
    </row>
    <row r="21680" spans="1:53">
      <c r="A21680" s="85" t="s">
        <v>162</v>
      </c>
      <c r="B21680" s="86">
        <v>43089.458333333336</v>
      </c>
      <c r="C21680" s="87">
        <v>43089</v>
      </c>
      <c r="D21680" s="85">
        <v>6</v>
      </c>
      <c r="E21680" s="86">
        <v>43089.25</v>
      </c>
      <c r="F21680" s="88" t="s">
        <v>399</v>
      </c>
      <c r="G21680" s="89" t="s">
        <v>400</v>
      </c>
      <c r="H21680" s="94">
        <v>10199</v>
      </c>
      <c r="I21680" s="94">
        <v>9503</v>
      </c>
      <c r="J21680" s="94">
        <v>9157</v>
      </c>
      <c r="K21680" s="94">
        <v>-346</v>
      </c>
      <c r="O21680" s="94">
        <v>9503</v>
      </c>
      <c r="P21680" s="94">
        <v>9157</v>
      </c>
      <c r="Q21680" s="94">
        <v>-346</v>
      </c>
      <c r="AS21680" s="94">
        <v>138</v>
      </c>
      <c r="AT21680" s="94">
        <v>160</v>
      </c>
      <c r="AU21680" s="94">
        <v>398</v>
      </c>
      <c r="AV21680" s="94">
        <v>-562</v>
      </c>
      <c r="AW21680" s="94">
        <v>-178</v>
      </c>
      <c r="AX21680" s="94">
        <v>17</v>
      </c>
      <c r="AY21680" s="94">
        <v>-125</v>
      </c>
      <c r="AZ21680" s="94">
        <v>-183</v>
      </c>
      <c r="BA21680" s="94">
        <v>-11</v>
      </c>
    </row>
    <row r="21681" spans="1:53">
      <c r="A21681" s="85" t="s">
        <v>162</v>
      </c>
      <c r="B21681" s="86">
        <v>43089.5</v>
      </c>
      <c r="C21681" s="87">
        <v>43089</v>
      </c>
      <c r="D21681" s="85">
        <v>7</v>
      </c>
      <c r="E21681" s="86">
        <v>43089.291666666664</v>
      </c>
      <c r="F21681" s="88" t="s">
        <v>399</v>
      </c>
      <c r="G21681" s="89" t="s">
        <v>400</v>
      </c>
      <c r="H21681" s="94">
        <v>11398</v>
      </c>
      <c r="I21681" s="94">
        <v>10661</v>
      </c>
      <c r="J21681" s="94">
        <v>10586</v>
      </c>
      <c r="K21681" s="94">
        <v>-75</v>
      </c>
      <c r="O21681" s="94">
        <v>10661</v>
      </c>
      <c r="P21681" s="94">
        <v>10586</v>
      </c>
      <c r="Q21681" s="94">
        <v>-75</v>
      </c>
      <c r="AS21681" s="94">
        <v>490</v>
      </c>
      <c r="AT21681" s="94">
        <v>200</v>
      </c>
      <c r="AU21681" s="94">
        <v>354</v>
      </c>
      <c r="AV21681" s="94">
        <v>-674</v>
      </c>
      <c r="AW21681" s="94">
        <v>-158</v>
      </c>
      <c r="AX21681" s="94">
        <v>-84</v>
      </c>
      <c r="AY21681" s="94">
        <v>40</v>
      </c>
      <c r="AZ21681" s="94">
        <v>-191</v>
      </c>
      <c r="BA21681" s="94">
        <v>-52</v>
      </c>
    </row>
    <row r="21682" spans="1:53">
      <c r="A21682" s="85" t="s">
        <v>162</v>
      </c>
      <c r="B21682" s="86">
        <v>43089.541666666664</v>
      </c>
      <c r="C21682" s="87">
        <v>43089</v>
      </c>
      <c r="D21682" s="85">
        <v>8</v>
      </c>
      <c r="E21682" s="86">
        <v>43089.333333333336</v>
      </c>
      <c r="F21682" s="88" t="s">
        <v>399</v>
      </c>
      <c r="G21682" s="89" t="s">
        <v>400</v>
      </c>
      <c r="H21682" s="94">
        <v>12108</v>
      </c>
      <c r="I21682" s="94">
        <v>11436</v>
      </c>
      <c r="J21682" s="94">
        <v>11354</v>
      </c>
      <c r="K21682" s="94">
        <v>-82</v>
      </c>
      <c r="O21682" s="94">
        <v>11436</v>
      </c>
      <c r="P21682" s="94">
        <v>11354</v>
      </c>
      <c r="Q21682" s="94">
        <v>-82</v>
      </c>
      <c r="AS21682" s="94">
        <v>693</v>
      </c>
      <c r="AT21682" s="94">
        <v>213</v>
      </c>
      <c r="AU21682" s="94">
        <v>218</v>
      </c>
      <c r="AV21682" s="94">
        <v>-660</v>
      </c>
      <c r="AW21682" s="94">
        <v>-148</v>
      </c>
      <c r="AX21682" s="94">
        <v>-170</v>
      </c>
      <c r="AY21682" s="94">
        <v>31</v>
      </c>
      <c r="AZ21682" s="94">
        <v>-213</v>
      </c>
      <c r="BA21682" s="94">
        <v>-46</v>
      </c>
    </row>
    <row r="21683" spans="1:53">
      <c r="A21683" s="85" t="s">
        <v>162</v>
      </c>
      <c r="B21683" s="86">
        <v>43089.583333333336</v>
      </c>
      <c r="C21683" s="87">
        <v>43089</v>
      </c>
      <c r="D21683" s="85">
        <v>9</v>
      </c>
      <c r="E21683" s="86">
        <v>43089.375</v>
      </c>
      <c r="F21683" s="88" t="s">
        <v>399</v>
      </c>
      <c r="G21683" s="89" t="s">
        <v>400</v>
      </c>
      <c r="H21683" s="94">
        <v>11996</v>
      </c>
      <c r="I21683" s="94">
        <v>11547</v>
      </c>
      <c r="J21683" s="94">
        <v>11581</v>
      </c>
      <c r="K21683" s="94">
        <v>34</v>
      </c>
      <c r="O21683" s="94">
        <v>11547</v>
      </c>
      <c r="P21683" s="94">
        <v>11581</v>
      </c>
      <c r="Q21683" s="94">
        <v>34</v>
      </c>
      <c r="AS21683" s="94">
        <v>773</v>
      </c>
      <c r="AT21683" s="94">
        <v>218</v>
      </c>
      <c r="AU21683" s="94">
        <v>240</v>
      </c>
      <c r="AV21683" s="94">
        <v>-676</v>
      </c>
      <c r="AW21683" s="94">
        <v>-153</v>
      </c>
      <c r="AX21683" s="94">
        <v>-101</v>
      </c>
      <c r="AY21683" s="94">
        <v>-16</v>
      </c>
      <c r="AZ21683" s="94">
        <v>-208</v>
      </c>
      <c r="BA21683" s="94">
        <v>-43</v>
      </c>
    </row>
    <row r="21684" spans="1:53">
      <c r="A21684" s="85" t="s">
        <v>162</v>
      </c>
      <c r="B21684" s="86">
        <v>43089.625</v>
      </c>
      <c r="C21684" s="87">
        <v>43089</v>
      </c>
      <c r="D21684" s="85">
        <v>10</v>
      </c>
      <c r="E21684" s="86">
        <v>43089.416666666664</v>
      </c>
      <c r="F21684" s="88" t="s">
        <v>399</v>
      </c>
      <c r="G21684" s="89" t="s">
        <v>400</v>
      </c>
      <c r="H21684" s="94">
        <v>11932</v>
      </c>
      <c r="I21684" s="94">
        <v>11639</v>
      </c>
      <c r="J21684" s="94">
        <v>11733</v>
      </c>
      <c r="K21684" s="94">
        <v>94</v>
      </c>
      <c r="O21684" s="94">
        <v>11639</v>
      </c>
      <c r="P21684" s="94">
        <v>11733</v>
      </c>
      <c r="Q21684" s="94">
        <v>94</v>
      </c>
      <c r="AS21684" s="94">
        <v>742</v>
      </c>
      <c r="AT21684" s="94">
        <v>202</v>
      </c>
      <c r="AU21684" s="94">
        <v>156</v>
      </c>
      <c r="AV21684" s="94">
        <v>-475</v>
      </c>
      <c r="AW21684" s="94">
        <v>-149</v>
      </c>
      <c r="AX21684" s="94">
        <v>-81</v>
      </c>
      <c r="AY21684" s="94">
        <v>-61</v>
      </c>
      <c r="AZ21684" s="94">
        <v>-194</v>
      </c>
      <c r="BA21684" s="94">
        <v>-46</v>
      </c>
    </row>
    <row r="21685" spans="1:53">
      <c r="A21685" s="85" t="s">
        <v>162</v>
      </c>
      <c r="B21685" s="86">
        <v>43089.666666666664</v>
      </c>
      <c r="C21685" s="87">
        <v>43089</v>
      </c>
      <c r="D21685" s="85">
        <v>11</v>
      </c>
      <c r="E21685" s="86">
        <v>43089.458333333336</v>
      </c>
      <c r="F21685" s="88" t="s">
        <v>399</v>
      </c>
      <c r="G21685" s="89" t="s">
        <v>400</v>
      </c>
      <c r="H21685" s="94">
        <v>11779</v>
      </c>
      <c r="I21685" s="94">
        <v>11773</v>
      </c>
      <c r="J21685" s="94">
        <v>11934</v>
      </c>
      <c r="K21685" s="94">
        <v>161</v>
      </c>
      <c r="O21685" s="94">
        <v>11773</v>
      </c>
      <c r="P21685" s="94">
        <v>11934</v>
      </c>
      <c r="Q21685" s="94">
        <v>161</v>
      </c>
      <c r="AS21685" s="94">
        <v>740</v>
      </c>
      <c r="AT21685" s="94">
        <v>196</v>
      </c>
      <c r="AU21685" s="94">
        <v>107</v>
      </c>
      <c r="AV21685" s="94">
        <v>-446</v>
      </c>
      <c r="AW21685" s="94">
        <v>-146</v>
      </c>
      <c r="AX21685" s="94">
        <v>-31</v>
      </c>
      <c r="AY21685" s="94">
        <v>-86</v>
      </c>
      <c r="AZ21685" s="94">
        <v>-179</v>
      </c>
      <c r="BA21685" s="94">
        <v>6</v>
      </c>
    </row>
    <row r="21686" spans="1:53">
      <c r="A21686" s="85" t="s">
        <v>162</v>
      </c>
      <c r="B21686" s="86">
        <v>43089.708333333336</v>
      </c>
      <c r="C21686" s="87">
        <v>43089</v>
      </c>
      <c r="D21686" s="85">
        <v>12</v>
      </c>
      <c r="E21686" s="86">
        <v>43089.5</v>
      </c>
      <c r="F21686" s="88" t="s">
        <v>399</v>
      </c>
      <c r="G21686" s="89" t="s">
        <v>400</v>
      </c>
      <c r="H21686" s="94">
        <v>11623</v>
      </c>
      <c r="I21686" s="94">
        <v>11791</v>
      </c>
      <c r="J21686" s="94">
        <v>12074</v>
      </c>
      <c r="K21686" s="94">
        <v>283</v>
      </c>
      <c r="O21686" s="94">
        <v>11791</v>
      </c>
      <c r="P21686" s="94">
        <v>12074</v>
      </c>
      <c r="Q21686" s="94">
        <v>283</v>
      </c>
      <c r="AS21686" s="94">
        <v>753</v>
      </c>
      <c r="AT21686" s="94">
        <v>167</v>
      </c>
      <c r="AU21686" s="94">
        <v>44</v>
      </c>
      <c r="AV21686" s="94">
        <v>-421</v>
      </c>
      <c r="AW21686" s="94">
        <v>-134</v>
      </c>
      <c r="AX21686" s="94">
        <v>44</v>
      </c>
      <c r="AY21686" s="94">
        <v>-6</v>
      </c>
      <c r="AZ21686" s="94">
        <v>-167</v>
      </c>
      <c r="BA21686" s="94">
        <v>3</v>
      </c>
    </row>
    <row r="21687" spans="1:53">
      <c r="A21687" s="85" t="s">
        <v>162</v>
      </c>
      <c r="B21687" s="86">
        <v>43089.75</v>
      </c>
      <c r="C21687" s="87">
        <v>43089</v>
      </c>
      <c r="D21687" s="85">
        <v>13</v>
      </c>
      <c r="E21687" s="86">
        <v>43089.541666666664</v>
      </c>
      <c r="F21687" s="88" t="s">
        <v>399</v>
      </c>
      <c r="G21687" s="89" t="s">
        <v>400</v>
      </c>
      <c r="H21687" s="94">
        <v>11594</v>
      </c>
      <c r="I21687" s="94">
        <v>11751</v>
      </c>
      <c r="J21687" s="94">
        <v>12035</v>
      </c>
      <c r="K21687" s="94">
        <v>284</v>
      </c>
      <c r="O21687" s="94">
        <v>11751</v>
      </c>
      <c r="P21687" s="94">
        <v>12035</v>
      </c>
      <c r="Q21687" s="94">
        <v>284</v>
      </c>
      <c r="AS21687" s="94">
        <v>705</v>
      </c>
      <c r="AT21687" s="94">
        <v>166</v>
      </c>
      <c r="AU21687" s="94">
        <v>61</v>
      </c>
      <c r="AV21687" s="94">
        <v>-431</v>
      </c>
      <c r="AW21687" s="94">
        <v>-134</v>
      </c>
      <c r="AX21687" s="94">
        <v>46</v>
      </c>
      <c r="AY21687" s="94">
        <v>19</v>
      </c>
      <c r="AZ21687" s="94">
        <v>-152</v>
      </c>
      <c r="BA21687" s="94">
        <v>4</v>
      </c>
    </row>
    <row r="21688" spans="1:53">
      <c r="A21688" s="85" t="s">
        <v>162</v>
      </c>
      <c r="B21688" s="86">
        <v>43089.791666666664</v>
      </c>
      <c r="C21688" s="87">
        <v>43089</v>
      </c>
      <c r="D21688" s="85">
        <v>14</v>
      </c>
      <c r="E21688" s="86">
        <v>43089.583333333336</v>
      </c>
      <c r="F21688" s="88" t="s">
        <v>399</v>
      </c>
      <c r="G21688" s="89" t="s">
        <v>400</v>
      </c>
      <c r="H21688" s="94">
        <v>11419</v>
      </c>
      <c r="I21688" s="94">
        <v>11667</v>
      </c>
      <c r="J21688" s="94">
        <v>11827</v>
      </c>
      <c r="K21688" s="94">
        <v>160</v>
      </c>
      <c r="O21688" s="94">
        <v>11667</v>
      </c>
      <c r="P21688" s="94">
        <v>11827</v>
      </c>
      <c r="Q21688" s="94">
        <v>160</v>
      </c>
      <c r="AS21688" s="94">
        <v>611</v>
      </c>
      <c r="AT21688" s="94">
        <v>152</v>
      </c>
      <c r="AU21688" s="94">
        <v>60</v>
      </c>
      <c r="AV21688" s="94">
        <v>-386</v>
      </c>
      <c r="AW21688" s="94">
        <v>-141</v>
      </c>
      <c r="AX21688" s="94">
        <v>33</v>
      </c>
      <c r="AY21688" s="94">
        <v>-6</v>
      </c>
      <c r="AZ21688" s="94">
        <v>-164</v>
      </c>
      <c r="BA21688" s="94">
        <v>1</v>
      </c>
    </row>
    <row r="21689" spans="1:53">
      <c r="A21689" s="85" t="s">
        <v>162</v>
      </c>
      <c r="B21689" s="86">
        <v>43089.833333333336</v>
      </c>
      <c r="C21689" s="87">
        <v>43089</v>
      </c>
      <c r="D21689" s="85">
        <v>15</v>
      </c>
      <c r="E21689" s="86">
        <v>43089.625</v>
      </c>
      <c r="F21689" s="88" t="s">
        <v>399</v>
      </c>
      <c r="G21689" s="89" t="s">
        <v>400</v>
      </c>
      <c r="H21689" s="94">
        <v>11437</v>
      </c>
      <c r="I21689" s="94">
        <v>11560</v>
      </c>
      <c r="J21689" s="94">
        <v>11464</v>
      </c>
      <c r="K21689" s="94">
        <v>-96</v>
      </c>
      <c r="O21689" s="94">
        <v>11560</v>
      </c>
      <c r="P21689" s="94">
        <v>11464</v>
      </c>
      <c r="Q21689" s="94">
        <v>-96</v>
      </c>
      <c r="AS21689" s="94">
        <v>419</v>
      </c>
      <c r="AT21689" s="94">
        <v>129</v>
      </c>
      <c r="AU21689" s="94">
        <v>-60</v>
      </c>
      <c r="AV21689" s="94">
        <v>-375</v>
      </c>
      <c r="AW21689" s="94">
        <v>-124</v>
      </c>
      <c r="AX21689" s="94">
        <v>37</v>
      </c>
      <c r="AY21689" s="94">
        <v>42</v>
      </c>
      <c r="AZ21689" s="94">
        <v>-155</v>
      </c>
      <c r="BA21689" s="94">
        <v>-9</v>
      </c>
    </row>
    <row r="21690" spans="1:53">
      <c r="A21690" s="85" t="s">
        <v>162</v>
      </c>
      <c r="B21690" s="86">
        <v>43089.875</v>
      </c>
      <c r="C21690" s="87">
        <v>43089</v>
      </c>
      <c r="D21690" s="85">
        <v>16</v>
      </c>
      <c r="E21690" s="86">
        <v>43089.666666666664</v>
      </c>
      <c r="F21690" s="88" t="s">
        <v>399</v>
      </c>
      <c r="G21690" s="89" t="s">
        <v>400</v>
      </c>
      <c r="H21690" s="94">
        <v>11665</v>
      </c>
      <c r="I21690" s="94">
        <v>11537</v>
      </c>
      <c r="J21690" s="94">
        <v>11419</v>
      </c>
      <c r="K21690" s="94">
        <v>-118</v>
      </c>
      <c r="O21690" s="94">
        <v>11537</v>
      </c>
      <c r="P21690" s="94">
        <v>11419</v>
      </c>
      <c r="Q21690" s="94">
        <v>-118</v>
      </c>
      <c r="AS21690" s="94">
        <v>486</v>
      </c>
      <c r="AT21690" s="94">
        <v>114</v>
      </c>
      <c r="AU21690" s="94">
        <v>-123</v>
      </c>
      <c r="AV21690" s="94">
        <v>-421</v>
      </c>
      <c r="AW21690" s="94">
        <v>-103</v>
      </c>
      <c r="AX21690" s="94">
        <v>40</v>
      </c>
      <c r="AY21690" s="94">
        <v>58</v>
      </c>
      <c r="AZ21690" s="94">
        <v>-163</v>
      </c>
      <c r="BA21690" s="94">
        <v>-6</v>
      </c>
    </row>
    <row r="21691" spans="1:53">
      <c r="A21691" s="85" t="s">
        <v>162</v>
      </c>
      <c r="B21691" s="86">
        <v>43089.916666666664</v>
      </c>
      <c r="C21691" s="87">
        <v>43089</v>
      </c>
      <c r="D21691" s="85">
        <v>17</v>
      </c>
      <c r="E21691" s="86">
        <v>43089.708333333336</v>
      </c>
      <c r="F21691" s="88" t="s">
        <v>399</v>
      </c>
      <c r="G21691" s="89" t="s">
        <v>400</v>
      </c>
      <c r="H21691" s="94">
        <v>12355</v>
      </c>
      <c r="I21691" s="94">
        <v>11750</v>
      </c>
      <c r="J21691" s="94">
        <v>11833</v>
      </c>
      <c r="K21691" s="94">
        <v>83</v>
      </c>
      <c r="O21691" s="94">
        <v>11750</v>
      </c>
      <c r="P21691" s="94">
        <v>11833</v>
      </c>
      <c r="Q21691" s="94">
        <v>83</v>
      </c>
      <c r="AS21691" s="94">
        <v>744</v>
      </c>
      <c r="AT21691" s="94">
        <v>113</v>
      </c>
      <c r="AU21691" s="94">
        <v>-45</v>
      </c>
      <c r="AV21691" s="94">
        <v>-425</v>
      </c>
      <c r="AW21691" s="94">
        <v>-116</v>
      </c>
      <c r="AX21691" s="94">
        <v>32</v>
      </c>
      <c r="AY21691" s="94">
        <v>8</v>
      </c>
      <c r="AZ21691" s="94">
        <v>-229</v>
      </c>
      <c r="BA21691" s="94">
        <v>1</v>
      </c>
    </row>
    <row r="21692" spans="1:53">
      <c r="A21692" s="85" t="s">
        <v>162</v>
      </c>
      <c r="B21692" s="86">
        <v>43089.958333333336</v>
      </c>
      <c r="C21692" s="87">
        <v>43089</v>
      </c>
      <c r="D21692" s="85">
        <v>18</v>
      </c>
      <c r="E21692" s="86">
        <v>43089.75</v>
      </c>
      <c r="F21692" s="88" t="s">
        <v>399</v>
      </c>
      <c r="G21692" s="89" t="s">
        <v>400</v>
      </c>
      <c r="H21692" s="94">
        <v>13200</v>
      </c>
      <c r="I21692" s="94">
        <v>12426</v>
      </c>
      <c r="J21692" s="94">
        <v>12758</v>
      </c>
      <c r="K21692" s="94">
        <v>332</v>
      </c>
      <c r="O21692" s="94">
        <v>12426</v>
      </c>
      <c r="P21692" s="94">
        <v>12758</v>
      </c>
      <c r="Q21692" s="94">
        <v>332</v>
      </c>
      <c r="AS21692" s="94">
        <v>1086</v>
      </c>
      <c r="AT21692" s="94">
        <v>109</v>
      </c>
      <c r="AU21692" s="94">
        <v>8</v>
      </c>
      <c r="AV21692" s="94">
        <v>-370</v>
      </c>
      <c r="AW21692" s="94">
        <v>-115</v>
      </c>
      <c r="AX21692" s="94">
        <v>-46</v>
      </c>
      <c r="AY21692" s="94">
        <v>-23</v>
      </c>
      <c r="AZ21692" s="94">
        <v>-277</v>
      </c>
      <c r="BA21692" s="94">
        <v>-40</v>
      </c>
    </row>
    <row r="21693" spans="1:53">
      <c r="A21693" s="85" t="s">
        <v>162</v>
      </c>
      <c r="B21693" s="86">
        <v>43090</v>
      </c>
      <c r="C21693" s="87">
        <v>43089</v>
      </c>
      <c r="D21693" s="85">
        <v>19</v>
      </c>
      <c r="E21693" s="86">
        <v>43089.791666666664</v>
      </c>
      <c r="F21693" s="88" t="s">
        <v>399</v>
      </c>
      <c r="G21693" s="89" t="s">
        <v>400</v>
      </c>
      <c r="H21693" s="94">
        <v>13326</v>
      </c>
      <c r="I21693" s="94">
        <v>12582</v>
      </c>
      <c r="J21693" s="94">
        <v>13125</v>
      </c>
      <c r="K21693" s="94">
        <v>543</v>
      </c>
      <c r="O21693" s="94">
        <v>12582</v>
      </c>
      <c r="P21693" s="94">
        <v>13125</v>
      </c>
      <c r="Q21693" s="94">
        <v>543</v>
      </c>
      <c r="AS21693" s="94">
        <v>1265</v>
      </c>
      <c r="AT21693" s="94">
        <v>133</v>
      </c>
      <c r="AU21693" s="94">
        <v>156</v>
      </c>
      <c r="AV21693" s="94">
        <v>-462</v>
      </c>
      <c r="AW21693" s="94">
        <v>-109</v>
      </c>
      <c r="AX21693" s="94">
        <v>-97</v>
      </c>
      <c r="AY21693" s="94">
        <v>-14</v>
      </c>
      <c r="AZ21693" s="94">
        <v>-289</v>
      </c>
      <c r="BA21693" s="94">
        <v>-40</v>
      </c>
    </row>
    <row r="21694" spans="1:53">
      <c r="A21694" s="85" t="s">
        <v>162</v>
      </c>
      <c r="B21694" s="86">
        <v>43090.041666666664</v>
      </c>
      <c r="C21694" s="87">
        <v>43089</v>
      </c>
      <c r="D21694" s="85">
        <v>20</v>
      </c>
      <c r="E21694" s="86">
        <v>43089.833333333336</v>
      </c>
      <c r="F21694" s="88" t="s">
        <v>399</v>
      </c>
      <c r="G21694" s="89" t="s">
        <v>400</v>
      </c>
      <c r="H21694" s="94">
        <v>13233</v>
      </c>
      <c r="I21694" s="94">
        <v>12403</v>
      </c>
      <c r="J21694" s="94">
        <v>12835</v>
      </c>
      <c r="K21694" s="94">
        <v>432</v>
      </c>
      <c r="O21694" s="94">
        <v>12403</v>
      </c>
      <c r="P21694" s="94">
        <v>12835</v>
      </c>
      <c r="Q21694" s="94">
        <v>432</v>
      </c>
      <c r="AS21694" s="94">
        <v>1306</v>
      </c>
      <c r="AT21694" s="94">
        <v>156</v>
      </c>
      <c r="AU21694" s="94">
        <v>220</v>
      </c>
      <c r="AV21694" s="94">
        <v>-511</v>
      </c>
      <c r="AW21694" s="94">
        <v>-106</v>
      </c>
      <c r="AX21694" s="94">
        <v>-123</v>
      </c>
      <c r="AY21694" s="94">
        <v>-155</v>
      </c>
      <c r="AZ21694" s="94">
        <v>-310</v>
      </c>
      <c r="BA21694" s="94">
        <v>-45</v>
      </c>
    </row>
    <row r="21695" spans="1:53">
      <c r="A21695" s="85" t="s">
        <v>162</v>
      </c>
      <c r="B21695" s="86">
        <v>43090.083333333336</v>
      </c>
      <c r="C21695" s="87">
        <v>43089</v>
      </c>
      <c r="D21695" s="85">
        <v>21</v>
      </c>
      <c r="E21695" s="86">
        <v>43089.875</v>
      </c>
      <c r="F21695" s="88" t="s">
        <v>399</v>
      </c>
      <c r="G21695" s="89" t="s">
        <v>400</v>
      </c>
      <c r="H21695" s="94">
        <v>13052</v>
      </c>
      <c r="I21695" s="94">
        <v>12176</v>
      </c>
      <c r="J21695" s="94">
        <v>12528</v>
      </c>
      <c r="K21695" s="94">
        <v>352</v>
      </c>
      <c r="O21695" s="94">
        <v>12176</v>
      </c>
      <c r="P21695" s="94">
        <v>12528</v>
      </c>
      <c r="Q21695" s="94">
        <v>352</v>
      </c>
      <c r="AS21695" s="94">
        <v>1289</v>
      </c>
      <c r="AT21695" s="94">
        <v>145</v>
      </c>
      <c r="AU21695" s="94">
        <v>188</v>
      </c>
      <c r="AV21695" s="94">
        <v>-536</v>
      </c>
      <c r="AW21695" s="94">
        <v>-107</v>
      </c>
      <c r="AX21695" s="94">
        <v>-85</v>
      </c>
      <c r="AY21695" s="94">
        <v>-207</v>
      </c>
      <c r="AZ21695" s="94">
        <v>-302</v>
      </c>
      <c r="BA21695" s="94">
        <v>-33</v>
      </c>
    </row>
    <row r="21696" spans="1:53">
      <c r="A21696" s="85" t="s">
        <v>162</v>
      </c>
      <c r="B21696" s="86">
        <v>43090.125</v>
      </c>
      <c r="C21696" s="87">
        <v>43089</v>
      </c>
      <c r="D21696" s="85">
        <v>22</v>
      </c>
      <c r="E21696" s="86">
        <v>43089.916666666664</v>
      </c>
      <c r="F21696" s="88" t="s">
        <v>399</v>
      </c>
      <c r="G21696" s="89" t="s">
        <v>400</v>
      </c>
      <c r="H21696" s="94">
        <v>12642</v>
      </c>
      <c r="I21696" s="94">
        <v>11693</v>
      </c>
      <c r="J21696" s="94">
        <v>11789</v>
      </c>
      <c r="K21696" s="94">
        <v>96</v>
      </c>
      <c r="O21696" s="94">
        <v>11693</v>
      </c>
      <c r="P21696" s="94">
        <v>11789</v>
      </c>
      <c r="Q21696" s="94">
        <v>96</v>
      </c>
      <c r="AS21696" s="94">
        <v>1053</v>
      </c>
      <c r="AT21696" s="94">
        <v>124</v>
      </c>
      <c r="AU21696" s="94">
        <v>137</v>
      </c>
      <c r="AV21696" s="94">
        <v>-537</v>
      </c>
      <c r="AW21696" s="94">
        <v>-115</v>
      </c>
      <c r="AX21696" s="94">
        <v>-20</v>
      </c>
      <c r="AY21696" s="94">
        <v>-211</v>
      </c>
      <c r="AZ21696" s="94">
        <v>-300</v>
      </c>
      <c r="BA21696" s="94">
        <v>-35</v>
      </c>
    </row>
    <row r="21697" spans="1:53">
      <c r="A21697" s="85" t="s">
        <v>162</v>
      </c>
      <c r="B21697" s="86">
        <v>43090.166666666664</v>
      </c>
      <c r="C21697" s="87">
        <v>43089</v>
      </c>
      <c r="D21697" s="85">
        <v>23</v>
      </c>
      <c r="E21697" s="86">
        <v>43089.958333333336</v>
      </c>
      <c r="F21697" s="88" t="s">
        <v>399</v>
      </c>
      <c r="G21697" s="89" t="s">
        <v>400</v>
      </c>
      <c r="H21697" s="94">
        <v>11907</v>
      </c>
      <c r="I21697" s="94">
        <v>11011</v>
      </c>
      <c r="J21697" s="94">
        <v>11173</v>
      </c>
      <c r="K21697" s="94">
        <v>162</v>
      </c>
      <c r="O21697" s="94">
        <v>11011</v>
      </c>
      <c r="P21697" s="94">
        <v>11173</v>
      </c>
      <c r="Q21697" s="94">
        <v>162</v>
      </c>
      <c r="AS21697" s="94">
        <v>911</v>
      </c>
      <c r="AT21697" s="94">
        <v>152</v>
      </c>
      <c r="AU21697" s="94">
        <v>163</v>
      </c>
      <c r="AV21697" s="94">
        <v>-436</v>
      </c>
      <c r="AW21697" s="94">
        <v>-121</v>
      </c>
      <c r="AX21697" s="94">
        <v>-11</v>
      </c>
      <c r="AY21697" s="94">
        <v>-253</v>
      </c>
      <c r="AZ21697" s="94">
        <v>-248</v>
      </c>
      <c r="BA21697" s="94">
        <v>5</v>
      </c>
    </row>
    <row r="21698" spans="1:53">
      <c r="A21698" s="85" t="s">
        <v>162</v>
      </c>
      <c r="B21698" s="86">
        <v>43090.208333333336</v>
      </c>
      <c r="C21698" s="87">
        <v>43089</v>
      </c>
      <c r="D21698" s="85">
        <v>24</v>
      </c>
      <c r="E21698" s="86">
        <v>43090</v>
      </c>
      <c r="F21698" s="88" t="s">
        <v>399</v>
      </c>
      <c r="G21698" s="89" t="s">
        <v>400</v>
      </c>
      <c r="H21698" s="94">
        <v>11269</v>
      </c>
      <c r="I21698" s="94">
        <v>10266</v>
      </c>
      <c r="J21698" s="94">
        <v>10464</v>
      </c>
      <c r="K21698" s="94">
        <v>198</v>
      </c>
      <c r="O21698" s="94">
        <v>10266</v>
      </c>
      <c r="P21698" s="94">
        <v>10464</v>
      </c>
      <c r="Q21698" s="94">
        <v>198</v>
      </c>
      <c r="AS21698" s="94">
        <v>949</v>
      </c>
      <c r="AT21698" s="94">
        <v>125</v>
      </c>
      <c r="AU21698" s="94">
        <v>176</v>
      </c>
      <c r="AV21698" s="94">
        <v>-300</v>
      </c>
      <c r="AW21698" s="94">
        <v>-128</v>
      </c>
      <c r="AX21698" s="94">
        <v>-24</v>
      </c>
      <c r="AY21698" s="94">
        <v>-373</v>
      </c>
      <c r="AZ21698" s="94">
        <v>-236</v>
      </c>
      <c r="BA21698" s="94">
        <v>9</v>
      </c>
    </row>
    <row r="21699" spans="1:53">
      <c r="A21699" s="85" t="s">
        <v>162</v>
      </c>
      <c r="B21699" s="86">
        <v>43090.25</v>
      </c>
      <c r="C21699" s="87">
        <v>43090</v>
      </c>
      <c r="D21699" s="85">
        <v>1</v>
      </c>
      <c r="E21699" s="86">
        <v>43090.041666666664</v>
      </c>
      <c r="F21699" s="88" t="s">
        <v>399</v>
      </c>
      <c r="G21699" s="89" t="s">
        <v>400</v>
      </c>
      <c r="H21699" s="94">
        <v>10628</v>
      </c>
      <c r="I21699" s="94">
        <v>9750</v>
      </c>
      <c r="J21699" s="94">
        <v>9919</v>
      </c>
      <c r="K21699" s="94">
        <v>169</v>
      </c>
      <c r="O21699" s="94">
        <v>9750</v>
      </c>
      <c r="P21699" s="94">
        <v>9919</v>
      </c>
      <c r="Q21699" s="94">
        <v>169</v>
      </c>
      <c r="AS21699" s="94">
        <v>997</v>
      </c>
      <c r="AT21699" s="94">
        <v>133</v>
      </c>
      <c r="AU21699" s="94">
        <v>334</v>
      </c>
      <c r="AV21699" s="94">
        <v>-355</v>
      </c>
      <c r="AW21699" s="94">
        <v>-160</v>
      </c>
      <c r="AX21699" s="94">
        <v>-42</v>
      </c>
      <c r="AY21699" s="94">
        <v>-516</v>
      </c>
      <c r="AZ21699" s="94">
        <v>-233</v>
      </c>
      <c r="BA21699" s="94">
        <v>11</v>
      </c>
    </row>
    <row r="21700" spans="1:53">
      <c r="A21700" s="85" t="s">
        <v>162</v>
      </c>
      <c r="B21700" s="86">
        <v>43090.291666666664</v>
      </c>
      <c r="C21700" s="87">
        <v>43090</v>
      </c>
      <c r="D21700" s="85">
        <v>2</v>
      </c>
      <c r="E21700" s="86">
        <v>43090.083333333336</v>
      </c>
      <c r="F21700" s="88" t="s">
        <v>399</v>
      </c>
      <c r="G21700" s="89" t="s">
        <v>400</v>
      </c>
      <c r="H21700" s="94">
        <v>10315</v>
      </c>
      <c r="I21700" s="94">
        <v>9455</v>
      </c>
      <c r="J21700" s="94">
        <v>9588</v>
      </c>
      <c r="K21700" s="94">
        <v>133</v>
      </c>
      <c r="O21700" s="94">
        <v>9455</v>
      </c>
      <c r="P21700" s="94">
        <v>9588</v>
      </c>
      <c r="Q21700" s="94">
        <v>133</v>
      </c>
      <c r="AS21700" s="94">
        <v>927</v>
      </c>
      <c r="AT21700" s="94">
        <v>126</v>
      </c>
      <c r="AU21700" s="94">
        <v>385</v>
      </c>
      <c r="AV21700" s="94">
        <v>-382</v>
      </c>
      <c r="AW21700" s="94">
        <v>-191</v>
      </c>
      <c r="AX21700" s="94">
        <v>-45</v>
      </c>
      <c r="AY21700" s="94">
        <v>-496</v>
      </c>
      <c r="AZ21700" s="94">
        <v>-202</v>
      </c>
      <c r="BA21700" s="94">
        <v>11</v>
      </c>
    </row>
    <row r="21701" spans="1:53">
      <c r="A21701" s="85" t="s">
        <v>162</v>
      </c>
      <c r="B21701" s="86">
        <v>43090.333333333336</v>
      </c>
      <c r="C21701" s="87">
        <v>43090</v>
      </c>
      <c r="D21701" s="85">
        <v>3</v>
      </c>
      <c r="E21701" s="86">
        <v>43090.125</v>
      </c>
      <c r="F21701" s="88" t="s">
        <v>399</v>
      </c>
      <c r="G21701" s="89" t="s">
        <v>400</v>
      </c>
      <c r="H21701" s="94">
        <v>10219</v>
      </c>
      <c r="I21701" s="94">
        <v>9365</v>
      </c>
      <c r="J21701" s="94">
        <v>9386</v>
      </c>
      <c r="K21701" s="94">
        <v>21</v>
      </c>
      <c r="O21701" s="94">
        <v>9365</v>
      </c>
      <c r="P21701" s="94">
        <v>9386</v>
      </c>
      <c r="Q21701" s="94">
        <v>21</v>
      </c>
      <c r="AS21701" s="94">
        <v>889</v>
      </c>
      <c r="AT21701" s="94">
        <v>110</v>
      </c>
      <c r="AU21701" s="94">
        <v>431</v>
      </c>
      <c r="AV21701" s="94">
        <v>-402</v>
      </c>
      <c r="AW21701" s="94">
        <v>-218</v>
      </c>
      <c r="AX21701" s="94">
        <v>-49</v>
      </c>
      <c r="AY21701" s="94">
        <v>-545</v>
      </c>
      <c r="AZ21701" s="94">
        <v>-206</v>
      </c>
      <c r="BA21701" s="94">
        <v>11</v>
      </c>
    </row>
    <row r="21702" spans="1:53">
      <c r="A21702" s="85" t="s">
        <v>162</v>
      </c>
      <c r="B21702" s="86">
        <v>43090.375</v>
      </c>
      <c r="C21702" s="87">
        <v>43090</v>
      </c>
      <c r="D21702" s="85">
        <v>4</v>
      </c>
      <c r="E21702" s="86">
        <v>43090.166666666664</v>
      </c>
      <c r="F21702" s="88" t="s">
        <v>399</v>
      </c>
      <c r="G21702" s="89" t="s">
        <v>400</v>
      </c>
      <c r="H21702" s="94">
        <v>10295</v>
      </c>
      <c r="I21702" s="94">
        <v>9413</v>
      </c>
      <c r="J21702" s="94">
        <v>9406</v>
      </c>
      <c r="K21702" s="94">
        <v>-7</v>
      </c>
      <c r="O21702" s="94">
        <v>9413</v>
      </c>
      <c r="P21702" s="94">
        <v>9406</v>
      </c>
      <c r="Q21702" s="94">
        <v>-7</v>
      </c>
      <c r="AS21702" s="94">
        <v>906</v>
      </c>
      <c r="AT21702" s="94">
        <v>106</v>
      </c>
      <c r="AU21702" s="94">
        <v>405</v>
      </c>
      <c r="AV21702" s="94">
        <v>-407</v>
      </c>
      <c r="AW21702" s="94">
        <v>-220</v>
      </c>
      <c r="AX21702" s="94">
        <v>-49</v>
      </c>
      <c r="AY21702" s="94">
        <v>-549</v>
      </c>
      <c r="AZ21702" s="94">
        <v>-210</v>
      </c>
      <c r="BA21702" s="94">
        <v>11</v>
      </c>
    </row>
    <row r="21703" spans="1:53">
      <c r="A21703" s="85" t="s">
        <v>162</v>
      </c>
      <c r="B21703" s="86">
        <v>43090.416666666664</v>
      </c>
      <c r="C21703" s="87">
        <v>43090</v>
      </c>
      <c r="D21703" s="85">
        <v>5</v>
      </c>
      <c r="E21703" s="86">
        <v>43090.208333333336</v>
      </c>
      <c r="F21703" s="88" t="s">
        <v>399</v>
      </c>
      <c r="G21703" s="89" t="s">
        <v>400</v>
      </c>
      <c r="H21703" s="94">
        <v>10595</v>
      </c>
      <c r="I21703" s="94">
        <v>9713</v>
      </c>
      <c r="J21703" s="94">
        <v>9464</v>
      </c>
      <c r="K21703" s="94">
        <v>-249</v>
      </c>
      <c r="O21703" s="94">
        <v>9713</v>
      </c>
      <c r="P21703" s="94">
        <v>9464</v>
      </c>
      <c r="Q21703" s="94">
        <v>-249</v>
      </c>
      <c r="AS21703" s="94">
        <v>835</v>
      </c>
      <c r="AT21703" s="94">
        <v>105</v>
      </c>
      <c r="AU21703" s="94">
        <v>359</v>
      </c>
      <c r="AV21703" s="94">
        <v>-510</v>
      </c>
      <c r="AW21703" s="94">
        <v>-225</v>
      </c>
      <c r="AX21703" s="94">
        <v>-41</v>
      </c>
      <c r="AY21703" s="94">
        <v>-557</v>
      </c>
      <c r="AZ21703" s="94">
        <v>-220</v>
      </c>
      <c r="BA21703" s="94">
        <v>5</v>
      </c>
    </row>
    <row r="21704" spans="1:53">
      <c r="A21704" s="85" t="s">
        <v>162</v>
      </c>
      <c r="B21704" s="86">
        <v>43090.458333333336</v>
      </c>
      <c r="C21704" s="87">
        <v>43090</v>
      </c>
      <c r="D21704" s="85">
        <v>6</v>
      </c>
      <c r="E21704" s="86">
        <v>43090.25</v>
      </c>
      <c r="F21704" s="88" t="s">
        <v>399</v>
      </c>
      <c r="G21704" s="89" t="s">
        <v>400</v>
      </c>
      <c r="H21704" s="94">
        <v>11266</v>
      </c>
      <c r="I21704" s="94">
        <v>10405</v>
      </c>
      <c r="J21704" s="94">
        <v>10265</v>
      </c>
      <c r="K21704" s="94">
        <v>-140</v>
      </c>
      <c r="O21704" s="94">
        <v>10405</v>
      </c>
      <c r="P21704" s="94">
        <v>10265</v>
      </c>
      <c r="Q21704" s="94">
        <v>-140</v>
      </c>
      <c r="AS21704" s="94">
        <v>1006</v>
      </c>
      <c r="AT21704" s="94">
        <v>135</v>
      </c>
      <c r="AU21704" s="94">
        <v>316</v>
      </c>
      <c r="AV21704" s="94">
        <v>-697</v>
      </c>
      <c r="AW21704" s="94">
        <v>-199</v>
      </c>
      <c r="AX21704" s="94">
        <v>-20</v>
      </c>
      <c r="AY21704" s="94">
        <v>-450</v>
      </c>
      <c r="AZ21704" s="94">
        <v>-237</v>
      </c>
      <c r="BA21704" s="94">
        <v>6</v>
      </c>
    </row>
    <row r="21705" spans="1:53">
      <c r="A21705" s="85" t="s">
        <v>162</v>
      </c>
      <c r="B21705" s="86">
        <v>43090.5</v>
      </c>
      <c r="C21705" s="87">
        <v>43090</v>
      </c>
      <c r="D21705" s="85">
        <v>7</v>
      </c>
      <c r="E21705" s="86">
        <v>43090.291666666664</v>
      </c>
      <c r="F21705" s="88" t="s">
        <v>399</v>
      </c>
      <c r="G21705" s="89" t="s">
        <v>400</v>
      </c>
      <c r="H21705" s="94">
        <v>12375</v>
      </c>
      <c r="I21705" s="94">
        <v>11512</v>
      </c>
      <c r="J21705" s="94">
        <v>11657</v>
      </c>
      <c r="K21705" s="94">
        <v>145</v>
      </c>
      <c r="O21705" s="94">
        <v>11512</v>
      </c>
      <c r="P21705" s="94">
        <v>11657</v>
      </c>
      <c r="Q21705" s="94">
        <v>145</v>
      </c>
      <c r="AS21705" s="94">
        <v>1273</v>
      </c>
      <c r="AT21705" s="94">
        <v>178</v>
      </c>
      <c r="AU21705" s="94">
        <v>336</v>
      </c>
      <c r="AV21705" s="94">
        <v>-687</v>
      </c>
      <c r="AW21705" s="94">
        <v>-167</v>
      </c>
      <c r="AX21705" s="94">
        <v>-145</v>
      </c>
      <c r="AY21705" s="94">
        <v>-345</v>
      </c>
      <c r="AZ21705" s="94">
        <v>-249</v>
      </c>
      <c r="BA21705" s="94">
        <v>-49</v>
      </c>
    </row>
    <row r="21706" spans="1:53">
      <c r="A21706" s="85" t="s">
        <v>162</v>
      </c>
      <c r="B21706" s="86">
        <v>43090.541666666664</v>
      </c>
      <c r="C21706" s="87">
        <v>43090</v>
      </c>
      <c r="D21706" s="85">
        <v>8</v>
      </c>
      <c r="E21706" s="86">
        <v>43090.333333333336</v>
      </c>
      <c r="F21706" s="88" t="s">
        <v>399</v>
      </c>
      <c r="G21706" s="89" t="s">
        <v>400</v>
      </c>
      <c r="H21706" s="94">
        <v>12953</v>
      </c>
      <c r="I21706" s="94">
        <v>12106</v>
      </c>
      <c r="J21706" s="94">
        <v>12604</v>
      </c>
      <c r="K21706" s="94">
        <v>498</v>
      </c>
      <c r="O21706" s="94">
        <v>12106</v>
      </c>
      <c r="P21706" s="94">
        <v>12604</v>
      </c>
      <c r="Q21706" s="94">
        <v>498</v>
      </c>
      <c r="AS21706" s="94">
        <v>1545</v>
      </c>
      <c r="AT21706" s="94">
        <v>174</v>
      </c>
      <c r="AU21706" s="94">
        <v>238</v>
      </c>
      <c r="AV21706" s="94">
        <v>-622</v>
      </c>
      <c r="AW21706" s="94">
        <v>-112</v>
      </c>
      <c r="AX21706" s="94">
        <v>-217</v>
      </c>
      <c r="AY21706" s="94">
        <v>-190</v>
      </c>
      <c r="AZ21706" s="94">
        <v>-258</v>
      </c>
      <c r="BA21706" s="94">
        <v>-60</v>
      </c>
    </row>
    <row r="21707" spans="1:53">
      <c r="A21707" s="85" t="s">
        <v>162</v>
      </c>
      <c r="B21707" s="86">
        <v>43090.583333333336</v>
      </c>
      <c r="C21707" s="87">
        <v>43090</v>
      </c>
      <c r="D21707" s="85">
        <v>9</v>
      </c>
      <c r="E21707" s="86">
        <v>43090.375</v>
      </c>
      <c r="F21707" s="88" t="s">
        <v>399</v>
      </c>
      <c r="G21707" s="89" t="s">
        <v>400</v>
      </c>
      <c r="H21707" s="94">
        <v>12918</v>
      </c>
      <c r="I21707" s="94">
        <v>12366</v>
      </c>
      <c r="J21707" s="94">
        <v>12485</v>
      </c>
      <c r="K21707" s="94">
        <v>119</v>
      </c>
      <c r="O21707" s="94">
        <v>12366</v>
      </c>
      <c r="P21707" s="94">
        <v>12485</v>
      </c>
      <c r="Q21707" s="94">
        <v>119</v>
      </c>
      <c r="AS21707" s="94">
        <v>1133</v>
      </c>
      <c r="AT21707" s="94">
        <v>178</v>
      </c>
      <c r="AU21707" s="94">
        <v>222</v>
      </c>
      <c r="AV21707" s="94">
        <v>-649</v>
      </c>
      <c r="AW21707" s="94">
        <v>-136</v>
      </c>
      <c r="AX21707" s="94">
        <v>-176</v>
      </c>
      <c r="AY21707" s="94">
        <v>-131</v>
      </c>
      <c r="AZ21707" s="94">
        <v>-250</v>
      </c>
      <c r="BA21707" s="94">
        <v>-72</v>
      </c>
    </row>
    <row r="21708" spans="1:53">
      <c r="A21708" s="85" t="s">
        <v>162</v>
      </c>
      <c r="B21708" s="86">
        <v>43090.625</v>
      </c>
      <c r="C21708" s="87">
        <v>43090</v>
      </c>
      <c r="D21708" s="85">
        <v>10</v>
      </c>
      <c r="E21708" s="86">
        <v>43090.416666666664</v>
      </c>
      <c r="F21708" s="88" t="s">
        <v>399</v>
      </c>
      <c r="G21708" s="89" t="s">
        <v>400</v>
      </c>
      <c r="H21708" s="94">
        <v>12781</v>
      </c>
      <c r="I21708" s="94">
        <v>12326</v>
      </c>
      <c r="J21708" s="94">
        <v>11909</v>
      </c>
      <c r="K21708" s="94">
        <v>-417</v>
      </c>
      <c r="O21708" s="94">
        <v>12326</v>
      </c>
      <c r="P21708" s="94">
        <v>11909</v>
      </c>
      <c r="Q21708" s="94">
        <v>-417</v>
      </c>
      <c r="AS21708" s="94">
        <v>682</v>
      </c>
      <c r="AT21708" s="94">
        <v>176</v>
      </c>
      <c r="AU21708" s="94">
        <v>220</v>
      </c>
      <c r="AV21708" s="94">
        <v>-489</v>
      </c>
      <c r="AW21708" s="94">
        <v>-197</v>
      </c>
      <c r="AX21708" s="94">
        <v>-113</v>
      </c>
      <c r="AY21708" s="94">
        <v>-313</v>
      </c>
      <c r="AZ21708" s="94">
        <v>-307</v>
      </c>
      <c r="BA21708" s="94">
        <v>-76</v>
      </c>
    </row>
    <row r="21709" spans="1:53">
      <c r="A21709" s="85" t="s">
        <v>162</v>
      </c>
      <c r="B21709" s="86">
        <v>43090.666666666664</v>
      </c>
      <c r="C21709" s="87">
        <v>43090</v>
      </c>
      <c r="D21709" s="85">
        <v>11</v>
      </c>
      <c r="E21709" s="86">
        <v>43090.458333333336</v>
      </c>
      <c r="F21709" s="88" t="s">
        <v>399</v>
      </c>
      <c r="G21709" s="89" t="s">
        <v>400</v>
      </c>
      <c r="H21709" s="94">
        <v>12505</v>
      </c>
      <c r="I21709" s="94">
        <v>12147</v>
      </c>
      <c r="J21709" s="94">
        <v>11585</v>
      </c>
      <c r="K21709" s="94">
        <v>-562</v>
      </c>
      <c r="O21709" s="94">
        <v>12147</v>
      </c>
      <c r="P21709" s="94">
        <v>11585</v>
      </c>
      <c r="Q21709" s="94">
        <v>-562</v>
      </c>
      <c r="AS21709" s="94">
        <v>453</v>
      </c>
      <c r="AT21709" s="94">
        <v>171</v>
      </c>
      <c r="AU21709" s="94">
        <v>212</v>
      </c>
      <c r="AV21709" s="94">
        <v>-458</v>
      </c>
      <c r="AW21709" s="94">
        <v>-201</v>
      </c>
      <c r="AX21709" s="94">
        <v>-110</v>
      </c>
      <c r="AY21709" s="94">
        <v>-308</v>
      </c>
      <c r="AZ21709" s="94">
        <v>-302</v>
      </c>
      <c r="BA21709" s="94">
        <v>-19</v>
      </c>
    </row>
    <row r="21710" spans="1:53">
      <c r="A21710" s="85" t="s">
        <v>162</v>
      </c>
      <c r="B21710" s="86">
        <v>43090.708333333336</v>
      </c>
      <c r="C21710" s="87">
        <v>43090</v>
      </c>
      <c r="D21710" s="85">
        <v>12</v>
      </c>
      <c r="E21710" s="86">
        <v>43090.5</v>
      </c>
      <c r="F21710" s="88" t="s">
        <v>399</v>
      </c>
      <c r="G21710" s="89" t="s">
        <v>400</v>
      </c>
      <c r="H21710" s="94">
        <v>12107</v>
      </c>
      <c r="I21710" s="94">
        <v>11800</v>
      </c>
      <c r="J21710" s="94">
        <v>11262</v>
      </c>
      <c r="K21710" s="94">
        <v>-538</v>
      </c>
      <c r="O21710" s="94">
        <v>11800</v>
      </c>
      <c r="P21710" s="94">
        <v>11262</v>
      </c>
      <c r="Q21710" s="94">
        <v>-538</v>
      </c>
      <c r="AS21710" s="94">
        <v>343</v>
      </c>
      <c r="AT21710" s="94">
        <v>164</v>
      </c>
      <c r="AU21710" s="94">
        <v>231</v>
      </c>
      <c r="AV21710" s="94">
        <v>-472</v>
      </c>
      <c r="AW21710" s="94">
        <v>-203</v>
      </c>
      <c r="AX21710" s="94">
        <v>-32</v>
      </c>
      <c r="AY21710" s="94">
        <v>-297</v>
      </c>
      <c r="AZ21710" s="94">
        <v>-252</v>
      </c>
      <c r="BA21710" s="94">
        <v>-20</v>
      </c>
    </row>
    <row r="21711" spans="1:53">
      <c r="A21711" s="85" t="s">
        <v>162</v>
      </c>
      <c r="B21711" s="86">
        <v>43090.75</v>
      </c>
      <c r="C21711" s="87">
        <v>43090</v>
      </c>
      <c r="D21711" s="85">
        <v>13</v>
      </c>
      <c r="E21711" s="86">
        <v>43090.541666666664</v>
      </c>
      <c r="F21711" s="88" t="s">
        <v>399</v>
      </c>
      <c r="G21711" s="89" t="s">
        <v>400</v>
      </c>
      <c r="H21711" s="94">
        <v>11767</v>
      </c>
      <c r="I21711" s="94">
        <v>11450</v>
      </c>
      <c r="J21711" s="94">
        <v>10886</v>
      </c>
      <c r="K21711" s="94">
        <v>-564</v>
      </c>
      <c r="O21711" s="94">
        <v>11450</v>
      </c>
      <c r="P21711" s="94">
        <v>10886</v>
      </c>
      <c r="Q21711" s="94">
        <v>-564</v>
      </c>
      <c r="AS21711" s="94">
        <v>222</v>
      </c>
      <c r="AT21711" s="94">
        <v>145</v>
      </c>
      <c r="AU21711" s="94">
        <v>173</v>
      </c>
      <c r="AV21711" s="94">
        <v>-472</v>
      </c>
      <c r="AW21711" s="94">
        <v>-196</v>
      </c>
      <c r="AX21711" s="94">
        <v>9</v>
      </c>
      <c r="AY21711" s="94">
        <v>-207</v>
      </c>
      <c r="AZ21711" s="94">
        <v>-216</v>
      </c>
      <c r="BA21711" s="94">
        <v>-22</v>
      </c>
    </row>
    <row r="21712" spans="1:53">
      <c r="A21712" s="85" t="s">
        <v>162</v>
      </c>
      <c r="B21712" s="86">
        <v>43090.791666666664</v>
      </c>
      <c r="C21712" s="87">
        <v>43090</v>
      </c>
      <c r="D21712" s="85">
        <v>14</v>
      </c>
      <c r="E21712" s="86">
        <v>43090.583333333336</v>
      </c>
      <c r="F21712" s="88" t="s">
        <v>399</v>
      </c>
      <c r="G21712" s="89" t="s">
        <v>400</v>
      </c>
      <c r="H21712" s="94">
        <v>11569</v>
      </c>
      <c r="I21712" s="94">
        <v>11243</v>
      </c>
      <c r="J21712" s="94">
        <v>10688</v>
      </c>
      <c r="K21712" s="94">
        <v>-555</v>
      </c>
      <c r="O21712" s="94">
        <v>11243</v>
      </c>
      <c r="P21712" s="94">
        <v>10688</v>
      </c>
      <c r="Q21712" s="94">
        <v>-555</v>
      </c>
      <c r="AS21712" s="94">
        <v>156</v>
      </c>
      <c r="AT21712" s="94">
        <v>145</v>
      </c>
      <c r="AU21712" s="94">
        <v>145</v>
      </c>
      <c r="AV21712" s="94">
        <v>-487</v>
      </c>
      <c r="AW21712" s="94">
        <v>-194</v>
      </c>
      <c r="AX21712" s="94">
        <v>18</v>
      </c>
      <c r="AY21712" s="94">
        <v>-143</v>
      </c>
      <c r="AZ21712" s="94">
        <v>-171</v>
      </c>
      <c r="BA21712" s="94">
        <v>-24</v>
      </c>
    </row>
    <row r="21713" spans="1:53">
      <c r="A21713" s="85" t="s">
        <v>162</v>
      </c>
      <c r="B21713" s="86">
        <v>43090.833333333336</v>
      </c>
      <c r="C21713" s="87">
        <v>43090</v>
      </c>
      <c r="D21713" s="85">
        <v>15</v>
      </c>
      <c r="E21713" s="86">
        <v>43090.625</v>
      </c>
      <c r="F21713" s="88" t="s">
        <v>399</v>
      </c>
      <c r="G21713" s="89" t="s">
        <v>400</v>
      </c>
      <c r="H21713" s="94">
        <v>11460</v>
      </c>
      <c r="I21713" s="94">
        <v>11021</v>
      </c>
      <c r="J21713" s="94">
        <v>10401</v>
      </c>
      <c r="K21713" s="94">
        <v>-620</v>
      </c>
      <c r="O21713" s="94">
        <v>11021</v>
      </c>
      <c r="P21713" s="94">
        <v>10401</v>
      </c>
      <c r="Q21713" s="94">
        <v>-620</v>
      </c>
      <c r="AS21713" s="94">
        <v>82</v>
      </c>
      <c r="AT21713" s="94">
        <v>148</v>
      </c>
      <c r="AU21713" s="94">
        <v>99</v>
      </c>
      <c r="AV21713" s="94">
        <v>-489</v>
      </c>
      <c r="AW21713" s="94">
        <v>-199</v>
      </c>
      <c r="AX21713" s="94">
        <v>21</v>
      </c>
      <c r="AY21713" s="94">
        <v>-93</v>
      </c>
      <c r="AZ21713" s="94">
        <v>-165</v>
      </c>
      <c r="BA21713" s="94">
        <v>-24</v>
      </c>
    </row>
    <row r="21714" spans="1:53">
      <c r="A21714" s="85" t="s">
        <v>162</v>
      </c>
      <c r="B21714" s="86">
        <v>43090.875</v>
      </c>
      <c r="C21714" s="87">
        <v>43090</v>
      </c>
      <c r="D21714" s="85">
        <v>16</v>
      </c>
      <c r="E21714" s="86">
        <v>43090.666666666664</v>
      </c>
      <c r="F21714" s="88" t="s">
        <v>399</v>
      </c>
      <c r="G21714" s="89" t="s">
        <v>400</v>
      </c>
      <c r="H21714" s="94">
        <v>11430</v>
      </c>
      <c r="I21714" s="94">
        <v>10996</v>
      </c>
      <c r="J21714" s="94">
        <v>10719</v>
      </c>
      <c r="K21714" s="94">
        <v>-277</v>
      </c>
      <c r="O21714" s="94">
        <v>10996</v>
      </c>
      <c r="P21714" s="94">
        <v>10719</v>
      </c>
      <c r="Q21714" s="94">
        <v>-277</v>
      </c>
      <c r="AS21714" s="94">
        <v>419</v>
      </c>
      <c r="AT21714" s="94">
        <v>135</v>
      </c>
      <c r="AU21714" s="94">
        <v>41</v>
      </c>
      <c r="AV21714" s="94">
        <v>-468</v>
      </c>
      <c r="AW21714" s="94">
        <v>-164</v>
      </c>
      <c r="AX21714" s="94">
        <v>24</v>
      </c>
      <c r="AY21714" s="94">
        <v>-55</v>
      </c>
      <c r="AZ21714" s="94">
        <v>-199</v>
      </c>
      <c r="BA21714" s="94">
        <v>-10</v>
      </c>
    </row>
    <row r="21715" spans="1:53">
      <c r="A21715" s="85" t="s">
        <v>162</v>
      </c>
      <c r="B21715" s="86">
        <v>43090.916666666664</v>
      </c>
      <c r="C21715" s="87">
        <v>43090</v>
      </c>
      <c r="D21715" s="85">
        <v>17</v>
      </c>
      <c r="E21715" s="86">
        <v>43090.708333333336</v>
      </c>
      <c r="F21715" s="88" t="s">
        <v>399</v>
      </c>
      <c r="G21715" s="89" t="s">
        <v>400</v>
      </c>
      <c r="H21715" s="94">
        <v>11722</v>
      </c>
      <c r="I21715" s="94">
        <v>11257</v>
      </c>
      <c r="J21715" s="94">
        <v>11485</v>
      </c>
      <c r="K21715" s="94">
        <v>228</v>
      </c>
      <c r="O21715" s="94">
        <v>11257</v>
      </c>
      <c r="P21715" s="94">
        <v>11485</v>
      </c>
      <c r="Q21715" s="94">
        <v>228</v>
      </c>
      <c r="AS21715" s="94">
        <v>916</v>
      </c>
      <c r="AT21715" s="94">
        <v>133</v>
      </c>
      <c r="AU21715" s="94">
        <v>55</v>
      </c>
      <c r="AV21715" s="94">
        <v>-434</v>
      </c>
      <c r="AW21715" s="94">
        <v>-136</v>
      </c>
      <c r="AX21715" s="94">
        <v>22</v>
      </c>
      <c r="AY21715" s="94">
        <v>-51</v>
      </c>
      <c r="AZ21715" s="94">
        <v>-280</v>
      </c>
      <c r="BA21715" s="94">
        <v>3</v>
      </c>
    </row>
    <row r="21716" spans="1:53">
      <c r="A21716" s="85" t="s">
        <v>162</v>
      </c>
      <c r="B21716" s="86">
        <v>43090.958333333336</v>
      </c>
      <c r="C21716" s="87">
        <v>43090</v>
      </c>
      <c r="D21716" s="85">
        <v>18</v>
      </c>
      <c r="E21716" s="86">
        <v>43090.75</v>
      </c>
      <c r="F21716" s="88" t="s">
        <v>399</v>
      </c>
      <c r="G21716" s="89" t="s">
        <v>400</v>
      </c>
      <c r="H21716" s="94">
        <v>12649</v>
      </c>
      <c r="I21716" s="94">
        <v>12064</v>
      </c>
      <c r="J21716" s="94">
        <v>12703</v>
      </c>
      <c r="K21716" s="94">
        <v>639</v>
      </c>
      <c r="O21716" s="94">
        <v>12064</v>
      </c>
      <c r="P21716" s="94">
        <v>12703</v>
      </c>
      <c r="Q21716" s="94">
        <v>639</v>
      </c>
      <c r="AS21716" s="94">
        <v>1294</v>
      </c>
      <c r="AT21716" s="94">
        <v>91</v>
      </c>
      <c r="AU21716" s="94">
        <v>84</v>
      </c>
      <c r="AV21716" s="94">
        <v>-349</v>
      </c>
      <c r="AW21716" s="94">
        <v>-122</v>
      </c>
      <c r="AX21716" s="94">
        <v>-79</v>
      </c>
      <c r="AY21716" s="94">
        <v>56</v>
      </c>
      <c r="AZ21716" s="94">
        <v>-287</v>
      </c>
      <c r="BA21716" s="94">
        <v>-49</v>
      </c>
    </row>
    <row r="21717" spans="1:53">
      <c r="A21717" s="85" t="s">
        <v>162</v>
      </c>
      <c r="B21717" s="86">
        <v>43091</v>
      </c>
      <c r="C21717" s="87">
        <v>43090</v>
      </c>
      <c r="D21717" s="85">
        <v>19</v>
      </c>
      <c r="E21717" s="86">
        <v>43090.791666666664</v>
      </c>
      <c r="F21717" s="88" t="s">
        <v>399</v>
      </c>
      <c r="G21717" s="89" t="s">
        <v>400</v>
      </c>
      <c r="H21717" s="94">
        <v>12945</v>
      </c>
      <c r="I21717" s="94">
        <v>12614</v>
      </c>
      <c r="J21717" s="94">
        <v>13399</v>
      </c>
      <c r="K21717" s="94">
        <v>785</v>
      </c>
      <c r="O21717" s="94">
        <v>12614</v>
      </c>
      <c r="P21717" s="94">
        <v>13399</v>
      </c>
      <c r="Q21717" s="94">
        <v>785</v>
      </c>
      <c r="AS21717" s="94">
        <v>1485</v>
      </c>
      <c r="AT21717" s="94">
        <v>56</v>
      </c>
      <c r="AU21717" s="94">
        <v>121</v>
      </c>
      <c r="AV21717" s="94">
        <v>-390</v>
      </c>
      <c r="AW21717" s="94">
        <v>-95</v>
      </c>
      <c r="AX21717" s="94">
        <v>-106</v>
      </c>
      <c r="AY21717" s="94">
        <v>68</v>
      </c>
      <c r="AZ21717" s="94">
        <v>-301</v>
      </c>
      <c r="BA21717" s="94">
        <v>-53</v>
      </c>
    </row>
    <row r="21718" spans="1:53">
      <c r="A21718" s="85" t="s">
        <v>162</v>
      </c>
      <c r="B21718" s="86">
        <v>43091.041666666664</v>
      </c>
      <c r="C21718" s="87">
        <v>43090</v>
      </c>
      <c r="D21718" s="85">
        <v>20</v>
      </c>
      <c r="E21718" s="86">
        <v>43090.833333333336</v>
      </c>
      <c r="F21718" s="88" t="s">
        <v>399</v>
      </c>
      <c r="G21718" s="89" t="s">
        <v>400</v>
      </c>
      <c r="H21718" s="94">
        <v>12935</v>
      </c>
      <c r="I21718" s="94">
        <v>12578</v>
      </c>
      <c r="J21718" s="94">
        <v>13468</v>
      </c>
      <c r="K21718" s="94">
        <v>890</v>
      </c>
      <c r="O21718" s="94">
        <v>12578</v>
      </c>
      <c r="P21718" s="94">
        <v>13468</v>
      </c>
      <c r="Q21718" s="94">
        <v>890</v>
      </c>
      <c r="AS21718" s="94">
        <v>1618</v>
      </c>
      <c r="AT21718" s="94">
        <v>58</v>
      </c>
      <c r="AU21718" s="94">
        <v>169</v>
      </c>
      <c r="AV21718" s="94">
        <v>-442</v>
      </c>
      <c r="AW21718" s="94">
        <v>-86</v>
      </c>
      <c r="AX21718" s="94">
        <v>-85</v>
      </c>
      <c r="AY21718" s="94">
        <v>19</v>
      </c>
      <c r="AZ21718" s="94">
        <v>-310</v>
      </c>
      <c r="BA21718" s="94">
        <v>-51</v>
      </c>
    </row>
    <row r="21719" spans="1:53">
      <c r="A21719" s="85" t="s">
        <v>162</v>
      </c>
      <c r="B21719" s="86">
        <v>43091.083333333336</v>
      </c>
      <c r="C21719" s="87">
        <v>43090</v>
      </c>
      <c r="D21719" s="85">
        <v>21</v>
      </c>
      <c r="E21719" s="86">
        <v>43090.875</v>
      </c>
      <c r="F21719" s="88" t="s">
        <v>399</v>
      </c>
      <c r="G21719" s="89" t="s">
        <v>400</v>
      </c>
      <c r="H21719" s="94">
        <v>12808</v>
      </c>
      <c r="I21719" s="94">
        <v>12441</v>
      </c>
      <c r="J21719" s="94">
        <v>13450</v>
      </c>
      <c r="K21719" s="94">
        <v>1009</v>
      </c>
      <c r="O21719" s="94">
        <v>12441</v>
      </c>
      <c r="P21719" s="94">
        <v>13450</v>
      </c>
      <c r="Q21719" s="94">
        <v>1009</v>
      </c>
      <c r="AS21719" s="94">
        <v>1759</v>
      </c>
      <c r="AT21719" s="94">
        <v>60</v>
      </c>
      <c r="AU21719" s="94">
        <v>115</v>
      </c>
      <c r="AV21719" s="94">
        <v>-410</v>
      </c>
      <c r="AW21719" s="94">
        <v>-79</v>
      </c>
      <c r="AX21719" s="94">
        <v>-58</v>
      </c>
      <c r="AY21719" s="94">
        <v>2</v>
      </c>
      <c r="AZ21719" s="94">
        <v>-320</v>
      </c>
      <c r="BA21719" s="94">
        <v>-60</v>
      </c>
    </row>
    <row r="21720" spans="1:53">
      <c r="A21720" s="85" t="s">
        <v>162</v>
      </c>
      <c r="B21720" s="86">
        <v>43091.125</v>
      </c>
      <c r="C21720" s="87">
        <v>43090</v>
      </c>
      <c r="D21720" s="85">
        <v>22</v>
      </c>
      <c r="E21720" s="86">
        <v>43090.916666666664</v>
      </c>
      <c r="F21720" s="88" t="s">
        <v>399</v>
      </c>
      <c r="G21720" s="89" t="s">
        <v>400</v>
      </c>
      <c r="H21720" s="94">
        <v>12428</v>
      </c>
      <c r="I21720" s="94">
        <v>12107</v>
      </c>
      <c r="J21720" s="94">
        <v>13180</v>
      </c>
      <c r="K21720" s="94">
        <v>1073</v>
      </c>
      <c r="O21720" s="94">
        <v>12107</v>
      </c>
      <c r="P21720" s="94">
        <v>13180</v>
      </c>
      <c r="Q21720" s="94">
        <v>1073</v>
      </c>
      <c r="AS21720" s="94">
        <v>1717</v>
      </c>
      <c r="AT21720" s="94">
        <v>95</v>
      </c>
      <c r="AU21720" s="94">
        <v>30</v>
      </c>
      <c r="AV21720" s="94">
        <v>-394</v>
      </c>
      <c r="AW21720" s="94">
        <v>-64</v>
      </c>
      <c r="AX21720" s="94">
        <v>3</v>
      </c>
      <c r="AY21720" s="94">
        <v>-23</v>
      </c>
      <c r="AZ21720" s="94">
        <v>-293</v>
      </c>
      <c r="BA21720" s="94">
        <v>2</v>
      </c>
    </row>
    <row r="21721" spans="1:53">
      <c r="A21721" s="85" t="s">
        <v>162</v>
      </c>
      <c r="B21721" s="86">
        <v>43091.166666666664</v>
      </c>
      <c r="C21721" s="87">
        <v>43090</v>
      </c>
      <c r="D21721" s="85">
        <v>23</v>
      </c>
      <c r="E21721" s="86">
        <v>43090.958333333336</v>
      </c>
      <c r="F21721" s="88" t="s">
        <v>399</v>
      </c>
      <c r="G21721" s="89" t="s">
        <v>400</v>
      </c>
      <c r="H21721" s="94">
        <v>11756</v>
      </c>
      <c r="I21721" s="94">
        <v>11506</v>
      </c>
      <c r="J21721" s="94">
        <v>12733</v>
      </c>
      <c r="K21721" s="94">
        <v>1227</v>
      </c>
      <c r="O21721" s="94">
        <v>11506</v>
      </c>
      <c r="P21721" s="94">
        <v>12733</v>
      </c>
      <c r="Q21721" s="94">
        <v>1227</v>
      </c>
      <c r="AS21721" s="94">
        <v>1642</v>
      </c>
      <c r="AT21721" s="94">
        <v>147</v>
      </c>
      <c r="AU21721" s="94">
        <v>68</v>
      </c>
      <c r="AV21721" s="94">
        <v>-399</v>
      </c>
      <c r="AW21721" s="94">
        <v>-67</v>
      </c>
      <c r="AX21721" s="94">
        <v>35</v>
      </c>
      <c r="AY21721" s="94">
        <v>7</v>
      </c>
      <c r="AZ21721" s="94">
        <v>-233</v>
      </c>
      <c r="BA21721" s="94">
        <v>27</v>
      </c>
    </row>
    <row r="21722" spans="1:53">
      <c r="A21722" s="85" t="s">
        <v>162</v>
      </c>
      <c r="B21722" s="86">
        <v>43091.208333333336</v>
      </c>
      <c r="C21722" s="87">
        <v>43090</v>
      </c>
      <c r="D21722" s="85">
        <v>24</v>
      </c>
      <c r="E21722" s="86">
        <v>43091</v>
      </c>
      <c r="F21722" s="88" t="s">
        <v>399</v>
      </c>
      <c r="G21722" s="89" t="s">
        <v>400</v>
      </c>
      <c r="H21722" s="94">
        <v>11044</v>
      </c>
      <c r="I21722" s="94">
        <v>10840</v>
      </c>
      <c r="J21722" s="94">
        <v>11724</v>
      </c>
      <c r="K21722" s="94">
        <v>884</v>
      </c>
      <c r="O21722" s="94">
        <v>10840</v>
      </c>
      <c r="P21722" s="94">
        <v>11724</v>
      </c>
      <c r="Q21722" s="94">
        <v>884</v>
      </c>
      <c r="AS21722" s="94">
        <v>1457</v>
      </c>
      <c r="AT21722" s="94">
        <v>127</v>
      </c>
      <c r="AU21722" s="94">
        <v>43</v>
      </c>
      <c r="AV21722" s="94">
        <v>-258</v>
      </c>
      <c r="AW21722" s="94">
        <v>-91</v>
      </c>
      <c r="AX21722" s="94">
        <v>-9</v>
      </c>
      <c r="AY21722" s="94">
        <v>-201</v>
      </c>
      <c r="AZ21722" s="94">
        <v>-206</v>
      </c>
      <c r="BA21722" s="94">
        <v>22</v>
      </c>
    </row>
    <row r="21723" spans="1:53">
      <c r="A21723" s="85" t="s">
        <v>162</v>
      </c>
      <c r="B21723" s="86">
        <v>43091.25</v>
      </c>
      <c r="C21723" s="87">
        <v>43091</v>
      </c>
      <c r="D21723" s="85">
        <v>1</v>
      </c>
      <c r="E21723" s="86">
        <v>43091.041666666664</v>
      </c>
      <c r="F21723" s="88" t="s">
        <v>399</v>
      </c>
      <c r="G21723" s="89" t="s">
        <v>400</v>
      </c>
      <c r="H21723" s="94">
        <v>10170</v>
      </c>
      <c r="I21723" s="94">
        <v>10293</v>
      </c>
      <c r="J21723" s="94">
        <v>11013</v>
      </c>
      <c r="K21723" s="94">
        <v>720</v>
      </c>
      <c r="O21723" s="94">
        <v>10293</v>
      </c>
      <c r="P21723" s="94">
        <v>11013</v>
      </c>
      <c r="Q21723" s="94">
        <v>720</v>
      </c>
      <c r="AS21723" s="94">
        <v>1270</v>
      </c>
      <c r="AT21723" s="94">
        <v>137</v>
      </c>
      <c r="AU21723" s="94">
        <v>92</v>
      </c>
      <c r="AV21723" s="94">
        <v>-297</v>
      </c>
      <c r="AW21723" s="94">
        <v>-110</v>
      </c>
      <c r="AX21723" s="94">
        <v>-7</v>
      </c>
      <c r="AY21723" s="94">
        <v>-188</v>
      </c>
      <c r="AZ21723" s="94">
        <v>-195</v>
      </c>
      <c r="BA21723" s="94">
        <v>18</v>
      </c>
    </row>
    <row r="21724" spans="1:53">
      <c r="A21724" s="85" t="s">
        <v>162</v>
      </c>
      <c r="B21724" s="86">
        <v>43091.291666666664</v>
      </c>
      <c r="C21724" s="87">
        <v>43091</v>
      </c>
      <c r="D21724" s="85">
        <v>2</v>
      </c>
      <c r="E21724" s="86">
        <v>43091.083333333336</v>
      </c>
      <c r="F21724" s="88" t="s">
        <v>399</v>
      </c>
      <c r="G21724" s="89" t="s">
        <v>400</v>
      </c>
      <c r="H21724" s="94">
        <v>9904</v>
      </c>
      <c r="I21724" s="94">
        <v>10034</v>
      </c>
      <c r="J21724" s="94">
        <v>10611</v>
      </c>
      <c r="K21724" s="94">
        <v>577</v>
      </c>
      <c r="O21724" s="94">
        <v>10034</v>
      </c>
      <c r="P21724" s="94">
        <v>10611</v>
      </c>
      <c r="Q21724" s="94">
        <v>577</v>
      </c>
      <c r="AS21724" s="94">
        <v>1176</v>
      </c>
      <c r="AT21724" s="94">
        <v>144</v>
      </c>
      <c r="AU21724" s="94">
        <v>128</v>
      </c>
      <c r="AV21724" s="94">
        <v>-308</v>
      </c>
      <c r="AW21724" s="94">
        <v>-128</v>
      </c>
      <c r="AX21724" s="94">
        <v>-14</v>
      </c>
      <c r="AY21724" s="94">
        <v>-243</v>
      </c>
      <c r="AZ21724" s="94">
        <v>-193</v>
      </c>
      <c r="BA21724" s="94">
        <v>15</v>
      </c>
    </row>
    <row r="21725" spans="1:53">
      <c r="A21725" s="85" t="s">
        <v>162</v>
      </c>
      <c r="B21725" s="86">
        <v>43091.333333333336</v>
      </c>
      <c r="C21725" s="87">
        <v>43091</v>
      </c>
      <c r="D21725" s="85">
        <v>3</v>
      </c>
      <c r="E21725" s="86">
        <v>43091.125</v>
      </c>
      <c r="F21725" s="88" t="s">
        <v>399</v>
      </c>
      <c r="G21725" s="89" t="s">
        <v>400</v>
      </c>
      <c r="H21725" s="94">
        <v>9858</v>
      </c>
      <c r="I21725" s="94">
        <v>9927</v>
      </c>
      <c r="J21725" s="94">
        <v>10489</v>
      </c>
      <c r="K21725" s="94">
        <v>562</v>
      </c>
      <c r="O21725" s="94">
        <v>9927</v>
      </c>
      <c r="P21725" s="94">
        <v>10489</v>
      </c>
      <c r="Q21725" s="94">
        <v>562</v>
      </c>
      <c r="AS21725" s="94">
        <v>1056</v>
      </c>
      <c r="AT21725" s="94">
        <v>166</v>
      </c>
      <c r="AU21725" s="94">
        <v>290</v>
      </c>
      <c r="AV21725" s="94">
        <v>-332</v>
      </c>
      <c r="AW21725" s="94">
        <v>-154</v>
      </c>
      <c r="AX21725" s="94">
        <v>-20</v>
      </c>
      <c r="AY21725" s="94">
        <v>-276</v>
      </c>
      <c r="AZ21725" s="94">
        <v>-180</v>
      </c>
      <c r="BA21725" s="94">
        <v>12</v>
      </c>
    </row>
    <row r="21726" spans="1:53">
      <c r="A21726" s="85" t="s">
        <v>162</v>
      </c>
      <c r="B21726" s="86">
        <v>43091.375</v>
      </c>
      <c r="C21726" s="87">
        <v>43091</v>
      </c>
      <c r="D21726" s="85">
        <v>4</v>
      </c>
      <c r="E21726" s="86">
        <v>43091.166666666664</v>
      </c>
      <c r="F21726" s="88" t="s">
        <v>399</v>
      </c>
      <c r="G21726" s="89" t="s">
        <v>400</v>
      </c>
      <c r="H21726" s="94">
        <v>9870</v>
      </c>
      <c r="I21726" s="94">
        <v>9925</v>
      </c>
      <c r="J21726" s="94">
        <v>10470</v>
      </c>
      <c r="K21726" s="94">
        <v>545</v>
      </c>
      <c r="O21726" s="94">
        <v>9925</v>
      </c>
      <c r="P21726" s="94">
        <v>10470</v>
      </c>
      <c r="Q21726" s="94">
        <v>545</v>
      </c>
      <c r="AS21726" s="94">
        <v>1032</v>
      </c>
      <c r="AT21726" s="94">
        <v>175</v>
      </c>
      <c r="AU21726" s="94">
        <v>310</v>
      </c>
      <c r="AV21726" s="94">
        <v>-332</v>
      </c>
      <c r="AW21726" s="94">
        <v>-151</v>
      </c>
      <c r="AX21726" s="94">
        <v>-22</v>
      </c>
      <c r="AY21726" s="94">
        <v>-299</v>
      </c>
      <c r="AZ21726" s="94">
        <v>-178</v>
      </c>
      <c r="BA21726" s="94">
        <v>10</v>
      </c>
    </row>
    <row r="21727" spans="1:53">
      <c r="A21727" s="85" t="s">
        <v>162</v>
      </c>
      <c r="B21727" s="86">
        <v>43091.416666666664</v>
      </c>
      <c r="C21727" s="87">
        <v>43091</v>
      </c>
      <c r="D21727" s="85">
        <v>5</v>
      </c>
      <c r="E21727" s="86">
        <v>43091.208333333336</v>
      </c>
      <c r="F21727" s="88" t="s">
        <v>399</v>
      </c>
      <c r="G21727" s="89" t="s">
        <v>400</v>
      </c>
      <c r="H21727" s="94">
        <v>10015</v>
      </c>
      <c r="I21727" s="94">
        <v>10140</v>
      </c>
      <c r="J21727" s="94">
        <v>10751</v>
      </c>
      <c r="K21727" s="94">
        <v>611</v>
      </c>
      <c r="O21727" s="94">
        <v>10140</v>
      </c>
      <c r="P21727" s="94">
        <v>10751</v>
      </c>
      <c r="Q21727" s="94">
        <v>611</v>
      </c>
      <c r="AS21727" s="94">
        <v>1065</v>
      </c>
      <c r="AT21727" s="94">
        <v>193</v>
      </c>
      <c r="AU21727" s="94">
        <v>332</v>
      </c>
      <c r="AV21727" s="94">
        <v>-426</v>
      </c>
      <c r="AW21727" s="94">
        <v>-144</v>
      </c>
      <c r="AX21727" s="94">
        <v>-8</v>
      </c>
      <c r="AY21727" s="94">
        <v>-246</v>
      </c>
      <c r="AZ21727" s="94">
        <v>-165</v>
      </c>
      <c r="BA21727" s="94">
        <v>10</v>
      </c>
    </row>
    <row r="21728" spans="1:53">
      <c r="A21728" s="85" t="s">
        <v>162</v>
      </c>
      <c r="B21728" s="86">
        <v>43091.458333333336</v>
      </c>
      <c r="C21728" s="87">
        <v>43091</v>
      </c>
      <c r="D21728" s="85">
        <v>6</v>
      </c>
      <c r="E21728" s="86">
        <v>43091.25</v>
      </c>
      <c r="F21728" s="88" t="s">
        <v>399</v>
      </c>
      <c r="G21728" s="89" t="s">
        <v>400</v>
      </c>
      <c r="H21728" s="94">
        <v>10611</v>
      </c>
      <c r="I21728" s="94">
        <v>10718</v>
      </c>
      <c r="J21728" s="94">
        <v>11285</v>
      </c>
      <c r="K21728" s="94">
        <v>567</v>
      </c>
      <c r="O21728" s="94">
        <v>10718</v>
      </c>
      <c r="P21728" s="94">
        <v>11285</v>
      </c>
      <c r="Q21728" s="94">
        <v>567</v>
      </c>
      <c r="AS21728" s="94">
        <v>1149</v>
      </c>
      <c r="AT21728" s="94">
        <v>177</v>
      </c>
      <c r="AU21728" s="94">
        <v>267</v>
      </c>
      <c r="AV21728" s="94">
        <v>-487</v>
      </c>
      <c r="AW21728" s="94">
        <v>-137</v>
      </c>
      <c r="AX21728" s="94">
        <v>1</v>
      </c>
      <c r="AY21728" s="94">
        <v>-182</v>
      </c>
      <c r="AZ21728" s="94">
        <v>-153</v>
      </c>
      <c r="BA21728" s="94">
        <v>-68</v>
      </c>
    </row>
    <row r="21729" spans="1:53">
      <c r="A21729" s="85" t="s">
        <v>162</v>
      </c>
      <c r="B21729" s="86">
        <v>43091.5</v>
      </c>
      <c r="C21729" s="87">
        <v>43091</v>
      </c>
      <c r="D21729" s="85">
        <v>7</v>
      </c>
      <c r="E21729" s="86">
        <v>43091.291666666664</v>
      </c>
      <c r="F21729" s="88" t="s">
        <v>399</v>
      </c>
      <c r="G21729" s="89" t="s">
        <v>400</v>
      </c>
      <c r="H21729" s="94">
        <v>11420</v>
      </c>
      <c r="I21729" s="94">
        <v>11545</v>
      </c>
      <c r="J21729" s="94">
        <v>12281</v>
      </c>
      <c r="K21729" s="94">
        <v>736</v>
      </c>
      <c r="O21729" s="94">
        <v>11545</v>
      </c>
      <c r="P21729" s="94">
        <v>12281</v>
      </c>
      <c r="Q21729" s="94">
        <v>736</v>
      </c>
      <c r="AS21729" s="94">
        <v>1324</v>
      </c>
      <c r="AT21729" s="94">
        <v>211</v>
      </c>
      <c r="AU21729" s="94">
        <v>249</v>
      </c>
      <c r="AV21729" s="94">
        <v>-458</v>
      </c>
      <c r="AW21729" s="94">
        <v>-129</v>
      </c>
      <c r="AX21729" s="94">
        <v>-42</v>
      </c>
      <c r="AY21729" s="94">
        <v>-160</v>
      </c>
      <c r="AZ21729" s="94">
        <v>-194</v>
      </c>
      <c r="BA21729" s="94">
        <v>-65</v>
      </c>
    </row>
    <row r="21730" spans="1:53">
      <c r="A21730" s="85" t="s">
        <v>162</v>
      </c>
      <c r="B21730" s="86">
        <v>43091.541666666664</v>
      </c>
      <c r="C21730" s="87">
        <v>43091</v>
      </c>
      <c r="D21730" s="85">
        <v>8</v>
      </c>
      <c r="E21730" s="86">
        <v>43091.333333333336</v>
      </c>
      <c r="F21730" s="88" t="s">
        <v>399</v>
      </c>
      <c r="G21730" s="89" t="s">
        <v>400</v>
      </c>
      <c r="H21730" s="94">
        <v>12164</v>
      </c>
      <c r="I21730" s="94">
        <v>12151</v>
      </c>
      <c r="J21730" s="94">
        <v>13179</v>
      </c>
      <c r="K21730" s="94">
        <v>1028</v>
      </c>
      <c r="O21730" s="94">
        <v>12151</v>
      </c>
      <c r="P21730" s="94">
        <v>13179</v>
      </c>
      <c r="Q21730" s="94">
        <v>1028</v>
      </c>
      <c r="AS21730" s="94">
        <v>1481</v>
      </c>
      <c r="AT21730" s="94">
        <v>251</v>
      </c>
      <c r="AU21730" s="94">
        <v>260</v>
      </c>
      <c r="AV21730" s="94">
        <v>-512</v>
      </c>
      <c r="AW21730" s="94">
        <v>-136</v>
      </c>
      <c r="AX21730" s="94">
        <v>-34</v>
      </c>
      <c r="AY21730" s="94">
        <v>-24</v>
      </c>
      <c r="AZ21730" s="94">
        <v>-188</v>
      </c>
      <c r="BA21730" s="94">
        <v>-70</v>
      </c>
    </row>
    <row r="21731" spans="1:53">
      <c r="A21731" s="85" t="s">
        <v>162</v>
      </c>
      <c r="B21731" s="86">
        <v>43091.583333333336</v>
      </c>
      <c r="C21731" s="87">
        <v>43091</v>
      </c>
      <c r="D21731" s="85">
        <v>9</v>
      </c>
      <c r="E21731" s="86">
        <v>43091.375</v>
      </c>
      <c r="F21731" s="88" t="s">
        <v>399</v>
      </c>
      <c r="G21731" s="89" t="s">
        <v>400</v>
      </c>
      <c r="H21731" s="94">
        <v>12312</v>
      </c>
      <c r="I21731" s="94">
        <v>12400</v>
      </c>
      <c r="J21731" s="94">
        <v>13078</v>
      </c>
      <c r="K21731" s="94">
        <v>678</v>
      </c>
      <c r="O21731" s="94">
        <v>12400</v>
      </c>
      <c r="P21731" s="94">
        <v>13078</v>
      </c>
      <c r="Q21731" s="94">
        <v>678</v>
      </c>
      <c r="AS21731" s="94">
        <v>1257</v>
      </c>
      <c r="AT21731" s="94">
        <v>234</v>
      </c>
      <c r="AU21731" s="94">
        <v>252</v>
      </c>
      <c r="AV21731" s="94">
        <v>-438</v>
      </c>
      <c r="AW21731" s="94">
        <v>-148</v>
      </c>
      <c r="AX21731" s="94">
        <v>-54</v>
      </c>
      <c r="AY21731" s="94">
        <v>-98</v>
      </c>
      <c r="AZ21731" s="94">
        <v>-243</v>
      </c>
      <c r="BA21731" s="94">
        <v>-84</v>
      </c>
    </row>
    <row r="21732" spans="1:53">
      <c r="A21732" s="85" t="s">
        <v>162</v>
      </c>
      <c r="B21732" s="86">
        <v>43091.625</v>
      </c>
      <c r="C21732" s="87">
        <v>43091</v>
      </c>
      <c r="D21732" s="85">
        <v>10</v>
      </c>
      <c r="E21732" s="86">
        <v>43091.416666666664</v>
      </c>
      <c r="F21732" s="88" t="s">
        <v>399</v>
      </c>
      <c r="G21732" s="89" t="s">
        <v>400</v>
      </c>
      <c r="H21732" s="94">
        <v>12089</v>
      </c>
      <c r="I21732" s="94">
        <v>12127</v>
      </c>
      <c r="J21732" s="94">
        <v>12549</v>
      </c>
      <c r="K21732" s="94">
        <v>422</v>
      </c>
      <c r="O21732" s="94">
        <v>12127</v>
      </c>
      <c r="P21732" s="94">
        <v>12549</v>
      </c>
      <c r="Q21732" s="94">
        <v>422</v>
      </c>
      <c r="AS21732" s="94">
        <v>1082</v>
      </c>
      <c r="AT21732" s="94">
        <v>213</v>
      </c>
      <c r="AU21732" s="94">
        <v>199</v>
      </c>
      <c r="AV21732" s="94">
        <v>-444</v>
      </c>
      <c r="AW21732" s="94">
        <v>-159</v>
      </c>
      <c r="AX21732" s="94">
        <v>-41</v>
      </c>
      <c r="AY21732" s="94">
        <v>-124</v>
      </c>
      <c r="AZ21732" s="94">
        <v>-217</v>
      </c>
      <c r="BA21732" s="94">
        <v>-87</v>
      </c>
    </row>
    <row r="21733" spans="1:53">
      <c r="A21733" s="85" t="s">
        <v>162</v>
      </c>
      <c r="B21733" s="86">
        <v>43091.666666666664</v>
      </c>
      <c r="C21733" s="87">
        <v>43091</v>
      </c>
      <c r="D21733" s="85">
        <v>11</v>
      </c>
      <c r="E21733" s="86">
        <v>43091.458333333336</v>
      </c>
      <c r="F21733" s="88" t="s">
        <v>399</v>
      </c>
      <c r="G21733" s="89" t="s">
        <v>400</v>
      </c>
      <c r="H21733" s="94">
        <v>11552</v>
      </c>
      <c r="I21733" s="94">
        <v>11626</v>
      </c>
      <c r="J21733" s="94">
        <v>11907</v>
      </c>
      <c r="K21733" s="94">
        <v>281</v>
      </c>
      <c r="O21733" s="94">
        <v>11626</v>
      </c>
      <c r="P21733" s="94">
        <v>11907</v>
      </c>
      <c r="Q21733" s="94">
        <v>281</v>
      </c>
      <c r="AS21733" s="94">
        <v>825</v>
      </c>
      <c r="AT21733" s="94">
        <v>195</v>
      </c>
      <c r="AU21733" s="94">
        <v>218</v>
      </c>
      <c r="AV21733" s="94">
        <v>-425</v>
      </c>
      <c r="AW21733" s="94">
        <v>-164</v>
      </c>
      <c r="AX21733" s="94">
        <v>-2</v>
      </c>
      <c r="AY21733" s="94">
        <v>-133</v>
      </c>
      <c r="AZ21733" s="94">
        <v>-232</v>
      </c>
      <c r="BA21733" s="94">
        <v>-1</v>
      </c>
    </row>
    <row r="21734" spans="1:53">
      <c r="A21734" s="85" t="s">
        <v>162</v>
      </c>
      <c r="B21734" s="86">
        <v>43091.708333333336</v>
      </c>
      <c r="C21734" s="87">
        <v>43091</v>
      </c>
      <c r="D21734" s="85">
        <v>12</v>
      </c>
      <c r="E21734" s="86">
        <v>43091.5</v>
      </c>
      <c r="F21734" s="88" t="s">
        <v>399</v>
      </c>
      <c r="G21734" s="89" t="s">
        <v>400</v>
      </c>
      <c r="H21734" s="94">
        <v>10955</v>
      </c>
      <c r="I21734" s="94">
        <v>11073</v>
      </c>
      <c r="J21734" s="94">
        <v>10915</v>
      </c>
      <c r="K21734" s="94">
        <v>-158</v>
      </c>
      <c r="O21734" s="94">
        <v>11073</v>
      </c>
      <c r="P21734" s="94">
        <v>10915</v>
      </c>
      <c r="Q21734" s="94">
        <v>-158</v>
      </c>
      <c r="AS21734" s="94">
        <v>415</v>
      </c>
      <c r="AT21734" s="94">
        <v>197</v>
      </c>
      <c r="AU21734" s="94">
        <v>252</v>
      </c>
      <c r="AV21734" s="94">
        <v>-478</v>
      </c>
      <c r="AW21734" s="94">
        <v>-184</v>
      </c>
      <c r="AX21734" s="94">
        <v>28</v>
      </c>
      <c r="AY21734" s="94">
        <v>-137</v>
      </c>
      <c r="AZ21734" s="94">
        <v>-239</v>
      </c>
      <c r="BA21734" s="94">
        <v>-12</v>
      </c>
    </row>
    <row r="21735" spans="1:53">
      <c r="A21735" s="85" t="s">
        <v>162</v>
      </c>
      <c r="B21735" s="86">
        <v>43091.75</v>
      </c>
      <c r="C21735" s="87">
        <v>43091</v>
      </c>
      <c r="D21735" s="85">
        <v>13</v>
      </c>
      <c r="E21735" s="86">
        <v>43091.541666666664</v>
      </c>
      <c r="F21735" s="88" t="s">
        <v>399</v>
      </c>
      <c r="G21735" s="89" t="s">
        <v>400</v>
      </c>
      <c r="H21735" s="94">
        <v>10533</v>
      </c>
      <c r="I21735" s="94">
        <v>10530</v>
      </c>
      <c r="J21735" s="94">
        <v>10319</v>
      </c>
      <c r="K21735" s="94">
        <v>-211</v>
      </c>
      <c r="O21735" s="94">
        <v>10530</v>
      </c>
      <c r="P21735" s="94">
        <v>10319</v>
      </c>
      <c r="Q21735" s="94">
        <v>-211</v>
      </c>
      <c r="AS21735" s="94">
        <v>280</v>
      </c>
      <c r="AT21735" s="94">
        <v>189</v>
      </c>
      <c r="AU21735" s="94">
        <v>202</v>
      </c>
      <c r="AV21735" s="94">
        <v>-472</v>
      </c>
      <c r="AW21735" s="94">
        <v>-179</v>
      </c>
      <c r="AX21735" s="94">
        <v>38</v>
      </c>
      <c r="AY21735" s="94">
        <v>-61</v>
      </c>
      <c r="AZ21735" s="94">
        <v>-195</v>
      </c>
      <c r="BA21735" s="94">
        <v>-13</v>
      </c>
    </row>
    <row r="21736" spans="1:53">
      <c r="A21736" s="85" t="s">
        <v>162</v>
      </c>
      <c r="B21736" s="86">
        <v>43091.791666666664</v>
      </c>
      <c r="C21736" s="87">
        <v>43091</v>
      </c>
      <c r="D21736" s="85">
        <v>14</v>
      </c>
      <c r="E21736" s="86">
        <v>43091.583333333336</v>
      </c>
      <c r="F21736" s="88" t="s">
        <v>399</v>
      </c>
      <c r="G21736" s="89" t="s">
        <v>400</v>
      </c>
      <c r="H21736" s="94">
        <v>10390</v>
      </c>
      <c r="I21736" s="94">
        <v>10286</v>
      </c>
      <c r="J21736" s="94">
        <v>9940</v>
      </c>
      <c r="K21736" s="94">
        <v>-346</v>
      </c>
      <c r="O21736" s="94">
        <v>10286</v>
      </c>
      <c r="P21736" s="94">
        <v>9940</v>
      </c>
      <c r="Q21736" s="94">
        <v>-346</v>
      </c>
      <c r="AS21736" s="94">
        <v>108</v>
      </c>
      <c r="AT21736" s="94">
        <v>181</v>
      </c>
      <c r="AU21736" s="94">
        <v>154</v>
      </c>
      <c r="AV21736" s="94">
        <v>-474</v>
      </c>
      <c r="AW21736" s="94">
        <v>-176</v>
      </c>
      <c r="AX21736" s="94">
        <v>45</v>
      </c>
      <c r="AY21736" s="94">
        <v>10</v>
      </c>
      <c r="AZ21736" s="94">
        <v>-177</v>
      </c>
      <c r="BA21736" s="94">
        <v>-17</v>
      </c>
    </row>
    <row r="21737" spans="1:53">
      <c r="A21737" s="85" t="s">
        <v>162</v>
      </c>
      <c r="B21737" s="86">
        <v>43091.833333333336</v>
      </c>
      <c r="C21737" s="87">
        <v>43091</v>
      </c>
      <c r="D21737" s="85">
        <v>15</v>
      </c>
      <c r="E21737" s="86">
        <v>43091.625</v>
      </c>
      <c r="F21737" s="88" t="s">
        <v>399</v>
      </c>
      <c r="G21737" s="89" t="s">
        <v>400</v>
      </c>
      <c r="H21737" s="94">
        <v>10298</v>
      </c>
      <c r="I21737" s="94">
        <v>10078</v>
      </c>
      <c r="J21737" s="94">
        <v>9665</v>
      </c>
      <c r="K21737" s="94">
        <v>-413</v>
      </c>
      <c r="O21737" s="94">
        <v>10078</v>
      </c>
      <c r="P21737" s="94">
        <v>9665</v>
      </c>
      <c r="Q21737" s="94">
        <v>-413</v>
      </c>
      <c r="AS21737" s="94">
        <v>55</v>
      </c>
      <c r="AT21737" s="94">
        <v>164</v>
      </c>
      <c r="AU21737" s="94">
        <v>110</v>
      </c>
      <c r="AV21737" s="94">
        <v>-485</v>
      </c>
      <c r="AW21737" s="94">
        <v>-164</v>
      </c>
      <c r="AX21737" s="94">
        <v>52</v>
      </c>
      <c r="AY21737" s="94">
        <v>53</v>
      </c>
      <c r="AZ21737" s="94">
        <v>-179</v>
      </c>
      <c r="BA21737" s="94">
        <v>-19</v>
      </c>
    </row>
    <row r="21738" spans="1:53">
      <c r="A21738" s="85" t="s">
        <v>162</v>
      </c>
      <c r="B21738" s="86">
        <v>43091.875</v>
      </c>
      <c r="C21738" s="87">
        <v>43091</v>
      </c>
      <c r="D21738" s="85">
        <v>16</v>
      </c>
      <c r="E21738" s="86">
        <v>43091.666666666664</v>
      </c>
      <c r="F21738" s="88" t="s">
        <v>399</v>
      </c>
      <c r="G21738" s="89" t="s">
        <v>400</v>
      </c>
      <c r="H21738" s="94">
        <v>10218</v>
      </c>
      <c r="I21738" s="94">
        <v>10112</v>
      </c>
      <c r="J21738" s="94">
        <v>9839</v>
      </c>
      <c r="K21738" s="94">
        <v>-273</v>
      </c>
      <c r="O21738" s="94">
        <v>10112</v>
      </c>
      <c r="P21738" s="94">
        <v>9839</v>
      </c>
      <c r="Q21738" s="94">
        <v>-273</v>
      </c>
      <c r="AS21738" s="94">
        <v>159</v>
      </c>
      <c r="AT21738" s="94">
        <v>162</v>
      </c>
      <c r="AU21738" s="94">
        <v>95</v>
      </c>
      <c r="AV21738" s="94">
        <v>-474</v>
      </c>
      <c r="AW21738" s="94">
        <v>-149</v>
      </c>
      <c r="AX21738" s="94">
        <v>54</v>
      </c>
      <c r="AY21738" s="94">
        <v>93</v>
      </c>
      <c r="AZ21738" s="94">
        <v>-198</v>
      </c>
      <c r="BA21738" s="94">
        <v>-15</v>
      </c>
    </row>
    <row r="21739" spans="1:53">
      <c r="A21739" s="85" t="s">
        <v>162</v>
      </c>
      <c r="B21739" s="86">
        <v>43091.916666666664</v>
      </c>
      <c r="C21739" s="87">
        <v>43091</v>
      </c>
      <c r="D21739" s="85">
        <v>17</v>
      </c>
      <c r="E21739" s="86">
        <v>43091.708333333336</v>
      </c>
      <c r="F21739" s="88" t="s">
        <v>399</v>
      </c>
      <c r="G21739" s="89" t="s">
        <v>400</v>
      </c>
      <c r="H21739" s="94">
        <v>10444</v>
      </c>
      <c r="I21739" s="94">
        <v>10335</v>
      </c>
      <c r="J21739" s="94">
        <v>10419</v>
      </c>
      <c r="K21739" s="94">
        <v>84</v>
      </c>
      <c r="O21739" s="94">
        <v>10335</v>
      </c>
      <c r="P21739" s="94">
        <v>10419</v>
      </c>
      <c r="Q21739" s="94">
        <v>84</v>
      </c>
      <c r="AS21739" s="94">
        <v>536</v>
      </c>
      <c r="AT21739" s="94">
        <v>161</v>
      </c>
      <c r="AU21739" s="94">
        <v>151</v>
      </c>
      <c r="AV21739" s="94">
        <v>-446</v>
      </c>
      <c r="AW21739" s="94">
        <v>-154</v>
      </c>
      <c r="AX21739" s="94">
        <v>45</v>
      </c>
      <c r="AY21739" s="94">
        <v>26</v>
      </c>
      <c r="AZ21739" s="94">
        <v>-230</v>
      </c>
      <c r="BA21739" s="94">
        <v>-5</v>
      </c>
    </row>
    <row r="21740" spans="1:53">
      <c r="A21740" s="85" t="s">
        <v>162</v>
      </c>
      <c r="B21740" s="86">
        <v>43091.958333333336</v>
      </c>
      <c r="C21740" s="87">
        <v>43091</v>
      </c>
      <c r="D21740" s="85">
        <v>18</v>
      </c>
      <c r="E21740" s="86">
        <v>43091.75</v>
      </c>
      <c r="F21740" s="88" t="s">
        <v>399</v>
      </c>
      <c r="G21740" s="89" t="s">
        <v>400</v>
      </c>
      <c r="H21740" s="94">
        <v>11042</v>
      </c>
      <c r="I21740" s="94">
        <v>11174</v>
      </c>
      <c r="J21740" s="94">
        <v>11701</v>
      </c>
      <c r="K21740" s="94">
        <v>527</v>
      </c>
      <c r="O21740" s="94">
        <v>11174</v>
      </c>
      <c r="P21740" s="94">
        <v>11701</v>
      </c>
      <c r="Q21740" s="94">
        <v>527</v>
      </c>
      <c r="AS21740" s="94">
        <v>1026</v>
      </c>
      <c r="AT21740" s="94">
        <v>123</v>
      </c>
      <c r="AU21740" s="94">
        <v>234</v>
      </c>
      <c r="AV21740" s="94">
        <v>-396</v>
      </c>
      <c r="AW21740" s="94">
        <v>-143</v>
      </c>
      <c r="AX21740" s="94">
        <v>8</v>
      </c>
      <c r="AY21740" s="94">
        <v>-44</v>
      </c>
      <c r="AZ21740" s="94">
        <v>-286</v>
      </c>
      <c r="BA21740" s="94">
        <v>5</v>
      </c>
    </row>
    <row r="21741" spans="1:53">
      <c r="A21741" s="85" t="s">
        <v>162</v>
      </c>
      <c r="B21741" s="86">
        <v>43092</v>
      </c>
      <c r="C21741" s="87">
        <v>43091</v>
      </c>
      <c r="D21741" s="85">
        <v>19</v>
      </c>
      <c r="E21741" s="86">
        <v>43091.791666666664</v>
      </c>
      <c r="F21741" s="88" t="s">
        <v>399</v>
      </c>
      <c r="G21741" s="89" t="s">
        <v>400</v>
      </c>
      <c r="H21741" s="94">
        <v>11339</v>
      </c>
      <c r="I21741" s="94">
        <v>11368</v>
      </c>
      <c r="J21741" s="94">
        <v>12130</v>
      </c>
      <c r="K21741" s="94">
        <v>762</v>
      </c>
      <c r="O21741" s="94">
        <v>11368</v>
      </c>
      <c r="P21741" s="94">
        <v>12130</v>
      </c>
      <c r="Q21741" s="94">
        <v>762</v>
      </c>
      <c r="AS21741" s="94">
        <v>1187</v>
      </c>
      <c r="AT21741" s="94">
        <v>146</v>
      </c>
      <c r="AU21741" s="94">
        <v>271</v>
      </c>
      <c r="AV21741" s="94">
        <v>-428</v>
      </c>
      <c r="AW21741" s="94">
        <v>-128</v>
      </c>
      <c r="AX21741" s="94">
        <v>-8</v>
      </c>
      <c r="AY21741" s="94">
        <v>6</v>
      </c>
      <c r="AZ21741" s="94">
        <v>-293</v>
      </c>
      <c r="BA21741" s="94">
        <v>9</v>
      </c>
    </row>
    <row r="21742" spans="1:53">
      <c r="A21742" s="85" t="s">
        <v>162</v>
      </c>
      <c r="B21742" s="86">
        <v>43092.041666666664</v>
      </c>
      <c r="C21742" s="87">
        <v>43091</v>
      </c>
      <c r="D21742" s="85">
        <v>20</v>
      </c>
      <c r="E21742" s="86">
        <v>43091.833333333336</v>
      </c>
      <c r="F21742" s="88" t="s">
        <v>399</v>
      </c>
      <c r="G21742" s="89" t="s">
        <v>400</v>
      </c>
      <c r="H21742" s="94">
        <v>11299</v>
      </c>
      <c r="I21742" s="94">
        <v>11199</v>
      </c>
      <c r="J21742" s="94">
        <v>11919</v>
      </c>
      <c r="K21742" s="94">
        <v>720</v>
      </c>
      <c r="O21742" s="94">
        <v>11199</v>
      </c>
      <c r="P21742" s="94">
        <v>11919</v>
      </c>
      <c r="Q21742" s="94">
        <v>720</v>
      </c>
      <c r="AS21742" s="94">
        <v>1078</v>
      </c>
      <c r="AT21742" s="94">
        <v>188</v>
      </c>
      <c r="AU21742" s="94">
        <v>259</v>
      </c>
      <c r="AV21742" s="94">
        <v>-434</v>
      </c>
      <c r="AW21742" s="94">
        <v>-104</v>
      </c>
      <c r="AX21742" s="94">
        <v>-12</v>
      </c>
      <c r="AY21742" s="94">
        <v>27</v>
      </c>
      <c r="AZ21742" s="94">
        <v>-290</v>
      </c>
      <c r="BA21742" s="94">
        <v>8</v>
      </c>
    </row>
    <row r="21743" spans="1:53">
      <c r="A21743" s="85" t="s">
        <v>162</v>
      </c>
      <c r="B21743" s="86">
        <v>43092.083333333336</v>
      </c>
      <c r="C21743" s="87">
        <v>43091</v>
      </c>
      <c r="D21743" s="85">
        <v>21</v>
      </c>
      <c r="E21743" s="86">
        <v>43091.875</v>
      </c>
      <c r="F21743" s="88" t="s">
        <v>399</v>
      </c>
      <c r="G21743" s="89" t="s">
        <v>400</v>
      </c>
      <c r="H21743" s="94">
        <v>11045</v>
      </c>
      <c r="I21743" s="94">
        <v>11054</v>
      </c>
      <c r="J21743" s="94">
        <v>11743</v>
      </c>
      <c r="K21743" s="94">
        <v>689</v>
      </c>
      <c r="O21743" s="94">
        <v>11054</v>
      </c>
      <c r="P21743" s="94">
        <v>11743</v>
      </c>
      <c r="Q21743" s="94">
        <v>689</v>
      </c>
      <c r="AS21743" s="94">
        <v>993</v>
      </c>
      <c r="AT21743" s="94">
        <v>186</v>
      </c>
      <c r="AU21743" s="94">
        <v>262</v>
      </c>
      <c r="AV21743" s="94">
        <v>-438</v>
      </c>
      <c r="AW21743" s="94">
        <v>-106</v>
      </c>
      <c r="AX21743" s="94">
        <v>25</v>
      </c>
      <c r="AY21743" s="94">
        <v>45</v>
      </c>
      <c r="AZ21743" s="94">
        <v>-282</v>
      </c>
      <c r="BA21743" s="94">
        <v>4</v>
      </c>
    </row>
    <row r="21744" spans="1:53">
      <c r="A21744" s="85" t="s">
        <v>162</v>
      </c>
      <c r="B21744" s="86">
        <v>43092.125</v>
      </c>
      <c r="C21744" s="87">
        <v>43091</v>
      </c>
      <c r="D21744" s="85">
        <v>22</v>
      </c>
      <c r="E21744" s="86">
        <v>43091.916666666664</v>
      </c>
      <c r="F21744" s="88" t="s">
        <v>399</v>
      </c>
      <c r="G21744" s="89" t="s">
        <v>400</v>
      </c>
      <c r="H21744" s="94">
        <v>10719</v>
      </c>
      <c r="I21744" s="94">
        <v>10703</v>
      </c>
      <c r="J21744" s="94">
        <v>11252</v>
      </c>
      <c r="K21744" s="94">
        <v>549</v>
      </c>
      <c r="O21744" s="94">
        <v>10703</v>
      </c>
      <c r="P21744" s="94">
        <v>11252</v>
      </c>
      <c r="Q21744" s="94">
        <v>549</v>
      </c>
      <c r="AS21744" s="94">
        <v>842</v>
      </c>
      <c r="AT21744" s="94">
        <v>189</v>
      </c>
      <c r="AU21744" s="94">
        <v>226</v>
      </c>
      <c r="AV21744" s="94">
        <v>-457</v>
      </c>
      <c r="AW21744" s="94">
        <v>-102</v>
      </c>
      <c r="AX21744" s="94">
        <v>27</v>
      </c>
      <c r="AY21744" s="94">
        <v>50</v>
      </c>
      <c r="AZ21744" s="94">
        <v>-230</v>
      </c>
      <c r="BA21744" s="94">
        <v>4</v>
      </c>
    </row>
    <row r="21745" spans="1:53">
      <c r="A21745" s="85" t="s">
        <v>162</v>
      </c>
      <c r="B21745" s="86">
        <v>43092.166666666664</v>
      </c>
      <c r="C21745" s="87">
        <v>43091</v>
      </c>
      <c r="D21745" s="85">
        <v>23</v>
      </c>
      <c r="E21745" s="86">
        <v>43091.958333333336</v>
      </c>
      <c r="F21745" s="88" t="s">
        <v>399</v>
      </c>
      <c r="G21745" s="89" t="s">
        <v>400</v>
      </c>
      <c r="H21745" s="94">
        <v>10384</v>
      </c>
      <c r="I21745" s="94">
        <v>10137</v>
      </c>
      <c r="J21745" s="94">
        <v>10616</v>
      </c>
      <c r="K21745" s="94">
        <v>479</v>
      </c>
      <c r="O21745" s="94">
        <v>10137</v>
      </c>
      <c r="P21745" s="94">
        <v>10616</v>
      </c>
      <c r="Q21745" s="94">
        <v>479</v>
      </c>
      <c r="AS21745" s="94">
        <v>668</v>
      </c>
      <c r="AT21745" s="94">
        <v>178</v>
      </c>
      <c r="AU21745" s="94">
        <v>172</v>
      </c>
      <c r="AV21745" s="94">
        <v>-438</v>
      </c>
      <c r="AW21745" s="94">
        <v>-88</v>
      </c>
      <c r="AX21745" s="94">
        <v>59</v>
      </c>
      <c r="AY21745" s="94">
        <v>107</v>
      </c>
      <c r="AZ21745" s="94">
        <v>-178</v>
      </c>
      <c r="BA21745" s="94">
        <v>-1</v>
      </c>
    </row>
    <row r="21746" spans="1:53">
      <c r="A21746" s="85" t="s">
        <v>162</v>
      </c>
      <c r="B21746" s="86">
        <v>43092.208333333336</v>
      </c>
      <c r="C21746" s="87">
        <v>43091</v>
      </c>
      <c r="D21746" s="85">
        <v>24</v>
      </c>
      <c r="E21746" s="86">
        <v>43092</v>
      </c>
      <c r="F21746" s="88" t="s">
        <v>399</v>
      </c>
      <c r="G21746" s="89" t="s">
        <v>400</v>
      </c>
      <c r="H21746" s="94">
        <v>9843</v>
      </c>
      <c r="I21746" s="94">
        <v>9458</v>
      </c>
      <c r="J21746" s="94">
        <v>10034</v>
      </c>
      <c r="K21746" s="94">
        <v>576</v>
      </c>
      <c r="O21746" s="94">
        <v>9458</v>
      </c>
      <c r="P21746" s="94">
        <v>10034</v>
      </c>
      <c r="Q21746" s="94">
        <v>576</v>
      </c>
      <c r="AS21746" s="94">
        <v>537</v>
      </c>
      <c r="AT21746" s="94">
        <v>200</v>
      </c>
      <c r="AU21746" s="94">
        <v>189</v>
      </c>
      <c r="AV21746" s="94">
        <v>-264</v>
      </c>
      <c r="AW21746" s="94">
        <v>-85</v>
      </c>
      <c r="AX21746" s="94">
        <v>46</v>
      </c>
      <c r="AY21746" s="94">
        <v>130</v>
      </c>
      <c r="AZ21746" s="94">
        <v>-176</v>
      </c>
      <c r="BA21746" s="94">
        <v>-1</v>
      </c>
    </row>
    <row r="21747" spans="1:53">
      <c r="A21747" s="85" t="s">
        <v>162</v>
      </c>
      <c r="B21747" s="86">
        <v>43092.25</v>
      </c>
      <c r="C21747" s="87">
        <v>43092</v>
      </c>
      <c r="D21747" s="85">
        <v>1</v>
      </c>
      <c r="E21747" s="86">
        <v>43092.041666666664</v>
      </c>
      <c r="F21747" s="88" t="s">
        <v>399</v>
      </c>
      <c r="G21747" s="89" t="s">
        <v>400</v>
      </c>
      <c r="H21747" s="94">
        <v>9051</v>
      </c>
      <c r="I21747" s="94">
        <v>8941</v>
      </c>
      <c r="J21747" s="94">
        <v>9371</v>
      </c>
      <c r="K21747" s="94">
        <v>430</v>
      </c>
      <c r="O21747" s="94">
        <v>8941</v>
      </c>
      <c r="P21747" s="94">
        <v>9371</v>
      </c>
      <c r="Q21747" s="94">
        <v>430</v>
      </c>
      <c r="AS21747" s="94">
        <v>481</v>
      </c>
      <c r="AT21747" s="94">
        <v>177</v>
      </c>
      <c r="AU21747" s="94">
        <v>225</v>
      </c>
      <c r="AV21747" s="94">
        <v>-298</v>
      </c>
      <c r="AW21747" s="94">
        <v>-111</v>
      </c>
      <c r="AX21747" s="94">
        <v>39</v>
      </c>
      <c r="AY21747" s="94">
        <v>90</v>
      </c>
      <c r="AZ21747" s="94">
        <v>-173</v>
      </c>
      <c r="BA21747" s="94">
        <v>0</v>
      </c>
    </row>
    <row r="21748" spans="1:53">
      <c r="A21748" s="85" t="s">
        <v>162</v>
      </c>
      <c r="B21748" s="86">
        <v>43092.291666666664</v>
      </c>
      <c r="C21748" s="87">
        <v>43092</v>
      </c>
      <c r="D21748" s="85">
        <v>2</v>
      </c>
      <c r="E21748" s="86">
        <v>43092.083333333336</v>
      </c>
      <c r="F21748" s="88" t="s">
        <v>399</v>
      </c>
      <c r="G21748" s="89" t="s">
        <v>400</v>
      </c>
      <c r="H21748" s="94">
        <v>8708</v>
      </c>
      <c r="I21748" s="94">
        <v>8546</v>
      </c>
      <c r="J21748" s="94">
        <v>8823</v>
      </c>
      <c r="K21748" s="94">
        <v>277</v>
      </c>
      <c r="O21748" s="94">
        <v>8546</v>
      </c>
      <c r="P21748" s="94">
        <v>8823</v>
      </c>
      <c r="Q21748" s="94">
        <v>277</v>
      </c>
      <c r="AS21748" s="94">
        <v>347</v>
      </c>
      <c r="AT21748" s="94">
        <v>156</v>
      </c>
      <c r="AU21748" s="94">
        <v>214</v>
      </c>
      <c r="AV21748" s="94">
        <v>-281</v>
      </c>
      <c r="AW21748" s="94">
        <v>-111</v>
      </c>
      <c r="AX21748" s="94">
        <v>28</v>
      </c>
      <c r="AY21748" s="94">
        <v>98</v>
      </c>
      <c r="AZ21748" s="94">
        <v>-173</v>
      </c>
      <c r="BA21748" s="94">
        <v>-1</v>
      </c>
    </row>
    <row r="21749" spans="1:53">
      <c r="A21749" s="85" t="s">
        <v>162</v>
      </c>
      <c r="B21749" s="86">
        <v>43092.333333333336</v>
      </c>
      <c r="C21749" s="87">
        <v>43092</v>
      </c>
      <c r="D21749" s="85">
        <v>3</v>
      </c>
      <c r="E21749" s="86">
        <v>43092.125</v>
      </c>
      <c r="F21749" s="88" t="s">
        <v>399</v>
      </c>
      <c r="G21749" s="89" t="s">
        <v>400</v>
      </c>
      <c r="H21749" s="94">
        <v>8553</v>
      </c>
      <c r="I21749" s="94">
        <v>8316</v>
      </c>
      <c r="J21749" s="94">
        <v>8560</v>
      </c>
      <c r="K21749" s="94">
        <v>244</v>
      </c>
      <c r="O21749" s="94">
        <v>8316</v>
      </c>
      <c r="P21749" s="94">
        <v>8560</v>
      </c>
      <c r="Q21749" s="94">
        <v>244</v>
      </c>
      <c r="AS21749" s="94">
        <v>306</v>
      </c>
      <c r="AT21749" s="94">
        <v>149</v>
      </c>
      <c r="AU21749" s="94">
        <v>254</v>
      </c>
      <c r="AV21749" s="94">
        <v>-288</v>
      </c>
      <c r="AW21749" s="94">
        <v>-106</v>
      </c>
      <c r="AX21749" s="94">
        <v>27</v>
      </c>
      <c r="AY21749" s="94">
        <v>88</v>
      </c>
      <c r="AZ21749" s="94">
        <v>-184</v>
      </c>
      <c r="BA21749" s="94">
        <v>-2</v>
      </c>
    </row>
    <row r="21750" spans="1:53">
      <c r="A21750" s="85" t="s">
        <v>162</v>
      </c>
      <c r="B21750" s="86">
        <v>43092.375</v>
      </c>
      <c r="C21750" s="87">
        <v>43092</v>
      </c>
      <c r="D21750" s="85">
        <v>4</v>
      </c>
      <c r="E21750" s="86">
        <v>43092.166666666664</v>
      </c>
      <c r="F21750" s="88" t="s">
        <v>399</v>
      </c>
      <c r="G21750" s="89" t="s">
        <v>400</v>
      </c>
      <c r="H21750" s="94">
        <v>8455</v>
      </c>
      <c r="I21750" s="94">
        <v>8241</v>
      </c>
      <c r="J21750" s="94">
        <v>8555</v>
      </c>
      <c r="K21750" s="94">
        <v>314</v>
      </c>
      <c r="O21750" s="94">
        <v>8241</v>
      </c>
      <c r="P21750" s="94">
        <v>8555</v>
      </c>
      <c r="Q21750" s="94">
        <v>314</v>
      </c>
      <c r="AS21750" s="94">
        <v>341</v>
      </c>
      <c r="AT21750" s="94">
        <v>147</v>
      </c>
      <c r="AU21750" s="94">
        <v>287</v>
      </c>
      <c r="AV21750" s="94">
        <v>-284</v>
      </c>
      <c r="AW21750" s="94">
        <v>-102</v>
      </c>
      <c r="AX21750" s="94">
        <v>26</v>
      </c>
      <c r="AY21750" s="94">
        <v>77</v>
      </c>
      <c r="AZ21750" s="94">
        <v>-178</v>
      </c>
      <c r="BA21750" s="94">
        <v>0</v>
      </c>
    </row>
    <row r="21751" spans="1:53">
      <c r="A21751" s="85" t="s">
        <v>162</v>
      </c>
      <c r="B21751" s="86">
        <v>43092.416666666664</v>
      </c>
      <c r="C21751" s="87">
        <v>43092</v>
      </c>
      <c r="D21751" s="85">
        <v>5</v>
      </c>
      <c r="E21751" s="86">
        <v>43092.208333333336</v>
      </c>
      <c r="F21751" s="88" t="s">
        <v>399</v>
      </c>
      <c r="G21751" s="89" t="s">
        <v>400</v>
      </c>
      <c r="H21751" s="94">
        <v>8506</v>
      </c>
      <c r="I21751" s="94">
        <v>8279</v>
      </c>
      <c r="J21751" s="94">
        <v>8548</v>
      </c>
      <c r="K21751" s="94">
        <v>269</v>
      </c>
      <c r="O21751" s="94">
        <v>8279</v>
      </c>
      <c r="P21751" s="94">
        <v>8548</v>
      </c>
      <c r="Q21751" s="94">
        <v>269</v>
      </c>
      <c r="AS21751" s="94">
        <v>372</v>
      </c>
      <c r="AT21751" s="94">
        <v>128</v>
      </c>
      <c r="AU21751" s="94">
        <v>283</v>
      </c>
      <c r="AV21751" s="94">
        <v>-283</v>
      </c>
      <c r="AW21751" s="94">
        <v>-100</v>
      </c>
      <c r="AX21751" s="94">
        <v>20</v>
      </c>
      <c r="AY21751" s="94">
        <v>33</v>
      </c>
      <c r="AZ21751" s="94">
        <v>-183</v>
      </c>
      <c r="BA21751" s="94">
        <v>-1</v>
      </c>
    </row>
    <row r="21752" spans="1:53">
      <c r="A21752" s="85" t="s">
        <v>162</v>
      </c>
      <c r="B21752" s="86">
        <v>43092.458333333336</v>
      </c>
      <c r="C21752" s="87">
        <v>43092</v>
      </c>
      <c r="D21752" s="85">
        <v>6</v>
      </c>
      <c r="E21752" s="86">
        <v>43092.25</v>
      </c>
      <c r="F21752" s="88" t="s">
        <v>399</v>
      </c>
      <c r="G21752" s="89" t="s">
        <v>400</v>
      </c>
      <c r="H21752" s="94">
        <v>8679</v>
      </c>
      <c r="I21752" s="94">
        <v>8479</v>
      </c>
      <c r="J21752" s="94">
        <v>8819</v>
      </c>
      <c r="K21752" s="94">
        <v>340</v>
      </c>
      <c r="O21752" s="94">
        <v>8479</v>
      </c>
      <c r="P21752" s="94">
        <v>8819</v>
      </c>
      <c r="Q21752" s="94">
        <v>340</v>
      </c>
      <c r="AS21752" s="94">
        <v>436</v>
      </c>
      <c r="AT21752" s="94">
        <v>116</v>
      </c>
      <c r="AU21752" s="94">
        <v>283</v>
      </c>
      <c r="AV21752" s="94">
        <v>-271</v>
      </c>
      <c r="AW21752" s="94">
        <v>-107</v>
      </c>
      <c r="AX21752" s="94">
        <v>23</v>
      </c>
      <c r="AY21752" s="94">
        <v>34</v>
      </c>
      <c r="AZ21752" s="94">
        <v>-175</v>
      </c>
      <c r="BA21752" s="94">
        <v>1</v>
      </c>
    </row>
    <row r="21753" spans="1:53">
      <c r="A21753" s="85" t="s">
        <v>162</v>
      </c>
      <c r="B21753" s="86">
        <v>43092.5</v>
      </c>
      <c r="C21753" s="87">
        <v>43092</v>
      </c>
      <c r="D21753" s="85">
        <v>7</v>
      </c>
      <c r="E21753" s="86">
        <v>43092.291666666664</v>
      </c>
      <c r="F21753" s="88" t="s">
        <v>399</v>
      </c>
      <c r="G21753" s="89" t="s">
        <v>400</v>
      </c>
      <c r="H21753" s="94">
        <v>8980</v>
      </c>
      <c r="I21753" s="94">
        <v>8856</v>
      </c>
      <c r="J21753" s="94">
        <v>9228</v>
      </c>
      <c r="K21753" s="94">
        <v>372</v>
      </c>
      <c r="O21753" s="94">
        <v>8856</v>
      </c>
      <c r="P21753" s="94">
        <v>9228</v>
      </c>
      <c r="Q21753" s="94">
        <v>372</v>
      </c>
      <c r="AS21753" s="94">
        <v>521</v>
      </c>
      <c r="AT21753" s="94">
        <v>156</v>
      </c>
      <c r="AU21753" s="94">
        <v>355</v>
      </c>
      <c r="AV21753" s="94">
        <v>-451</v>
      </c>
      <c r="AW21753" s="94">
        <v>-134</v>
      </c>
      <c r="AX21753" s="94">
        <v>42</v>
      </c>
      <c r="AY21753" s="94">
        <v>47</v>
      </c>
      <c r="AZ21753" s="94">
        <v>-167</v>
      </c>
      <c r="BA21753" s="94">
        <v>3</v>
      </c>
    </row>
    <row r="21754" spans="1:53">
      <c r="A21754" s="85" t="s">
        <v>162</v>
      </c>
      <c r="B21754" s="86">
        <v>43092.541666666664</v>
      </c>
      <c r="C21754" s="87">
        <v>43092</v>
      </c>
      <c r="D21754" s="85">
        <v>8</v>
      </c>
      <c r="E21754" s="86">
        <v>43092.333333333336</v>
      </c>
      <c r="F21754" s="88" t="s">
        <v>399</v>
      </c>
      <c r="G21754" s="89" t="s">
        <v>400</v>
      </c>
      <c r="H21754" s="94">
        <v>9456</v>
      </c>
      <c r="I21754" s="94">
        <v>9241</v>
      </c>
      <c r="J21754" s="94">
        <v>9823</v>
      </c>
      <c r="K21754" s="94">
        <v>582</v>
      </c>
      <c r="O21754" s="94">
        <v>9241</v>
      </c>
      <c r="P21754" s="94">
        <v>9823</v>
      </c>
      <c r="Q21754" s="94">
        <v>582</v>
      </c>
      <c r="AS21754" s="94">
        <v>633</v>
      </c>
      <c r="AT21754" s="94">
        <v>183</v>
      </c>
      <c r="AU21754" s="94">
        <v>353</v>
      </c>
      <c r="AV21754" s="94">
        <v>-422</v>
      </c>
      <c r="AW21754" s="94">
        <v>-112</v>
      </c>
      <c r="AX21754" s="94">
        <v>44</v>
      </c>
      <c r="AY21754" s="94">
        <v>66</v>
      </c>
      <c r="AZ21754" s="94">
        <v>-152</v>
      </c>
      <c r="BA21754" s="94">
        <v>-11</v>
      </c>
    </row>
    <row r="21755" spans="1:53">
      <c r="A21755" s="85" t="s">
        <v>162</v>
      </c>
      <c r="B21755" s="86">
        <v>43092.583333333336</v>
      </c>
      <c r="C21755" s="87">
        <v>43092</v>
      </c>
      <c r="D21755" s="85">
        <v>9</v>
      </c>
      <c r="E21755" s="86">
        <v>43092.375</v>
      </c>
      <c r="F21755" s="88" t="s">
        <v>399</v>
      </c>
      <c r="G21755" s="89" t="s">
        <v>400</v>
      </c>
      <c r="H21755" s="94">
        <v>9992</v>
      </c>
      <c r="I21755" s="94">
        <v>9653</v>
      </c>
      <c r="J21755" s="94">
        <v>10303</v>
      </c>
      <c r="K21755" s="94">
        <v>650</v>
      </c>
      <c r="O21755" s="94">
        <v>9653</v>
      </c>
      <c r="P21755" s="94">
        <v>10303</v>
      </c>
      <c r="Q21755" s="94">
        <v>650</v>
      </c>
      <c r="AS21755" s="94">
        <v>746</v>
      </c>
      <c r="AT21755" s="94">
        <v>195</v>
      </c>
      <c r="AU21755" s="94">
        <v>352</v>
      </c>
      <c r="AV21755" s="94">
        <v>-403</v>
      </c>
      <c r="AW21755" s="94">
        <v>-125</v>
      </c>
      <c r="AX21755" s="94">
        <v>38</v>
      </c>
      <c r="AY21755" s="94">
        <v>20</v>
      </c>
      <c r="AZ21755" s="94">
        <v>-161</v>
      </c>
      <c r="BA21755" s="94">
        <v>-12</v>
      </c>
    </row>
    <row r="21756" spans="1:53">
      <c r="A21756" s="85" t="s">
        <v>162</v>
      </c>
      <c r="B21756" s="86">
        <v>43092.625</v>
      </c>
      <c r="C21756" s="87">
        <v>43092</v>
      </c>
      <c r="D21756" s="85">
        <v>10</v>
      </c>
      <c r="E21756" s="86">
        <v>43092.416666666664</v>
      </c>
      <c r="F21756" s="88" t="s">
        <v>399</v>
      </c>
      <c r="G21756" s="89" t="s">
        <v>400</v>
      </c>
      <c r="H21756" s="94">
        <v>10148</v>
      </c>
      <c r="I21756" s="94">
        <v>9983</v>
      </c>
      <c r="J21756" s="94">
        <v>10415</v>
      </c>
      <c r="K21756" s="94">
        <v>432</v>
      </c>
      <c r="O21756" s="94">
        <v>9983</v>
      </c>
      <c r="P21756" s="94">
        <v>10415</v>
      </c>
      <c r="Q21756" s="94">
        <v>432</v>
      </c>
      <c r="AS21756" s="94">
        <v>586</v>
      </c>
      <c r="AT21756" s="94">
        <v>189</v>
      </c>
      <c r="AU21756" s="94">
        <v>295</v>
      </c>
      <c r="AV21756" s="94">
        <v>-405</v>
      </c>
      <c r="AW21756" s="94">
        <v>-151</v>
      </c>
      <c r="AX21756" s="94">
        <v>39</v>
      </c>
      <c r="AY21756" s="94">
        <v>16</v>
      </c>
      <c r="AZ21756" s="94">
        <v>-131</v>
      </c>
      <c r="BA21756" s="94">
        <v>-6</v>
      </c>
    </row>
    <row r="21757" spans="1:53">
      <c r="A21757" s="85" t="s">
        <v>162</v>
      </c>
      <c r="B21757" s="86">
        <v>43092.666666666664</v>
      </c>
      <c r="C21757" s="87">
        <v>43092</v>
      </c>
      <c r="D21757" s="85">
        <v>11</v>
      </c>
      <c r="E21757" s="86">
        <v>43092.458333333336</v>
      </c>
      <c r="F21757" s="88" t="s">
        <v>399</v>
      </c>
      <c r="G21757" s="89" t="s">
        <v>400</v>
      </c>
      <c r="H21757" s="94">
        <v>9958</v>
      </c>
      <c r="I21757" s="94">
        <v>10084</v>
      </c>
      <c r="J21757" s="94">
        <v>10225</v>
      </c>
      <c r="K21757" s="94">
        <v>141</v>
      </c>
      <c r="O21757" s="94">
        <v>10084</v>
      </c>
      <c r="P21757" s="94">
        <v>10225</v>
      </c>
      <c r="Q21757" s="94">
        <v>141</v>
      </c>
      <c r="AS21757" s="94">
        <v>494</v>
      </c>
      <c r="AT21757" s="94">
        <v>181</v>
      </c>
      <c r="AU21757" s="94">
        <v>274</v>
      </c>
      <c r="AV21757" s="94">
        <v>-424</v>
      </c>
      <c r="AW21757" s="94">
        <v>-172</v>
      </c>
      <c r="AX21757" s="94">
        <v>34</v>
      </c>
      <c r="AY21757" s="94">
        <v>-89</v>
      </c>
      <c r="AZ21757" s="94">
        <v>-149</v>
      </c>
      <c r="BA21757" s="94">
        <v>-8</v>
      </c>
    </row>
    <row r="21758" spans="1:53">
      <c r="A21758" s="85" t="s">
        <v>162</v>
      </c>
      <c r="B21758" s="86">
        <v>43092.708333333336</v>
      </c>
      <c r="C21758" s="87">
        <v>43092</v>
      </c>
      <c r="D21758" s="85">
        <v>12</v>
      </c>
      <c r="E21758" s="86">
        <v>43092.5</v>
      </c>
      <c r="F21758" s="88" t="s">
        <v>399</v>
      </c>
      <c r="G21758" s="89" t="s">
        <v>400</v>
      </c>
      <c r="H21758" s="94">
        <v>9686</v>
      </c>
      <c r="I21758" s="94">
        <v>9976</v>
      </c>
      <c r="J21758" s="94">
        <v>9885</v>
      </c>
      <c r="K21758" s="94">
        <v>-91</v>
      </c>
      <c r="O21758" s="94">
        <v>9976</v>
      </c>
      <c r="P21758" s="94">
        <v>9885</v>
      </c>
      <c r="Q21758" s="94">
        <v>-91</v>
      </c>
      <c r="AS21758" s="94">
        <v>322</v>
      </c>
      <c r="AT21758" s="94">
        <v>186</v>
      </c>
      <c r="AU21758" s="94">
        <v>276</v>
      </c>
      <c r="AV21758" s="94">
        <v>-446</v>
      </c>
      <c r="AW21758" s="94">
        <v>-189</v>
      </c>
      <c r="AX21758" s="94">
        <v>35</v>
      </c>
      <c r="AY21758" s="94">
        <v>-88</v>
      </c>
      <c r="AZ21758" s="94">
        <v>-174</v>
      </c>
      <c r="BA21758" s="94">
        <v>-13</v>
      </c>
    </row>
    <row r="21759" spans="1:53">
      <c r="A21759" s="85" t="s">
        <v>162</v>
      </c>
      <c r="B21759" s="86">
        <v>43092.75</v>
      </c>
      <c r="C21759" s="87">
        <v>43092</v>
      </c>
      <c r="D21759" s="85">
        <v>13</v>
      </c>
      <c r="E21759" s="86">
        <v>43092.541666666664</v>
      </c>
      <c r="F21759" s="88" t="s">
        <v>399</v>
      </c>
      <c r="G21759" s="89" t="s">
        <v>400</v>
      </c>
      <c r="H21759" s="94">
        <v>9393</v>
      </c>
      <c r="I21759" s="94">
        <v>9792</v>
      </c>
      <c r="J21759" s="94">
        <v>9481</v>
      </c>
      <c r="K21759" s="94">
        <v>-311</v>
      </c>
      <c r="O21759" s="94">
        <v>9792</v>
      </c>
      <c r="P21759" s="94">
        <v>9481</v>
      </c>
      <c r="Q21759" s="94">
        <v>-311</v>
      </c>
      <c r="AS21759" s="94">
        <v>167</v>
      </c>
      <c r="AT21759" s="94">
        <v>196</v>
      </c>
      <c r="AU21759" s="94">
        <v>289</v>
      </c>
      <c r="AV21759" s="94">
        <v>-473</v>
      </c>
      <c r="AW21759" s="94">
        <v>-190</v>
      </c>
      <c r="AX21759" s="94">
        <v>30</v>
      </c>
      <c r="AY21759" s="94">
        <v>-106</v>
      </c>
      <c r="AZ21759" s="94">
        <v>-205</v>
      </c>
      <c r="BA21759" s="94">
        <v>-19</v>
      </c>
    </row>
    <row r="21760" spans="1:53">
      <c r="A21760" s="85" t="s">
        <v>162</v>
      </c>
      <c r="B21760" s="86">
        <v>43092.791666666664</v>
      </c>
      <c r="C21760" s="87">
        <v>43092</v>
      </c>
      <c r="D21760" s="85">
        <v>14</v>
      </c>
      <c r="E21760" s="86">
        <v>43092.583333333336</v>
      </c>
      <c r="F21760" s="88" t="s">
        <v>399</v>
      </c>
      <c r="G21760" s="89" t="s">
        <v>400</v>
      </c>
      <c r="H21760" s="94">
        <v>9139</v>
      </c>
      <c r="I21760" s="94">
        <v>9645</v>
      </c>
      <c r="J21760" s="94">
        <v>9171</v>
      </c>
      <c r="K21760" s="94">
        <v>-474</v>
      </c>
      <c r="O21760" s="94">
        <v>9645</v>
      </c>
      <c r="P21760" s="94">
        <v>9171</v>
      </c>
      <c r="Q21760" s="94">
        <v>-474</v>
      </c>
      <c r="AS21760" s="94">
        <v>31</v>
      </c>
      <c r="AT21760" s="94">
        <v>195</v>
      </c>
      <c r="AU21760" s="94">
        <v>350</v>
      </c>
      <c r="AV21760" s="94">
        <v>-486</v>
      </c>
      <c r="AW21760" s="94">
        <v>-202</v>
      </c>
      <c r="AX21760" s="94">
        <v>26</v>
      </c>
      <c r="AY21760" s="94">
        <v>-134</v>
      </c>
      <c r="AZ21760" s="94">
        <v>-231</v>
      </c>
      <c r="BA21760" s="94">
        <v>-23</v>
      </c>
    </row>
    <row r="21761" spans="1:53">
      <c r="A21761" s="85" t="s">
        <v>162</v>
      </c>
      <c r="B21761" s="86">
        <v>43092.833333333336</v>
      </c>
      <c r="C21761" s="87">
        <v>43092</v>
      </c>
      <c r="D21761" s="85">
        <v>15</v>
      </c>
      <c r="E21761" s="86">
        <v>43092.625</v>
      </c>
      <c r="F21761" s="88" t="s">
        <v>399</v>
      </c>
      <c r="G21761" s="89" t="s">
        <v>400</v>
      </c>
      <c r="H21761" s="94">
        <v>8987</v>
      </c>
      <c r="I21761" s="94">
        <v>9578</v>
      </c>
      <c r="J21761" s="94">
        <v>9113</v>
      </c>
      <c r="K21761" s="94">
        <v>-465</v>
      </c>
      <c r="O21761" s="94">
        <v>9578</v>
      </c>
      <c r="P21761" s="94">
        <v>9113</v>
      </c>
      <c r="Q21761" s="94">
        <v>-465</v>
      </c>
      <c r="AS21761" s="94">
        <v>43</v>
      </c>
      <c r="AT21761" s="94">
        <v>175</v>
      </c>
      <c r="AU21761" s="94">
        <v>322</v>
      </c>
      <c r="AV21761" s="94">
        <v>-477</v>
      </c>
      <c r="AW21761" s="94">
        <v>-181</v>
      </c>
      <c r="AX21761" s="94">
        <v>32</v>
      </c>
      <c r="AY21761" s="94">
        <v>-105</v>
      </c>
      <c r="AZ21761" s="94">
        <v>-256</v>
      </c>
      <c r="BA21761" s="94">
        <v>-18</v>
      </c>
    </row>
    <row r="21762" spans="1:53">
      <c r="A21762" s="85" t="s">
        <v>162</v>
      </c>
      <c r="B21762" s="86">
        <v>43092.875</v>
      </c>
      <c r="C21762" s="87">
        <v>43092</v>
      </c>
      <c r="D21762" s="85">
        <v>16</v>
      </c>
      <c r="E21762" s="86">
        <v>43092.666666666664</v>
      </c>
      <c r="F21762" s="88" t="s">
        <v>399</v>
      </c>
      <c r="G21762" s="89" t="s">
        <v>400</v>
      </c>
      <c r="H21762" s="94">
        <v>9014</v>
      </c>
      <c r="I21762" s="94">
        <v>9602</v>
      </c>
      <c r="J21762" s="94">
        <v>9361</v>
      </c>
      <c r="K21762" s="94">
        <v>-241</v>
      </c>
      <c r="O21762" s="94">
        <v>9602</v>
      </c>
      <c r="P21762" s="94">
        <v>9361</v>
      </c>
      <c r="Q21762" s="94">
        <v>-241</v>
      </c>
      <c r="AS21762" s="94">
        <v>177</v>
      </c>
      <c r="AT21762" s="94">
        <v>189</v>
      </c>
      <c r="AU21762" s="94">
        <v>355</v>
      </c>
      <c r="AV21762" s="94">
        <v>-454</v>
      </c>
      <c r="AW21762" s="94">
        <v>-167</v>
      </c>
      <c r="AX21762" s="94">
        <v>33</v>
      </c>
      <c r="AY21762" s="94">
        <v>-58</v>
      </c>
      <c r="AZ21762" s="94">
        <v>-303</v>
      </c>
      <c r="BA21762" s="94">
        <v>-13</v>
      </c>
    </row>
    <row r="21763" spans="1:53">
      <c r="A21763" s="85" t="s">
        <v>162</v>
      </c>
      <c r="B21763" s="86">
        <v>43092.916666666664</v>
      </c>
      <c r="C21763" s="87">
        <v>43092</v>
      </c>
      <c r="D21763" s="85">
        <v>17</v>
      </c>
      <c r="E21763" s="86">
        <v>43092.708333333336</v>
      </c>
      <c r="F21763" s="88" t="s">
        <v>399</v>
      </c>
      <c r="G21763" s="89" t="s">
        <v>400</v>
      </c>
      <c r="H21763" s="94">
        <v>9257</v>
      </c>
      <c r="I21763" s="94">
        <v>9737</v>
      </c>
      <c r="J21763" s="94">
        <v>9794</v>
      </c>
      <c r="K21763" s="94">
        <v>57</v>
      </c>
      <c r="O21763" s="94">
        <v>9737</v>
      </c>
      <c r="P21763" s="94">
        <v>9794</v>
      </c>
      <c r="Q21763" s="94">
        <v>57</v>
      </c>
      <c r="AS21763" s="94">
        <v>451</v>
      </c>
      <c r="AT21763" s="94">
        <v>190</v>
      </c>
      <c r="AU21763" s="94">
        <v>333</v>
      </c>
      <c r="AV21763" s="94">
        <v>-431</v>
      </c>
      <c r="AW21763" s="94">
        <v>-152</v>
      </c>
      <c r="AX21763" s="94">
        <v>35</v>
      </c>
      <c r="AY21763" s="94">
        <v>-57</v>
      </c>
      <c r="AZ21763" s="94">
        <v>-304</v>
      </c>
      <c r="BA21763" s="94">
        <v>-8</v>
      </c>
    </row>
    <row r="21764" spans="1:53">
      <c r="A21764" s="85" t="s">
        <v>162</v>
      </c>
      <c r="B21764" s="86">
        <v>43092.958333333336</v>
      </c>
      <c r="C21764" s="87">
        <v>43092</v>
      </c>
      <c r="D21764" s="85">
        <v>18</v>
      </c>
      <c r="E21764" s="86">
        <v>43092.75</v>
      </c>
      <c r="F21764" s="88" t="s">
        <v>399</v>
      </c>
      <c r="G21764" s="89" t="s">
        <v>400</v>
      </c>
      <c r="H21764" s="94">
        <v>9987</v>
      </c>
      <c r="I21764" s="94">
        <v>10298</v>
      </c>
      <c r="J21764" s="94">
        <v>10719</v>
      </c>
      <c r="K21764" s="94">
        <v>421</v>
      </c>
      <c r="O21764" s="94">
        <v>10298</v>
      </c>
      <c r="P21764" s="94">
        <v>10719</v>
      </c>
      <c r="Q21764" s="94">
        <v>421</v>
      </c>
      <c r="AS21764" s="94">
        <v>813</v>
      </c>
      <c r="AT21764" s="94">
        <v>184</v>
      </c>
      <c r="AU21764" s="94">
        <v>275</v>
      </c>
      <c r="AV21764" s="94">
        <v>-381</v>
      </c>
      <c r="AW21764" s="94">
        <v>-121</v>
      </c>
      <c r="AX21764" s="94">
        <v>42</v>
      </c>
      <c r="AY21764" s="94">
        <v>-7</v>
      </c>
      <c r="AZ21764" s="94">
        <v>-305</v>
      </c>
      <c r="BA21764" s="94">
        <v>-79</v>
      </c>
    </row>
    <row r="21765" spans="1:53">
      <c r="A21765" s="85" t="s">
        <v>162</v>
      </c>
      <c r="B21765" s="86">
        <v>43093</v>
      </c>
      <c r="C21765" s="87">
        <v>43092</v>
      </c>
      <c r="D21765" s="85">
        <v>19</v>
      </c>
      <c r="E21765" s="86">
        <v>43092.791666666664</v>
      </c>
      <c r="F21765" s="88" t="s">
        <v>399</v>
      </c>
      <c r="G21765" s="89" t="s">
        <v>400</v>
      </c>
      <c r="H21765" s="94">
        <v>10317</v>
      </c>
      <c r="I21765" s="94">
        <v>10426</v>
      </c>
      <c r="J21765" s="94">
        <v>11037</v>
      </c>
      <c r="K21765" s="94">
        <v>611</v>
      </c>
      <c r="O21765" s="94">
        <v>10426</v>
      </c>
      <c r="P21765" s="94">
        <v>11037</v>
      </c>
      <c r="Q21765" s="94">
        <v>611</v>
      </c>
      <c r="AS21765" s="94">
        <v>872</v>
      </c>
      <c r="AT21765" s="94">
        <v>199</v>
      </c>
      <c r="AU21765" s="94">
        <v>292</v>
      </c>
      <c r="AV21765" s="94">
        <v>-369</v>
      </c>
      <c r="AW21765" s="94">
        <v>-118</v>
      </c>
      <c r="AX21765" s="94">
        <v>49</v>
      </c>
      <c r="AY21765" s="94">
        <v>38</v>
      </c>
      <c r="AZ21765" s="94">
        <v>-277</v>
      </c>
      <c r="BA21765" s="94">
        <v>-75</v>
      </c>
    </row>
    <row r="21766" spans="1:53">
      <c r="A21766" s="85" t="s">
        <v>162</v>
      </c>
      <c r="B21766" s="86">
        <v>43093.041666666664</v>
      </c>
      <c r="C21766" s="87">
        <v>43092</v>
      </c>
      <c r="D21766" s="85">
        <v>20</v>
      </c>
      <c r="E21766" s="86">
        <v>43092.833333333336</v>
      </c>
      <c r="F21766" s="88" t="s">
        <v>399</v>
      </c>
      <c r="G21766" s="89" t="s">
        <v>400</v>
      </c>
      <c r="H21766" s="94">
        <v>10174</v>
      </c>
      <c r="I21766" s="94">
        <v>10288</v>
      </c>
      <c r="J21766" s="94">
        <v>10770</v>
      </c>
      <c r="K21766" s="94">
        <v>482</v>
      </c>
      <c r="O21766" s="94">
        <v>10288</v>
      </c>
      <c r="P21766" s="94">
        <v>10770</v>
      </c>
      <c r="Q21766" s="94">
        <v>482</v>
      </c>
      <c r="AS21766" s="94">
        <v>772</v>
      </c>
      <c r="AT21766" s="94">
        <v>192</v>
      </c>
      <c r="AU21766" s="94">
        <v>281</v>
      </c>
      <c r="AV21766" s="94">
        <v>-390</v>
      </c>
      <c r="AW21766" s="94">
        <v>-122</v>
      </c>
      <c r="AX21766" s="94">
        <v>53</v>
      </c>
      <c r="AY21766" s="94">
        <v>52</v>
      </c>
      <c r="AZ21766" s="94">
        <v>-278</v>
      </c>
      <c r="BA21766" s="94">
        <v>-78</v>
      </c>
    </row>
    <row r="21767" spans="1:53">
      <c r="A21767" s="85" t="s">
        <v>162</v>
      </c>
      <c r="B21767" s="86">
        <v>43093.083333333336</v>
      </c>
      <c r="C21767" s="87">
        <v>43092</v>
      </c>
      <c r="D21767" s="85">
        <v>21</v>
      </c>
      <c r="E21767" s="86">
        <v>43092.875</v>
      </c>
      <c r="F21767" s="88" t="s">
        <v>399</v>
      </c>
      <c r="G21767" s="89" t="s">
        <v>400</v>
      </c>
      <c r="H21767" s="94">
        <v>9885</v>
      </c>
      <c r="I21767" s="94">
        <v>10156</v>
      </c>
      <c r="J21767" s="94">
        <v>10600</v>
      </c>
      <c r="K21767" s="94">
        <v>444</v>
      </c>
      <c r="O21767" s="94">
        <v>10156</v>
      </c>
      <c r="P21767" s="94">
        <v>10600</v>
      </c>
      <c r="Q21767" s="94">
        <v>444</v>
      </c>
      <c r="AS21767" s="94">
        <v>689</v>
      </c>
      <c r="AT21767" s="94">
        <v>201</v>
      </c>
      <c r="AU21767" s="94">
        <v>261</v>
      </c>
      <c r="AV21767" s="94">
        <v>-391</v>
      </c>
      <c r="AW21767" s="94">
        <v>-124</v>
      </c>
      <c r="AX21767" s="94">
        <v>51</v>
      </c>
      <c r="AY21767" s="94">
        <v>122</v>
      </c>
      <c r="AZ21767" s="94">
        <v>-282</v>
      </c>
      <c r="BA21767" s="94">
        <v>-83</v>
      </c>
    </row>
    <row r="21768" spans="1:53">
      <c r="A21768" s="85" t="s">
        <v>162</v>
      </c>
      <c r="B21768" s="86">
        <v>43093.125</v>
      </c>
      <c r="C21768" s="87">
        <v>43092</v>
      </c>
      <c r="D21768" s="85">
        <v>22</v>
      </c>
      <c r="E21768" s="86">
        <v>43092.916666666664</v>
      </c>
      <c r="F21768" s="88" t="s">
        <v>399</v>
      </c>
      <c r="G21768" s="89" t="s">
        <v>400</v>
      </c>
      <c r="H21768" s="94">
        <v>9670</v>
      </c>
      <c r="I21768" s="94">
        <v>9857</v>
      </c>
      <c r="J21768" s="94">
        <v>10186</v>
      </c>
      <c r="K21768" s="94">
        <v>329</v>
      </c>
      <c r="O21768" s="94">
        <v>9857</v>
      </c>
      <c r="P21768" s="94">
        <v>10186</v>
      </c>
      <c r="Q21768" s="94">
        <v>329</v>
      </c>
      <c r="AS21768" s="94">
        <v>521</v>
      </c>
      <c r="AT21768" s="94">
        <v>199</v>
      </c>
      <c r="AU21768" s="94">
        <v>248</v>
      </c>
      <c r="AV21768" s="94">
        <v>-403</v>
      </c>
      <c r="AW21768" s="94">
        <v>-120</v>
      </c>
      <c r="AX21768" s="94">
        <v>55</v>
      </c>
      <c r="AY21768" s="94">
        <v>169</v>
      </c>
      <c r="AZ21768" s="94">
        <v>-255</v>
      </c>
      <c r="BA21768" s="94">
        <v>-85</v>
      </c>
    </row>
    <row r="21769" spans="1:53">
      <c r="A21769" s="85" t="s">
        <v>162</v>
      </c>
      <c r="B21769" s="86">
        <v>43093.166666666664</v>
      </c>
      <c r="C21769" s="87">
        <v>43092</v>
      </c>
      <c r="D21769" s="85">
        <v>23</v>
      </c>
      <c r="E21769" s="86">
        <v>43092.958333333336</v>
      </c>
      <c r="F21769" s="88" t="s">
        <v>399</v>
      </c>
      <c r="G21769" s="89" t="s">
        <v>400</v>
      </c>
      <c r="H21769" s="94">
        <v>9264</v>
      </c>
      <c r="I21769" s="94">
        <v>9467</v>
      </c>
      <c r="J21769" s="94">
        <v>9686</v>
      </c>
      <c r="K21769" s="94">
        <v>219</v>
      </c>
      <c r="O21769" s="94">
        <v>9467</v>
      </c>
      <c r="P21769" s="94">
        <v>9686</v>
      </c>
      <c r="Q21769" s="94">
        <v>219</v>
      </c>
      <c r="AS21769" s="94">
        <v>263</v>
      </c>
      <c r="AT21769" s="94">
        <v>174</v>
      </c>
      <c r="AU21769" s="94">
        <v>200</v>
      </c>
      <c r="AV21769" s="94">
        <v>-224</v>
      </c>
      <c r="AW21769" s="94">
        <v>-142</v>
      </c>
      <c r="AX21769" s="94">
        <v>38</v>
      </c>
      <c r="AY21769" s="94">
        <v>159</v>
      </c>
      <c r="AZ21769" s="94">
        <v>-238</v>
      </c>
      <c r="BA21769" s="94">
        <v>-11</v>
      </c>
    </row>
    <row r="21770" spans="1:53">
      <c r="A21770" s="85" t="s">
        <v>162</v>
      </c>
      <c r="B21770" s="86">
        <v>43093.208333333336</v>
      </c>
      <c r="C21770" s="87">
        <v>43092</v>
      </c>
      <c r="D21770" s="85">
        <v>24</v>
      </c>
      <c r="E21770" s="86">
        <v>43093</v>
      </c>
      <c r="F21770" s="88" t="s">
        <v>399</v>
      </c>
      <c r="G21770" s="89" t="s">
        <v>400</v>
      </c>
      <c r="H21770" s="94">
        <v>8661</v>
      </c>
      <c r="I21770" s="94">
        <v>8896</v>
      </c>
      <c r="J21770" s="94">
        <v>8829</v>
      </c>
      <c r="K21770" s="94">
        <v>-67</v>
      </c>
      <c r="O21770" s="94">
        <v>8896</v>
      </c>
      <c r="P21770" s="94">
        <v>8829</v>
      </c>
      <c r="Q21770" s="94">
        <v>-67</v>
      </c>
      <c r="AS21770" s="94">
        <v>34</v>
      </c>
      <c r="AT21770" s="94">
        <v>155</v>
      </c>
      <c r="AU21770" s="94">
        <v>238</v>
      </c>
      <c r="AV21770" s="94">
        <v>-269</v>
      </c>
      <c r="AW21770" s="94">
        <v>-155</v>
      </c>
      <c r="AX21770" s="94">
        <v>38</v>
      </c>
      <c r="AY21770" s="94">
        <v>148</v>
      </c>
      <c r="AZ21770" s="94">
        <v>-242</v>
      </c>
      <c r="BA21770" s="94">
        <v>-14</v>
      </c>
    </row>
    <row r="21771" spans="1:53">
      <c r="A21771" s="85" t="s">
        <v>162</v>
      </c>
      <c r="B21771" s="86">
        <v>43093.25</v>
      </c>
      <c r="C21771" s="87">
        <v>43093</v>
      </c>
      <c r="D21771" s="85">
        <v>1</v>
      </c>
      <c r="E21771" s="86">
        <v>43093.041666666664</v>
      </c>
      <c r="F21771" s="88" t="s">
        <v>399</v>
      </c>
      <c r="G21771" s="89" t="s">
        <v>400</v>
      </c>
      <c r="H21771" s="94">
        <v>8297</v>
      </c>
      <c r="I21771" s="94">
        <v>8372</v>
      </c>
      <c r="J21771" s="94">
        <v>7874</v>
      </c>
      <c r="K21771" s="94">
        <v>-498</v>
      </c>
      <c r="O21771" s="94">
        <v>8372</v>
      </c>
      <c r="P21771" s="94">
        <v>7874</v>
      </c>
      <c r="Q21771" s="94">
        <v>-498</v>
      </c>
      <c r="AS21771" s="94">
        <v>-168</v>
      </c>
      <c r="AT21771" s="94">
        <v>126</v>
      </c>
      <c r="AU21771" s="94">
        <v>358</v>
      </c>
      <c r="AV21771" s="94">
        <v>-343</v>
      </c>
      <c r="AW21771" s="94">
        <v>-193</v>
      </c>
      <c r="AX21771" s="94">
        <v>6</v>
      </c>
      <c r="AY21771" s="94">
        <v>-45</v>
      </c>
      <c r="AZ21771" s="94">
        <v>-221</v>
      </c>
      <c r="BA21771" s="94">
        <v>-18</v>
      </c>
    </row>
    <row r="21772" spans="1:53">
      <c r="A21772" s="85" t="s">
        <v>162</v>
      </c>
      <c r="B21772" s="86">
        <v>43093.291666666664</v>
      </c>
      <c r="C21772" s="87">
        <v>43093</v>
      </c>
      <c r="D21772" s="85">
        <v>2</v>
      </c>
      <c r="E21772" s="86">
        <v>43093.083333333336</v>
      </c>
      <c r="F21772" s="88" t="s">
        <v>399</v>
      </c>
      <c r="G21772" s="89" t="s">
        <v>400</v>
      </c>
      <c r="H21772" s="94">
        <v>7958</v>
      </c>
      <c r="I21772" s="94">
        <v>8099</v>
      </c>
      <c r="J21772" s="94">
        <v>7737</v>
      </c>
      <c r="K21772" s="94">
        <v>-362</v>
      </c>
      <c r="O21772" s="94">
        <v>8099</v>
      </c>
      <c r="P21772" s="94">
        <v>7737</v>
      </c>
      <c r="Q21772" s="94">
        <v>-362</v>
      </c>
      <c r="AS21772" s="94">
        <v>-16</v>
      </c>
      <c r="AT21772" s="94">
        <v>121</v>
      </c>
      <c r="AU21772" s="94">
        <v>444</v>
      </c>
      <c r="AV21772" s="94">
        <v>-356</v>
      </c>
      <c r="AW21772" s="94">
        <v>-209</v>
      </c>
      <c r="AX21772" s="94">
        <v>2</v>
      </c>
      <c r="AY21772" s="94">
        <v>-148</v>
      </c>
      <c r="AZ21772" s="94">
        <v>-190</v>
      </c>
      <c r="BA21772" s="94">
        <v>-10</v>
      </c>
    </row>
    <row r="21773" spans="1:53">
      <c r="A21773" s="85" t="s">
        <v>162</v>
      </c>
      <c r="B21773" s="86">
        <v>43093.333333333336</v>
      </c>
      <c r="C21773" s="87">
        <v>43093</v>
      </c>
      <c r="D21773" s="85">
        <v>3</v>
      </c>
      <c r="E21773" s="86">
        <v>43093.125</v>
      </c>
      <c r="F21773" s="88" t="s">
        <v>399</v>
      </c>
      <c r="G21773" s="89" t="s">
        <v>400</v>
      </c>
      <c r="H21773" s="94">
        <v>7830</v>
      </c>
      <c r="I21773" s="94">
        <v>7990</v>
      </c>
      <c r="J21773" s="94">
        <v>7738</v>
      </c>
      <c r="K21773" s="94">
        <v>-252</v>
      </c>
      <c r="O21773" s="94">
        <v>7990</v>
      </c>
      <c r="P21773" s="94">
        <v>7738</v>
      </c>
      <c r="Q21773" s="94">
        <v>-252</v>
      </c>
      <c r="AS21773" s="94">
        <v>40</v>
      </c>
      <c r="AT21773" s="94">
        <v>122</v>
      </c>
      <c r="AU21773" s="94">
        <v>508</v>
      </c>
      <c r="AV21773" s="94">
        <v>-351</v>
      </c>
      <c r="AW21773" s="94">
        <v>-215</v>
      </c>
      <c r="AX21773" s="94">
        <v>2</v>
      </c>
      <c r="AY21773" s="94">
        <v>-161</v>
      </c>
      <c r="AZ21773" s="94">
        <v>-188</v>
      </c>
      <c r="BA21773" s="94">
        <v>-9</v>
      </c>
    </row>
    <row r="21774" spans="1:53">
      <c r="A21774" s="85" t="s">
        <v>162</v>
      </c>
      <c r="B21774" s="86">
        <v>43093.375</v>
      </c>
      <c r="C21774" s="87">
        <v>43093</v>
      </c>
      <c r="D21774" s="85">
        <v>4</v>
      </c>
      <c r="E21774" s="86">
        <v>43093.166666666664</v>
      </c>
      <c r="F21774" s="88" t="s">
        <v>399</v>
      </c>
      <c r="G21774" s="89" t="s">
        <v>400</v>
      </c>
      <c r="H21774" s="94">
        <v>7820</v>
      </c>
      <c r="I21774" s="94">
        <v>7987</v>
      </c>
      <c r="J21774" s="94">
        <v>7734</v>
      </c>
      <c r="K21774" s="94">
        <v>-253</v>
      </c>
      <c r="O21774" s="94">
        <v>7987</v>
      </c>
      <c r="P21774" s="94">
        <v>7734</v>
      </c>
      <c r="Q21774" s="94">
        <v>-253</v>
      </c>
      <c r="AS21774" s="94">
        <v>59</v>
      </c>
      <c r="AT21774" s="94">
        <v>144</v>
      </c>
      <c r="AU21774" s="94">
        <v>535</v>
      </c>
      <c r="AV21774" s="94">
        <v>-368</v>
      </c>
      <c r="AW21774" s="94">
        <v>-231</v>
      </c>
      <c r="AX21774" s="94">
        <v>0</v>
      </c>
      <c r="AY21774" s="94">
        <v>-195</v>
      </c>
      <c r="AZ21774" s="94">
        <v>-190</v>
      </c>
      <c r="BA21774" s="94">
        <v>-7</v>
      </c>
    </row>
    <row r="21775" spans="1:53">
      <c r="A21775" s="85" t="s">
        <v>162</v>
      </c>
      <c r="B21775" s="86">
        <v>43093.416666666664</v>
      </c>
      <c r="C21775" s="87">
        <v>43093</v>
      </c>
      <c r="D21775" s="85">
        <v>5</v>
      </c>
      <c r="E21775" s="86">
        <v>43093.208333333336</v>
      </c>
      <c r="F21775" s="88" t="s">
        <v>399</v>
      </c>
      <c r="G21775" s="89" t="s">
        <v>400</v>
      </c>
      <c r="H21775" s="94">
        <v>7921</v>
      </c>
      <c r="I21775" s="94">
        <v>8120</v>
      </c>
      <c r="J21775" s="94">
        <v>7754</v>
      </c>
      <c r="K21775" s="94">
        <v>-366</v>
      </c>
      <c r="O21775" s="94">
        <v>8120</v>
      </c>
      <c r="P21775" s="94">
        <v>7754</v>
      </c>
      <c r="Q21775" s="94">
        <v>-366</v>
      </c>
      <c r="AS21775" s="94">
        <v>-84</v>
      </c>
      <c r="AT21775" s="94">
        <v>168</v>
      </c>
      <c r="AU21775" s="94">
        <v>513</v>
      </c>
      <c r="AV21775" s="94">
        <v>-371</v>
      </c>
      <c r="AW21775" s="94">
        <v>-240</v>
      </c>
      <c r="AX21775" s="94">
        <v>4</v>
      </c>
      <c r="AY21775" s="94">
        <v>-157</v>
      </c>
      <c r="AZ21775" s="94">
        <v>-185</v>
      </c>
      <c r="BA21775" s="94">
        <v>-14</v>
      </c>
    </row>
    <row r="21776" spans="1:53">
      <c r="A21776" s="85" t="s">
        <v>162</v>
      </c>
      <c r="B21776" s="86">
        <v>43093.458333333336</v>
      </c>
      <c r="C21776" s="87">
        <v>43093</v>
      </c>
      <c r="D21776" s="85">
        <v>6</v>
      </c>
      <c r="E21776" s="86">
        <v>43093.25</v>
      </c>
      <c r="F21776" s="88" t="s">
        <v>399</v>
      </c>
      <c r="G21776" s="89" t="s">
        <v>400</v>
      </c>
      <c r="H21776" s="94">
        <v>8071</v>
      </c>
      <c r="I21776" s="94">
        <v>8378</v>
      </c>
      <c r="J21776" s="94">
        <v>7756</v>
      </c>
      <c r="K21776" s="94">
        <v>-622</v>
      </c>
      <c r="O21776" s="94">
        <v>8378</v>
      </c>
      <c r="P21776" s="94">
        <v>7756</v>
      </c>
      <c r="Q21776" s="94">
        <v>-622</v>
      </c>
      <c r="AS21776" s="94">
        <v>-199</v>
      </c>
      <c r="AT21776" s="94">
        <v>187</v>
      </c>
      <c r="AU21776" s="94">
        <v>489</v>
      </c>
      <c r="AV21776" s="94">
        <v>-593</v>
      </c>
      <c r="AW21776" s="94">
        <v>-243</v>
      </c>
      <c r="AX21776" s="94">
        <v>27</v>
      </c>
      <c r="AY21776" s="94">
        <v>-105</v>
      </c>
      <c r="AZ21776" s="94">
        <v>-169</v>
      </c>
      <c r="BA21776" s="94">
        <v>-16</v>
      </c>
    </row>
    <row r="21777" spans="1:53">
      <c r="A21777" s="85" t="s">
        <v>162</v>
      </c>
      <c r="B21777" s="86">
        <v>43093.5</v>
      </c>
      <c r="C21777" s="87">
        <v>43093</v>
      </c>
      <c r="D21777" s="85">
        <v>7</v>
      </c>
      <c r="E21777" s="86">
        <v>43093.291666666664</v>
      </c>
      <c r="F21777" s="88" t="s">
        <v>399</v>
      </c>
      <c r="G21777" s="89" t="s">
        <v>400</v>
      </c>
      <c r="H21777" s="94">
        <v>8455</v>
      </c>
      <c r="I21777" s="94">
        <v>8811</v>
      </c>
      <c r="J21777" s="94">
        <v>8044</v>
      </c>
      <c r="K21777" s="94">
        <v>-767</v>
      </c>
      <c r="O21777" s="94">
        <v>8811</v>
      </c>
      <c r="P21777" s="94">
        <v>8044</v>
      </c>
      <c r="Q21777" s="94">
        <v>-767</v>
      </c>
      <c r="AS21777" s="94">
        <v>-132</v>
      </c>
      <c r="AT21777" s="94">
        <v>175</v>
      </c>
      <c r="AU21777" s="94">
        <v>407</v>
      </c>
      <c r="AV21777" s="94">
        <v>-588</v>
      </c>
      <c r="AW21777" s="94">
        <v>-246</v>
      </c>
      <c r="AX21777" s="94">
        <v>24</v>
      </c>
      <c r="AY21777" s="94">
        <v>-158</v>
      </c>
      <c r="AZ21777" s="94">
        <v>-233</v>
      </c>
      <c r="BA21777" s="94">
        <v>-16</v>
      </c>
    </row>
    <row r="21778" spans="1:53">
      <c r="A21778" s="85" t="s">
        <v>162</v>
      </c>
      <c r="B21778" s="86">
        <v>43093.541666666664</v>
      </c>
      <c r="C21778" s="87">
        <v>43093</v>
      </c>
      <c r="D21778" s="85">
        <v>8</v>
      </c>
      <c r="E21778" s="86">
        <v>43093.333333333336</v>
      </c>
      <c r="F21778" s="88" t="s">
        <v>399</v>
      </c>
      <c r="G21778" s="89" t="s">
        <v>400</v>
      </c>
      <c r="H21778" s="94">
        <v>9100</v>
      </c>
      <c r="I21778" s="94">
        <v>9388</v>
      </c>
      <c r="J21778" s="94">
        <v>8855</v>
      </c>
      <c r="K21778" s="94">
        <v>-533</v>
      </c>
      <c r="O21778" s="94">
        <v>9388</v>
      </c>
      <c r="P21778" s="94">
        <v>8855</v>
      </c>
      <c r="Q21778" s="94">
        <v>-533</v>
      </c>
      <c r="AS21778" s="94">
        <v>75</v>
      </c>
      <c r="AT21778" s="94">
        <v>187</v>
      </c>
      <c r="AU21778" s="94">
        <v>333</v>
      </c>
      <c r="AV21778" s="94">
        <v>-512</v>
      </c>
      <c r="AW21778" s="94">
        <v>-231</v>
      </c>
      <c r="AX21778" s="94">
        <v>20</v>
      </c>
      <c r="AY21778" s="94">
        <v>-151</v>
      </c>
      <c r="AZ21778" s="94">
        <v>-241</v>
      </c>
      <c r="BA21778" s="94">
        <v>-13</v>
      </c>
    </row>
    <row r="21779" spans="1:53">
      <c r="A21779" s="85" t="s">
        <v>162</v>
      </c>
      <c r="B21779" s="86">
        <v>43093.583333333336</v>
      </c>
      <c r="C21779" s="87">
        <v>43093</v>
      </c>
      <c r="D21779" s="85">
        <v>9</v>
      </c>
      <c r="E21779" s="86">
        <v>43093.375</v>
      </c>
      <c r="F21779" s="88" t="s">
        <v>399</v>
      </c>
      <c r="G21779" s="89" t="s">
        <v>400</v>
      </c>
      <c r="H21779" s="94">
        <v>9657</v>
      </c>
      <c r="I21779" s="94">
        <v>9928</v>
      </c>
      <c r="J21779" s="94">
        <v>9691</v>
      </c>
      <c r="K21779" s="94">
        <v>-237</v>
      </c>
      <c r="O21779" s="94">
        <v>9928</v>
      </c>
      <c r="P21779" s="94">
        <v>9691</v>
      </c>
      <c r="Q21779" s="94">
        <v>-237</v>
      </c>
      <c r="AS21779" s="94">
        <v>267</v>
      </c>
      <c r="AT21779" s="94">
        <v>185</v>
      </c>
      <c r="AU21779" s="94">
        <v>251</v>
      </c>
      <c r="AV21779" s="94">
        <v>-480</v>
      </c>
      <c r="AW21779" s="94">
        <v>-199</v>
      </c>
      <c r="AX21779" s="94">
        <v>40</v>
      </c>
      <c r="AY21779" s="94">
        <v>-39</v>
      </c>
      <c r="AZ21779" s="94">
        <v>-253</v>
      </c>
      <c r="BA21779" s="94">
        <v>-9</v>
      </c>
    </row>
    <row r="21780" spans="1:53">
      <c r="A21780" s="85" t="s">
        <v>162</v>
      </c>
      <c r="B21780" s="86">
        <v>43093.625</v>
      </c>
      <c r="C21780" s="87">
        <v>43093</v>
      </c>
      <c r="D21780" s="85">
        <v>10</v>
      </c>
      <c r="E21780" s="86">
        <v>43093.416666666664</v>
      </c>
      <c r="F21780" s="88" t="s">
        <v>399</v>
      </c>
      <c r="G21780" s="89" t="s">
        <v>400</v>
      </c>
      <c r="H21780" s="94">
        <v>9940</v>
      </c>
      <c r="I21780" s="94">
        <v>10215</v>
      </c>
      <c r="J21780" s="94">
        <v>10198</v>
      </c>
      <c r="K21780" s="94">
        <v>-17</v>
      </c>
      <c r="O21780" s="94">
        <v>10215</v>
      </c>
      <c r="P21780" s="94">
        <v>10198</v>
      </c>
      <c r="Q21780" s="94">
        <v>-17</v>
      </c>
      <c r="AS21780" s="94">
        <v>411</v>
      </c>
      <c r="AT21780" s="94">
        <v>189</v>
      </c>
      <c r="AU21780" s="94">
        <v>198</v>
      </c>
      <c r="AV21780" s="94">
        <v>-445</v>
      </c>
      <c r="AW21780" s="94">
        <v>-166</v>
      </c>
      <c r="AX21780" s="94">
        <v>54</v>
      </c>
      <c r="AY21780" s="94">
        <v>47</v>
      </c>
      <c r="AZ21780" s="94">
        <v>-297</v>
      </c>
      <c r="BA21780" s="94">
        <v>-8</v>
      </c>
    </row>
    <row r="21781" spans="1:53">
      <c r="A21781" s="85" t="s">
        <v>162</v>
      </c>
      <c r="B21781" s="86">
        <v>43093.666666666664</v>
      </c>
      <c r="C21781" s="87">
        <v>43093</v>
      </c>
      <c r="D21781" s="85">
        <v>11</v>
      </c>
      <c r="E21781" s="86">
        <v>43093.458333333336</v>
      </c>
      <c r="F21781" s="88" t="s">
        <v>399</v>
      </c>
      <c r="G21781" s="89" t="s">
        <v>400</v>
      </c>
      <c r="H21781" s="94">
        <v>9809</v>
      </c>
      <c r="I21781" s="94">
        <v>10122</v>
      </c>
      <c r="J21781" s="94">
        <v>10239</v>
      </c>
      <c r="K21781" s="94">
        <v>117</v>
      </c>
      <c r="O21781" s="94">
        <v>10122</v>
      </c>
      <c r="P21781" s="94">
        <v>10239</v>
      </c>
      <c r="Q21781" s="94">
        <v>117</v>
      </c>
      <c r="AS21781" s="94">
        <v>526</v>
      </c>
      <c r="AT21781" s="94">
        <v>182</v>
      </c>
      <c r="AU21781" s="94">
        <v>191</v>
      </c>
      <c r="AV21781" s="94">
        <v>-428</v>
      </c>
      <c r="AW21781" s="94">
        <v>-166</v>
      </c>
      <c r="AX21781" s="94">
        <v>52</v>
      </c>
      <c r="AY21781" s="94">
        <v>47</v>
      </c>
      <c r="AZ21781" s="94">
        <v>-283</v>
      </c>
      <c r="BA21781" s="94">
        <v>-4</v>
      </c>
    </row>
    <row r="21782" spans="1:53">
      <c r="A21782" s="85" t="s">
        <v>162</v>
      </c>
      <c r="B21782" s="86">
        <v>43093.708333333336</v>
      </c>
      <c r="C21782" s="87">
        <v>43093</v>
      </c>
      <c r="D21782" s="85">
        <v>12</v>
      </c>
      <c r="E21782" s="86">
        <v>43093.5</v>
      </c>
      <c r="F21782" s="88" t="s">
        <v>399</v>
      </c>
      <c r="G21782" s="89" t="s">
        <v>400</v>
      </c>
      <c r="H21782" s="94">
        <v>9628</v>
      </c>
      <c r="I21782" s="94">
        <v>9941</v>
      </c>
      <c r="J21782" s="94">
        <v>10134</v>
      </c>
      <c r="K21782" s="94">
        <v>193</v>
      </c>
      <c r="O21782" s="94">
        <v>9941</v>
      </c>
      <c r="P21782" s="94">
        <v>10134</v>
      </c>
      <c r="Q21782" s="94">
        <v>193</v>
      </c>
      <c r="AS21782" s="94">
        <v>669</v>
      </c>
      <c r="AT21782" s="94">
        <v>163</v>
      </c>
      <c r="AU21782" s="94">
        <v>240</v>
      </c>
      <c r="AV21782" s="94">
        <v>-410</v>
      </c>
      <c r="AW21782" s="94">
        <v>-161</v>
      </c>
      <c r="AX21782" s="94">
        <v>37</v>
      </c>
      <c r="AY21782" s="94">
        <v>-61</v>
      </c>
      <c r="AZ21782" s="94">
        <v>-287</v>
      </c>
      <c r="BA21782" s="94">
        <v>3</v>
      </c>
    </row>
    <row r="21783" spans="1:53">
      <c r="A21783" s="85" t="s">
        <v>162</v>
      </c>
      <c r="B21783" s="86">
        <v>43093.75</v>
      </c>
      <c r="C21783" s="87">
        <v>43093</v>
      </c>
      <c r="D21783" s="85">
        <v>13</v>
      </c>
      <c r="E21783" s="86">
        <v>43093.541666666664</v>
      </c>
      <c r="F21783" s="88" t="s">
        <v>399</v>
      </c>
      <c r="G21783" s="89" t="s">
        <v>400</v>
      </c>
      <c r="H21783" s="94">
        <v>9467</v>
      </c>
      <c r="I21783" s="94">
        <v>9844</v>
      </c>
      <c r="J21783" s="94">
        <v>10160</v>
      </c>
      <c r="K21783" s="94">
        <v>316</v>
      </c>
      <c r="O21783" s="94">
        <v>9844</v>
      </c>
      <c r="P21783" s="94">
        <v>10160</v>
      </c>
      <c r="Q21783" s="94">
        <v>316</v>
      </c>
      <c r="AS21783" s="94">
        <v>782</v>
      </c>
      <c r="AT21783" s="94">
        <v>165</v>
      </c>
      <c r="AU21783" s="94">
        <v>272</v>
      </c>
      <c r="AV21783" s="94">
        <v>-447</v>
      </c>
      <c r="AW21783" s="94">
        <v>-162</v>
      </c>
      <c r="AX21783" s="94">
        <v>31</v>
      </c>
      <c r="AY21783" s="94">
        <v>-112</v>
      </c>
      <c r="AZ21783" s="94">
        <v>-220</v>
      </c>
      <c r="BA21783" s="94">
        <v>7</v>
      </c>
    </row>
    <row r="21784" spans="1:53">
      <c r="A21784" s="85" t="s">
        <v>162</v>
      </c>
      <c r="B21784" s="86">
        <v>43093.791666666664</v>
      </c>
      <c r="C21784" s="87">
        <v>43093</v>
      </c>
      <c r="D21784" s="85">
        <v>14</v>
      </c>
      <c r="E21784" s="86">
        <v>43093.583333333336</v>
      </c>
      <c r="F21784" s="88" t="s">
        <v>399</v>
      </c>
      <c r="G21784" s="89" t="s">
        <v>400</v>
      </c>
      <c r="H21784" s="94">
        <v>9360</v>
      </c>
      <c r="I21784" s="94">
        <v>9767</v>
      </c>
      <c r="J21784" s="94">
        <v>10174</v>
      </c>
      <c r="K21784" s="94">
        <v>407</v>
      </c>
      <c r="O21784" s="94">
        <v>9767</v>
      </c>
      <c r="P21784" s="94">
        <v>10174</v>
      </c>
      <c r="Q21784" s="94">
        <v>407</v>
      </c>
      <c r="AS21784" s="94">
        <v>816</v>
      </c>
      <c r="AT21784" s="94">
        <v>172</v>
      </c>
      <c r="AU21784" s="94">
        <v>328</v>
      </c>
      <c r="AV21784" s="94">
        <v>-422</v>
      </c>
      <c r="AW21784" s="94">
        <v>-176</v>
      </c>
      <c r="AX21784" s="94">
        <v>26</v>
      </c>
      <c r="AY21784" s="94">
        <v>-141</v>
      </c>
      <c r="AZ21784" s="94">
        <v>-207</v>
      </c>
      <c r="BA21784" s="94">
        <v>11</v>
      </c>
    </row>
    <row r="21785" spans="1:53">
      <c r="A21785" s="85" t="s">
        <v>162</v>
      </c>
      <c r="B21785" s="86">
        <v>43093.833333333336</v>
      </c>
      <c r="C21785" s="87">
        <v>43093</v>
      </c>
      <c r="D21785" s="85">
        <v>15</v>
      </c>
      <c r="E21785" s="86">
        <v>43093.625</v>
      </c>
      <c r="F21785" s="88" t="s">
        <v>399</v>
      </c>
      <c r="G21785" s="89" t="s">
        <v>400</v>
      </c>
      <c r="H21785" s="94">
        <v>9277</v>
      </c>
      <c r="I21785" s="94">
        <v>9713</v>
      </c>
      <c r="J21785" s="94">
        <v>10129</v>
      </c>
      <c r="K21785" s="94">
        <v>416</v>
      </c>
      <c r="O21785" s="94">
        <v>9713</v>
      </c>
      <c r="P21785" s="94">
        <v>10129</v>
      </c>
      <c r="Q21785" s="94">
        <v>416</v>
      </c>
      <c r="AS21785" s="94">
        <v>871</v>
      </c>
      <c r="AT21785" s="94">
        <v>164</v>
      </c>
      <c r="AU21785" s="94">
        <v>314</v>
      </c>
      <c r="AV21785" s="94">
        <v>-433</v>
      </c>
      <c r="AW21785" s="94">
        <v>-183</v>
      </c>
      <c r="AX21785" s="94">
        <v>24</v>
      </c>
      <c r="AY21785" s="94">
        <v>-169</v>
      </c>
      <c r="AZ21785" s="94">
        <v>-184</v>
      </c>
      <c r="BA21785" s="94">
        <v>12</v>
      </c>
    </row>
    <row r="21786" spans="1:53">
      <c r="A21786" s="85" t="s">
        <v>162</v>
      </c>
      <c r="B21786" s="86">
        <v>43093.875</v>
      </c>
      <c r="C21786" s="87">
        <v>43093</v>
      </c>
      <c r="D21786" s="85">
        <v>16</v>
      </c>
      <c r="E21786" s="86">
        <v>43093.666666666664</v>
      </c>
      <c r="F21786" s="88" t="s">
        <v>399</v>
      </c>
      <c r="G21786" s="89" t="s">
        <v>400</v>
      </c>
      <c r="H21786" s="94">
        <v>9338</v>
      </c>
      <c r="I21786" s="94">
        <v>9623</v>
      </c>
      <c r="J21786" s="94">
        <v>10147</v>
      </c>
      <c r="K21786" s="94">
        <v>524</v>
      </c>
      <c r="O21786" s="94">
        <v>9623</v>
      </c>
      <c r="P21786" s="94">
        <v>10147</v>
      </c>
      <c r="Q21786" s="94">
        <v>524</v>
      </c>
      <c r="AS21786" s="94">
        <v>951</v>
      </c>
      <c r="AT21786" s="94">
        <v>163</v>
      </c>
      <c r="AU21786" s="94">
        <v>304</v>
      </c>
      <c r="AV21786" s="94">
        <v>-422</v>
      </c>
      <c r="AW21786" s="94">
        <v>-175</v>
      </c>
      <c r="AX21786" s="94">
        <v>26</v>
      </c>
      <c r="AY21786" s="94">
        <v>-158</v>
      </c>
      <c r="AZ21786" s="94">
        <v>-181</v>
      </c>
      <c r="BA21786" s="94">
        <v>16</v>
      </c>
    </row>
    <row r="21787" spans="1:53">
      <c r="A21787" s="85" t="s">
        <v>162</v>
      </c>
      <c r="B21787" s="86">
        <v>43093.916666666664</v>
      </c>
      <c r="C21787" s="87">
        <v>43093</v>
      </c>
      <c r="D21787" s="85">
        <v>17</v>
      </c>
      <c r="E21787" s="86">
        <v>43093.708333333336</v>
      </c>
      <c r="F21787" s="88" t="s">
        <v>399</v>
      </c>
      <c r="G21787" s="89" t="s">
        <v>400</v>
      </c>
      <c r="H21787" s="94">
        <v>9644</v>
      </c>
      <c r="I21787" s="94">
        <v>9686</v>
      </c>
      <c r="J21787" s="94">
        <v>10319</v>
      </c>
      <c r="K21787" s="94">
        <v>633</v>
      </c>
      <c r="O21787" s="94">
        <v>9686</v>
      </c>
      <c r="P21787" s="94">
        <v>10319</v>
      </c>
      <c r="Q21787" s="94">
        <v>633</v>
      </c>
      <c r="AS21787" s="94">
        <v>1123</v>
      </c>
      <c r="AT21787" s="94">
        <v>154</v>
      </c>
      <c r="AU21787" s="94">
        <v>315</v>
      </c>
      <c r="AV21787" s="94">
        <v>-411</v>
      </c>
      <c r="AW21787" s="94">
        <v>-165</v>
      </c>
      <c r="AX21787" s="94">
        <v>22</v>
      </c>
      <c r="AY21787" s="94">
        <v>-192</v>
      </c>
      <c r="AZ21787" s="94">
        <v>-232</v>
      </c>
      <c r="BA21787" s="94">
        <v>19</v>
      </c>
    </row>
    <row r="21788" spans="1:53">
      <c r="A21788" s="85" t="s">
        <v>162</v>
      </c>
      <c r="B21788" s="86">
        <v>43093.958333333336</v>
      </c>
      <c r="C21788" s="87">
        <v>43093</v>
      </c>
      <c r="D21788" s="85">
        <v>18</v>
      </c>
      <c r="E21788" s="86">
        <v>43093.75</v>
      </c>
      <c r="F21788" s="88" t="s">
        <v>399</v>
      </c>
      <c r="G21788" s="89" t="s">
        <v>400</v>
      </c>
      <c r="H21788" s="94">
        <v>10452</v>
      </c>
      <c r="I21788" s="94">
        <v>10306</v>
      </c>
      <c r="J21788" s="94">
        <v>11149</v>
      </c>
      <c r="K21788" s="94">
        <v>843</v>
      </c>
      <c r="O21788" s="94">
        <v>10306</v>
      </c>
      <c r="P21788" s="94">
        <v>11149</v>
      </c>
      <c r="Q21788" s="94">
        <v>843</v>
      </c>
      <c r="AS21788" s="94">
        <v>1341</v>
      </c>
      <c r="AT21788" s="94">
        <v>175</v>
      </c>
      <c r="AU21788" s="94">
        <v>332</v>
      </c>
      <c r="AV21788" s="94">
        <v>-393</v>
      </c>
      <c r="AW21788" s="94">
        <v>-135</v>
      </c>
      <c r="AX21788" s="94">
        <v>34</v>
      </c>
      <c r="AY21788" s="94">
        <v>-135</v>
      </c>
      <c r="AZ21788" s="94">
        <v>-316</v>
      </c>
      <c r="BA21788" s="94">
        <v>-60</v>
      </c>
    </row>
    <row r="21789" spans="1:53">
      <c r="A21789" s="85" t="s">
        <v>162</v>
      </c>
      <c r="B21789" s="86">
        <v>43094</v>
      </c>
      <c r="C21789" s="87">
        <v>43093</v>
      </c>
      <c r="D21789" s="85">
        <v>19</v>
      </c>
      <c r="E21789" s="86">
        <v>43093.791666666664</v>
      </c>
      <c r="F21789" s="88" t="s">
        <v>399</v>
      </c>
      <c r="G21789" s="89" t="s">
        <v>400</v>
      </c>
      <c r="H21789" s="94">
        <v>10840</v>
      </c>
      <c r="I21789" s="94">
        <v>10452</v>
      </c>
      <c r="J21789" s="94">
        <v>11276</v>
      </c>
      <c r="K21789" s="94">
        <v>824</v>
      </c>
      <c r="O21789" s="94">
        <v>10452</v>
      </c>
      <c r="P21789" s="94">
        <v>11276</v>
      </c>
      <c r="Q21789" s="94">
        <v>824</v>
      </c>
      <c r="AS21789" s="94">
        <v>1251</v>
      </c>
      <c r="AT21789" s="94">
        <v>174</v>
      </c>
      <c r="AU21789" s="94">
        <v>279</v>
      </c>
      <c r="AV21789" s="94">
        <v>-400</v>
      </c>
      <c r="AW21789" s="94">
        <v>-113</v>
      </c>
      <c r="AX21789" s="94">
        <v>51</v>
      </c>
      <c r="AY21789" s="94">
        <v>-17</v>
      </c>
      <c r="AZ21789" s="94">
        <v>-328</v>
      </c>
      <c r="BA21789" s="94">
        <v>-73</v>
      </c>
    </row>
    <row r="21790" spans="1:53">
      <c r="A21790" s="85" t="s">
        <v>162</v>
      </c>
      <c r="B21790" s="86">
        <v>43094.041666666664</v>
      </c>
      <c r="C21790" s="87">
        <v>43093</v>
      </c>
      <c r="D21790" s="85">
        <v>20</v>
      </c>
      <c r="E21790" s="86">
        <v>43093.833333333336</v>
      </c>
      <c r="F21790" s="88" t="s">
        <v>399</v>
      </c>
      <c r="G21790" s="89" t="s">
        <v>400</v>
      </c>
      <c r="H21790" s="94">
        <v>11007</v>
      </c>
      <c r="I21790" s="94">
        <v>10340</v>
      </c>
      <c r="J21790" s="94">
        <v>11019</v>
      </c>
      <c r="K21790" s="94">
        <v>679</v>
      </c>
      <c r="O21790" s="94">
        <v>10340</v>
      </c>
      <c r="P21790" s="94">
        <v>11019</v>
      </c>
      <c r="Q21790" s="94">
        <v>679</v>
      </c>
      <c r="AS21790" s="94">
        <v>1152</v>
      </c>
      <c r="AT21790" s="94">
        <v>170</v>
      </c>
      <c r="AU21790" s="94">
        <v>262</v>
      </c>
      <c r="AV21790" s="94">
        <v>-415</v>
      </c>
      <c r="AW21790" s="94">
        <v>-112</v>
      </c>
      <c r="AX21790" s="94">
        <v>53</v>
      </c>
      <c r="AY21790" s="94">
        <v>-21</v>
      </c>
      <c r="AZ21790" s="94">
        <v>-326</v>
      </c>
      <c r="BA21790" s="94">
        <v>-84</v>
      </c>
    </row>
    <row r="21791" spans="1:53">
      <c r="A21791" s="85" t="s">
        <v>162</v>
      </c>
      <c r="B21791" s="86">
        <v>43094.083333333336</v>
      </c>
      <c r="C21791" s="87">
        <v>43093</v>
      </c>
      <c r="D21791" s="85">
        <v>21</v>
      </c>
      <c r="E21791" s="86">
        <v>43093.875</v>
      </c>
      <c r="F21791" s="88" t="s">
        <v>399</v>
      </c>
      <c r="G21791" s="89" t="s">
        <v>400</v>
      </c>
      <c r="H21791" s="94">
        <v>11072</v>
      </c>
      <c r="I21791" s="94">
        <v>10236</v>
      </c>
      <c r="J21791" s="94">
        <v>10882</v>
      </c>
      <c r="K21791" s="94">
        <v>646</v>
      </c>
      <c r="O21791" s="94">
        <v>10236</v>
      </c>
      <c r="P21791" s="94">
        <v>10882</v>
      </c>
      <c r="Q21791" s="94">
        <v>646</v>
      </c>
      <c r="AS21791" s="94">
        <v>1105</v>
      </c>
      <c r="AT21791" s="94">
        <v>197</v>
      </c>
      <c r="AU21791" s="94">
        <v>307</v>
      </c>
      <c r="AV21791" s="94">
        <v>-425</v>
      </c>
      <c r="AW21791" s="94">
        <v>-136</v>
      </c>
      <c r="AX21791" s="94">
        <v>46</v>
      </c>
      <c r="AY21791" s="94">
        <v>-54</v>
      </c>
      <c r="AZ21791" s="94">
        <v>-312</v>
      </c>
      <c r="BA21791" s="94">
        <v>-82</v>
      </c>
    </row>
    <row r="21792" spans="1:53">
      <c r="A21792" s="85" t="s">
        <v>162</v>
      </c>
      <c r="B21792" s="86">
        <v>43094.125</v>
      </c>
      <c r="C21792" s="87">
        <v>43093</v>
      </c>
      <c r="D21792" s="85">
        <v>22</v>
      </c>
      <c r="E21792" s="86">
        <v>43093.916666666664</v>
      </c>
      <c r="F21792" s="88" t="s">
        <v>399</v>
      </c>
      <c r="G21792" s="89" t="s">
        <v>400</v>
      </c>
      <c r="H21792" s="94">
        <v>10903</v>
      </c>
      <c r="I21792" s="94">
        <v>10107</v>
      </c>
      <c r="J21792" s="94">
        <v>10800</v>
      </c>
      <c r="K21792" s="94">
        <v>693</v>
      </c>
      <c r="O21792" s="94">
        <v>10107</v>
      </c>
      <c r="P21792" s="94">
        <v>10800</v>
      </c>
      <c r="Q21792" s="94">
        <v>693</v>
      </c>
      <c r="AS21792" s="94">
        <v>1052</v>
      </c>
      <c r="AT21792" s="94">
        <v>226</v>
      </c>
      <c r="AU21792" s="94">
        <v>336</v>
      </c>
      <c r="AV21792" s="94">
        <v>-411</v>
      </c>
      <c r="AW21792" s="94">
        <v>-138</v>
      </c>
      <c r="AX21792" s="94">
        <v>39</v>
      </c>
      <c r="AY21792" s="94">
        <v>-70</v>
      </c>
      <c r="AZ21792" s="94">
        <v>-270</v>
      </c>
      <c r="BA21792" s="94">
        <v>-71</v>
      </c>
    </row>
    <row r="21793" spans="1:53">
      <c r="A21793" s="85" t="s">
        <v>162</v>
      </c>
      <c r="B21793" s="86">
        <v>43094.166666666664</v>
      </c>
      <c r="C21793" s="87">
        <v>43093</v>
      </c>
      <c r="D21793" s="85">
        <v>23</v>
      </c>
      <c r="E21793" s="86">
        <v>43093.958333333336</v>
      </c>
      <c r="F21793" s="88" t="s">
        <v>399</v>
      </c>
      <c r="G21793" s="89" t="s">
        <v>400</v>
      </c>
      <c r="H21793" s="94">
        <v>10583</v>
      </c>
      <c r="I21793" s="94">
        <v>9832</v>
      </c>
      <c r="J21793" s="94">
        <v>10461</v>
      </c>
      <c r="K21793" s="94">
        <v>629</v>
      </c>
      <c r="O21793" s="94">
        <v>9832</v>
      </c>
      <c r="P21793" s="94">
        <v>10461</v>
      </c>
      <c r="Q21793" s="94">
        <v>629</v>
      </c>
      <c r="AS21793" s="94">
        <v>825</v>
      </c>
      <c r="AT21793" s="94">
        <v>207</v>
      </c>
      <c r="AU21793" s="94">
        <v>210</v>
      </c>
      <c r="AV21793" s="94">
        <v>-204</v>
      </c>
      <c r="AW21793" s="94">
        <v>-144</v>
      </c>
      <c r="AX21793" s="94">
        <v>20</v>
      </c>
      <c r="AY21793" s="94">
        <v>-17</v>
      </c>
      <c r="AZ21793" s="94">
        <v>-272</v>
      </c>
      <c r="BA21793" s="94">
        <v>4</v>
      </c>
    </row>
    <row r="21794" spans="1:53">
      <c r="A21794" s="85" t="s">
        <v>162</v>
      </c>
      <c r="B21794" s="86">
        <v>43094.208333333336</v>
      </c>
      <c r="C21794" s="87">
        <v>43093</v>
      </c>
      <c r="D21794" s="85">
        <v>24</v>
      </c>
      <c r="E21794" s="86">
        <v>43094</v>
      </c>
      <c r="F21794" s="88" t="s">
        <v>399</v>
      </c>
      <c r="G21794" s="89" t="s">
        <v>400</v>
      </c>
      <c r="H21794" s="94">
        <v>10149</v>
      </c>
      <c r="I21794" s="94">
        <v>9394</v>
      </c>
      <c r="J21794" s="94">
        <v>9713</v>
      </c>
      <c r="K21794" s="94">
        <v>319</v>
      </c>
      <c r="O21794" s="94">
        <v>9394</v>
      </c>
      <c r="P21794" s="94">
        <v>9713</v>
      </c>
      <c r="Q21794" s="94">
        <v>319</v>
      </c>
      <c r="AS21794" s="94">
        <v>562</v>
      </c>
      <c r="AT21794" s="94">
        <v>190</v>
      </c>
      <c r="AU21794" s="94">
        <v>205</v>
      </c>
      <c r="AV21794" s="94">
        <v>-271</v>
      </c>
      <c r="AW21794" s="94">
        <v>-178</v>
      </c>
      <c r="AX21794" s="94">
        <v>19</v>
      </c>
      <c r="AY21794" s="94">
        <v>-3</v>
      </c>
      <c r="AZ21794" s="94">
        <v>-206</v>
      </c>
      <c r="BA21794" s="94">
        <v>1</v>
      </c>
    </row>
    <row r="21795" spans="1:53">
      <c r="A21795" s="85" t="s">
        <v>162</v>
      </c>
      <c r="B21795" s="86">
        <v>43094.25</v>
      </c>
      <c r="C21795" s="87">
        <v>43094</v>
      </c>
      <c r="D21795" s="85">
        <v>1</v>
      </c>
      <c r="E21795" s="86">
        <v>43094.041666666664</v>
      </c>
      <c r="F21795" s="88" t="s">
        <v>399</v>
      </c>
      <c r="G21795" s="89" t="s">
        <v>400</v>
      </c>
      <c r="H21795" s="94">
        <v>9862</v>
      </c>
      <c r="I21795" s="94">
        <v>9047</v>
      </c>
      <c r="J21795" s="94">
        <v>9102</v>
      </c>
      <c r="K21795" s="94">
        <v>55</v>
      </c>
      <c r="O21795" s="94">
        <v>9047</v>
      </c>
      <c r="P21795" s="94">
        <v>9102</v>
      </c>
      <c r="Q21795" s="94">
        <v>55</v>
      </c>
      <c r="AS21795" s="94">
        <v>325</v>
      </c>
      <c r="AT21795" s="94">
        <v>176</v>
      </c>
      <c r="AU21795" s="94">
        <v>232</v>
      </c>
      <c r="AV21795" s="94">
        <v>-318</v>
      </c>
      <c r="AW21795" s="94">
        <v>-196</v>
      </c>
      <c r="AX21795" s="94">
        <v>18</v>
      </c>
      <c r="AY21795" s="94">
        <v>28</v>
      </c>
      <c r="AZ21795" s="94">
        <v>-207</v>
      </c>
      <c r="BA21795" s="94">
        <v>-3</v>
      </c>
    </row>
    <row r="21796" spans="1:53">
      <c r="A21796" s="85" t="s">
        <v>162</v>
      </c>
      <c r="B21796" s="86">
        <v>43094.291666666664</v>
      </c>
      <c r="C21796" s="87">
        <v>43094</v>
      </c>
      <c r="D21796" s="85">
        <v>2</v>
      </c>
      <c r="E21796" s="86">
        <v>43094.083333333336</v>
      </c>
      <c r="F21796" s="88" t="s">
        <v>399</v>
      </c>
      <c r="G21796" s="89" t="s">
        <v>400</v>
      </c>
      <c r="H21796" s="94">
        <v>9688</v>
      </c>
      <c r="I21796" s="94">
        <v>8984</v>
      </c>
      <c r="J21796" s="94">
        <v>8956</v>
      </c>
      <c r="K21796" s="94">
        <v>-28</v>
      </c>
      <c r="O21796" s="94">
        <v>8984</v>
      </c>
      <c r="P21796" s="94">
        <v>8956</v>
      </c>
      <c r="Q21796" s="94">
        <v>-28</v>
      </c>
      <c r="AS21796" s="94">
        <v>192</v>
      </c>
      <c r="AT21796" s="94">
        <v>195</v>
      </c>
      <c r="AU21796" s="94">
        <v>210</v>
      </c>
      <c r="AV21796" s="94">
        <v>-334</v>
      </c>
      <c r="AW21796" s="94">
        <v>-207</v>
      </c>
      <c r="AX21796" s="94">
        <v>15</v>
      </c>
      <c r="AY21796" s="94">
        <v>77</v>
      </c>
      <c r="AZ21796" s="94">
        <v>-170</v>
      </c>
      <c r="BA21796" s="94">
        <v>-6</v>
      </c>
    </row>
    <row r="21797" spans="1:53">
      <c r="A21797" s="85" t="s">
        <v>162</v>
      </c>
      <c r="B21797" s="86">
        <v>43094.333333333336</v>
      </c>
      <c r="C21797" s="87">
        <v>43094</v>
      </c>
      <c r="D21797" s="85">
        <v>3</v>
      </c>
      <c r="E21797" s="86">
        <v>43094.125</v>
      </c>
      <c r="F21797" s="88" t="s">
        <v>399</v>
      </c>
      <c r="G21797" s="89" t="s">
        <v>400</v>
      </c>
      <c r="H21797" s="94">
        <v>9609</v>
      </c>
      <c r="I21797" s="94">
        <v>9056</v>
      </c>
      <c r="J21797" s="94">
        <v>9115</v>
      </c>
      <c r="K21797" s="94">
        <v>59</v>
      </c>
      <c r="O21797" s="94">
        <v>9056</v>
      </c>
      <c r="P21797" s="94">
        <v>9115</v>
      </c>
      <c r="Q21797" s="94">
        <v>59</v>
      </c>
      <c r="AS21797" s="94">
        <v>233</v>
      </c>
      <c r="AT21797" s="94">
        <v>214</v>
      </c>
      <c r="AU21797" s="94">
        <v>263</v>
      </c>
      <c r="AV21797" s="94">
        <v>-345</v>
      </c>
      <c r="AW21797" s="94">
        <v>-205</v>
      </c>
      <c r="AX21797" s="94">
        <v>15</v>
      </c>
      <c r="AY21797" s="94">
        <v>59</v>
      </c>
      <c r="AZ21797" s="94">
        <v>-169</v>
      </c>
      <c r="BA21797" s="94">
        <v>-6</v>
      </c>
    </row>
    <row r="21798" spans="1:53">
      <c r="A21798" s="85" t="s">
        <v>162</v>
      </c>
      <c r="B21798" s="86">
        <v>43094.375</v>
      </c>
      <c r="C21798" s="87">
        <v>43094</v>
      </c>
      <c r="D21798" s="85">
        <v>4</v>
      </c>
      <c r="E21798" s="86">
        <v>43094.166666666664</v>
      </c>
      <c r="F21798" s="88" t="s">
        <v>399</v>
      </c>
      <c r="G21798" s="89" t="s">
        <v>400</v>
      </c>
      <c r="H21798" s="94">
        <v>9747</v>
      </c>
      <c r="I21798" s="94">
        <v>9299</v>
      </c>
      <c r="J21798" s="94">
        <v>9203</v>
      </c>
      <c r="K21798" s="94">
        <v>-96</v>
      </c>
      <c r="O21798" s="94">
        <v>9299</v>
      </c>
      <c r="P21798" s="94">
        <v>9203</v>
      </c>
      <c r="Q21798" s="94">
        <v>-96</v>
      </c>
      <c r="AS21798" s="94">
        <v>78</v>
      </c>
      <c r="AT21798" s="94">
        <v>223</v>
      </c>
      <c r="AU21798" s="94">
        <v>242</v>
      </c>
      <c r="AV21798" s="94">
        <v>-338</v>
      </c>
      <c r="AW21798" s="94">
        <v>-218</v>
      </c>
      <c r="AX21798" s="94">
        <v>18</v>
      </c>
      <c r="AY21798" s="94">
        <v>81</v>
      </c>
      <c r="AZ21798" s="94">
        <v>-173</v>
      </c>
      <c r="BA21798" s="94">
        <v>-9</v>
      </c>
    </row>
    <row r="21799" spans="1:53">
      <c r="A21799" s="85" t="s">
        <v>162</v>
      </c>
      <c r="B21799" s="86">
        <v>43094.416666666664</v>
      </c>
      <c r="C21799" s="87">
        <v>43094</v>
      </c>
      <c r="D21799" s="85">
        <v>5</v>
      </c>
      <c r="E21799" s="86">
        <v>43094.208333333336</v>
      </c>
      <c r="F21799" s="88" t="s">
        <v>399</v>
      </c>
      <c r="G21799" s="89" t="s">
        <v>400</v>
      </c>
      <c r="H21799" s="94">
        <v>10111</v>
      </c>
      <c r="I21799" s="94">
        <v>9594</v>
      </c>
      <c r="J21799" s="94">
        <v>9449</v>
      </c>
      <c r="K21799" s="94">
        <v>-145</v>
      </c>
      <c r="O21799" s="94">
        <v>9594</v>
      </c>
      <c r="P21799" s="94">
        <v>9449</v>
      </c>
      <c r="Q21799" s="94">
        <v>-145</v>
      </c>
      <c r="AS21799" s="94">
        <v>65</v>
      </c>
      <c r="AT21799" s="94">
        <v>224</v>
      </c>
      <c r="AU21799" s="94">
        <v>233</v>
      </c>
      <c r="AV21799" s="94">
        <v>-337</v>
      </c>
      <c r="AW21799" s="94">
        <v>-219</v>
      </c>
      <c r="AX21799" s="94">
        <v>21</v>
      </c>
      <c r="AY21799" s="94">
        <v>104</v>
      </c>
      <c r="AZ21799" s="94">
        <v>-227</v>
      </c>
      <c r="BA21799" s="94">
        <v>-9</v>
      </c>
    </row>
    <row r="21800" spans="1:53">
      <c r="A21800" s="85" t="s">
        <v>162</v>
      </c>
      <c r="B21800" s="86">
        <v>43094.458333333336</v>
      </c>
      <c r="C21800" s="87">
        <v>43094</v>
      </c>
      <c r="D21800" s="85">
        <v>6</v>
      </c>
      <c r="E21800" s="86">
        <v>43094.25</v>
      </c>
      <c r="F21800" s="88" t="s">
        <v>399</v>
      </c>
      <c r="G21800" s="89" t="s">
        <v>400</v>
      </c>
      <c r="H21800" s="94">
        <v>10846</v>
      </c>
      <c r="I21800" s="94">
        <v>10157</v>
      </c>
      <c r="J21800" s="94">
        <v>10290</v>
      </c>
      <c r="K21800" s="94">
        <v>133</v>
      </c>
      <c r="O21800" s="94">
        <v>10157</v>
      </c>
      <c r="P21800" s="94">
        <v>10290</v>
      </c>
      <c r="Q21800" s="94">
        <v>133</v>
      </c>
      <c r="AS21800" s="94">
        <v>298</v>
      </c>
      <c r="AT21800" s="94">
        <v>235</v>
      </c>
      <c r="AU21800" s="94">
        <v>184</v>
      </c>
      <c r="AV21800" s="94">
        <v>-475</v>
      </c>
      <c r="AW21800" s="94">
        <v>-171</v>
      </c>
      <c r="AX21800" s="94">
        <v>65</v>
      </c>
      <c r="AY21800" s="94">
        <v>249</v>
      </c>
      <c r="AZ21800" s="94">
        <v>-246</v>
      </c>
      <c r="BA21800" s="94">
        <v>-6</v>
      </c>
    </row>
    <row r="21801" spans="1:53">
      <c r="A21801" s="85" t="s">
        <v>162</v>
      </c>
      <c r="B21801" s="86">
        <v>43094.5</v>
      </c>
      <c r="C21801" s="87">
        <v>43094</v>
      </c>
      <c r="D21801" s="85">
        <v>7</v>
      </c>
      <c r="E21801" s="86">
        <v>43094.291666666664</v>
      </c>
      <c r="F21801" s="88" t="s">
        <v>399</v>
      </c>
      <c r="G21801" s="89" t="s">
        <v>400</v>
      </c>
      <c r="H21801" s="94">
        <v>11596</v>
      </c>
      <c r="I21801" s="94">
        <v>10838</v>
      </c>
      <c r="J21801" s="94">
        <v>11129</v>
      </c>
      <c r="K21801" s="94">
        <v>291</v>
      </c>
      <c r="O21801" s="94">
        <v>10838</v>
      </c>
      <c r="P21801" s="94">
        <v>11129</v>
      </c>
      <c r="Q21801" s="94">
        <v>291</v>
      </c>
      <c r="AS21801" s="94">
        <v>536</v>
      </c>
      <c r="AT21801" s="94">
        <v>253</v>
      </c>
      <c r="AU21801" s="94">
        <v>149</v>
      </c>
      <c r="AV21801" s="94">
        <v>-442</v>
      </c>
      <c r="AW21801" s="94">
        <v>-150</v>
      </c>
      <c r="AX21801" s="94">
        <v>70</v>
      </c>
      <c r="AY21801" s="94">
        <v>237</v>
      </c>
      <c r="AZ21801" s="94">
        <v>-279</v>
      </c>
      <c r="BA21801" s="94">
        <v>-83</v>
      </c>
    </row>
    <row r="21802" spans="1:53">
      <c r="A21802" s="85" t="s">
        <v>162</v>
      </c>
      <c r="B21802" s="86">
        <v>43094.541666666664</v>
      </c>
      <c r="C21802" s="87">
        <v>43094</v>
      </c>
      <c r="D21802" s="85">
        <v>8</v>
      </c>
      <c r="E21802" s="86">
        <v>43094.333333333336</v>
      </c>
      <c r="F21802" s="88" t="s">
        <v>399</v>
      </c>
      <c r="G21802" s="89" t="s">
        <v>400</v>
      </c>
      <c r="H21802" s="94">
        <v>12246</v>
      </c>
      <c r="I21802" s="94">
        <v>11554</v>
      </c>
      <c r="J21802" s="94">
        <v>11933</v>
      </c>
      <c r="K21802" s="94">
        <v>379</v>
      </c>
      <c r="O21802" s="94">
        <v>11554</v>
      </c>
      <c r="P21802" s="94">
        <v>11933</v>
      </c>
      <c r="Q21802" s="94">
        <v>379</v>
      </c>
      <c r="AS21802" s="94">
        <v>796</v>
      </c>
      <c r="AT21802" s="94">
        <v>190</v>
      </c>
      <c r="AU21802" s="94">
        <v>69</v>
      </c>
      <c r="AV21802" s="94">
        <v>-416</v>
      </c>
      <c r="AW21802" s="94">
        <v>-129</v>
      </c>
      <c r="AX21802" s="94">
        <v>69</v>
      </c>
      <c r="AY21802" s="94">
        <v>180</v>
      </c>
      <c r="AZ21802" s="94">
        <v>-299</v>
      </c>
      <c r="BA21802" s="94">
        <v>-81</v>
      </c>
    </row>
    <row r="21803" spans="1:53">
      <c r="A21803" s="85" t="s">
        <v>162</v>
      </c>
      <c r="B21803" s="86">
        <v>43094.583333333336</v>
      </c>
      <c r="C21803" s="87">
        <v>43094</v>
      </c>
      <c r="D21803" s="85">
        <v>9</v>
      </c>
      <c r="E21803" s="86">
        <v>43094.375</v>
      </c>
      <c r="F21803" s="88" t="s">
        <v>399</v>
      </c>
      <c r="G21803" s="89" t="s">
        <v>400</v>
      </c>
      <c r="H21803" s="94">
        <v>12655</v>
      </c>
      <c r="I21803" s="94">
        <v>12039</v>
      </c>
      <c r="J21803" s="94">
        <v>12412</v>
      </c>
      <c r="K21803" s="94">
        <v>373</v>
      </c>
      <c r="O21803" s="94">
        <v>12039</v>
      </c>
      <c r="P21803" s="94">
        <v>12412</v>
      </c>
      <c r="Q21803" s="94">
        <v>373</v>
      </c>
      <c r="AS21803" s="94">
        <v>688</v>
      </c>
      <c r="AT21803" s="94">
        <v>210</v>
      </c>
      <c r="AU21803" s="94">
        <v>75</v>
      </c>
      <c r="AV21803" s="94">
        <v>-398</v>
      </c>
      <c r="AW21803" s="94">
        <v>-136</v>
      </c>
      <c r="AX21803" s="94">
        <v>77</v>
      </c>
      <c r="AY21803" s="94">
        <v>234</v>
      </c>
      <c r="AZ21803" s="94">
        <v>-292</v>
      </c>
      <c r="BA21803" s="94">
        <v>-85</v>
      </c>
    </row>
    <row r="21804" spans="1:53">
      <c r="A21804" s="85" t="s">
        <v>162</v>
      </c>
      <c r="B21804" s="86">
        <v>43094.625</v>
      </c>
      <c r="C21804" s="87">
        <v>43094</v>
      </c>
      <c r="D21804" s="85">
        <v>10</v>
      </c>
      <c r="E21804" s="86">
        <v>43094.416666666664</v>
      </c>
      <c r="F21804" s="88" t="s">
        <v>399</v>
      </c>
      <c r="G21804" s="89" t="s">
        <v>400</v>
      </c>
      <c r="H21804" s="94">
        <v>12492</v>
      </c>
      <c r="I21804" s="94">
        <v>12331</v>
      </c>
      <c r="J21804" s="94">
        <v>12088</v>
      </c>
      <c r="K21804" s="94">
        <v>-243</v>
      </c>
      <c r="O21804" s="94">
        <v>12331</v>
      </c>
      <c r="P21804" s="94">
        <v>12088</v>
      </c>
      <c r="Q21804" s="94">
        <v>-243</v>
      </c>
      <c r="AS21804" s="94">
        <v>254</v>
      </c>
      <c r="AT21804" s="94">
        <v>225</v>
      </c>
      <c r="AU21804" s="94">
        <v>25</v>
      </c>
      <c r="AV21804" s="94">
        <v>-405</v>
      </c>
      <c r="AW21804" s="94">
        <v>-173</v>
      </c>
      <c r="AX21804" s="94">
        <v>70</v>
      </c>
      <c r="AY21804" s="94">
        <v>159</v>
      </c>
      <c r="AZ21804" s="94">
        <v>-294</v>
      </c>
      <c r="BA21804" s="94">
        <v>-104</v>
      </c>
    </row>
    <row r="21805" spans="1:53">
      <c r="A21805" s="85" t="s">
        <v>162</v>
      </c>
      <c r="B21805" s="86">
        <v>43094.666666666664</v>
      </c>
      <c r="C21805" s="87">
        <v>43094</v>
      </c>
      <c r="D21805" s="85">
        <v>11</v>
      </c>
      <c r="E21805" s="86">
        <v>43094.458333333336</v>
      </c>
      <c r="F21805" s="88" t="s">
        <v>399</v>
      </c>
      <c r="G21805" s="89" t="s">
        <v>400</v>
      </c>
      <c r="H21805" s="94">
        <v>12024</v>
      </c>
      <c r="I21805" s="94">
        <v>12277</v>
      </c>
      <c r="J21805" s="94">
        <v>12009</v>
      </c>
      <c r="K21805" s="94">
        <v>-268</v>
      </c>
      <c r="O21805" s="94">
        <v>12277</v>
      </c>
      <c r="P21805" s="94">
        <v>12009</v>
      </c>
      <c r="Q21805" s="94">
        <v>-268</v>
      </c>
      <c r="AS21805" s="94">
        <v>311</v>
      </c>
      <c r="AT21805" s="94">
        <v>219</v>
      </c>
      <c r="AU21805" s="94">
        <v>-40</v>
      </c>
      <c r="AV21805" s="94">
        <v>-423</v>
      </c>
      <c r="AW21805" s="94">
        <v>-173</v>
      </c>
      <c r="AX21805" s="94">
        <v>71</v>
      </c>
      <c r="AY21805" s="94">
        <v>167</v>
      </c>
      <c r="AZ21805" s="94">
        <v>-302</v>
      </c>
      <c r="BA21805" s="94">
        <v>-98</v>
      </c>
    </row>
    <row r="21806" spans="1:53">
      <c r="A21806" s="85" t="s">
        <v>162</v>
      </c>
      <c r="B21806" s="86">
        <v>43094.708333333336</v>
      </c>
      <c r="C21806" s="87">
        <v>43094</v>
      </c>
      <c r="D21806" s="85">
        <v>12</v>
      </c>
      <c r="E21806" s="86">
        <v>43094.5</v>
      </c>
      <c r="F21806" s="88" t="s">
        <v>399</v>
      </c>
      <c r="G21806" s="89" t="s">
        <v>400</v>
      </c>
      <c r="H21806" s="94">
        <v>11638</v>
      </c>
      <c r="I21806" s="94">
        <v>12231</v>
      </c>
      <c r="J21806" s="94">
        <v>12008</v>
      </c>
      <c r="K21806" s="94">
        <v>-223</v>
      </c>
      <c r="O21806" s="94">
        <v>12231</v>
      </c>
      <c r="P21806" s="94">
        <v>12008</v>
      </c>
      <c r="Q21806" s="94">
        <v>-223</v>
      </c>
      <c r="AS21806" s="94">
        <v>340</v>
      </c>
      <c r="AT21806" s="94">
        <v>210</v>
      </c>
      <c r="AU21806" s="94">
        <v>-66</v>
      </c>
      <c r="AV21806" s="94">
        <v>-414</v>
      </c>
      <c r="AW21806" s="94">
        <v>-179</v>
      </c>
      <c r="AX21806" s="94">
        <v>62</v>
      </c>
      <c r="AY21806" s="94">
        <v>128</v>
      </c>
      <c r="AZ21806" s="94">
        <v>-287</v>
      </c>
      <c r="BA21806" s="94">
        <v>-17</v>
      </c>
    </row>
    <row r="21807" spans="1:53">
      <c r="A21807" s="85" t="s">
        <v>162</v>
      </c>
      <c r="B21807" s="86">
        <v>43094.75</v>
      </c>
      <c r="C21807" s="87">
        <v>43094</v>
      </c>
      <c r="D21807" s="85">
        <v>13</v>
      </c>
      <c r="E21807" s="86">
        <v>43094.541666666664</v>
      </c>
      <c r="F21807" s="88" t="s">
        <v>399</v>
      </c>
      <c r="G21807" s="89" t="s">
        <v>400</v>
      </c>
      <c r="H21807" s="94">
        <v>11144</v>
      </c>
      <c r="I21807" s="94">
        <v>11953</v>
      </c>
      <c r="J21807" s="94">
        <v>11544</v>
      </c>
      <c r="K21807" s="94">
        <v>-409</v>
      </c>
      <c r="O21807" s="94">
        <v>11953</v>
      </c>
      <c r="P21807" s="94">
        <v>11544</v>
      </c>
      <c r="Q21807" s="94">
        <v>-409</v>
      </c>
      <c r="AS21807" s="94">
        <v>176</v>
      </c>
      <c r="AT21807" s="94">
        <v>218</v>
      </c>
      <c r="AU21807" s="94">
        <v>-42</v>
      </c>
      <c r="AV21807" s="94">
        <v>-443</v>
      </c>
      <c r="AW21807" s="94">
        <v>-192</v>
      </c>
      <c r="AX21807" s="94">
        <v>47</v>
      </c>
      <c r="AY21807" s="94">
        <v>62</v>
      </c>
      <c r="AZ21807" s="94">
        <v>-217</v>
      </c>
      <c r="BA21807" s="94">
        <v>-18</v>
      </c>
    </row>
    <row r="21808" spans="1:53">
      <c r="A21808" s="85" t="s">
        <v>162</v>
      </c>
      <c r="B21808" s="86">
        <v>43094.791666666664</v>
      </c>
      <c r="C21808" s="87">
        <v>43094</v>
      </c>
      <c r="D21808" s="85">
        <v>14</v>
      </c>
      <c r="E21808" s="86">
        <v>43094.583333333336</v>
      </c>
      <c r="F21808" s="88" t="s">
        <v>399</v>
      </c>
      <c r="G21808" s="89" t="s">
        <v>400</v>
      </c>
      <c r="H21808" s="94">
        <v>10747</v>
      </c>
      <c r="I21808" s="94">
        <v>11422</v>
      </c>
      <c r="J21808" s="94">
        <v>10883</v>
      </c>
      <c r="K21808" s="94">
        <v>-539</v>
      </c>
      <c r="O21808" s="94">
        <v>11422</v>
      </c>
      <c r="P21808" s="94">
        <v>10883</v>
      </c>
      <c r="Q21808" s="94">
        <v>-539</v>
      </c>
      <c r="AS21808" s="94">
        <v>151</v>
      </c>
      <c r="AT21808" s="94">
        <v>235</v>
      </c>
      <c r="AU21808" s="94">
        <v>64</v>
      </c>
      <c r="AV21808" s="94">
        <v>-494</v>
      </c>
      <c r="AW21808" s="94">
        <v>-203</v>
      </c>
      <c r="AX21808" s="94">
        <v>24</v>
      </c>
      <c r="AY21808" s="94">
        <v>-112</v>
      </c>
      <c r="AZ21808" s="94">
        <v>-189</v>
      </c>
      <c r="BA21808" s="94">
        <v>-15</v>
      </c>
    </row>
    <row r="21809" spans="1:53">
      <c r="A21809" s="85" t="s">
        <v>162</v>
      </c>
      <c r="B21809" s="86">
        <v>43094.833333333336</v>
      </c>
      <c r="C21809" s="87">
        <v>43094</v>
      </c>
      <c r="D21809" s="85">
        <v>15</v>
      </c>
      <c r="E21809" s="86">
        <v>43094.625</v>
      </c>
      <c r="F21809" s="88" t="s">
        <v>399</v>
      </c>
      <c r="G21809" s="89" t="s">
        <v>400</v>
      </c>
      <c r="H21809" s="94">
        <v>10418</v>
      </c>
      <c r="I21809" s="94">
        <v>11251</v>
      </c>
      <c r="J21809" s="94">
        <v>10741</v>
      </c>
      <c r="K21809" s="94">
        <v>-510</v>
      </c>
      <c r="O21809" s="94">
        <v>11251</v>
      </c>
      <c r="P21809" s="94">
        <v>10741</v>
      </c>
      <c r="Q21809" s="94">
        <v>-510</v>
      </c>
      <c r="AS21809" s="94">
        <v>243</v>
      </c>
      <c r="AT21809" s="94">
        <v>225</v>
      </c>
      <c r="AU21809" s="94">
        <v>115</v>
      </c>
      <c r="AV21809" s="94">
        <v>-508</v>
      </c>
      <c r="AW21809" s="94">
        <v>-187</v>
      </c>
      <c r="AX21809" s="94">
        <v>14</v>
      </c>
      <c r="AY21809" s="94">
        <v>-195</v>
      </c>
      <c r="AZ21809" s="94">
        <v>-206</v>
      </c>
      <c r="BA21809" s="94">
        <v>-11</v>
      </c>
    </row>
    <row r="21810" spans="1:53">
      <c r="A21810" s="85" t="s">
        <v>162</v>
      </c>
      <c r="B21810" s="86">
        <v>43094.875</v>
      </c>
      <c r="C21810" s="87">
        <v>43094</v>
      </c>
      <c r="D21810" s="85">
        <v>16</v>
      </c>
      <c r="E21810" s="86">
        <v>43094.666666666664</v>
      </c>
      <c r="F21810" s="88" t="s">
        <v>399</v>
      </c>
      <c r="G21810" s="89" t="s">
        <v>400</v>
      </c>
      <c r="H21810" s="94">
        <v>10249</v>
      </c>
      <c r="I21810" s="94">
        <v>11245</v>
      </c>
      <c r="J21810" s="94">
        <v>11024</v>
      </c>
      <c r="K21810" s="94">
        <v>-221</v>
      </c>
      <c r="O21810" s="94">
        <v>11245</v>
      </c>
      <c r="P21810" s="94">
        <v>11024</v>
      </c>
      <c r="Q21810" s="94">
        <v>-221</v>
      </c>
      <c r="AS21810" s="94">
        <v>515</v>
      </c>
      <c r="AT21810" s="94">
        <v>236</v>
      </c>
      <c r="AU21810" s="94">
        <v>185</v>
      </c>
      <c r="AV21810" s="94">
        <v>-517</v>
      </c>
      <c r="AW21810" s="94">
        <v>-167</v>
      </c>
      <c r="AX21810" s="94">
        <v>5</v>
      </c>
      <c r="AY21810" s="94">
        <v>-262</v>
      </c>
      <c r="AZ21810" s="94">
        <v>-214</v>
      </c>
      <c r="BA21810" s="94">
        <v>-1</v>
      </c>
    </row>
    <row r="21811" spans="1:53">
      <c r="A21811" s="85" t="s">
        <v>162</v>
      </c>
      <c r="B21811" s="86">
        <v>43094.916666666664</v>
      </c>
      <c r="C21811" s="87">
        <v>43094</v>
      </c>
      <c r="D21811" s="85">
        <v>17</v>
      </c>
      <c r="E21811" s="86">
        <v>43094.708333333336</v>
      </c>
      <c r="F21811" s="88" t="s">
        <v>399</v>
      </c>
      <c r="G21811" s="89" t="s">
        <v>400</v>
      </c>
      <c r="H21811" s="94">
        <v>10445</v>
      </c>
      <c r="I21811" s="94">
        <v>11495</v>
      </c>
      <c r="J21811" s="94">
        <v>11735</v>
      </c>
      <c r="K21811" s="94">
        <v>240</v>
      </c>
      <c r="O21811" s="94">
        <v>11495</v>
      </c>
      <c r="P21811" s="94">
        <v>11735</v>
      </c>
      <c r="Q21811" s="94">
        <v>240</v>
      </c>
      <c r="AS21811" s="94">
        <v>843</v>
      </c>
      <c r="AT21811" s="94">
        <v>268</v>
      </c>
      <c r="AU21811" s="94">
        <v>275</v>
      </c>
      <c r="AV21811" s="94">
        <v>-491</v>
      </c>
      <c r="AW21811" s="94">
        <v>-158</v>
      </c>
      <c r="AX21811" s="94">
        <v>6</v>
      </c>
      <c r="AY21811" s="94">
        <v>-269</v>
      </c>
      <c r="AZ21811" s="94">
        <v>-242</v>
      </c>
      <c r="BA21811" s="94">
        <v>8</v>
      </c>
    </row>
    <row r="21812" spans="1:53">
      <c r="A21812" s="85" t="s">
        <v>162</v>
      </c>
      <c r="B21812" s="86">
        <v>43094.958333333336</v>
      </c>
      <c r="C21812" s="87">
        <v>43094</v>
      </c>
      <c r="D21812" s="85">
        <v>18</v>
      </c>
      <c r="E21812" s="86">
        <v>43094.75</v>
      </c>
      <c r="F21812" s="88" t="s">
        <v>399</v>
      </c>
      <c r="G21812" s="89" t="s">
        <v>400</v>
      </c>
      <c r="H21812" s="94">
        <v>11356</v>
      </c>
      <c r="I21812" s="94">
        <v>12196</v>
      </c>
      <c r="J21812" s="94">
        <v>12865</v>
      </c>
      <c r="K21812" s="94">
        <v>669</v>
      </c>
      <c r="O21812" s="94">
        <v>12196</v>
      </c>
      <c r="P21812" s="94">
        <v>12865</v>
      </c>
      <c r="Q21812" s="94">
        <v>669</v>
      </c>
      <c r="AS21812" s="94">
        <v>1213</v>
      </c>
      <c r="AT21812" s="94">
        <v>251</v>
      </c>
      <c r="AU21812" s="94">
        <v>223</v>
      </c>
      <c r="AV21812" s="94">
        <v>-425</v>
      </c>
      <c r="AW21812" s="94">
        <v>-158</v>
      </c>
      <c r="AX21812" s="94">
        <v>15</v>
      </c>
      <c r="AY21812" s="94">
        <v>-220</v>
      </c>
      <c r="AZ21812" s="94">
        <v>-248</v>
      </c>
      <c r="BA21812" s="94">
        <v>18</v>
      </c>
    </row>
    <row r="21813" spans="1:53">
      <c r="A21813" s="85" t="s">
        <v>162</v>
      </c>
      <c r="B21813" s="86">
        <v>43095</v>
      </c>
      <c r="C21813" s="87">
        <v>43094</v>
      </c>
      <c r="D21813" s="85">
        <v>19</v>
      </c>
      <c r="E21813" s="86">
        <v>43094.791666666664</v>
      </c>
      <c r="F21813" s="88" t="s">
        <v>399</v>
      </c>
      <c r="G21813" s="89" t="s">
        <v>400</v>
      </c>
      <c r="H21813" s="94">
        <v>12096</v>
      </c>
      <c r="I21813" s="94">
        <v>12609</v>
      </c>
      <c r="J21813" s="94">
        <v>13267</v>
      </c>
      <c r="K21813" s="94">
        <v>658</v>
      </c>
      <c r="O21813" s="94">
        <v>12609</v>
      </c>
      <c r="P21813" s="94">
        <v>13267</v>
      </c>
      <c r="Q21813" s="94">
        <v>658</v>
      </c>
      <c r="AS21813" s="94">
        <v>1261</v>
      </c>
      <c r="AT21813" s="94">
        <v>203</v>
      </c>
      <c r="AU21813" s="94">
        <v>78</v>
      </c>
      <c r="AV21813" s="94">
        <v>-349</v>
      </c>
      <c r="AW21813" s="94">
        <v>-105</v>
      </c>
      <c r="AX21813" s="94">
        <v>20</v>
      </c>
      <c r="AY21813" s="94">
        <v>-163</v>
      </c>
      <c r="AZ21813" s="94">
        <v>-303</v>
      </c>
      <c r="BA21813" s="94">
        <v>16</v>
      </c>
    </row>
    <row r="21814" spans="1:53">
      <c r="A21814" s="85" t="s">
        <v>162</v>
      </c>
      <c r="B21814" s="86">
        <v>43095.041666666664</v>
      </c>
      <c r="C21814" s="87">
        <v>43094</v>
      </c>
      <c r="D21814" s="85">
        <v>20</v>
      </c>
      <c r="E21814" s="86">
        <v>43094.833333333336</v>
      </c>
      <c r="F21814" s="88" t="s">
        <v>399</v>
      </c>
      <c r="G21814" s="89" t="s">
        <v>400</v>
      </c>
      <c r="H21814" s="94">
        <v>12427</v>
      </c>
      <c r="I21814" s="94">
        <v>12692</v>
      </c>
      <c r="J21814" s="94">
        <v>13335</v>
      </c>
      <c r="K21814" s="94">
        <v>643</v>
      </c>
      <c r="O21814" s="94">
        <v>12692</v>
      </c>
      <c r="P21814" s="94">
        <v>13335</v>
      </c>
      <c r="Q21814" s="94">
        <v>643</v>
      </c>
      <c r="AS21814" s="94">
        <v>1235</v>
      </c>
      <c r="AT21814" s="94">
        <v>197</v>
      </c>
      <c r="AU21814" s="94">
        <v>-26</v>
      </c>
      <c r="AV21814" s="94">
        <v>-346</v>
      </c>
      <c r="AW21814" s="94">
        <v>-81</v>
      </c>
      <c r="AX21814" s="94">
        <v>38</v>
      </c>
      <c r="AY21814" s="94">
        <v>-84</v>
      </c>
      <c r="AZ21814" s="94">
        <v>-292</v>
      </c>
      <c r="BA21814" s="94">
        <v>2</v>
      </c>
    </row>
    <row r="21815" spans="1:53">
      <c r="A21815" s="85" t="s">
        <v>162</v>
      </c>
      <c r="B21815" s="86">
        <v>43095.083333333336</v>
      </c>
      <c r="C21815" s="87">
        <v>43094</v>
      </c>
      <c r="D21815" s="85">
        <v>21</v>
      </c>
      <c r="E21815" s="86">
        <v>43094.875</v>
      </c>
      <c r="F21815" s="88" t="s">
        <v>399</v>
      </c>
      <c r="G21815" s="89" t="s">
        <v>400</v>
      </c>
      <c r="H21815" s="94">
        <v>12627</v>
      </c>
      <c r="I21815" s="94">
        <v>12734</v>
      </c>
      <c r="J21815" s="94">
        <v>13497</v>
      </c>
      <c r="K21815" s="94">
        <v>763</v>
      </c>
      <c r="O21815" s="94">
        <v>12734</v>
      </c>
      <c r="P21815" s="94">
        <v>13497</v>
      </c>
      <c r="Q21815" s="94">
        <v>763</v>
      </c>
      <c r="AS21815" s="94">
        <v>1341</v>
      </c>
      <c r="AT21815" s="94">
        <v>193</v>
      </c>
      <c r="AU21815" s="94">
        <v>-80</v>
      </c>
      <c r="AV21815" s="94">
        <v>-332</v>
      </c>
      <c r="AW21815" s="94">
        <v>-60</v>
      </c>
      <c r="AX21815" s="94">
        <v>46</v>
      </c>
      <c r="AY21815" s="94">
        <v>-25</v>
      </c>
      <c r="AZ21815" s="94">
        <v>-326</v>
      </c>
      <c r="BA21815" s="94">
        <v>6</v>
      </c>
    </row>
    <row r="21816" spans="1:53">
      <c r="A21816" s="85" t="s">
        <v>162</v>
      </c>
      <c r="B21816" s="86">
        <v>43095.125</v>
      </c>
      <c r="C21816" s="87">
        <v>43094</v>
      </c>
      <c r="D21816" s="85">
        <v>22</v>
      </c>
      <c r="E21816" s="86">
        <v>43094.916666666664</v>
      </c>
      <c r="F21816" s="88" t="s">
        <v>399</v>
      </c>
      <c r="G21816" s="89" t="s">
        <v>400</v>
      </c>
      <c r="H21816" s="94">
        <v>12513</v>
      </c>
      <c r="I21816" s="94">
        <v>12619</v>
      </c>
      <c r="J21816" s="94">
        <v>13425</v>
      </c>
      <c r="K21816" s="94">
        <v>806</v>
      </c>
      <c r="O21816" s="94">
        <v>12619</v>
      </c>
      <c r="P21816" s="94">
        <v>13425</v>
      </c>
      <c r="Q21816" s="94">
        <v>806</v>
      </c>
      <c r="AS21816" s="94">
        <v>1312</v>
      </c>
      <c r="AT21816" s="94">
        <v>200</v>
      </c>
      <c r="AU21816" s="94">
        <v>-110</v>
      </c>
      <c r="AV21816" s="94">
        <v>-337</v>
      </c>
      <c r="AW21816" s="94">
        <v>-75</v>
      </c>
      <c r="AX21816" s="94">
        <v>46</v>
      </c>
      <c r="AY21816" s="94">
        <v>21</v>
      </c>
      <c r="AZ21816" s="94">
        <v>-272</v>
      </c>
      <c r="BA21816" s="94">
        <v>21</v>
      </c>
    </row>
    <row r="21817" spans="1:53">
      <c r="A21817" s="85" t="s">
        <v>162</v>
      </c>
      <c r="B21817" s="86">
        <v>43095.166666666664</v>
      </c>
      <c r="C21817" s="87">
        <v>43094</v>
      </c>
      <c r="D21817" s="85">
        <v>23</v>
      </c>
      <c r="E21817" s="86">
        <v>43094.958333333336</v>
      </c>
      <c r="F21817" s="88" t="s">
        <v>399</v>
      </c>
      <c r="G21817" s="89" t="s">
        <v>400</v>
      </c>
      <c r="H21817" s="94">
        <v>12157</v>
      </c>
      <c r="I21817" s="94">
        <v>12278</v>
      </c>
      <c r="J21817" s="94">
        <v>12865</v>
      </c>
      <c r="K21817" s="94">
        <v>587</v>
      </c>
      <c r="O21817" s="94">
        <v>12278</v>
      </c>
      <c r="P21817" s="94">
        <v>12865</v>
      </c>
      <c r="Q21817" s="94">
        <v>587</v>
      </c>
      <c r="AS21817" s="94">
        <v>1116</v>
      </c>
      <c r="AT21817" s="94">
        <v>175</v>
      </c>
      <c r="AU21817" s="94">
        <v>-173</v>
      </c>
      <c r="AV21817" s="94">
        <v>-162</v>
      </c>
      <c r="AW21817" s="94">
        <v>-92</v>
      </c>
      <c r="AX21817" s="94">
        <v>22</v>
      </c>
      <c r="AY21817" s="94">
        <v>-38</v>
      </c>
      <c r="AZ21817" s="94">
        <v>-277</v>
      </c>
      <c r="BA21817" s="94">
        <v>16</v>
      </c>
    </row>
    <row r="21818" spans="1:53">
      <c r="A21818" s="85" t="s">
        <v>162</v>
      </c>
      <c r="B21818" s="86">
        <v>43095.208333333336</v>
      </c>
      <c r="C21818" s="87">
        <v>43094</v>
      </c>
      <c r="D21818" s="85">
        <v>24</v>
      </c>
      <c r="E21818" s="86">
        <v>43095</v>
      </c>
      <c r="F21818" s="88" t="s">
        <v>399</v>
      </c>
      <c r="G21818" s="89" t="s">
        <v>400</v>
      </c>
      <c r="H21818" s="94">
        <v>11733</v>
      </c>
      <c r="I21818" s="94">
        <v>11944</v>
      </c>
      <c r="J21818" s="94">
        <v>12272</v>
      </c>
      <c r="K21818" s="94">
        <v>328</v>
      </c>
      <c r="O21818" s="94">
        <v>11944</v>
      </c>
      <c r="P21818" s="94">
        <v>12272</v>
      </c>
      <c r="Q21818" s="94">
        <v>328</v>
      </c>
      <c r="AS21818" s="94">
        <v>916</v>
      </c>
      <c r="AT21818" s="94">
        <v>169</v>
      </c>
      <c r="AU21818" s="94">
        <v>-129</v>
      </c>
      <c r="AV21818" s="94">
        <v>-198</v>
      </c>
      <c r="AW21818" s="94">
        <v>-129</v>
      </c>
      <c r="AX21818" s="94">
        <v>11</v>
      </c>
      <c r="AY21818" s="94">
        <v>-94</v>
      </c>
      <c r="AZ21818" s="94">
        <v>-231</v>
      </c>
      <c r="BA21818" s="94">
        <v>13</v>
      </c>
    </row>
    <row r="21819" spans="1:53">
      <c r="A21819" s="85" t="s">
        <v>162</v>
      </c>
      <c r="B21819" s="86">
        <v>43095.25</v>
      </c>
      <c r="C21819" s="87">
        <v>43095</v>
      </c>
      <c r="D21819" s="85">
        <v>1</v>
      </c>
      <c r="E21819" s="86">
        <v>43095.041666666664</v>
      </c>
      <c r="F21819" s="88" t="s">
        <v>399</v>
      </c>
      <c r="G21819" s="89" t="s">
        <v>400</v>
      </c>
      <c r="H21819" s="94">
        <v>11795</v>
      </c>
      <c r="I21819" s="94">
        <v>11494</v>
      </c>
      <c r="J21819" s="94">
        <v>11890</v>
      </c>
      <c r="K21819" s="94">
        <v>396</v>
      </c>
      <c r="O21819" s="94">
        <v>11494</v>
      </c>
      <c r="P21819" s="94">
        <v>11890</v>
      </c>
      <c r="Q21819" s="94">
        <v>396</v>
      </c>
      <c r="AS21819" s="94">
        <v>1033</v>
      </c>
      <c r="AT21819" s="94">
        <v>169</v>
      </c>
      <c r="AU21819" s="94">
        <v>-27</v>
      </c>
      <c r="AV21819" s="94">
        <v>-225</v>
      </c>
      <c r="AW21819" s="94">
        <v>-137</v>
      </c>
      <c r="AX21819" s="94">
        <v>2</v>
      </c>
      <c r="AY21819" s="94">
        <v>-194</v>
      </c>
      <c r="AZ21819" s="94">
        <v>-243</v>
      </c>
      <c r="BA21819" s="94">
        <v>17</v>
      </c>
    </row>
    <row r="21820" spans="1:53">
      <c r="A21820" s="85" t="s">
        <v>162</v>
      </c>
      <c r="B21820" s="86">
        <v>43095.291666666664</v>
      </c>
      <c r="C21820" s="87">
        <v>43095</v>
      </c>
      <c r="D21820" s="85">
        <v>2</v>
      </c>
      <c r="E21820" s="86">
        <v>43095.083333333336</v>
      </c>
      <c r="F21820" s="88" t="s">
        <v>399</v>
      </c>
      <c r="G21820" s="89" t="s">
        <v>400</v>
      </c>
      <c r="H21820" s="94">
        <v>11905</v>
      </c>
      <c r="I21820" s="94">
        <v>11217</v>
      </c>
      <c r="J21820" s="94">
        <v>11646</v>
      </c>
      <c r="K21820" s="94">
        <v>429</v>
      </c>
      <c r="O21820" s="94">
        <v>11217</v>
      </c>
      <c r="P21820" s="94">
        <v>11646</v>
      </c>
      <c r="Q21820" s="94">
        <v>429</v>
      </c>
      <c r="AS21820" s="94">
        <v>1055</v>
      </c>
      <c r="AT21820" s="94">
        <v>199</v>
      </c>
      <c r="AU21820" s="94">
        <v>40</v>
      </c>
      <c r="AV21820" s="94">
        <v>-230</v>
      </c>
      <c r="AW21820" s="94">
        <v>-158</v>
      </c>
      <c r="AX21820" s="94">
        <v>1</v>
      </c>
      <c r="AY21820" s="94">
        <v>-259</v>
      </c>
      <c r="AZ21820" s="94">
        <v>-236</v>
      </c>
      <c r="BA21820" s="94">
        <v>17</v>
      </c>
    </row>
    <row r="21821" spans="1:53">
      <c r="A21821" s="85" t="s">
        <v>162</v>
      </c>
      <c r="B21821" s="86">
        <v>43095.333333333336</v>
      </c>
      <c r="C21821" s="87">
        <v>43095</v>
      </c>
      <c r="D21821" s="85">
        <v>3</v>
      </c>
      <c r="E21821" s="86">
        <v>43095.125</v>
      </c>
      <c r="F21821" s="88" t="s">
        <v>399</v>
      </c>
      <c r="G21821" s="89" t="s">
        <v>400</v>
      </c>
      <c r="H21821" s="94">
        <v>12026</v>
      </c>
      <c r="I21821" s="94">
        <v>11168</v>
      </c>
      <c r="J21821" s="94">
        <v>11780</v>
      </c>
      <c r="K21821" s="94">
        <v>612</v>
      </c>
      <c r="O21821" s="94">
        <v>11168</v>
      </c>
      <c r="P21821" s="94">
        <v>11780</v>
      </c>
      <c r="Q21821" s="94">
        <v>612</v>
      </c>
      <c r="AS21821" s="94">
        <v>1104</v>
      </c>
      <c r="AT21821" s="94">
        <v>229</v>
      </c>
      <c r="AU21821" s="94">
        <v>93</v>
      </c>
      <c r="AV21821" s="94">
        <v>-225</v>
      </c>
      <c r="AW21821" s="94">
        <v>-153</v>
      </c>
      <c r="AX21821" s="94">
        <v>5</v>
      </c>
      <c r="AY21821" s="94">
        <v>-230</v>
      </c>
      <c r="AZ21821" s="94">
        <v>-230</v>
      </c>
      <c r="BA21821" s="94">
        <v>19</v>
      </c>
    </row>
    <row r="21822" spans="1:53">
      <c r="A21822" s="85" t="s">
        <v>162</v>
      </c>
      <c r="B21822" s="86">
        <v>43095.375</v>
      </c>
      <c r="C21822" s="87">
        <v>43095</v>
      </c>
      <c r="D21822" s="85">
        <v>4</v>
      </c>
      <c r="E21822" s="86">
        <v>43095.166666666664</v>
      </c>
      <c r="F21822" s="88" t="s">
        <v>399</v>
      </c>
      <c r="G21822" s="89" t="s">
        <v>400</v>
      </c>
      <c r="H21822" s="94">
        <v>12283</v>
      </c>
      <c r="I21822" s="94">
        <v>11157</v>
      </c>
      <c r="J21822" s="94">
        <v>12053</v>
      </c>
      <c r="K21822" s="94">
        <v>896</v>
      </c>
      <c r="O21822" s="94">
        <v>11157</v>
      </c>
      <c r="P21822" s="94">
        <v>12053</v>
      </c>
      <c r="Q21822" s="94">
        <v>896</v>
      </c>
      <c r="AS21822" s="94">
        <v>1200</v>
      </c>
      <c r="AT21822" s="94">
        <v>253</v>
      </c>
      <c r="AU21822" s="94">
        <v>141</v>
      </c>
      <c r="AV21822" s="94">
        <v>-217</v>
      </c>
      <c r="AW21822" s="94">
        <v>-126</v>
      </c>
      <c r="AX21822" s="94">
        <v>13</v>
      </c>
      <c r="AY21822" s="94">
        <v>-171</v>
      </c>
      <c r="AZ21822" s="94">
        <v>-222</v>
      </c>
      <c r="BA21822" s="94">
        <v>25</v>
      </c>
    </row>
    <row r="21823" spans="1:53">
      <c r="A21823" s="85" t="s">
        <v>162</v>
      </c>
      <c r="B21823" s="86">
        <v>43095.416666666664</v>
      </c>
      <c r="C21823" s="87">
        <v>43095</v>
      </c>
      <c r="D21823" s="85">
        <v>5</v>
      </c>
      <c r="E21823" s="86">
        <v>43095.208333333336</v>
      </c>
      <c r="F21823" s="88" t="s">
        <v>399</v>
      </c>
      <c r="G21823" s="89" t="s">
        <v>400</v>
      </c>
      <c r="H21823" s="94">
        <v>12602</v>
      </c>
      <c r="I21823" s="94">
        <v>11419</v>
      </c>
      <c r="J21823" s="94">
        <v>12362</v>
      </c>
      <c r="K21823" s="94">
        <v>943</v>
      </c>
      <c r="O21823" s="94">
        <v>11419</v>
      </c>
      <c r="P21823" s="94">
        <v>12362</v>
      </c>
      <c r="Q21823" s="94">
        <v>943</v>
      </c>
      <c r="AS21823" s="94">
        <v>1207</v>
      </c>
      <c r="AT21823" s="94">
        <v>215</v>
      </c>
      <c r="AU21823" s="94">
        <v>96</v>
      </c>
      <c r="AV21823" s="94">
        <v>-181</v>
      </c>
      <c r="AW21823" s="94">
        <v>-85</v>
      </c>
      <c r="AX21823" s="94">
        <v>-25</v>
      </c>
      <c r="AY21823" s="94">
        <v>-82</v>
      </c>
      <c r="AZ21823" s="94">
        <v>-225</v>
      </c>
      <c r="BA21823" s="94">
        <v>23</v>
      </c>
    </row>
    <row r="21824" spans="1:53">
      <c r="A21824" s="85" t="s">
        <v>162</v>
      </c>
      <c r="B21824" s="86">
        <v>43095.458333333336</v>
      </c>
      <c r="C21824" s="87">
        <v>43095</v>
      </c>
      <c r="D21824" s="85">
        <v>6</v>
      </c>
      <c r="E21824" s="86">
        <v>43095.25</v>
      </c>
      <c r="F21824" s="88" t="s">
        <v>399</v>
      </c>
      <c r="G21824" s="89" t="s">
        <v>400</v>
      </c>
      <c r="H21824" s="94">
        <v>13380</v>
      </c>
      <c r="I21824" s="94">
        <v>11952</v>
      </c>
      <c r="J21824" s="94">
        <v>12746</v>
      </c>
      <c r="K21824" s="94">
        <v>794</v>
      </c>
      <c r="O21824" s="94">
        <v>11952</v>
      </c>
      <c r="P21824" s="94">
        <v>12746</v>
      </c>
      <c r="Q21824" s="94">
        <v>794</v>
      </c>
      <c r="AS21824" s="94">
        <v>1213</v>
      </c>
      <c r="AT21824" s="94">
        <v>254</v>
      </c>
      <c r="AU21824" s="94">
        <v>201</v>
      </c>
      <c r="AV21824" s="94">
        <v>-400</v>
      </c>
      <c r="AW21824" s="94">
        <v>-82</v>
      </c>
      <c r="AX21824" s="94">
        <v>-202</v>
      </c>
      <c r="AY21824" s="94">
        <v>17</v>
      </c>
      <c r="AZ21824" s="94">
        <v>-229</v>
      </c>
      <c r="BA21824" s="94">
        <v>22</v>
      </c>
    </row>
    <row r="21825" spans="1:53">
      <c r="A21825" s="85" t="s">
        <v>162</v>
      </c>
      <c r="B21825" s="86">
        <v>43095.5</v>
      </c>
      <c r="C21825" s="87">
        <v>43095</v>
      </c>
      <c r="D21825" s="85">
        <v>7</v>
      </c>
      <c r="E21825" s="86">
        <v>43095.291666666664</v>
      </c>
      <c r="F21825" s="88" t="s">
        <v>399</v>
      </c>
      <c r="G21825" s="89" t="s">
        <v>400</v>
      </c>
      <c r="H21825" s="94">
        <v>14355</v>
      </c>
      <c r="I21825" s="94">
        <v>12783</v>
      </c>
      <c r="J21825" s="94">
        <v>13712</v>
      </c>
      <c r="K21825" s="94">
        <v>929</v>
      </c>
      <c r="O21825" s="94">
        <v>12783</v>
      </c>
      <c r="P21825" s="94">
        <v>13712</v>
      </c>
      <c r="Q21825" s="94">
        <v>929</v>
      </c>
      <c r="AS21825" s="94">
        <v>1461</v>
      </c>
      <c r="AT21825" s="94">
        <v>268</v>
      </c>
      <c r="AU21825" s="94">
        <v>244</v>
      </c>
      <c r="AV21825" s="94">
        <v>-574</v>
      </c>
      <c r="AW21825" s="94">
        <v>-33</v>
      </c>
      <c r="AX21825" s="94">
        <v>-180</v>
      </c>
      <c r="AY21825" s="94">
        <v>59</v>
      </c>
      <c r="AZ21825" s="94">
        <v>-262</v>
      </c>
      <c r="BA21825" s="94">
        <v>-54</v>
      </c>
    </row>
    <row r="21826" spans="1:53">
      <c r="A21826" s="85" t="s">
        <v>162</v>
      </c>
      <c r="B21826" s="86">
        <v>43095.541666666664</v>
      </c>
      <c r="C21826" s="87">
        <v>43095</v>
      </c>
      <c r="D21826" s="85">
        <v>8</v>
      </c>
      <c r="E21826" s="86">
        <v>43095.333333333336</v>
      </c>
      <c r="F21826" s="88" t="s">
        <v>399</v>
      </c>
      <c r="G21826" s="89" t="s">
        <v>400</v>
      </c>
      <c r="H21826" s="94">
        <v>14981</v>
      </c>
      <c r="I21826" s="94">
        <v>13329</v>
      </c>
      <c r="J21826" s="94">
        <v>14408</v>
      </c>
      <c r="K21826" s="94">
        <v>1079</v>
      </c>
      <c r="O21826" s="94">
        <v>13329</v>
      </c>
      <c r="P21826" s="94">
        <v>14408</v>
      </c>
      <c r="Q21826" s="94">
        <v>1079</v>
      </c>
      <c r="AS21826" s="94">
        <v>1506</v>
      </c>
      <c r="AT21826" s="94">
        <v>297</v>
      </c>
      <c r="AU21826" s="94">
        <v>185</v>
      </c>
      <c r="AV21826" s="94">
        <v>-556</v>
      </c>
      <c r="AW21826" s="94">
        <v>-32</v>
      </c>
      <c r="AX21826" s="94">
        <v>-185</v>
      </c>
      <c r="AY21826" s="94">
        <v>194</v>
      </c>
      <c r="AZ21826" s="94">
        <v>-262</v>
      </c>
      <c r="BA21826" s="94">
        <v>-68</v>
      </c>
    </row>
    <row r="21827" spans="1:53">
      <c r="A21827" s="85" t="s">
        <v>162</v>
      </c>
      <c r="B21827" s="86">
        <v>43095.583333333336</v>
      </c>
      <c r="C21827" s="87">
        <v>43095</v>
      </c>
      <c r="D21827" s="85">
        <v>9</v>
      </c>
      <c r="E21827" s="86">
        <v>43095.375</v>
      </c>
      <c r="F21827" s="88" t="s">
        <v>399</v>
      </c>
      <c r="G21827" s="89" t="s">
        <v>400</v>
      </c>
      <c r="H21827" s="94">
        <v>14886</v>
      </c>
      <c r="I21827" s="94">
        <v>13515</v>
      </c>
      <c r="J21827" s="94">
        <v>14185</v>
      </c>
      <c r="K21827" s="94">
        <v>670</v>
      </c>
      <c r="O21827" s="94">
        <v>13515</v>
      </c>
      <c r="P21827" s="94">
        <v>14185</v>
      </c>
      <c r="Q21827" s="94">
        <v>670</v>
      </c>
      <c r="AS21827" s="94">
        <v>1255</v>
      </c>
      <c r="AT21827" s="94">
        <v>293</v>
      </c>
      <c r="AU21827" s="94">
        <v>225</v>
      </c>
      <c r="AV21827" s="94">
        <v>-579</v>
      </c>
      <c r="AW21827" s="94">
        <v>-64</v>
      </c>
      <c r="AX21827" s="94">
        <v>-175</v>
      </c>
      <c r="AY21827" s="94">
        <v>86</v>
      </c>
      <c r="AZ21827" s="94">
        <v>-296</v>
      </c>
      <c r="BA21827" s="94">
        <v>-75</v>
      </c>
    </row>
    <row r="21828" spans="1:53">
      <c r="A21828" s="85" t="s">
        <v>162</v>
      </c>
      <c r="B21828" s="86">
        <v>43095.625</v>
      </c>
      <c r="C21828" s="87">
        <v>43095</v>
      </c>
      <c r="D21828" s="85">
        <v>10</v>
      </c>
      <c r="E21828" s="86">
        <v>43095.416666666664</v>
      </c>
      <c r="F21828" s="88" t="s">
        <v>399</v>
      </c>
      <c r="G21828" s="89" t="s">
        <v>400</v>
      </c>
      <c r="H21828" s="94">
        <v>14299</v>
      </c>
      <c r="I21828" s="94">
        <v>13259</v>
      </c>
      <c r="J21828" s="94">
        <v>13260</v>
      </c>
      <c r="K21828" s="94">
        <v>1</v>
      </c>
      <c r="O21828" s="94">
        <v>13259</v>
      </c>
      <c r="P21828" s="94">
        <v>13260</v>
      </c>
      <c r="Q21828" s="94">
        <v>1</v>
      </c>
      <c r="AS21828" s="94">
        <v>730</v>
      </c>
      <c r="AT21828" s="94">
        <v>281</v>
      </c>
      <c r="AU21828" s="94">
        <v>225</v>
      </c>
      <c r="AV21828" s="94">
        <v>-638</v>
      </c>
      <c r="AW21828" s="94">
        <v>-115</v>
      </c>
      <c r="AX21828" s="94">
        <v>-28</v>
      </c>
      <c r="AY21828" s="94">
        <v>-46</v>
      </c>
      <c r="AZ21828" s="94">
        <v>-323</v>
      </c>
      <c r="BA21828" s="94">
        <v>-85</v>
      </c>
    </row>
    <row r="21829" spans="1:53">
      <c r="A21829" s="85" t="s">
        <v>162</v>
      </c>
      <c r="B21829" s="86">
        <v>43095.666666666664</v>
      </c>
      <c r="C21829" s="87">
        <v>43095</v>
      </c>
      <c r="D21829" s="85">
        <v>11</v>
      </c>
      <c r="E21829" s="86">
        <v>43095.458333333336</v>
      </c>
      <c r="F21829" s="88" t="s">
        <v>399</v>
      </c>
      <c r="G21829" s="89" t="s">
        <v>400</v>
      </c>
      <c r="H21829" s="94">
        <v>13621</v>
      </c>
      <c r="I21829" s="94">
        <v>12779</v>
      </c>
      <c r="J21829" s="94">
        <v>12478</v>
      </c>
      <c r="K21829" s="94">
        <v>-301</v>
      </c>
      <c r="O21829" s="94">
        <v>12779</v>
      </c>
      <c r="P21829" s="94">
        <v>12478</v>
      </c>
      <c r="Q21829" s="94">
        <v>-301</v>
      </c>
      <c r="AS21829" s="94">
        <v>496</v>
      </c>
      <c r="AT21829" s="94">
        <v>261</v>
      </c>
      <c r="AU21829" s="94">
        <v>141</v>
      </c>
      <c r="AV21829" s="94">
        <v>-529</v>
      </c>
      <c r="AW21829" s="94">
        <v>-158</v>
      </c>
      <c r="AX21829" s="94">
        <v>-20</v>
      </c>
      <c r="AY21829" s="94">
        <v>-177</v>
      </c>
      <c r="AZ21829" s="94">
        <v>-311</v>
      </c>
      <c r="BA21829" s="94">
        <v>-4</v>
      </c>
    </row>
    <row r="21830" spans="1:53">
      <c r="A21830" s="85" t="s">
        <v>162</v>
      </c>
      <c r="B21830" s="86">
        <v>43095.708333333336</v>
      </c>
      <c r="C21830" s="87">
        <v>43095</v>
      </c>
      <c r="D21830" s="85">
        <v>12</v>
      </c>
      <c r="E21830" s="86">
        <v>43095.5</v>
      </c>
      <c r="F21830" s="88" t="s">
        <v>399</v>
      </c>
      <c r="G21830" s="89" t="s">
        <v>400</v>
      </c>
      <c r="H21830" s="94">
        <v>12862</v>
      </c>
      <c r="I21830" s="94">
        <v>12231</v>
      </c>
      <c r="J21830" s="94">
        <v>11693</v>
      </c>
      <c r="K21830" s="94">
        <v>-538</v>
      </c>
      <c r="O21830" s="94">
        <v>12231</v>
      </c>
      <c r="P21830" s="94">
        <v>11693</v>
      </c>
      <c r="Q21830" s="94">
        <v>-538</v>
      </c>
      <c r="AS21830" s="94">
        <v>411</v>
      </c>
      <c r="AT21830" s="94">
        <v>217</v>
      </c>
      <c r="AU21830" s="94">
        <v>204</v>
      </c>
      <c r="AV21830" s="94">
        <v>-511</v>
      </c>
      <c r="AW21830" s="94">
        <v>-198</v>
      </c>
      <c r="AX21830" s="94">
        <v>18</v>
      </c>
      <c r="AY21830" s="94">
        <v>-361</v>
      </c>
      <c r="AZ21830" s="94">
        <v>-316</v>
      </c>
      <c r="BA21830" s="94">
        <v>-2</v>
      </c>
    </row>
    <row r="21831" spans="1:53">
      <c r="A21831" s="85" t="s">
        <v>162</v>
      </c>
      <c r="B21831" s="86">
        <v>43095.75</v>
      </c>
      <c r="C21831" s="87">
        <v>43095</v>
      </c>
      <c r="D21831" s="85">
        <v>13</v>
      </c>
      <c r="E21831" s="86">
        <v>43095.541666666664</v>
      </c>
      <c r="F21831" s="88" t="s">
        <v>399</v>
      </c>
      <c r="G21831" s="89" t="s">
        <v>400</v>
      </c>
      <c r="H21831" s="94">
        <v>12253</v>
      </c>
      <c r="I21831" s="94">
        <v>11567</v>
      </c>
      <c r="J21831" s="94">
        <v>10635</v>
      </c>
      <c r="K21831" s="94">
        <v>-932</v>
      </c>
      <c r="O21831" s="94">
        <v>11567</v>
      </c>
      <c r="P21831" s="94">
        <v>10635</v>
      </c>
      <c r="Q21831" s="94">
        <v>-932</v>
      </c>
      <c r="AS21831" s="94">
        <v>176</v>
      </c>
      <c r="AT21831" s="94">
        <v>156</v>
      </c>
      <c r="AU21831" s="94">
        <v>246</v>
      </c>
      <c r="AV21831" s="94">
        <v>-549</v>
      </c>
      <c r="AW21831" s="94">
        <v>-195</v>
      </c>
      <c r="AX21831" s="94">
        <v>3</v>
      </c>
      <c r="AY21831" s="94">
        <v>-462</v>
      </c>
      <c r="AZ21831" s="94">
        <v>-299</v>
      </c>
      <c r="BA21831" s="94">
        <v>-8</v>
      </c>
    </row>
    <row r="21832" spans="1:53">
      <c r="A21832" s="85" t="s">
        <v>162</v>
      </c>
      <c r="B21832" s="86">
        <v>43095.791666666664</v>
      </c>
      <c r="C21832" s="87">
        <v>43095</v>
      </c>
      <c r="D21832" s="85">
        <v>14</v>
      </c>
      <c r="E21832" s="86">
        <v>43095.583333333336</v>
      </c>
      <c r="F21832" s="88" t="s">
        <v>399</v>
      </c>
      <c r="G21832" s="89" t="s">
        <v>400</v>
      </c>
      <c r="H21832" s="94">
        <v>11744</v>
      </c>
      <c r="I21832" s="94">
        <v>11040</v>
      </c>
      <c r="J21832" s="94">
        <v>9930</v>
      </c>
      <c r="K21832" s="94">
        <v>-1110</v>
      </c>
      <c r="O21832" s="94">
        <v>11040</v>
      </c>
      <c r="P21832" s="94">
        <v>9930</v>
      </c>
      <c r="Q21832" s="94">
        <v>-1110</v>
      </c>
      <c r="AS21832" s="94">
        <v>24</v>
      </c>
      <c r="AT21832" s="94">
        <v>147</v>
      </c>
      <c r="AU21832" s="94">
        <v>326</v>
      </c>
      <c r="AV21832" s="94">
        <v>-551</v>
      </c>
      <c r="AW21832" s="94">
        <v>-174</v>
      </c>
      <c r="AX21832" s="94">
        <v>-14</v>
      </c>
      <c r="AY21832" s="94">
        <v>-580</v>
      </c>
      <c r="AZ21832" s="94">
        <v>-273</v>
      </c>
      <c r="BA21832" s="94">
        <v>-15</v>
      </c>
    </row>
    <row r="21833" spans="1:53">
      <c r="A21833" s="85" t="s">
        <v>162</v>
      </c>
      <c r="B21833" s="86">
        <v>43095.833333333336</v>
      </c>
      <c r="C21833" s="87">
        <v>43095</v>
      </c>
      <c r="D21833" s="85">
        <v>15</v>
      </c>
      <c r="E21833" s="86">
        <v>43095.625</v>
      </c>
      <c r="F21833" s="88" t="s">
        <v>399</v>
      </c>
      <c r="G21833" s="89" t="s">
        <v>400</v>
      </c>
      <c r="H21833" s="94">
        <v>11220</v>
      </c>
      <c r="I21833" s="94">
        <v>10736</v>
      </c>
      <c r="J21833" s="94">
        <v>9758</v>
      </c>
      <c r="K21833" s="94">
        <v>-978</v>
      </c>
      <c r="O21833" s="94">
        <v>10736</v>
      </c>
      <c r="P21833" s="94">
        <v>9758</v>
      </c>
      <c r="Q21833" s="94">
        <v>-978</v>
      </c>
      <c r="AS21833" s="94">
        <v>155</v>
      </c>
      <c r="AT21833" s="94">
        <v>147</v>
      </c>
      <c r="AU21833" s="94">
        <v>378</v>
      </c>
      <c r="AV21833" s="94">
        <v>-567</v>
      </c>
      <c r="AW21833" s="94">
        <v>-167</v>
      </c>
      <c r="AX21833" s="94">
        <v>-19</v>
      </c>
      <c r="AY21833" s="94">
        <v>-629</v>
      </c>
      <c r="AZ21833" s="94">
        <v>-267</v>
      </c>
      <c r="BA21833" s="94">
        <v>-9</v>
      </c>
    </row>
    <row r="21834" spans="1:53">
      <c r="A21834" s="85" t="s">
        <v>162</v>
      </c>
      <c r="B21834" s="86">
        <v>43095.875</v>
      </c>
      <c r="C21834" s="87">
        <v>43095</v>
      </c>
      <c r="D21834" s="85">
        <v>16</v>
      </c>
      <c r="E21834" s="86">
        <v>43095.666666666664</v>
      </c>
      <c r="F21834" s="88" t="s">
        <v>399</v>
      </c>
      <c r="G21834" s="89" t="s">
        <v>400</v>
      </c>
      <c r="H21834" s="94">
        <v>11121</v>
      </c>
      <c r="I21834" s="94">
        <v>10760</v>
      </c>
      <c r="J21834" s="94">
        <v>10141</v>
      </c>
      <c r="K21834" s="94">
        <v>-619</v>
      </c>
      <c r="O21834" s="94">
        <v>10760</v>
      </c>
      <c r="P21834" s="94">
        <v>10141</v>
      </c>
      <c r="Q21834" s="94">
        <v>-619</v>
      </c>
      <c r="AS21834" s="94">
        <v>407</v>
      </c>
      <c r="AT21834" s="94">
        <v>159</v>
      </c>
      <c r="AU21834" s="94">
        <v>384</v>
      </c>
      <c r="AV21834" s="94">
        <v>-541</v>
      </c>
      <c r="AW21834" s="94">
        <v>-165</v>
      </c>
      <c r="AX21834" s="94">
        <v>-49</v>
      </c>
      <c r="AY21834" s="94">
        <v>-566</v>
      </c>
      <c r="AZ21834" s="94">
        <v>-248</v>
      </c>
      <c r="BA21834" s="94">
        <v>0</v>
      </c>
    </row>
    <row r="21835" spans="1:53">
      <c r="A21835" s="85" t="s">
        <v>162</v>
      </c>
      <c r="B21835" s="86">
        <v>43095.916666666664</v>
      </c>
      <c r="C21835" s="87">
        <v>43095</v>
      </c>
      <c r="D21835" s="85">
        <v>17</v>
      </c>
      <c r="E21835" s="86">
        <v>43095.708333333336</v>
      </c>
      <c r="F21835" s="88" t="s">
        <v>399</v>
      </c>
      <c r="G21835" s="89" t="s">
        <v>400</v>
      </c>
      <c r="H21835" s="94">
        <v>11324</v>
      </c>
      <c r="I21835" s="94">
        <v>11158</v>
      </c>
      <c r="J21835" s="94">
        <v>11147</v>
      </c>
      <c r="K21835" s="94">
        <v>-11</v>
      </c>
      <c r="O21835" s="94">
        <v>11158</v>
      </c>
      <c r="P21835" s="94">
        <v>11147</v>
      </c>
      <c r="Q21835" s="94">
        <v>-11</v>
      </c>
      <c r="AS21835" s="94">
        <v>881</v>
      </c>
      <c r="AT21835" s="94">
        <v>219</v>
      </c>
      <c r="AU21835" s="94">
        <v>461</v>
      </c>
      <c r="AV21835" s="94">
        <v>-443</v>
      </c>
      <c r="AW21835" s="94">
        <v>-147</v>
      </c>
      <c r="AX21835" s="94">
        <v>-236</v>
      </c>
      <c r="AY21835" s="94">
        <v>-496</v>
      </c>
      <c r="AZ21835" s="94">
        <v>-264</v>
      </c>
      <c r="BA21835" s="94">
        <v>14</v>
      </c>
    </row>
    <row r="21836" spans="1:53">
      <c r="A21836" s="85" t="s">
        <v>162</v>
      </c>
      <c r="B21836" s="86">
        <v>43095.958333333336</v>
      </c>
      <c r="C21836" s="87">
        <v>43095</v>
      </c>
      <c r="D21836" s="85">
        <v>18</v>
      </c>
      <c r="E21836" s="86">
        <v>43095.75</v>
      </c>
      <c r="F21836" s="88" t="s">
        <v>399</v>
      </c>
      <c r="G21836" s="89" t="s">
        <v>400</v>
      </c>
      <c r="H21836" s="94">
        <v>12454</v>
      </c>
      <c r="I21836" s="94">
        <v>12448</v>
      </c>
      <c r="J21836" s="94">
        <v>12580</v>
      </c>
      <c r="K21836" s="94">
        <v>132</v>
      </c>
      <c r="O21836" s="94">
        <v>12448</v>
      </c>
      <c r="P21836" s="94">
        <v>12580</v>
      </c>
      <c r="Q21836" s="94">
        <v>132</v>
      </c>
      <c r="AS21836" s="94">
        <v>1030</v>
      </c>
      <c r="AT21836" s="94">
        <v>207</v>
      </c>
      <c r="AU21836" s="94">
        <v>347</v>
      </c>
      <c r="AV21836" s="94">
        <v>-409</v>
      </c>
      <c r="AW21836" s="94">
        <v>-123</v>
      </c>
      <c r="AX21836" s="94">
        <v>-85</v>
      </c>
      <c r="AY21836" s="94">
        <v>-486</v>
      </c>
      <c r="AZ21836" s="94">
        <v>-293</v>
      </c>
      <c r="BA21836" s="94">
        <v>-56</v>
      </c>
    </row>
    <row r="21837" spans="1:53">
      <c r="A21837" s="85" t="s">
        <v>162</v>
      </c>
      <c r="B21837" s="86">
        <v>43096</v>
      </c>
      <c r="C21837" s="87">
        <v>43095</v>
      </c>
      <c r="D21837" s="85">
        <v>19</v>
      </c>
      <c r="E21837" s="86">
        <v>43095.791666666664</v>
      </c>
      <c r="F21837" s="88" t="s">
        <v>399</v>
      </c>
      <c r="G21837" s="89" t="s">
        <v>400</v>
      </c>
      <c r="H21837" s="94">
        <v>13293</v>
      </c>
      <c r="I21837" s="94">
        <v>13248</v>
      </c>
      <c r="J21837" s="94">
        <v>13350</v>
      </c>
      <c r="K21837" s="94">
        <v>102</v>
      </c>
      <c r="O21837" s="94">
        <v>13248</v>
      </c>
      <c r="P21837" s="94">
        <v>13350</v>
      </c>
      <c r="Q21837" s="94">
        <v>102</v>
      </c>
      <c r="AS21837" s="94">
        <v>1059</v>
      </c>
      <c r="AT21837" s="94">
        <v>191</v>
      </c>
      <c r="AU21837" s="94">
        <v>236</v>
      </c>
      <c r="AV21837" s="94">
        <v>-449</v>
      </c>
      <c r="AW21837" s="94">
        <v>-107</v>
      </c>
      <c r="AX21837" s="94">
        <v>-99</v>
      </c>
      <c r="AY21837" s="94">
        <v>-338</v>
      </c>
      <c r="AZ21837" s="94">
        <v>-323</v>
      </c>
      <c r="BA21837" s="94">
        <v>-68</v>
      </c>
    </row>
    <row r="21838" spans="1:53">
      <c r="A21838" s="85" t="s">
        <v>162</v>
      </c>
      <c r="B21838" s="86">
        <v>43096.041666666664</v>
      </c>
      <c r="C21838" s="87">
        <v>43095</v>
      </c>
      <c r="D21838" s="85">
        <v>20</v>
      </c>
      <c r="E21838" s="86">
        <v>43095.833333333336</v>
      </c>
      <c r="F21838" s="88" t="s">
        <v>399</v>
      </c>
      <c r="G21838" s="89" t="s">
        <v>400</v>
      </c>
      <c r="H21838" s="94">
        <v>13513</v>
      </c>
      <c r="I21838" s="94">
        <v>13428</v>
      </c>
      <c r="J21838" s="94">
        <v>13610</v>
      </c>
      <c r="K21838" s="94">
        <v>182</v>
      </c>
      <c r="O21838" s="94">
        <v>13428</v>
      </c>
      <c r="P21838" s="94">
        <v>13610</v>
      </c>
      <c r="Q21838" s="94">
        <v>182</v>
      </c>
      <c r="AS21838" s="94">
        <v>1058</v>
      </c>
      <c r="AT21838" s="94">
        <v>204</v>
      </c>
      <c r="AU21838" s="94">
        <v>234</v>
      </c>
      <c r="AV21838" s="94">
        <v>-426</v>
      </c>
      <c r="AW21838" s="94">
        <v>-94</v>
      </c>
      <c r="AX21838" s="94">
        <v>-109</v>
      </c>
      <c r="AY21838" s="94">
        <v>-273</v>
      </c>
      <c r="AZ21838" s="94">
        <v>-344</v>
      </c>
      <c r="BA21838" s="94">
        <v>-68</v>
      </c>
    </row>
    <row r="21839" spans="1:53">
      <c r="A21839" s="85" t="s">
        <v>162</v>
      </c>
      <c r="B21839" s="86">
        <v>43096.083333333336</v>
      </c>
      <c r="C21839" s="87">
        <v>43095</v>
      </c>
      <c r="D21839" s="85">
        <v>21</v>
      </c>
      <c r="E21839" s="86">
        <v>43095.875</v>
      </c>
      <c r="F21839" s="88" t="s">
        <v>399</v>
      </c>
      <c r="G21839" s="89" t="s">
        <v>400</v>
      </c>
      <c r="H21839" s="94">
        <v>13433</v>
      </c>
      <c r="I21839" s="94">
        <v>13481</v>
      </c>
      <c r="J21839" s="94">
        <v>13744</v>
      </c>
      <c r="K21839" s="94">
        <v>263</v>
      </c>
      <c r="O21839" s="94">
        <v>13481</v>
      </c>
      <c r="P21839" s="94">
        <v>13744</v>
      </c>
      <c r="Q21839" s="94">
        <v>263</v>
      </c>
      <c r="AS21839" s="94">
        <v>1082</v>
      </c>
      <c r="AT21839" s="94">
        <v>218</v>
      </c>
      <c r="AU21839" s="94">
        <v>299</v>
      </c>
      <c r="AV21839" s="94">
        <v>-587</v>
      </c>
      <c r="AW21839" s="94">
        <v>-110</v>
      </c>
      <c r="AX21839" s="94">
        <v>-82</v>
      </c>
      <c r="AY21839" s="94">
        <v>-152</v>
      </c>
      <c r="AZ21839" s="94">
        <v>-321</v>
      </c>
      <c r="BA21839" s="94">
        <v>-84</v>
      </c>
    </row>
    <row r="21840" spans="1:53">
      <c r="A21840" s="85" t="s">
        <v>162</v>
      </c>
      <c r="B21840" s="86">
        <v>43096.125</v>
      </c>
      <c r="C21840" s="87">
        <v>43095</v>
      </c>
      <c r="D21840" s="85">
        <v>22</v>
      </c>
      <c r="E21840" s="86">
        <v>43095.916666666664</v>
      </c>
      <c r="F21840" s="88" t="s">
        <v>399</v>
      </c>
      <c r="G21840" s="89" t="s">
        <v>400</v>
      </c>
      <c r="H21840" s="94">
        <v>13134</v>
      </c>
      <c r="I21840" s="94">
        <v>13264</v>
      </c>
      <c r="J21840" s="94">
        <v>13396</v>
      </c>
      <c r="K21840" s="94">
        <v>132</v>
      </c>
      <c r="O21840" s="94">
        <v>13264</v>
      </c>
      <c r="P21840" s="94">
        <v>13396</v>
      </c>
      <c r="Q21840" s="94">
        <v>132</v>
      </c>
      <c r="AS21840" s="94">
        <v>932</v>
      </c>
      <c r="AT21840" s="94">
        <v>186</v>
      </c>
      <c r="AU21840" s="94">
        <v>272</v>
      </c>
      <c r="AV21840" s="94">
        <v>-475</v>
      </c>
      <c r="AW21840" s="94">
        <v>-133</v>
      </c>
      <c r="AX21840" s="94">
        <v>-67</v>
      </c>
      <c r="AY21840" s="94">
        <v>-224</v>
      </c>
      <c r="AZ21840" s="94">
        <v>-275</v>
      </c>
      <c r="BA21840" s="94">
        <v>-84</v>
      </c>
    </row>
    <row r="21841" spans="1:53">
      <c r="A21841" s="85" t="s">
        <v>162</v>
      </c>
      <c r="B21841" s="86">
        <v>43096.166666666664</v>
      </c>
      <c r="C21841" s="87">
        <v>43095</v>
      </c>
      <c r="D21841" s="85">
        <v>23</v>
      </c>
      <c r="E21841" s="86">
        <v>43095.958333333336</v>
      </c>
      <c r="F21841" s="88" t="s">
        <v>399</v>
      </c>
      <c r="G21841" s="89" t="s">
        <v>400</v>
      </c>
      <c r="H21841" s="94">
        <v>12635</v>
      </c>
      <c r="I21841" s="94">
        <v>12809</v>
      </c>
      <c r="J21841" s="94">
        <v>12955</v>
      </c>
      <c r="K21841" s="94">
        <v>146</v>
      </c>
      <c r="O21841" s="94">
        <v>12809</v>
      </c>
      <c r="P21841" s="94">
        <v>12955</v>
      </c>
      <c r="Q21841" s="94">
        <v>146</v>
      </c>
      <c r="AS21841" s="94">
        <v>768</v>
      </c>
      <c r="AT21841" s="94">
        <v>171</v>
      </c>
      <c r="AU21841" s="94">
        <v>260</v>
      </c>
      <c r="AV21841" s="94">
        <v>-201</v>
      </c>
      <c r="AW21841" s="94">
        <v>-157</v>
      </c>
      <c r="AX21841" s="94">
        <v>-34</v>
      </c>
      <c r="AY21841" s="94">
        <v>-360</v>
      </c>
      <c r="AZ21841" s="94">
        <v>-308</v>
      </c>
      <c r="BA21841" s="94">
        <v>7</v>
      </c>
    </row>
    <row r="21842" spans="1:53">
      <c r="A21842" s="85" t="s">
        <v>162</v>
      </c>
      <c r="B21842" s="86">
        <v>43096.208333333336</v>
      </c>
      <c r="C21842" s="87">
        <v>43095</v>
      </c>
      <c r="D21842" s="85">
        <v>24</v>
      </c>
      <c r="E21842" s="86">
        <v>43096</v>
      </c>
      <c r="F21842" s="88" t="s">
        <v>399</v>
      </c>
      <c r="G21842" s="89" t="s">
        <v>400</v>
      </c>
      <c r="H21842" s="94">
        <v>12115</v>
      </c>
      <c r="I21842" s="94">
        <v>12325</v>
      </c>
      <c r="J21842" s="94">
        <v>12776</v>
      </c>
      <c r="K21842" s="94">
        <v>451</v>
      </c>
      <c r="O21842" s="94">
        <v>12325</v>
      </c>
      <c r="P21842" s="94">
        <v>12776</v>
      </c>
      <c r="Q21842" s="94">
        <v>451</v>
      </c>
      <c r="AS21842" s="94">
        <v>934</v>
      </c>
      <c r="AT21842" s="94">
        <v>194</v>
      </c>
      <c r="AU21842" s="94">
        <v>408</v>
      </c>
      <c r="AV21842" s="94">
        <v>-249</v>
      </c>
      <c r="AW21842" s="94">
        <v>-186</v>
      </c>
      <c r="AX21842" s="94">
        <v>-6</v>
      </c>
      <c r="AY21842" s="94">
        <v>-393</v>
      </c>
      <c r="AZ21842" s="94">
        <v>-268</v>
      </c>
      <c r="BA21842" s="94">
        <v>17</v>
      </c>
    </row>
    <row r="21843" spans="1:53">
      <c r="A21843" s="85" t="s">
        <v>162</v>
      </c>
      <c r="B21843" s="86">
        <v>43096.25</v>
      </c>
      <c r="C21843" s="87">
        <v>43096</v>
      </c>
      <c r="D21843" s="85">
        <v>1</v>
      </c>
      <c r="E21843" s="86">
        <v>43096.041666666664</v>
      </c>
      <c r="F21843" s="88" t="s">
        <v>399</v>
      </c>
      <c r="G21843" s="89" t="s">
        <v>400</v>
      </c>
      <c r="H21843" s="94">
        <v>11772</v>
      </c>
      <c r="I21843" s="94">
        <v>11984</v>
      </c>
      <c r="J21843" s="94">
        <v>12568</v>
      </c>
      <c r="K21843" s="94">
        <v>584</v>
      </c>
      <c r="O21843" s="94">
        <v>11984</v>
      </c>
      <c r="P21843" s="94">
        <v>12568</v>
      </c>
      <c r="Q21843" s="94">
        <v>584</v>
      </c>
      <c r="AS21843" s="94">
        <v>1033</v>
      </c>
      <c r="AT21843" s="94">
        <v>200</v>
      </c>
      <c r="AU21843" s="94">
        <v>489</v>
      </c>
      <c r="AV21843" s="94">
        <v>-247</v>
      </c>
      <c r="AW21843" s="94">
        <v>-173</v>
      </c>
      <c r="AX21843" s="94">
        <v>-23</v>
      </c>
      <c r="AY21843" s="94">
        <v>-476</v>
      </c>
      <c r="AZ21843" s="94">
        <v>-239</v>
      </c>
      <c r="BA21843" s="94">
        <v>20</v>
      </c>
    </row>
    <row r="21844" spans="1:53">
      <c r="A21844" s="85" t="s">
        <v>162</v>
      </c>
      <c r="B21844" s="86">
        <v>43096.291666666664</v>
      </c>
      <c r="C21844" s="87">
        <v>43096</v>
      </c>
      <c r="D21844" s="85">
        <v>2</v>
      </c>
      <c r="E21844" s="86">
        <v>43096.083333333336</v>
      </c>
      <c r="F21844" s="88" t="s">
        <v>399</v>
      </c>
      <c r="G21844" s="89" t="s">
        <v>400</v>
      </c>
      <c r="H21844" s="94">
        <v>11729</v>
      </c>
      <c r="I21844" s="94">
        <v>11857</v>
      </c>
      <c r="J21844" s="94">
        <v>12404</v>
      </c>
      <c r="K21844" s="94">
        <v>547</v>
      </c>
      <c r="O21844" s="94">
        <v>11857</v>
      </c>
      <c r="P21844" s="94">
        <v>12404</v>
      </c>
      <c r="Q21844" s="94">
        <v>547</v>
      </c>
      <c r="AS21844" s="94">
        <v>998</v>
      </c>
      <c r="AT21844" s="94">
        <v>218</v>
      </c>
      <c r="AU21844" s="94">
        <v>527</v>
      </c>
      <c r="AV21844" s="94">
        <v>-266</v>
      </c>
      <c r="AW21844" s="94">
        <v>-189</v>
      </c>
      <c r="AX21844" s="94">
        <v>-29</v>
      </c>
      <c r="AY21844" s="94">
        <v>-504</v>
      </c>
      <c r="AZ21844" s="94">
        <v>-226</v>
      </c>
      <c r="BA21844" s="94">
        <v>19</v>
      </c>
    </row>
    <row r="21845" spans="1:53">
      <c r="A21845" s="85" t="s">
        <v>162</v>
      </c>
      <c r="B21845" s="86">
        <v>43096.333333333336</v>
      </c>
      <c r="C21845" s="87">
        <v>43096</v>
      </c>
      <c r="D21845" s="85">
        <v>3</v>
      </c>
      <c r="E21845" s="86">
        <v>43096.125</v>
      </c>
      <c r="F21845" s="88" t="s">
        <v>399</v>
      </c>
      <c r="G21845" s="89" t="s">
        <v>400</v>
      </c>
      <c r="H21845" s="94">
        <v>11799</v>
      </c>
      <c r="I21845" s="94">
        <v>11699</v>
      </c>
      <c r="J21845" s="94">
        <v>12302</v>
      </c>
      <c r="K21845" s="94">
        <v>603</v>
      </c>
      <c r="O21845" s="94">
        <v>11699</v>
      </c>
      <c r="P21845" s="94">
        <v>12302</v>
      </c>
      <c r="Q21845" s="94">
        <v>603</v>
      </c>
      <c r="AS21845" s="94">
        <v>1028</v>
      </c>
      <c r="AT21845" s="94">
        <v>236</v>
      </c>
      <c r="AU21845" s="94">
        <v>552</v>
      </c>
      <c r="AV21845" s="94">
        <v>-274</v>
      </c>
      <c r="AW21845" s="94">
        <v>-200</v>
      </c>
      <c r="AX21845" s="94">
        <v>-32</v>
      </c>
      <c r="AY21845" s="94">
        <v>-511</v>
      </c>
      <c r="AZ21845" s="94">
        <v>-215</v>
      </c>
      <c r="BA21845" s="94">
        <v>19</v>
      </c>
    </row>
    <row r="21846" spans="1:53">
      <c r="A21846" s="85" t="s">
        <v>162</v>
      </c>
      <c r="B21846" s="86">
        <v>43096.375</v>
      </c>
      <c r="C21846" s="87">
        <v>43096</v>
      </c>
      <c r="D21846" s="85">
        <v>4</v>
      </c>
      <c r="E21846" s="86">
        <v>43096.166666666664</v>
      </c>
      <c r="F21846" s="88" t="s">
        <v>399</v>
      </c>
      <c r="G21846" s="89" t="s">
        <v>400</v>
      </c>
      <c r="H21846" s="94">
        <v>11993</v>
      </c>
      <c r="I21846" s="94">
        <v>11736</v>
      </c>
      <c r="J21846" s="94">
        <v>12372</v>
      </c>
      <c r="K21846" s="94">
        <v>636</v>
      </c>
      <c r="O21846" s="94">
        <v>11736</v>
      </c>
      <c r="P21846" s="94">
        <v>12372</v>
      </c>
      <c r="Q21846" s="94">
        <v>636</v>
      </c>
      <c r="AS21846" s="94">
        <v>1075</v>
      </c>
      <c r="AT21846" s="94">
        <v>249</v>
      </c>
      <c r="AU21846" s="94">
        <v>576</v>
      </c>
      <c r="AV21846" s="94">
        <v>-280</v>
      </c>
      <c r="AW21846" s="94">
        <v>-202</v>
      </c>
      <c r="AX21846" s="94">
        <v>-37</v>
      </c>
      <c r="AY21846" s="94">
        <v>-550</v>
      </c>
      <c r="AZ21846" s="94">
        <v>-215</v>
      </c>
      <c r="BA21846" s="94">
        <v>20</v>
      </c>
    </row>
    <row r="21847" spans="1:53">
      <c r="A21847" s="85" t="s">
        <v>162</v>
      </c>
      <c r="B21847" s="86">
        <v>43096.416666666664</v>
      </c>
      <c r="C21847" s="87">
        <v>43096</v>
      </c>
      <c r="D21847" s="85">
        <v>5</v>
      </c>
      <c r="E21847" s="86">
        <v>43096.208333333336</v>
      </c>
      <c r="F21847" s="88" t="s">
        <v>399</v>
      </c>
      <c r="G21847" s="89" t="s">
        <v>400</v>
      </c>
      <c r="H21847" s="94">
        <v>12328</v>
      </c>
      <c r="I21847" s="94">
        <v>12004</v>
      </c>
      <c r="J21847" s="94">
        <v>12536</v>
      </c>
      <c r="K21847" s="94">
        <v>532</v>
      </c>
      <c r="O21847" s="94">
        <v>12004</v>
      </c>
      <c r="P21847" s="94">
        <v>12536</v>
      </c>
      <c r="Q21847" s="94">
        <v>532</v>
      </c>
      <c r="AS21847" s="94">
        <v>1021</v>
      </c>
      <c r="AT21847" s="94">
        <v>262</v>
      </c>
      <c r="AU21847" s="94">
        <v>542</v>
      </c>
      <c r="AV21847" s="94">
        <v>-290</v>
      </c>
      <c r="AW21847" s="94">
        <v>-211</v>
      </c>
      <c r="AX21847" s="94">
        <v>-36</v>
      </c>
      <c r="AY21847" s="94">
        <v>-559</v>
      </c>
      <c r="AZ21847" s="94">
        <v>-215</v>
      </c>
      <c r="BA21847" s="94">
        <v>18</v>
      </c>
    </row>
    <row r="21848" spans="1:53">
      <c r="A21848" s="85" t="s">
        <v>162</v>
      </c>
      <c r="B21848" s="86">
        <v>43096.458333333336</v>
      </c>
      <c r="C21848" s="87">
        <v>43096</v>
      </c>
      <c r="D21848" s="85">
        <v>6</v>
      </c>
      <c r="E21848" s="86">
        <v>43096.25</v>
      </c>
      <c r="F21848" s="88" t="s">
        <v>399</v>
      </c>
      <c r="G21848" s="89" t="s">
        <v>400</v>
      </c>
      <c r="H21848" s="94">
        <v>13161</v>
      </c>
      <c r="I21848" s="94">
        <v>12565</v>
      </c>
      <c r="J21848" s="94">
        <v>12823</v>
      </c>
      <c r="K21848" s="94">
        <v>258</v>
      </c>
      <c r="O21848" s="94">
        <v>12565</v>
      </c>
      <c r="P21848" s="94">
        <v>12823</v>
      </c>
      <c r="Q21848" s="94">
        <v>258</v>
      </c>
      <c r="AS21848" s="94">
        <v>1008</v>
      </c>
      <c r="AT21848" s="94">
        <v>247</v>
      </c>
      <c r="AU21848" s="94">
        <v>482</v>
      </c>
      <c r="AV21848" s="94">
        <v>-541</v>
      </c>
      <c r="AW21848" s="94">
        <v>-170</v>
      </c>
      <c r="AX21848" s="94">
        <v>-53</v>
      </c>
      <c r="AY21848" s="94">
        <v>-490</v>
      </c>
      <c r="AZ21848" s="94">
        <v>-242</v>
      </c>
      <c r="BA21848" s="94">
        <v>17</v>
      </c>
    </row>
    <row r="21849" spans="1:53">
      <c r="A21849" s="85" t="s">
        <v>162</v>
      </c>
      <c r="B21849" s="86">
        <v>43096.5</v>
      </c>
      <c r="C21849" s="87">
        <v>43096</v>
      </c>
      <c r="D21849" s="85">
        <v>7</v>
      </c>
      <c r="E21849" s="86">
        <v>43096.291666666664</v>
      </c>
      <c r="F21849" s="88" t="s">
        <v>399</v>
      </c>
      <c r="G21849" s="89" t="s">
        <v>400</v>
      </c>
      <c r="H21849" s="94">
        <v>14162</v>
      </c>
      <c r="I21849" s="94">
        <v>13311</v>
      </c>
      <c r="J21849" s="94">
        <v>13274</v>
      </c>
      <c r="K21849" s="94">
        <v>-37</v>
      </c>
      <c r="O21849" s="94">
        <v>13311</v>
      </c>
      <c r="P21849" s="94">
        <v>13274</v>
      </c>
      <c r="Q21849" s="94">
        <v>-37</v>
      </c>
      <c r="AS21849" s="94">
        <v>834</v>
      </c>
      <c r="AT21849" s="94">
        <v>266</v>
      </c>
      <c r="AU21849" s="94">
        <v>436</v>
      </c>
      <c r="AV21849" s="94">
        <v>-695</v>
      </c>
      <c r="AW21849" s="94">
        <v>-147</v>
      </c>
      <c r="AX21849" s="94">
        <v>-18</v>
      </c>
      <c r="AY21849" s="94">
        <v>-338</v>
      </c>
      <c r="AZ21849" s="94">
        <v>-305</v>
      </c>
      <c r="BA21849" s="94">
        <v>-70</v>
      </c>
    </row>
    <row r="21850" spans="1:53">
      <c r="A21850" s="85" t="s">
        <v>162</v>
      </c>
      <c r="B21850" s="86">
        <v>43096.541666666664</v>
      </c>
      <c r="C21850" s="87">
        <v>43096</v>
      </c>
      <c r="D21850" s="85">
        <v>8</v>
      </c>
      <c r="E21850" s="86">
        <v>43096.333333333336</v>
      </c>
      <c r="F21850" s="88" t="s">
        <v>399</v>
      </c>
      <c r="G21850" s="89" t="s">
        <v>400</v>
      </c>
      <c r="H21850" s="94">
        <v>14781</v>
      </c>
      <c r="I21850" s="94">
        <v>13846</v>
      </c>
      <c r="J21850" s="94">
        <v>13782</v>
      </c>
      <c r="K21850" s="94">
        <v>-64</v>
      </c>
      <c r="O21850" s="94">
        <v>13846</v>
      </c>
      <c r="P21850" s="94">
        <v>13782</v>
      </c>
      <c r="Q21850" s="94">
        <v>-64</v>
      </c>
      <c r="AS21850" s="94">
        <v>770</v>
      </c>
      <c r="AT21850" s="94">
        <v>292</v>
      </c>
      <c r="AU21850" s="94">
        <v>429</v>
      </c>
      <c r="AV21850" s="94">
        <v>-699</v>
      </c>
      <c r="AW21850" s="94">
        <v>-176</v>
      </c>
      <c r="AX21850" s="94">
        <v>-25</v>
      </c>
      <c r="AY21850" s="94">
        <v>-288</v>
      </c>
      <c r="AZ21850" s="94">
        <v>-270</v>
      </c>
      <c r="BA21850" s="94">
        <v>-97</v>
      </c>
    </row>
    <row r="21851" spans="1:53">
      <c r="A21851" s="85" t="s">
        <v>162</v>
      </c>
      <c r="B21851" s="86">
        <v>43096.583333333336</v>
      </c>
      <c r="C21851" s="87">
        <v>43096</v>
      </c>
      <c r="D21851" s="85">
        <v>9</v>
      </c>
      <c r="E21851" s="86">
        <v>43096.375</v>
      </c>
      <c r="F21851" s="88" t="s">
        <v>399</v>
      </c>
      <c r="G21851" s="89" t="s">
        <v>400</v>
      </c>
      <c r="H21851" s="94">
        <v>14703</v>
      </c>
      <c r="I21851" s="94">
        <v>13950</v>
      </c>
      <c r="J21851" s="94">
        <v>14055</v>
      </c>
      <c r="K21851" s="94">
        <v>105</v>
      </c>
      <c r="O21851" s="94">
        <v>13950</v>
      </c>
      <c r="P21851" s="94">
        <v>14055</v>
      </c>
      <c r="Q21851" s="94">
        <v>105</v>
      </c>
      <c r="AS21851" s="94">
        <v>689</v>
      </c>
      <c r="AT21851" s="94">
        <v>319</v>
      </c>
      <c r="AU21851" s="94">
        <v>428</v>
      </c>
      <c r="AV21851" s="94">
        <v>-691</v>
      </c>
      <c r="AW21851" s="94">
        <v>-150</v>
      </c>
      <c r="AX21851" s="94">
        <v>-7</v>
      </c>
      <c r="AY21851" s="94">
        <v>-168</v>
      </c>
      <c r="AZ21851" s="94">
        <v>-238</v>
      </c>
      <c r="BA21851" s="94">
        <v>-77</v>
      </c>
    </row>
    <row r="21852" spans="1:53">
      <c r="A21852" s="85" t="s">
        <v>162</v>
      </c>
      <c r="B21852" s="86">
        <v>43096.625</v>
      </c>
      <c r="C21852" s="87">
        <v>43096</v>
      </c>
      <c r="D21852" s="85">
        <v>10</v>
      </c>
      <c r="E21852" s="86">
        <v>43096.416666666664</v>
      </c>
      <c r="F21852" s="88" t="s">
        <v>399</v>
      </c>
      <c r="G21852" s="89" t="s">
        <v>400</v>
      </c>
      <c r="H21852" s="94">
        <v>14200</v>
      </c>
      <c r="I21852" s="94">
        <v>13969</v>
      </c>
      <c r="J21852" s="94">
        <v>14303</v>
      </c>
      <c r="K21852" s="94">
        <v>334</v>
      </c>
      <c r="O21852" s="94">
        <v>13969</v>
      </c>
      <c r="P21852" s="94">
        <v>14303</v>
      </c>
      <c r="Q21852" s="94">
        <v>334</v>
      </c>
      <c r="AS21852" s="94">
        <v>886</v>
      </c>
      <c r="AT21852" s="94">
        <v>305</v>
      </c>
      <c r="AU21852" s="94">
        <v>408</v>
      </c>
      <c r="AV21852" s="94">
        <v>-589</v>
      </c>
      <c r="AW21852" s="94">
        <v>-168</v>
      </c>
      <c r="AX21852" s="94">
        <v>-16</v>
      </c>
      <c r="AY21852" s="94">
        <v>-174</v>
      </c>
      <c r="AZ21852" s="94">
        <v>-249</v>
      </c>
      <c r="BA21852" s="94">
        <v>-69</v>
      </c>
    </row>
    <row r="21853" spans="1:53">
      <c r="A21853" s="85" t="s">
        <v>162</v>
      </c>
      <c r="B21853" s="86">
        <v>43096.666666666664</v>
      </c>
      <c r="C21853" s="87">
        <v>43096</v>
      </c>
      <c r="D21853" s="85">
        <v>11</v>
      </c>
      <c r="E21853" s="86">
        <v>43096.458333333336</v>
      </c>
      <c r="F21853" s="88" t="s">
        <v>399</v>
      </c>
      <c r="G21853" s="89" t="s">
        <v>400</v>
      </c>
      <c r="H21853" s="94">
        <v>13634</v>
      </c>
      <c r="I21853" s="94">
        <v>13774</v>
      </c>
      <c r="J21853" s="94">
        <v>14228</v>
      </c>
      <c r="K21853" s="94">
        <v>454</v>
      </c>
      <c r="O21853" s="94">
        <v>13774</v>
      </c>
      <c r="P21853" s="94">
        <v>14228</v>
      </c>
      <c r="Q21853" s="94">
        <v>454</v>
      </c>
      <c r="AS21853" s="94">
        <v>859</v>
      </c>
      <c r="AT21853" s="94">
        <v>270</v>
      </c>
      <c r="AU21853" s="94">
        <v>343</v>
      </c>
      <c r="AV21853" s="94">
        <v>-299</v>
      </c>
      <c r="AW21853" s="94">
        <v>-189</v>
      </c>
      <c r="AX21853" s="94">
        <v>-68</v>
      </c>
      <c r="AY21853" s="94">
        <v>-209</v>
      </c>
      <c r="AZ21853" s="94">
        <v>-264</v>
      </c>
      <c r="BA21853" s="94">
        <v>11</v>
      </c>
    </row>
    <row r="21854" spans="1:53">
      <c r="A21854" s="85" t="s">
        <v>162</v>
      </c>
      <c r="B21854" s="86">
        <v>43096.708333333336</v>
      </c>
      <c r="C21854" s="87">
        <v>43096</v>
      </c>
      <c r="D21854" s="85">
        <v>12</v>
      </c>
      <c r="E21854" s="86">
        <v>43096.5</v>
      </c>
      <c r="F21854" s="88" t="s">
        <v>399</v>
      </c>
      <c r="G21854" s="89" t="s">
        <v>400</v>
      </c>
      <c r="H21854" s="94">
        <v>12979</v>
      </c>
      <c r="I21854" s="94">
        <v>13249</v>
      </c>
      <c r="J21854" s="94">
        <v>13528</v>
      </c>
      <c r="K21854" s="94">
        <v>279</v>
      </c>
      <c r="O21854" s="94">
        <v>13249</v>
      </c>
      <c r="P21854" s="94">
        <v>13528</v>
      </c>
      <c r="Q21854" s="94">
        <v>279</v>
      </c>
      <c r="AS21854" s="94">
        <v>763</v>
      </c>
      <c r="AT21854" s="94">
        <v>240</v>
      </c>
      <c r="AU21854" s="94">
        <v>242</v>
      </c>
      <c r="AV21854" s="94">
        <v>-324</v>
      </c>
      <c r="AW21854" s="94">
        <v>-225</v>
      </c>
      <c r="AX21854" s="94">
        <v>-32</v>
      </c>
      <c r="AY21854" s="94">
        <v>-156</v>
      </c>
      <c r="AZ21854" s="94">
        <v>-239</v>
      </c>
      <c r="BA21854" s="94">
        <v>10</v>
      </c>
    </row>
    <row r="21855" spans="1:53">
      <c r="A21855" s="85" t="s">
        <v>162</v>
      </c>
      <c r="B21855" s="86">
        <v>43096.75</v>
      </c>
      <c r="C21855" s="87">
        <v>43096</v>
      </c>
      <c r="D21855" s="85">
        <v>13</v>
      </c>
      <c r="E21855" s="86">
        <v>43096.541666666664</v>
      </c>
      <c r="F21855" s="88" t="s">
        <v>399</v>
      </c>
      <c r="G21855" s="89" t="s">
        <v>400</v>
      </c>
      <c r="H21855" s="94">
        <v>12466</v>
      </c>
      <c r="I21855" s="94">
        <v>12595</v>
      </c>
      <c r="J21855" s="94">
        <v>12730</v>
      </c>
      <c r="K21855" s="94">
        <v>135</v>
      </c>
      <c r="O21855" s="94">
        <v>12595</v>
      </c>
      <c r="P21855" s="94">
        <v>12730</v>
      </c>
      <c r="Q21855" s="94">
        <v>135</v>
      </c>
      <c r="AS21855" s="94">
        <v>589</v>
      </c>
      <c r="AT21855" s="94">
        <v>237</v>
      </c>
      <c r="AU21855" s="94">
        <v>327</v>
      </c>
      <c r="AV21855" s="94">
        <v>-373</v>
      </c>
      <c r="AW21855" s="94">
        <v>-215</v>
      </c>
      <c r="AX21855" s="94">
        <v>15</v>
      </c>
      <c r="AY21855" s="94">
        <v>-196</v>
      </c>
      <c r="AZ21855" s="94">
        <v>-257</v>
      </c>
      <c r="BA21855" s="94">
        <v>8</v>
      </c>
    </row>
    <row r="21856" spans="1:53">
      <c r="A21856" s="85" t="s">
        <v>162</v>
      </c>
      <c r="B21856" s="86">
        <v>43096.791666666664</v>
      </c>
      <c r="C21856" s="87">
        <v>43096</v>
      </c>
      <c r="D21856" s="85">
        <v>14</v>
      </c>
      <c r="E21856" s="86">
        <v>43096.583333333336</v>
      </c>
      <c r="F21856" s="88" t="s">
        <v>399</v>
      </c>
      <c r="G21856" s="89" t="s">
        <v>400</v>
      </c>
      <c r="H21856" s="94">
        <v>12056</v>
      </c>
      <c r="I21856" s="94">
        <v>12015</v>
      </c>
      <c r="J21856" s="94">
        <v>11837</v>
      </c>
      <c r="K21856" s="94">
        <v>-178</v>
      </c>
      <c r="O21856" s="94">
        <v>12015</v>
      </c>
      <c r="P21856" s="94">
        <v>11837</v>
      </c>
      <c r="Q21856" s="94">
        <v>-178</v>
      </c>
      <c r="AS21856" s="94">
        <v>484</v>
      </c>
      <c r="AT21856" s="94">
        <v>210</v>
      </c>
      <c r="AU21856" s="94">
        <v>273</v>
      </c>
      <c r="AV21856" s="94">
        <v>-406</v>
      </c>
      <c r="AW21856" s="94">
        <v>-195</v>
      </c>
      <c r="AX21856" s="94">
        <v>7</v>
      </c>
      <c r="AY21856" s="94">
        <v>-291</v>
      </c>
      <c r="AZ21856" s="94">
        <v>-268</v>
      </c>
      <c r="BA21856" s="94">
        <v>8</v>
      </c>
    </row>
    <row r="21857" spans="1:53">
      <c r="A21857" s="85" t="s">
        <v>162</v>
      </c>
      <c r="B21857" s="86">
        <v>43096.833333333336</v>
      </c>
      <c r="C21857" s="87">
        <v>43096</v>
      </c>
      <c r="D21857" s="85">
        <v>15</v>
      </c>
      <c r="E21857" s="86">
        <v>43096.625</v>
      </c>
      <c r="F21857" s="88" t="s">
        <v>399</v>
      </c>
      <c r="G21857" s="89" t="s">
        <v>400</v>
      </c>
      <c r="H21857" s="94">
        <v>11720</v>
      </c>
      <c r="I21857" s="94">
        <v>11600</v>
      </c>
      <c r="J21857" s="94">
        <v>11324</v>
      </c>
      <c r="K21857" s="94">
        <v>-276</v>
      </c>
      <c r="O21857" s="94">
        <v>11600</v>
      </c>
      <c r="P21857" s="94">
        <v>11324</v>
      </c>
      <c r="Q21857" s="94">
        <v>-276</v>
      </c>
      <c r="AS21857" s="94">
        <v>418</v>
      </c>
      <c r="AT21857" s="94">
        <v>226</v>
      </c>
      <c r="AU21857" s="94">
        <v>375</v>
      </c>
      <c r="AV21857" s="94">
        <v>-443</v>
      </c>
      <c r="AW21857" s="94">
        <v>-210</v>
      </c>
      <c r="AX21857" s="94">
        <v>-3</v>
      </c>
      <c r="AY21857" s="94">
        <v>-392</v>
      </c>
      <c r="AZ21857" s="94">
        <v>-254</v>
      </c>
      <c r="BA21857" s="94">
        <v>7</v>
      </c>
    </row>
    <row r="21858" spans="1:53">
      <c r="A21858" s="85" t="s">
        <v>162</v>
      </c>
      <c r="B21858" s="86">
        <v>43096.875</v>
      </c>
      <c r="C21858" s="87">
        <v>43096</v>
      </c>
      <c r="D21858" s="85">
        <v>16</v>
      </c>
      <c r="E21858" s="86">
        <v>43096.666666666664</v>
      </c>
      <c r="F21858" s="88" t="s">
        <v>399</v>
      </c>
      <c r="G21858" s="89" t="s">
        <v>400</v>
      </c>
      <c r="H21858" s="94">
        <v>11683</v>
      </c>
      <c r="I21858" s="94">
        <v>11522</v>
      </c>
      <c r="J21858" s="94">
        <v>11177</v>
      </c>
      <c r="K21858" s="94">
        <v>-345</v>
      </c>
      <c r="O21858" s="94">
        <v>11522</v>
      </c>
      <c r="P21858" s="94">
        <v>11177</v>
      </c>
      <c r="Q21858" s="94">
        <v>-345</v>
      </c>
      <c r="AS21858" s="94">
        <v>401</v>
      </c>
      <c r="AT21858" s="94">
        <v>198</v>
      </c>
      <c r="AU21858" s="94">
        <v>345</v>
      </c>
      <c r="AV21858" s="94">
        <v>-446</v>
      </c>
      <c r="AW21858" s="94">
        <v>-200</v>
      </c>
      <c r="AX21858" s="94">
        <v>1</v>
      </c>
      <c r="AY21858" s="94">
        <v>-354</v>
      </c>
      <c r="AZ21858" s="94">
        <v>-299</v>
      </c>
      <c r="BA21858" s="94">
        <v>9</v>
      </c>
    </row>
    <row r="21859" spans="1:53">
      <c r="A21859" s="85" t="s">
        <v>162</v>
      </c>
      <c r="B21859" s="86">
        <v>43096.916666666664</v>
      </c>
      <c r="C21859" s="87">
        <v>43096</v>
      </c>
      <c r="D21859" s="85">
        <v>17</v>
      </c>
      <c r="E21859" s="86">
        <v>43096.708333333336</v>
      </c>
      <c r="F21859" s="88" t="s">
        <v>399</v>
      </c>
      <c r="G21859" s="89" t="s">
        <v>400</v>
      </c>
      <c r="H21859" s="94">
        <v>11920</v>
      </c>
      <c r="I21859" s="94">
        <v>11905</v>
      </c>
      <c r="J21859" s="94">
        <v>11558</v>
      </c>
      <c r="K21859" s="94">
        <v>-347</v>
      </c>
      <c r="O21859" s="94">
        <v>11905</v>
      </c>
      <c r="P21859" s="94">
        <v>11558</v>
      </c>
      <c r="Q21859" s="94">
        <v>-347</v>
      </c>
      <c r="AS21859" s="94">
        <v>516</v>
      </c>
      <c r="AT21859" s="94">
        <v>176</v>
      </c>
      <c r="AU21859" s="94">
        <v>254</v>
      </c>
      <c r="AV21859" s="94">
        <v>-408</v>
      </c>
      <c r="AW21859" s="94">
        <v>-180</v>
      </c>
      <c r="AX21859" s="94">
        <v>-4</v>
      </c>
      <c r="AY21859" s="94">
        <v>-374</v>
      </c>
      <c r="AZ21859" s="94">
        <v>-339</v>
      </c>
      <c r="BA21859" s="94">
        <v>12</v>
      </c>
    </row>
    <row r="21860" spans="1:53">
      <c r="A21860" s="85" t="s">
        <v>162</v>
      </c>
      <c r="B21860" s="86">
        <v>43096.958333333336</v>
      </c>
      <c r="C21860" s="87">
        <v>43096</v>
      </c>
      <c r="D21860" s="85">
        <v>18</v>
      </c>
      <c r="E21860" s="86">
        <v>43096.75</v>
      </c>
      <c r="F21860" s="88" t="s">
        <v>399</v>
      </c>
      <c r="G21860" s="89" t="s">
        <v>400</v>
      </c>
      <c r="H21860" s="94">
        <v>13031</v>
      </c>
      <c r="I21860" s="94">
        <v>13057</v>
      </c>
      <c r="J21860" s="94">
        <v>12992</v>
      </c>
      <c r="K21860" s="94">
        <v>-65</v>
      </c>
      <c r="O21860" s="94">
        <v>13057</v>
      </c>
      <c r="P21860" s="94">
        <v>12992</v>
      </c>
      <c r="Q21860" s="94">
        <v>-65</v>
      </c>
      <c r="AS21860" s="94">
        <v>775</v>
      </c>
      <c r="AT21860" s="94">
        <v>168</v>
      </c>
      <c r="AU21860" s="94">
        <v>154</v>
      </c>
      <c r="AV21860" s="94">
        <v>-288</v>
      </c>
      <c r="AW21860" s="94">
        <v>-178</v>
      </c>
      <c r="AX21860" s="94">
        <v>-90</v>
      </c>
      <c r="AY21860" s="94">
        <v>-275</v>
      </c>
      <c r="AZ21860" s="94">
        <v>-284</v>
      </c>
      <c r="BA21860" s="94">
        <v>-47</v>
      </c>
    </row>
    <row r="21861" spans="1:53">
      <c r="A21861" s="85" t="s">
        <v>162</v>
      </c>
      <c r="B21861" s="86">
        <v>43097</v>
      </c>
      <c r="C21861" s="87">
        <v>43096</v>
      </c>
      <c r="D21861" s="85">
        <v>19</v>
      </c>
      <c r="E21861" s="86">
        <v>43096.791666666664</v>
      </c>
      <c r="F21861" s="88" t="s">
        <v>399</v>
      </c>
      <c r="G21861" s="89" t="s">
        <v>400</v>
      </c>
      <c r="H21861" s="94">
        <v>13928</v>
      </c>
      <c r="I21861" s="94">
        <v>13769</v>
      </c>
      <c r="J21861" s="94">
        <v>13966</v>
      </c>
      <c r="K21861" s="94">
        <v>197</v>
      </c>
      <c r="O21861" s="94">
        <v>13769</v>
      </c>
      <c r="P21861" s="94">
        <v>13966</v>
      </c>
      <c r="Q21861" s="94">
        <v>197</v>
      </c>
      <c r="AS21861" s="94">
        <v>1155</v>
      </c>
      <c r="AT21861" s="94">
        <v>180</v>
      </c>
      <c r="AU21861" s="94">
        <v>150</v>
      </c>
      <c r="AV21861" s="94">
        <v>-379</v>
      </c>
      <c r="AW21861" s="94">
        <v>-175</v>
      </c>
      <c r="AX21861" s="94">
        <v>-44</v>
      </c>
      <c r="AY21861" s="94">
        <v>-304</v>
      </c>
      <c r="AZ21861" s="94">
        <v>-300</v>
      </c>
      <c r="BA21861" s="94">
        <v>-86</v>
      </c>
    </row>
    <row r="21862" spans="1:53">
      <c r="A21862" s="85" t="s">
        <v>162</v>
      </c>
      <c r="B21862" s="86">
        <v>43097.041666666664</v>
      </c>
      <c r="C21862" s="87">
        <v>43096</v>
      </c>
      <c r="D21862" s="85">
        <v>20</v>
      </c>
      <c r="E21862" s="86">
        <v>43096.833333333336</v>
      </c>
      <c r="F21862" s="88" t="s">
        <v>399</v>
      </c>
      <c r="G21862" s="89" t="s">
        <v>400</v>
      </c>
      <c r="H21862" s="94">
        <v>14066</v>
      </c>
      <c r="I21862" s="94">
        <v>13862</v>
      </c>
      <c r="J21862" s="94">
        <v>14001</v>
      </c>
      <c r="K21862" s="94">
        <v>139</v>
      </c>
      <c r="O21862" s="94">
        <v>13862</v>
      </c>
      <c r="P21862" s="94">
        <v>14001</v>
      </c>
      <c r="Q21862" s="94">
        <v>139</v>
      </c>
      <c r="AS21862" s="94">
        <v>1193</v>
      </c>
      <c r="AT21862" s="94">
        <v>173</v>
      </c>
      <c r="AU21862" s="94">
        <v>97</v>
      </c>
      <c r="AV21862" s="94">
        <v>-398</v>
      </c>
      <c r="AW21862" s="94">
        <v>-152</v>
      </c>
      <c r="AX21862" s="94">
        <v>-52</v>
      </c>
      <c r="AY21862" s="94">
        <v>-322</v>
      </c>
      <c r="AZ21862" s="94">
        <v>-323</v>
      </c>
      <c r="BA21862" s="94">
        <v>-77</v>
      </c>
    </row>
    <row r="21863" spans="1:53">
      <c r="A21863" s="85" t="s">
        <v>162</v>
      </c>
      <c r="B21863" s="86">
        <v>43097.083333333336</v>
      </c>
      <c r="C21863" s="87">
        <v>43096</v>
      </c>
      <c r="D21863" s="85">
        <v>21</v>
      </c>
      <c r="E21863" s="86">
        <v>43096.875</v>
      </c>
      <c r="F21863" s="88" t="s">
        <v>399</v>
      </c>
      <c r="G21863" s="89" t="s">
        <v>400</v>
      </c>
      <c r="H21863" s="94">
        <v>14053</v>
      </c>
      <c r="I21863" s="94">
        <v>13857</v>
      </c>
      <c r="J21863" s="94">
        <v>14009</v>
      </c>
      <c r="K21863" s="94">
        <v>152</v>
      </c>
      <c r="O21863" s="94">
        <v>13857</v>
      </c>
      <c r="P21863" s="94">
        <v>14009</v>
      </c>
      <c r="Q21863" s="94">
        <v>152</v>
      </c>
      <c r="AS21863" s="94">
        <v>1215</v>
      </c>
      <c r="AT21863" s="94">
        <v>178</v>
      </c>
      <c r="AU21863" s="94">
        <v>61</v>
      </c>
      <c r="AV21863" s="94">
        <v>-393</v>
      </c>
      <c r="AW21863" s="94">
        <v>-149</v>
      </c>
      <c r="AX21863" s="94">
        <v>-49</v>
      </c>
      <c r="AY21863" s="94">
        <v>-320</v>
      </c>
      <c r="AZ21863" s="94">
        <v>-328</v>
      </c>
      <c r="BA21863" s="94">
        <v>-63</v>
      </c>
    </row>
    <row r="21864" spans="1:53">
      <c r="A21864" s="85" t="s">
        <v>162</v>
      </c>
      <c r="B21864" s="86">
        <v>43097.125</v>
      </c>
      <c r="C21864" s="87">
        <v>43096</v>
      </c>
      <c r="D21864" s="85">
        <v>22</v>
      </c>
      <c r="E21864" s="86">
        <v>43096.916666666664</v>
      </c>
      <c r="F21864" s="88" t="s">
        <v>399</v>
      </c>
      <c r="G21864" s="89" t="s">
        <v>400</v>
      </c>
      <c r="H21864" s="94">
        <v>13794</v>
      </c>
      <c r="I21864" s="94">
        <v>13661</v>
      </c>
      <c r="J21864" s="94">
        <v>13673</v>
      </c>
      <c r="K21864" s="94">
        <v>12</v>
      </c>
      <c r="O21864" s="94">
        <v>13661</v>
      </c>
      <c r="P21864" s="94">
        <v>13673</v>
      </c>
      <c r="Q21864" s="94">
        <v>12</v>
      </c>
      <c r="AS21864" s="94">
        <v>1093</v>
      </c>
      <c r="AT21864" s="94">
        <v>157</v>
      </c>
      <c r="AU21864" s="94">
        <v>66</v>
      </c>
      <c r="AV21864" s="94">
        <v>-379</v>
      </c>
      <c r="AW21864" s="94">
        <v>-170</v>
      </c>
      <c r="AX21864" s="94">
        <v>-66</v>
      </c>
      <c r="AY21864" s="94">
        <v>-320</v>
      </c>
      <c r="AZ21864" s="94">
        <v>-308</v>
      </c>
      <c r="BA21864" s="94">
        <v>-61</v>
      </c>
    </row>
    <row r="21865" spans="1:53">
      <c r="A21865" s="85" t="s">
        <v>162</v>
      </c>
      <c r="B21865" s="86">
        <v>43097.166666666664</v>
      </c>
      <c r="C21865" s="87">
        <v>43096</v>
      </c>
      <c r="D21865" s="85">
        <v>23</v>
      </c>
      <c r="E21865" s="86">
        <v>43096.958333333336</v>
      </c>
      <c r="F21865" s="88" t="s">
        <v>399</v>
      </c>
      <c r="G21865" s="89" t="s">
        <v>400</v>
      </c>
      <c r="H21865" s="94">
        <v>13308</v>
      </c>
      <c r="I21865" s="94">
        <v>13235</v>
      </c>
      <c r="J21865" s="94">
        <v>13119</v>
      </c>
      <c r="K21865" s="94">
        <v>-116</v>
      </c>
      <c r="O21865" s="94">
        <v>13235</v>
      </c>
      <c r="P21865" s="94">
        <v>13119</v>
      </c>
      <c r="Q21865" s="94">
        <v>-116</v>
      </c>
      <c r="AS21865" s="94">
        <v>921</v>
      </c>
      <c r="AT21865" s="94">
        <v>134</v>
      </c>
      <c r="AU21865" s="94">
        <v>46</v>
      </c>
      <c r="AV21865" s="94">
        <v>-317</v>
      </c>
      <c r="AW21865" s="94">
        <v>-174</v>
      </c>
      <c r="AX21865" s="94">
        <v>-60</v>
      </c>
      <c r="AY21865" s="94">
        <v>-382</v>
      </c>
      <c r="AZ21865" s="94">
        <v>-298</v>
      </c>
      <c r="BA21865" s="94">
        <v>14</v>
      </c>
    </row>
    <row r="21866" spans="1:53">
      <c r="A21866" s="85" t="s">
        <v>162</v>
      </c>
      <c r="B21866" s="86">
        <v>43097.208333333336</v>
      </c>
      <c r="C21866" s="87">
        <v>43096</v>
      </c>
      <c r="D21866" s="85">
        <v>24</v>
      </c>
      <c r="E21866" s="86">
        <v>43097</v>
      </c>
      <c r="F21866" s="88" t="s">
        <v>399</v>
      </c>
      <c r="G21866" s="89" t="s">
        <v>400</v>
      </c>
      <c r="H21866" s="94">
        <v>12785</v>
      </c>
      <c r="I21866" s="94">
        <v>12779</v>
      </c>
      <c r="J21866" s="94">
        <v>12841</v>
      </c>
      <c r="K21866" s="94">
        <v>62</v>
      </c>
      <c r="O21866" s="94">
        <v>12779</v>
      </c>
      <c r="P21866" s="94">
        <v>12841</v>
      </c>
      <c r="Q21866" s="94">
        <v>62</v>
      </c>
      <c r="AS21866" s="94">
        <v>966</v>
      </c>
      <c r="AT21866" s="94">
        <v>138</v>
      </c>
      <c r="AU21866" s="94">
        <v>153</v>
      </c>
      <c r="AV21866" s="94">
        <v>-341</v>
      </c>
      <c r="AW21866" s="94">
        <v>-171</v>
      </c>
      <c r="AX21866" s="94">
        <v>-2</v>
      </c>
      <c r="AY21866" s="94">
        <v>-409</v>
      </c>
      <c r="AZ21866" s="94">
        <v>-294</v>
      </c>
      <c r="BA21866" s="94">
        <v>22</v>
      </c>
    </row>
    <row r="21867" spans="1:53">
      <c r="A21867" s="85" t="s">
        <v>162</v>
      </c>
      <c r="B21867" s="86">
        <v>43097.25</v>
      </c>
      <c r="C21867" s="87">
        <v>43097</v>
      </c>
      <c r="D21867" s="85">
        <v>1</v>
      </c>
      <c r="E21867" s="86">
        <v>43097.041666666664</v>
      </c>
      <c r="F21867" s="88" t="s">
        <v>399</v>
      </c>
      <c r="G21867" s="89" t="s">
        <v>400</v>
      </c>
      <c r="H21867" s="94">
        <v>12812</v>
      </c>
      <c r="I21867" s="94">
        <v>12559</v>
      </c>
      <c r="J21867" s="94">
        <v>12559</v>
      </c>
      <c r="K21867" s="94">
        <v>0</v>
      </c>
      <c r="O21867" s="94">
        <v>12559</v>
      </c>
      <c r="P21867" s="94">
        <v>12559</v>
      </c>
      <c r="Q21867" s="94">
        <v>0</v>
      </c>
      <c r="AS21867" s="94">
        <v>991</v>
      </c>
      <c r="AT21867" s="94">
        <v>147</v>
      </c>
      <c r="AU21867" s="94">
        <v>226</v>
      </c>
      <c r="AV21867" s="94">
        <v>-383</v>
      </c>
      <c r="AW21867" s="94">
        <v>-208</v>
      </c>
      <c r="AX21867" s="94">
        <v>-19</v>
      </c>
      <c r="AY21867" s="94">
        <v>-506</v>
      </c>
      <c r="AZ21867" s="94">
        <v>-274</v>
      </c>
      <c r="BA21867" s="94">
        <v>26</v>
      </c>
    </row>
    <row r="21868" spans="1:53">
      <c r="A21868" s="85" t="s">
        <v>162</v>
      </c>
      <c r="B21868" s="86">
        <v>43097.291666666664</v>
      </c>
      <c r="C21868" s="87">
        <v>43097</v>
      </c>
      <c r="D21868" s="85">
        <v>2</v>
      </c>
      <c r="E21868" s="86">
        <v>43097.083333333336</v>
      </c>
      <c r="F21868" s="88" t="s">
        <v>399</v>
      </c>
      <c r="G21868" s="89" t="s">
        <v>400</v>
      </c>
      <c r="H21868" s="94">
        <v>12764</v>
      </c>
      <c r="I21868" s="94">
        <v>12565</v>
      </c>
      <c r="J21868" s="94">
        <v>12682</v>
      </c>
      <c r="K21868" s="94">
        <v>117</v>
      </c>
      <c r="O21868" s="94">
        <v>12565</v>
      </c>
      <c r="P21868" s="94">
        <v>12682</v>
      </c>
      <c r="Q21868" s="94">
        <v>117</v>
      </c>
      <c r="AS21868" s="94">
        <v>1001</v>
      </c>
      <c r="AT21868" s="94">
        <v>171</v>
      </c>
      <c r="AU21868" s="94">
        <v>374</v>
      </c>
      <c r="AV21868" s="94">
        <v>-396</v>
      </c>
      <c r="AW21868" s="94">
        <v>-218</v>
      </c>
      <c r="AX21868" s="94">
        <v>-27</v>
      </c>
      <c r="AY21868" s="94">
        <v>-548</v>
      </c>
      <c r="AZ21868" s="94">
        <v>-266</v>
      </c>
      <c r="BA21868" s="94">
        <v>25</v>
      </c>
    </row>
    <row r="21869" spans="1:53">
      <c r="A21869" s="85" t="s">
        <v>162</v>
      </c>
      <c r="B21869" s="86">
        <v>43097.333333333336</v>
      </c>
      <c r="C21869" s="87">
        <v>43097</v>
      </c>
      <c r="D21869" s="85">
        <v>3</v>
      </c>
      <c r="E21869" s="86">
        <v>43097.125</v>
      </c>
      <c r="F21869" s="88" t="s">
        <v>399</v>
      </c>
      <c r="G21869" s="89" t="s">
        <v>400</v>
      </c>
      <c r="H21869" s="94">
        <v>12844</v>
      </c>
      <c r="I21869" s="94">
        <v>12685</v>
      </c>
      <c r="J21869" s="94">
        <v>13038</v>
      </c>
      <c r="K21869" s="94">
        <v>353</v>
      </c>
      <c r="O21869" s="94">
        <v>12685</v>
      </c>
      <c r="P21869" s="94">
        <v>13038</v>
      </c>
      <c r="Q21869" s="94">
        <v>353</v>
      </c>
      <c r="AS21869" s="94">
        <v>1123</v>
      </c>
      <c r="AT21869" s="94">
        <v>183</v>
      </c>
      <c r="AU21869" s="94">
        <v>360</v>
      </c>
      <c r="AV21869" s="94">
        <v>-393</v>
      </c>
      <c r="AW21869" s="94">
        <v>-176</v>
      </c>
      <c r="AX21869" s="94">
        <v>-15</v>
      </c>
      <c r="AY21869" s="94">
        <v>-503</v>
      </c>
      <c r="AZ21869" s="94">
        <v>-255</v>
      </c>
      <c r="BA21869" s="94">
        <v>29</v>
      </c>
    </row>
    <row r="21870" spans="1:53">
      <c r="A21870" s="85" t="s">
        <v>162</v>
      </c>
      <c r="B21870" s="86">
        <v>43097.375</v>
      </c>
      <c r="C21870" s="87">
        <v>43097</v>
      </c>
      <c r="D21870" s="85">
        <v>4</v>
      </c>
      <c r="E21870" s="86">
        <v>43097.166666666664</v>
      </c>
      <c r="F21870" s="88" t="s">
        <v>399</v>
      </c>
      <c r="G21870" s="89" t="s">
        <v>400</v>
      </c>
      <c r="H21870" s="94">
        <v>13048</v>
      </c>
      <c r="I21870" s="94">
        <v>12984</v>
      </c>
      <c r="J21870" s="94">
        <v>13164</v>
      </c>
      <c r="K21870" s="94">
        <v>180</v>
      </c>
      <c r="O21870" s="94">
        <v>12984</v>
      </c>
      <c r="P21870" s="94">
        <v>13164</v>
      </c>
      <c r="Q21870" s="94">
        <v>180</v>
      </c>
      <c r="AS21870" s="94">
        <v>1103</v>
      </c>
      <c r="AT21870" s="94">
        <v>183</v>
      </c>
      <c r="AU21870" s="94">
        <v>335</v>
      </c>
      <c r="AV21870" s="94">
        <v>-416</v>
      </c>
      <c r="AW21870" s="94">
        <v>-173</v>
      </c>
      <c r="AX21870" s="94">
        <v>-17</v>
      </c>
      <c r="AY21870" s="94">
        <v>-543</v>
      </c>
      <c r="AZ21870" s="94">
        <v>-319</v>
      </c>
      <c r="BA21870" s="94">
        <v>27</v>
      </c>
    </row>
    <row r="21871" spans="1:53">
      <c r="A21871" s="85" t="s">
        <v>162</v>
      </c>
      <c r="B21871" s="86">
        <v>43097.416666666664</v>
      </c>
      <c r="C21871" s="87">
        <v>43097</v>
      </c>
      <c r="D21871" s="85">
        <v>5</v>
      </c>
      <c r="E21871" s="86">
        <v>43097.208333333336</v>
      </c>
      <c r="F21871" s="88" t="s">
        <v>399</v>
      </c>
      <c r="G21871" s="89" t="s">
        <v>400</v>
      </c>
      <c r="H21871" s="94">
        <v>13319</v>
      </c>
      <c r="I21871" s="94">
        <v>13505</v>
      </c>
      <c r="J21871" s="94">
        <v>13453</v>
      </c>
      <c r="K21871" s="94">
        <v>-52</v>
      </c>
      <c r="O21871" s="94">
        <v>13505</v>
      </c>
      <c r="P21871" s="94">
        <v>13453</v>
      </c>
      <c r="Q21871" s="94">
        <v>-52</v>
      </c>
      <c r="AS21871" s="94">
        <v>1062</v>
      </c>
      <c r="AT21871" s="94">
        <v>178</v>
      </c>
      <c r="AU21871" s="94">
        <v>220</v>
      </c>
      <c r="AV21871" s="94">
        <v>-403</v>
      </c>
      <c r="AW21871" s="94">
        <v>-197</v>
      </c>
      <c r="AX21871" s="94">
        <v>-72</v>
      </c>
      <c r="AY21871" s="94">
        <v>-535</v>
      </c>
      <c r="AZ21871" s="94">
        <v>-327</v>
      </c>
      <c r="BA21871" s="94">
        <v>22</v>
      </c>
    </row>
    <row r="21872" spans="1:53">
      <c r="A21872" s="85" t="s">
        <v>162</v>
      </c>
      <c r="B21872" s="86">
        <v>43097.458333333336</v>
      </c>
      <c r="C21872" s="87">
        <v>43097</v>
      </c>
      <c r="D21872" s="85">
        <v>6</v>
      </c>
      <c r="E21872" s="86">
        <v>43097.25</v>
      </c>
      <c r="F21872" s="88" t="s">
        <v>399</v>
      </c>
      <c r="G21872" s="89" t="s">
        <v>400</v>
      </c>
      <c r="H21872" s="94">
        <v>13982</v>
      </c>
      <c r="I21872" s="94">
        <v>14344</v>
      </c>
      <c r="J21872" s="94">
        <v>14486</v>
      </c>
      <c r="K21872" s="94">
        <v>142</v>
      </c>
      <c r="O21872" s="94">
        <v>14344</v>
      </c>
      <c r="P21872" s="94">
        <v>14486</v>
      </c>
      <c r="Q21872" s="94">
        <v>142</v>
      </c>
      <c r="AS21872" s="94">
        <v>1271</v>
      </c>
      <c r="AT21872" s="94">
        <v>223</v>
      </c>
      <c r="AU21872" s="94">
        <v>197</v>
      </c>
      <c r="AV21872" s="94">
        <v>-580</v>
      </c>
      <c r="AW21872" s="94">
        <v>-174</v>
      </c>
      <c r="AX21872" s="94">
        <v>-41</v>
      </c>
      <c r="AY21872" s="94">
        <v>-443</v>
      </c>
      <c r="AZ21872" s="94">
        <v>-335</v>
      </c>
      <c r="BA21872" s="94">
        <v>24</v>
      </c>
    </row>
    <row r="21873" spans="1:53">
      <c r="A21873" s="85" t="s">
        <v>162</v>
      </c>
      <c r="B21873" s="86">
        <v>43097.5</v>
      </c>
      <c r="C21873" s="87">
        <v>43097</v>
      </c>
      <c r="D21873" s="85">
        <v>7</v>
      </c>
      <c r="E21873" s="86">
        <v>43097.291666666664</v>
      </c>
      <c r="F21873" s="88" t="s">
        <v>399</v>
      </c>
      <c r="G21873" s="89" t="s">
        <v>400</v>
      </c>
      <c r="H21873" s="94">
        <v>14983</v>
      </c>
      <c r="I21873" s="94">
        <v>15483</v>
      </c>
      <c r="J21873" s="94">
        <v>15717</v>
      </c>
      <c r="K21873" s="94">
        <v>234</v>
      </c>
      <c r="O21873" s="94">
        <v>15483</v>
      </c>
      <c r="P21873" s="94">
        <v>15717</v>
      </c>
      <c r="Q21873" s="94">
        <v>234</v>
      </c>
      <c r="AS21873" s="94">
        <v>1369</v>
      </c>
      <c r="AT21873" s="94">
        <v>185</v>
      </c>
      <c r="AU21873" s="94">
        <v>74</v>
      </c>
      <c r="AV21873" s="94">
        <v>-547</v>
      </c>
      <c r="AW21873" s="94">
        <v>-151</v>
      </c>
      <c r="AX21873" s="94">
        <v>-69</v>
      </c>
      <c r="AY21873" s="94">
        <v>-281</v>
      </c>
      <c r="AZ21873" s="94">
        <v>-297</v>
      </c>
      <c r="BA21873" s="94">
        <v>-49</v>
      </c>
    </row>
    <row r="21874" spans="1:53">
      <c r="A21874" s="85" t="s">
        <v>162</v>
      </c>
      <c r="B21874" s="86">
        <v>43097.541666666664</v>
      </c>
      <c r="C21874" s="87">
        <v>43097</v>
      </c>
      <c r="D21874" s="85">
        <v>8</v>
      </c>
      <c r="E21874" s="86">
        <v>43097.333333333336</v>
      </c>
      <c r="F21874" s="88" t="s">
        <v>399</v>
      </c>
      <c r="G21874" s="89" t="s">
        <v>400</v>
      </c>
      <c r="H21874" s="94">
        <v>15745</v>
      </c>
      <c r="I21874" s="94">
        <v>16338</v>
      </c>
      <c r="J21874" s="94">
        <v>16409</v>
      </c>
      <c r="K21874" s="94">
        <v>71</v>
      </c>
      <c r="O21874" s="94">
        <v>16338</v>
      </c>
      <c r="P21874" s="94">
        <v>16409</v>
      </c>
      <c r="Q21874" s="94">
        <v>71</v>
      </c>
      <c r="AS21874" s="94">
        <v>1211</v>
      </c>
      <c r="AT21874" s="94">
        <v>196</v>
      </c>
      <c r="AU21874" s="94">
        <v>-25</v>
      </c>
      <c r="AV21874" s="94">
        <v>-534</v>
      </c>
      <c r="AW21874" s="94">
        <v>-154</v>
      </c>
      <c r="AX21874" s="94">
        <v>-111</v>
      </c>
      <c r="AY21874" s="94">
        <v>-199</v>
      </c>
      <c r="AZ21874" s="94">
        <v>-307</v>
      </c>
      <c r="BA21874" s="94">
        <v>-6</v>
      </c>
    </row>
    <row r="21875" spans="1:53">
      <c r="A21875" s="85" t="s">
        <v>162</v>
      </c>
      <c r="B21875" s="86">
        <v>43097.583333333336</v>
      </c>
      <c r="C21875" s="87">
        <v>43097</v>
      </c>
      <c r="D21875" s="85">
        <v>9</v>
      </c>
      <c r="E21875" s="86">
        <v>43097.375</v>
      </c>
      <c r="F21875" s="88" t="s">
        <v>399</v>
      </c>
      <c r="G21875" s="89" t="s">
        <v>400</v>
      </c>
      <c r="H21875" s="94">
        <v>15875</v>
      </c>
      <c r="I21875" s="94">
        <v>16383</v>
      </c>
      <c r="J21875" s="94">
        <v>16292</v>
      </c>
      <c r="K21875" s="94">
        <v>-91</v>
      </c>
      <c r="O21875" s="94">
        <v>16383</v>
      </c>
      <c r="P21875" s="94">
        <v>16292</v>
      </c>
      <c r="Q21875" s="94">
        <v>-91</v>
      </c>
      <c r="AS21875" s="94">
        <v>1081</v>
      </c>
      <c r="AT21875" s="94">
        <v>220</v>
      </c>
      <c r="AU21875" s="94">
        <v>143</v>
      </c>
      <c r="AV21875" s="94">
        <v>-543</v>
      </c>
      <c r="AW21875" s="94">
        <v>-178</v>
      </c>
      <c r="AX21875" s="94">
        <v>-162</v>
      </c>
      <c r="AY21875" s="94">
        <v>-249</v>
      </c>
      <c r="AZ21875" s="94">
        <v>-311</v>
      </c>
      <c r="BA21875" s="94">
        <v>-92</v>
      </c>
    </row>
    <row r="21876" spans="1:53">
      <c r="A21876" s="85" t="s">
        <v>162</v>
      </c>
      <c r="B21876" s="86">
        <v>43097.625</v>
      </c>
      <c r="C21876" s="87">
        <v>43097</v>
      </c>
      <c r="D21876" s="85">
        <v>10</v>
      </c>
      <c r="E21876" s="86">
        <v>43097.416666666664</v>
      </c>
      <c r="F21876" s="88" t="s">
        <v>399</v>
      </c>
      <c r="G21876" s="89" t="s">
        <v>400</v>
      </c>
      <c r="H21876" s="94">
        <v>15569</v>
      </c>
      <c r="I21876" s="94">
        <v>15947</v>
      </c>
      <c r="J21876" s="94">
        <v>15591</v>
      </c>
      <c r="K21876" s="94">
        <v>-356</v>
      </c>
      <c r="O21876" s="94">
        <v>15947</v>
      </c>
      <c r="P21876" s="94">
        <v>15591</v>
      </c>
      <c r="Q21876" s="94">
        <v>-356</v>
      </c>
      <c r="AS21876" s="94">
        <v>775</v>
      </c>
      <c r="AT21876" s="94">
        <v>184</v>
      </c>
      <c r="AU21876" s="94">
        <v>135</v>
      </c>
      <c r="AV21876" s="94">
        <v>-352</v>
      </c>
      <c r="AW21876" s="94">
        <v>-201</v>
      </c>
      <c r="AX21876" s="94">
        <v>-178</v>
      </c>
      <c r="AY21876" s="94">
        <v>-309</v>
      </c>
      <c r="AZ21876" s="94">
        <v>-330</v>
      </c>
      <c r="BA21876" s="94">
        <v>-80</v>
      </c>
    </row>
    <row r="21877" spans="1:53">
      <c r="A21877" s="85" t="s">
        <v>162</v>
      </c>
      <c r="B21877" s="86">
        <v>43097.666666666664</v>
      </c>
      <c r="C21877" s="87">
        <v>43097</v>
      </c>
      <c r="D21877" s="85">
        <v>11</v>
      </c>
      <c r="E21877" s="86">
        <v>43097.458333333336</v>
      </c>
      <c r="F21877" s="88" t="s">
        <v>399</v>
      </c>
      <c r="G21877" s="89" t="s">
        <v>400</v>
      </c>
      <c r="H21877" s="94">
        <v>14976</v>
      </c>
      <c r="I21877" s="94">
        <v>15266</v>
      </c>
      <c r="J21877" s="94">
        <v>14735</v>
      </c>
      <c r="K21877" s="94">
        <v>-531</v>
      </c>
      <c r="O21877" s="94">
        <v>15266</v>
      </c>
      <c r="P21877" s="94">
        <v>14735</v>
      </c>
      <c r="Q21877" s="94">
        <v>-531</v>
      </c>
      <c r="AS21877" s="94">
        <v>626</v>
      </c>
      <c r="AT21877" s="94">
        <v>133</v>
      </c>
      <c r="AU21877" s="94">
        <v>95</v>
      </c>
      <c r="AV21877" s="94">
        <v>-335</v>
      </c>
      <c r="AW21877" s="94">
        <v>-202</v>
      </c>
      <c r="AX21877" s="94">
        <v>-110</v>
      </c>
      <c r="AY21877" s="94">
        <v>-327</v>
      </c>
      <c r="AZ21877" s="94">
        <v>-367</v>
      </c>
      <c r="BA21877" s="94">
        <v>-44</v>
      </c>
    </row>
    <row r="21878" spans="1:53">
      <c r="A21878" s="85" t="s">
        <v>162</v>
      </c>
      <c r="B21878" s="86">
        <v>43097.708333333336</v>
      </c>
      <c r="C21878" s="87">
        <v>43097</v>
      </c>
      <c r="D21878" s="85">
        <v>12</v>
      </c>
      <c r="E21878" s="86">
        <v>43097.5</v>
      </c>
      <c r="F21878" s="88" t="s">
        <v>399</v>
      </c>
      <c r="G21878" s="89" t="s">
        <v>400</v>
      </c>
      <c r="H21878" s="94">
        <v>14355</v>
      </c>
      <c r="I21878" s="94">
        <v>14478</v>
      </c>
      <c r="J21878" s="94">
        <v>13563</v>
      </c>
      <c r="K21878" s="94">
        <v>-915</v>
      </c>
      <c r="O21878" s="94">
        <v>14478</v>
      </c>
      <c r="P21878" s="94">
        <v>13563</v>
      </c>
      <c r="Q21878" s="94">
        <v>-915</v>
      </c>
      <c r="AS21878" s="94">
        <v>385</v>
      </c>
      <c r="AT21878" s="94">
        <v>79</v>
      </c>
      <c r="AU21878" s="94">
        <v>-50</v>
      </c>
      <c r="AV21878" s="94">
        <v>-332</v>
      </c>
      <c r="AW21878" s="94">
        <v>-191</v>
      </c>
      <c r="AX21878" s="94">
        <v>-57</v>
      </c>
      <c r="AY21878" s="94">
        <v>-390</v>
      </c>
      <c r="AZ21878" s="94">
        <v>-359</v>
      </c>
      <c r="BA21878" s="94">
        <v>0</v>
      </c>
    </row>
    <row r="21879" spans="1:53">
      <c r="A21879" s="85" t="s">
        <v>162</v>
      </c>
      <c r="B21879" s="86">
        <v>43097.75</v>
      </c>
      <c r="C21879" s="87">
        <v>43097</v>
      </c>
      <c r="D21879" s="85">
        <v>13</v>
      </c>
      <c r="E21879" s="86">
        <v>43097.541666666664</v>
      </c>
      <c r="F21879" s="88" t="s">
        <v>399</v>
      </c>
      <c r="G21879" s="89" t="s">
        <v>400</v>
      </c>
      <c r="H21879" s="94">
        <v>13876</v>
      </c>
      <c r="I21879" s="94">
        <v>13791</v>
      </c>
      <c r="J21879" s="94">
        <v>12305</v>
      </c>
      <c r="K21879" s="94">
        <v>-1486</v>
      </c>
      <c r="O21879" s="94">
        <v>13791</v>
      </c>
      <c r="P21879" s="94">
        <v>12305</v>
      </c>
      <c r="Q21879" s="94">
        <v>-1486</v>
      </c>
      <c r="AS21879" s="94">
        <v>93</v>
      </c>
      <c r="AT21879" s="94">
        <v>21</v>
      </c>
      <c r="AU21879" s="94">
        <v>-22</v>
      </c>
      <c r="AV21879" s="94">
        <v>-362</v>
      </c>
      <c r="AW21879" s="94">
        <v>-216</v>
      </c>
      <c r="AX21879" s="94">
        <v>-33</v>
      </c>
      <c r="AY21879" s="94">
        <v>-592</v>
      </c>
      <c r="AZ21879" s="94">
        <v>-370</v>
      </c>
      <c r="BA21879" s="94">
        <v>-5</v>
      </c>
    </row>
    <row r="21880" spans="1:53">
      <c r="A21880" s="85" t="s">
        <v>162</v>
      </c>
      <c r="B21880" s="86">
        <v>43097.791666666664</v>
      </c>
      <c r="C21880" s="87">
        <v>43097</v>
      </c>
      <c r="D21880" s="85">
        <v>14</v>
      </c>
      <c r="E21880" s="86">
        <v>43097.583333333336</v>
      </c>
      <c r="F21880" s="88" t="s">
        <v>399</v>
      </c>
      <c r="G21880" s="89" t="s">
        <v>400</v>
      </c>
      <c r="H21880" s="94">
        <v>13542</v>
      </c>
      <c r="I21880" s="94">
        <v>13285</v>
      </c>
      <c r="J21880" s="94">
        <v>11896</v>
      </c>
      <c r="K21880" s="94">
        <v>-1389</v>
      </c>
      <c r="O21880" s="94">
        <v>13285</v>
      </c>
      <c r="P21880" s="94">
        <v>11896</v>
      </c>
      <c r="Q21880" s="94">
        <v>-1389</v>
      </c>
      <c r="AS21880" s="94">
        <v>59</v>
      </c>
      <c r="AT21880" s="94">
        <v>16</v>
      </c>
      <c r="AU21880" s="94">
        <v>81</v>
      </c>
      <c r="AV21880" s="94">
        <v>-354</v>
      </c>
      <c r="AW21880" s="94">
        <v>-210</v>
      </c>
      <c r="AX21880" s="94">
        <v>-39</v>
      </c>
      <c r="AY21880" s="94">
        <v>-625</v>
      </c>
      <c r="AZ21880" s="94">
        <v>-315</v>
      </c>
      <c r="BA21880" s="94">
        <v>-2</v>
      </c>
    </row>
    <row r="21881" spans="1:53">
      <c r="A21881" s="85" t="s">
        <v>162</v>
      </c>
      <c r="B21881" s="86">
        <v>43097.833333333336</v>
      </c>
      <c r="C21881" s="87">
        <v>43097</v>
      </c>
      <c r="D21881" s="85">
        <v>15</v>
      </c>
      <c r="E21881" s="86">
        <v>43097.625</v>
      </c>
      <c r="F21881" s="88" t="s">
        <v>399</v>
      </c>
      <c r="G21881" s="89" t="s">
        <v>400</v>
      </c>
      <c r="H21881" s="94">
        <v>13050</v>
      </c>
      <c r="I21881" s="94">
        <v>12932</v>
      </c>
      <c r="J21881" s="94">
        <v>11919</v>
      </c>
      <c r="K21881" s="94">
        <v>-1013</v>
      </c>
      <c r="O21881" s="94">
        <v>12932</v>
      </c>
      <c r="P21881" s="94">
        <v>11919</v>
      </c>
      <c r="Q21881" s="94">
        <v>-1013</v>
      </c>
      <c r="AS21881" s="94">
        <v>258</v>
      </c>
      <c r="AT21881" s="94">
        <v>19</v>
      </c>
      <c r="AU21881" s="94">
        <v>170</v>
      </c>
      <c r="AV21881" s="94">
        <v>-343</v>
      </c>
      <c r="AW21881" s="94">
        <v>-205</v>
      </c>
      <c r="AX21881" s="94">
        <v>-35</v>
      </c>
      <c r="AY21881" s="94">
        <v>-583</v>
      </c>
      <c r="AZ21881" s="94">
        <v>-301</v>
      </c>
      <c r="BA21881" s="94">
        <v>7</v>
      </c>
    </row>
    <row r="21882" spans="1:53">
      <c r="A21882" s="85" t="s">
        <v>162</v>
      </c>
      <c r="B21882" s="86">
        <v>43097.875</v>
      </c>
      <c r="C21882" s="87">
        <v>43097</v>
      </c>
      <c r="D21882" s="85">
        <v>16</v>
      </c>
      <c r="E21882" s="86">
        <v>43097.666666666664</v>
      </c>
      <c r="F21882" s="88" t="s">
        <v>399</v>
      </c>
      <c r="G21882" s="89" t="s">
        <v>400</v>
      </c>
      <c r="H21882" s="94">
        <v>13088</v>
      </c>
      <c r="I21882" s="94">
        <v>12937</v>
      </c>
      <c r="J21882" s="94">
        <v>12088</v>
      </c>
      <c r="K21882" s="94">
        <v>-849</v>
      </c>
      <c r="O21882" s="94">
        <v>12937</v>
      </c>
      <c r="P21882" s="94">
        <v>12088</v>
      </c>
      <c r="Q21882" s="94">
        <v>-849</v>
      </c>
      <c r="AS21882" s="94">
        <v>398</v>
      </c>
      <c r="AT21882" s="94">
        <v>-1</v>
      </c>
      <c r="AU21882" s="94">
        <v>103</v>
      </c>
      <c r="AV21882" s="94">
        <v>-317</v>
      </c>
      <c r="AW21882" s="94">
        <v>-165</v>
      </c>
      <c r="AX21882" s="94">
        <v>-27</v>
      </c>
      <c r="AY21882" s="94">
        <v>-534</v>
      </c>
      <c r="AZ21882" s="94">
        <v>-318</v>
      </c>
      <c r="BA21882" s="94">
        <v>12</v>
      </c>
    </row>
    <row r="21883" spans="1:53">
      <c r="A21883" s="85" t="s">
        <v>162</v>
      </c>
      <c r="B21883" s="86">
        <v>43097.916666666664</v>
      </c>
      <c r="C21883" s="87">
        <v>43097</v>
      </c>
      <c r="D21883" s="85">
        <v>17</v>
      </c>
      <c r="E21883" s="86">
        <v>43097.708333333336</v>
      </c>
      <c r="F21883" s="88" t="s">
        <v>399</v>
      </c>
      <c r="G21883" s="89" t="s">
        <v>400</v>
      </c>
      <c r="H21883" s="94">
        <v>13644</v>
      </c>
      <c r="I21883" s="94">
        <v>13565</v>
      </c>
      <c r="J21883" s="94">
        <v>13456</v>
      </c>
      <c r="K21883" s="94">
        <v>-109</v>
      </c>
      <c r="O21883" s="94">
        <v>13565</v>
      </c>
      <c r="P21883" s="94">
        <v>13456</v>
      </c>
      <c r="Q21883" s="94">
        <v>-109</v>
      </c>
      <c r="AS21883" s="94">
        <v>932</v>
      </c>
      <c r="AT21883" s="94">
        <v>44</v>
      </c>
      <c r="AU21883" s="94">
        <v>39</v>
      </c>
      <c r="AV21883" s="94">
        <v>-240</v>
      </c>
      <c r="AW21883" s="94">
        <v>-153</v>
      </c>
      <c r="AX21883" s="94">
        <v>-22</v>
      </c>
      <c r="AY21883" s="94">
        <v>-401</v>
      </c>
      <c r="AZ21883" s="94">
        <v>-333</v>
      </c>
      <c r="BA21883" s="94">
        <v>25</v>
      </c>
    </row>
    <row r="21884" spans="1:53">
      <c r="A21884" s="85" t="s">
        <v>162</v>
      </c>
      <c r="B21884" s="86">
        <v>43097.958333333336</v>
      </c>
      <c r="C21884" s="87">
        <v>43097</v>
      </c>
      <c r="D21884" s="85">
        <v>18</v>
      </c>
      <c r="E21884" s="86">
        <v>43097.75</v>
      </c>
      <c r="F21884" s="88" t="s">
        <v>399</v>
      </c>
      <c r="G21884" s="89" t="s">
        <v>400</v>
      </c>
      <c r="H21884" s="94">
        <v>14944</v>
      </c>
      <c r="I21884" s="94">
        <v>14871</v>
      </c>
      <c r="J21884" s="94">
        <v>15226</v>
      </c>
      <c r="K21884" s="94">
        <v>355</v>
      </c>
      <c r="O21884" s="94">
        <v>14871</v>
      </c>
      <c r="P21884" s="94">
        <v>15226</v>
      </c>
      <c r="Q21884" s="94">
        <v>355</v>
      </c>
      <c r="AS21884" s="94">
        <v>1450</v>
      </c>
      <c r="AT21884" s="94">
        <v>106</v>
      </c>
      <c r="AU21884" s="94">
        <v>30</v>
      </c>
      <c r="AV21884" s="94">
        <v>-207</v>
      </c>
      <c r="AW21884" s="94">
        <v>-119</v>
      </c>
      <c r="AX21884" s="94">
        <v>-181</v>
      </c>
      <c r="AY21884" s="94">
        <v>-411</v>
      </c>
      <c r="AZ21884" s="94">
        <v>-304</v>
      </c>
      <c r="BA21884" s="94">
        <v>-9</v>
      </c>
    </row>
    <row r="21885" spans="1:53">
      <c r="A21885" s="85" t="s">
        <v>162</v>
      </c>
      <c r="B21885" s="86">
        <v>43098</v>
      </c>
      <c r="C21885" s="87">
        <v>43097</v>
      </c>
      <c r="D21885" s="85">
        <v>19</v>
      </c>
      <c r="E21885" s="86">
        <v>43097.791666666664</v>
      </c>
      <c r="F21885" s="88" t="s">
        <v>399</v>
      </c>
      <c r="G21885" s="89" t="s">
        <v>400</v>
      </c>
      <c r="H21885" s="94">
        <v>15647</v>
      </c>
      <c r="I21885" s="94">
        <v>15688</v>
      </c>
      <c r="J21885" s="94">
        <v>16132</v>
      </c>
      <c r="K21885" s="94">
        <v>444</v>
      </c>
      <c r="O21885" s="94">
        <v>15688</v>
      </c>
      <c r="P21885" s="94">
        <v>16132</v>
      </c>
      <c r="Q21885" s="94">
        <v>444</v>
      </c>
      <c r="AS21885" s="94">
        <v>1209</v>
      </c>
      <c r="AT21885" s="94">
        <v>164</v>
      </c>
      <c r="AU21885" s="94">
        <v>-34</v>
      </c>
      <c r="AV21885" s="94">
        <v>-215</v>
      </c>
      <c r="AW21885" s="94">
        <v>-110</v>
      </c>
      <c r="AX21885" s="94">
        <v>-105</v>
      </c>
      <c r="AY21885" s="94">
        <v>-176</v>
      </c>
      <c r="AZ21885" s="94">
        <v>-233</v>
      </c>
      <c r="BA21885" s="94">
        <v>-56</v>
      </c>
    </row>
    <row r="21886" spans="1:53">
      <c r="A21886" s="85" t="s">
        <v>162</v>
      </c>
      <c r="B21886" s="86">
        <v>43098.041666666664</v>
      </c>
      <c r="C21886" s="87">
        <v>43097</v>
      </c>
      <c r="D21886" s="85">
        <v>20</v>
      </c>
      <c r="E21886" s="86">
        <v>43097.833333333336</v>
      </c>
      <c r="F21886" s="88" t="s">
        <v>399</v>
      </c>
      <c r="G21886" s="89" t="s">
        <v>400</v>
      </c>
      <c r="H21886" s="94">
        <v>15911</v>
      </c>
      <c r="I21886" s="94">
        <v>15873</v>
      </c>
      <c r="J21886" s="94">
        <v>16147</v>
      </c>
      <c r="K21886" s="94">
        <v>274</v>
      </c>
      <c r="O21886" s="94">
        <v>15873</v>
      </c>
      <c r="P21886" s="94">
        <v>16147</v>
      </c>
      <c r="Q21886" s="94">
        <v>274</v>
      </c>
      <c r="AS21886" s="94">
        <v>1158</v>
      </c>
      <c r="AT21886" s="94">
        <v>161</v>
      </c>
      <c r="AU21886" s="94">
        <v>-74</v>
      </c>
      <c r="AV21886" s="94">
        <v>-223</v>
      </c>
      <c r="AW21886" s="94">
        <v>-136</v>
      </c>
      <c r="AX21886" s="94">
        <v>-126</v>
      </c>
      <c r="AY21886" s="94">
        <v>-246</v>
      </c>
      <c r="AZ21886" s="94">
        <v>-221</v>
      </c>
      <c r="BA21886" s="94">
        <v>-19</v>
      </c>
    </row>
    <row r="21887" spans="1:53">
      <c r="A21887" s="85" t="s">
        <v>162</v>
      </c>
      <c r="B21887" s="86">
        <v>43098.083333333336</v>
      </c>
      <c r="C21887" s="87">
        <v>43097</v>
      </c>
      <c r="D21887" s="85">
        <v>21</v>
      </c>
      <c r="E21887" s="86">
        <v>43097.875</v>
      </c>
      <c r="F21887" s="88" t="s">
        <v>399</v>
      </c>
      <c r="G21887" s="89" t="s">
        <v>400</v>
      </c>
      <c r="H21887" s="94">
        <v>15885</v>
      </c>
      <c r="I21887" s="94">
        <v>15909</v>
      </c>
      <c r="J21887" s="94">
        <v>16133</v>
      </c>
      <c r="K21887" s="94">
        <v>224</v>
      </c>
      <c r="O21887" s="94">
        <v>15909</v>
      </c>
      <c r="P21887" s="94">
        <v>16133</v>
      </c>
      <c r="Q21887" s="94">
        <v>224</v>
      </c>
      <c r="AS21887" s="94">
        <v>1260</v>
      </c>
      <c r="AT21887" s="94">
        <v>154</v>
      </c>
      <c r="AU21887" s="94">
        <v>-71</v>
      </c>
      <c r="AV21887" s="94">
        <v>-225</v>
      </c>
      <c r="AW21887" s="94">
        <v>-140</v>
      </c>
      <c r="AX21887" s="94">
        <v>-133</v>
      </c>
      <c r="AY21887" s="94">
        <v>-343</v>
      </c>
      <c r="AZ21887" s="94">
        <v>-223</v>
      </c>
      <c r="BA21887" s="94">
        <v>-55</v>
      </c>
    </row>
    <row r="21888" spans="1:53">
      <c r="A21888" s="85" t="s">
        <v>162</v>
      </c>
      <c r="B21888" s="86">
        <v>43098.125</v>
      </c>
      <c r="C21888" s="87">
        <v>43097</v>
      </c>
      <c r="D21888" s="85">
        <v>22</v>
      </c>
      <c r="E21888" s="86">
        <v>43097.916666666664</v>
      </c>
      <c r="F21888" s="88" t="s">
        <v>399</v>
      </c>
      <c r="G21888" s="89" t="s">
        <v>400</v>
      </c>
      <c r="H21888" s="94">
        <v>15609</v>
      </c>
      <c r="I21888" s="94">
        <v>15654</v>
      </c>
      <c r="J21888" s="94">
        <v>16002</v>
      </c>
      <c r="K21888" s="94">
        <v>348</v>
      </c>
      <c r="O21888" s="94">
        <v>15654</v>
      </c>
      <c r="P21888" s="94">
        <v>16002</v>
      </c>
      <c r="Q21888" s="94">
        <v>348</v>
      </c>
      <c r="AS21888" s="94">
        <v>1299</v>
      </c>
      <c r="AT21888" s="94">
        <v>149</v>
      </c>
      <c r="AU21888" s="94">
        <v>-112</v>
      </c>
      <c r="AV21888" s="94">
        <v>-171</v>
      </c>
      <c r="AW21888" s="94">
        <v>-157</v>
      </c>
      <c r="AX21888" s="94">
        <v>-105</v>
      </c>
      <c r="AY21888" s="94">
        <v>-336</v>
      </c>
      <c r="AZ21888" s="94">
        <v>-208</v>
      </c>
      <c r="BA21888" s="94">
        <v>-11</v>
      </c>
    </row>
    <row r="21889" spans="1:53">
      <c r="A21889" s="85" t="s">
        <v>162</v>
      </c>
      <c r="B21889" s="86">
        <v>43098.166666666664</v>
      </c>
      <c r="C21889" s="87">
        <v>43097</v>
      </c>
      <c r="D21889" s="85">
        <v>23</v>
      </c>
      <c r="E21889" s="86">
        <v>43097.958333333336</v>
      </c>
      <c r="F21889" s="88" t="s">
        <v>399</v>
      </c>
      <c r="G21889" s="89" t="s">
        <v>400</v>
      </c>
      <c r="H21889" s="94">
        <v>15018</v>
      </c>
      <c r="I21889" s="94">
        <v>15099</v>
      </c>
      <c r="J21889" s="94">
        <v>15438</v>
      </c>
      <c r="K21889" s="94">
        <v>339</v>
      </c>
      <c r="O21889" s="94">
        <v>15099</v>
      </c>
      <c r="P21889" s="94">
        <v>15438</v>
      </c>
      <c r="Q21889" s="94">
        <v>339</v>
      </c>
      <c r="AS21889" s="94">
        <v>1293</v>
      </c>
      <c r="AT21889" s="94">
        <v>106</v>
      </c>
      <c r="AU21889" s="94">
        <v>-169</v>
      </c>
      <c r="AV21889" s="94">
        <v>-124</v>
      </c>
      <c r="AW21889" s="94">
        <v>-165</v>
      </c>
      <c r="AX21889" s="94">
        <v>-64</v>
      </c>
      <c r="AY21889" s="94">
        <v>-322</v>
      </c>
      <c r="AZ21889" s="94">
        <v>-248</v>
      </c>
      <c r="BA21889" s="94">
        <v>31</v>
      </c>
    </row>
    <row r="21890" spans="1:53">
      <c r="A21890" s="85" t="s">
        <v>162</v>
      </c>
      <c r="B21890" s="86">
        <v>43098.208333333336</v>
      </c>
      <c r="C21890" s="87">
        <v>43097</v>
      </c>
      <c r="D21890" s="85">
        <v>24</v>
      </c>
      <c r="E21890" s="86">
        <v>43098</v>
      </c>
      <c r="F21890" s="88" t="s">
        <v>399</v>
      </c>
      <c r="G21890" s="89" t="s">
        <v>400</v>
      </c>
      <c r="H21890" s="94">
        <v>14533</v>
      </c>
      <c r="I21890" s="94">
        <v>14523</v>
      </c>
      <c r="J21890" s="94">
        <v>14821</v>
      </c>
      <c r="K21890" s="94">
        <v>298</v>
      </c>
      <c r="O21890" s="94">
        <v>14523</v>
      </c>
      <c r="P21890" s="94">
        <v>14821</v>
      </c>
      <c r="Q21890" s="94">
        <v>298</v>
      </c>
      <c r="AS21890" s="94">
        <v>1275</v>
      </c>
      <c r="AT21890" s="94">
        <v>82</v>
      </c>
      <c r="AU21890" s="94">
        <v>-125</v>
      </c>
      <c r="AV21890" s="94">
        <v>-188</v>
      </c>
      <c r="AW21890" s="94">
        <v>-156</v>
      </c>
      <c r="AX21890" s="94">
        <v>-10</v>
      </c>
      <c r="AY21890" s="94">
        <v>-338</v>
      </c>
      <c r="AZ21890" s="94">
        <v>-276</v>
      </c>
      <c r="BA21890" s="94">
        <v>35</v>
      </c>
    </row>
    <row r="21891" spans="1:53">
      <c r="A21891" s="85" t="s">
        <v>162</v>
      </c>
      <c r="B21891" s="86">
        <v>43098.25</v>
      </c>
      <c r="C21891" s="87">
        <v>43098</v>
      </c>
      <c r="D21891" s="85">
        <v>1</v>
      </c>
      <c r="E21891" s="86">
        <v>43098.041666666664</v>
      </c>
      <c r="F21891" s="88" t="s">
        <v>399</v>
      </c>
      <c r="G21891" s="89" t="s">
        <v>400</v>
      </c>
      <c r="H21891" s="94">
        <v>14122</v>
      </c>
      <c r="I21891" s="94">
        <v>14162</v>
      </c>
      <c r="J21891" s="94">
        <v>14421</v>
      </c>
      <c r="K21891" s="94">
        <v>259</v>
      </c>
      <c r="O21891" s="94">
        <v>14162</v>
      </c>
      <c r="P21891" s="94">
        <v>14421</v>
      </c>
      <c r="Q21891" s="94">
        <v>259</v>
      </c>
      <c r="AS21891" s="94">
        <v>1341</v>
      </c>
      <c r="AT21891" s="94">
        <v>65</v>
      </c>
      <c r="AU21891" s="94">
        <v>-97</v>
      </c>
      <c r="AV21891" s="94">
        <v>-199</v>
      </c>
      <c r="AW21891" s="94">
        <v>-133</v>
      </c>
      <c r="AX21891" s="94">
        <v>-13</v>
      </c>
      <c r="AY21891" s="94">
        <v>-394</v>
      </c>
      <c r="AZ21891" s="94">
        <v>-282</v>
      </c>
      <c r="BA21891" s="94">
        <v>-29</v>
      </c>
    </row>
    <row r="21892" spans="1:53">
      <c r="A21892" s="85" t="s">
        <v>162</v>
      </c>
      <c r="B21892" s="86">
        <v>43098.291666666664</v>
      </c>
      <c r="C21892" s="87">
        <v>43098</v>
      </c>
      <c r="D21892" s="85">
        <v>2</v>
      </c>
      <c r="E21892" s="86">
        <v>43098.083333333336</v>
      </c>
      <c r="F21892" s="88" t="s">
        <v>399</v>
      </c>
      <c r="G21892" s="89" t="s">
        <v>400</v>
      </c>
      <c r="H21892" s="94">
        <v>14259</v>
      </c>
      <c r="I21892" s="94">
        <v>14012</v>
      </c>
      <c r="J21892" s="94">
        <v>14391</v>
      </c>
      <c r="K21892" s="94">
        <v>379</v>
      </c>
      <c r="O21892" s="94">
        <v>14012</v>
      </c>
      <c r="P21892" s="94">
        <v>14391</v>
      </c>
      <c r="Q21892" s="94">
        <v>379</v>
      </c>
      <c r="AS21892" s="94">
        <v>1408</v>
      </c>
      <c r="AT21892" s="94">
        <v>59</v>
      </c>
      <c r="AU21892" s="94">
        <v>-91</v>
      </c>
      <c r="AV21892" s="94">
        <v>-262</v>
      </c>
      <c r="AW21892" s="94">
        <v>-89</v>
      </c>
      <c r="AX21892" s="94">
        <v>-4</v>
      </c>
      <c r="AY21892" s="94">
        <v>-387</v>
      </c>
      <c r="AZ21892" s="94">
        <v>-279</v>
      </c>
      <c r="BA21892" s="94">
        <v>24</v>
      </c>
    </row>
    <row r="21893" spans="1:53">
      <c r="A21893" s="85" t="s">
        <v>162</v>
      </c>
      <c r="B21893" s="86">
        <v>43098.333333333336</v>
      </c>
      <c r="C21893" s="87">
        <v>43098</v>
      </c>
      <c r="D21893" s="85">
        <v>3</v>
      </c>
      <c r="E21893" s="86">
        <v>43098.125</v>
      </c>
      <c r="F21893" s="88" t="s">
        <v>399</v>
      </c>
      <c r="G21893" s="89" t="s">
        <v>400</v>
      </c>
      <c r="H21893" s="94">
        <v>14186</v>
      </c>
      <c r="I21893" s="94">
        <v>13943</v>
      </c>
      <c r="J21893" s="94">
        <v>14340</v>
      </c>
      <c r="K21893" s="94">
        <v>397</v>
      </c>
      <c r="O21893" s="94">
        <v>13943</v>
      </c>
      <c r="P21893" s="94">
        <v>14340</v>
      </c>
      <c r="Q21893" s="94">
        <v>397</v>
      </c>
      <c r="AS21893" s="94">
        <v>1419</v>
      </c>
      <c r="AT21893" s="94">
        <v>59</v>
      </c>
      <c r="AU21893" s="94">
        <v>-79</v>
      </c>
      <c r="AV21893" s="94">
        <v>-265</v>
      </c>
      <c r="AW21893" s="94">
        <v>-90</v>
      </c>
      <c r="AX21893" s="94">
        <v>-4</v>
      </c>
      <c r="AY21893" s="94">
        <v>-390</v>
      </c>
      <c r="AZ21893" s="94">
        <v>-277</v>
      </c>
      <c r="BA21893" s="94">
        <v>24</v>
      </c>
    </row>
    <row r="21894" spans="1:53">
      <c r="A21894" s="85" t="s">
        <v>162</v>
      </c>
      <c r="B21894" s="86">
        <v>43098.375</v>
      </c>
      <c r="C21894" s="87">
        <v>43098</v>
      </c>
      <c r="D21894" s="85">
        <v>4</v>
      </c>
      <c r="E21894" s="86">
        <v>43098.166666666664</v>
      </c>
      <c r="F21894" s="88" t="s">
        <v>399</v>
      </c>
      <c r="G21894" s="89" t="s">
        <v>400</v>
      </c>
      <c r="H21894" s="94">
        <v>14388</v>
      </c>
      <c r="I21894" s="94">
        <v>14010</v>
      </c>
      <c r="J21894" s="94">
        <v>14358</v>
      </c>
      <c r="K21894" s="94">
        <v>348</v>
      </c>
      <c r="O21894" s="94">
        <v>14010</v>
      </c>
      <c r="P21894" s="94">
        <v>14358</v>
      </c>
      <c r="Q21894" s="94">
        <v>348</v>
      </c>
      <c r="AS21894" s="94">
        <v>1361</v>
      </c>
      <c r="AT21894" s="94">
        <v>55</v>
      </c>
      <c r="AU21894" s="94">
        <v>-143</v>
      </c>
      <c r="AV21894" s="94">
        <v>-258</v>
      </c>
      <c r="AW21894" s="94">
        <v>-91</v>
      </c>
      <c r="AX21894" s="94">
        <v>5</v>
      </c>
      <c r="AY21894" s="94">
        <v>-339</v>
      </c>
      <c r="AZ21894" s="94">
        <v>-268</v>
      </c>
      <c r="BA21894" s="94">
        <v>26</v>
      </c>
    </row>
    <row r="21895" spans="1:53">
      <c r="A21895" s="85" t="s">
        <v>162</v>
      </c>
      <c r="B21895" s="86">
        <v>43098.416666666664</v>
      </c>
      <c r="C21895" s="87">
        <v>43098</v>
      </c>
      <c r="D21895" s="85">
        <v>5</v>
      </c>
      <c r="E21895" s="86">
        <v>43098.208333333336</v>
      </c>
      <c r="F21895" s="88" t="s">
        <v>399</v>
      </c>
      <c r="G21895" s="89" t="s">
        <v>400</v>
      </c>
      <c r="H21895" s="94">
        <v>14761</v>
      </c>
      <c r="I21895" s="94">
        <v>14332</v>
      </c>
      <c r="J21895" s="94">
        <v>14474</v>
      </c>
      <c r="K21895" s="94">
        <v>142</v>
      </c>
      <c r="O21895" s="94">
        <v>14332</v>
      </c>
      <c r="P21895" s="94">
        <v>14474</v>
      </c>
      <c r="Q21895" s="94">
        <v>142</v>
      </c>
      <c r="AS21895" s="94">
        <v>1222</v>
      </c>
      <c r="AT21895" s="94">
        <v>55</v>
      </c>
      <c r="AU21895" s="94">
        <v>-225</v>
      </c>
      <c r="AV21895" s="94">
        <v>-256</v>
      </c>
      <c r="AW21895" s="94">
        <v>-98</v>
      </c>
      <c r="AX21895" s="94">
        <v>4</v>
      </c>
      <c r="AY21895" s="94">
        <v>-305</v>
      </c>
      <c r="AZ21895" s="94">
        <v>-268</v>
      </c>
      <c r="BA21895" s="94">
        <v>13</v>
      </c>
    </row>
    <row r="21896" spans="1:53">
      <c r="A21896" s="85" t="s">
        <v>162</v>
      </c>
      <c r="B21896" s="86">
        <v>43098.458333333336</v>
      </c>
      <c r="C21896" s="87">
        <v>43098</v>
      </c>
      <c r="D21896" s="85">
        <v>6</v>
      </c>
      <c r="E21896" s="86">
        <v>43098.25</v>
      </c>
      <c r="F21896" s="88" t="s">
        <v>399</v>
      </c>
      <c r="G21896" s="89" t="s">
        <v>400</v>
      </c>
      <c r="H21896" s="94">
        <v>15482</v>
      </c>
      <c r="I21896" s="94">
        <v>14937</v>
      </c>
      <c r="J21896" s="94">
        <v>14644</v>
      </c>
      <c r="K21896" s="94">
        <v>-293</v>
      </c>
      <c r="O21896" s="94">
        <v>14937</v>
      </c>
      <c r="P21896" s="94">
        <v>14644</v>
      </c>
      <c r="Q21896" s="94">
        <v>-293</v>
      </c>
      <c r="AS21896" s="94">
        <v>964</v>
      </c>
      <c r="AT21896" s="94">
        <v>62</v>
      </c>
      <c r="AU21896" s="94">
        <v>-273</v>
      </c>
      <c r="AV21896" s="94">
        <v>-491</v>
      </c>
      <c r="AW21896" s="94">
        <v>-81</v>
      </c>
      <c r="AX21896" s="94">
        <v>33</v>
      </c>
      <c r="AY21896" s="94">
        <v>-191</v>
      </c>
      <c r="AZ21896" s="94">
        <v>-285</v>
      </c>
      <c r="BA21896" s="94">
        <v>-31</v>
      </c>
    </row>
    <row r="21897" spans="1:53">
      <c r="A21897" s="85" t="s">
        <v>162</v>
      </c>
      <c r="B21897" s="86">
        <v>43098.5</v>
      </c>
      <c r="C21897" s="87">
        <v>43098</v>
      </c>
      <c r="D21897" s="85">
        <v>7</v>
      </c>
      <c r="E21897" s="86">
        <v>43098.291666666664</v>
      </c>
      <c r="F21897" s="88" t="s">
        <v>399</v>
      </c>
      <c r="G21897" s="89" t="s">
        <v>400</v>
      </c>
      <c r="H21897" s="94">
        <v>16381</v>
      </c>
      <c r="I21897" s="94">
        <v>15892</v>
      </c>
      <c r="J21897" s="94">
        <v>15649</v>
      </c>
      <c r="K21897" s="94">
        <v>-243</v>
      </c>
      <c r="O21897" s="94">
        <v>15892</v>
      </c>
      <c r="P21897" s="94">
        <v>15649</v>
      </c>
      <c r="Q21897" s="94">
        <v>-243</v>
      </c>
      <c r="AS21897" s="94">
        <v>1080</v>
      </c>
      <c r="AT21897" s="94">
        <v>34</v>
      </c>
      <c r="AU21897" s="94">
        <v>-296</v>
      </c>
      <c r="AV21897" s="94">
        <v>-454</v>
      </c>
      <c r="AW21897" s="94">
        <v>-38</v>
      </c>
      <c r="AX21897" s="94">
        <v>-215</v>
      </c>
      <c r="AY21897" s="94">
        <v>-23</v>
      </c>
      <c r="AZ21897" s="94">
        <v>-302</v>
      </c>
      <c r="BA21897" s="94">
        <v>-29</v>
      </c>
    </row>
    <row r="21898" spans="1:53">
      <c r="A21898" s="85" t="s">
        <v>162</v>
      </c>
      <c r="B21898" s="86">
        <v>43098.541666666664</v>
      </c>
      <c r="C21898" s="87">
        <v>43098</v>
      </c>
      <c r="D21898" s="85">
        <v>8</v>
      </c>
      <c r="E21898" s="86">
        <v>43098.333333333336</v>
      </c>
      <c r="F21898" s="88" t="s">
        <v>399</v>
      </c>
      <c r="G21898" s="89" t="s">
        <v>400</v>
      </c>
      <c r="H21898" s="94">
        <v>16931</v>
      </c>
      <c r="I21898" s="94">
        <v>16557</v>
      </c>
      <c r="J21898" s="94">
        <v>16519</v>
      </c>
      <c r="K21898" s="94">
        <v>-38</v>
      </c>
      <c r="O21898" s="94">
        <v>16557</v>
      </c>
      <c r="P21898" s="94">
        <v>16519</v>
      </c>
      <c r="Q21898" s="94">
        <v>-38</v>
      </c>
      <c r="AS21898" s="94">
        <v>1256</v>
      </c>
      <c r="AT21898" s="94">
        <v>81</v>
      </c>
      <c r="AU21898" s="94">
        <v>-235</v>
      </c>
      <c r="AV21898" s="94">
        <v>-499</v>
      </c>
      <c r="AW21898" s="94">
        <v>-53</v>
      </c>
      <c r="AX21898" s="94">
        <v>-225</v>
      </c>
      <c r="AY21898" s="94">
        <v>-77</v>
      </c>
      <c r="AZ21898" s="94">
        <v>-293</v>
      </c>
      <c r="BA21898" s="94">
        <v>7</v>
      </c>
    </row>
    <row r="21899" spans="1:53">
      <c r="A21899" s="85" t="s">
        <v>162</v>
      </c>
      <c r="B21899" s="86">
        <v>43098.583333333336</v>
      </c>
      <c r="C21899" s="87">
        <v>43098</v>
      </c>
      <c r="D21899" s="85">
        <v>9</v>
      </c>
      <c r="E21899" s="86">
        <v>43098.375</v>
      </c>
      <c r="F21899" s="88" t="s">
        <v>399</v>
      </c>
      <c r="G21899" s="89" t="s">
        <v>400</v>
      </c>
      <c r="H21899" s="94">
        <v>16873</v>
      </c>
      <c r="I21899" s="94">
        <v>16553</v>
      </c>
      <c r="J21899" s="94">
        <v>16553</v>
      </c>
      <c r="K21899" s="94">
        <v>0</v>
      </c>
      <c r="O21899" s="94">
        <v>16553</v>
      </c>
      <c r="P21899" s="94">
        <v>16553</v>
      </c>
      <c r="Q21899" s="94">
        <v>0</v>
      </c>
      <c r="AS21899" s="94">
        <v>1256</v>
      </c>
      <c r="AT21899" s="94">
        <v>95</v>
      </c>
      <c r="AU21899" s="94">
        <v>-166</v>
      </c>
      <c r="AV21899" s="94">
        <v>-491</v>
      </c>
      <c r="AW21899" s="94">
        <v>-99</v>
      </c>
      <c r="AX21899" s="94">
        <v>-225</v>
      </c>
      <c r="AY21899" s="94">
        <v>-81</v>
      </c>
      <c r="AZ21899" s="94">
        <v>-294</v>
      </c>
      <c r="BA21899" s="94">
        <v>5</v>
      </c>
    </row>
    <row r="21900" spans="1:53">
      <c r="A21900" s="85" t="s">
        <v>162</v>
      </c>
      <c r="B21900" s="86">
        <v>43098.625</v>
      </c>
      <c r="C21900" s="87">
        <v>43098</v>
      </c>
      <c r="D21900" s="85">
        <v>10</v>
      </c>
      <c r="E21900" s="86">
        <v>43098.416666666664</v>
      </c>
      <c r="F21900" s="88" t="s">
        <v>399</v>
      </c>
      <c r="G21900" s="89" t="s">
        <v>400</v>
      </c>
      <c r="H21900" s="94">
        <v>15989</v>
      </c>
      <c r="I21900" s="94">
        <v>15805</v>
      </c>
      <c r="J21900" s="94">
        <v>15957</v>
      </c>
      <c r="K21900" s="94">
        <v>152</v>
      </c>
      <c r="O21900" s="94">
        <v>15805</v>
      </c>
      <c r="P21900" s="94">
        <v>15957</v>
      </c>
      <c r="Q21900" s="94">
        <v>152</v>
      </c>
      <c r="AS21900" s="94">
        <v>1185</v>
      </c>
      <c r="AT21900" s="94">
        <v>84</v>
      </c>
      <c r="AU21900" s="94">
        <v>-51</v>
      </c>
      <c r="AV21900" s="94">
        <v>-518</v>
      </c>
      <c r="AW21900" s="94">
        <v>-131</v>
      </c>
      <c r="AX21900" s="94">
        <v>-48</v>
      </c>
      <c r="AY21900" s="94">
        <v>-66</v>
      </c>
      <c r="AZ21900" s="94">
        <v>-304</v>
      </c>
      <c r="BA21900" s="94">
        <v>1</v>
      </c>
    </row>
    <row r="21901" spans="1:53">
      <c r="A21901" s="85" t="s">
        <v>162</v>
      </c>
      <c r="B21901" s="86">
        <v>43098.666666666664</v>
      </c>
      <c r="C21901" s="87">
        <v>43098</v>
      </c>
      <c r="D21901" s="85">
        <v>11</v>
      </c>
      <c r="E21901" s="86">
        <v>43098.458333333336</v>
      </c>
      <c r="F21901" s="88" t="s">
        <v>399</v>
      </c>
      <c r="G21901" s="89" t="s">
        <v>400</v>
      </c>
      <c r="H21901" s="94">
        <v>14865</v>
      </c>
      <c r="I21901" s="94">
        <v>14814</v>
      </c>
      <c r="J21901" s="94">
        <v>14870</v>
      </c>
      <c r="K21901" s="94">
        <v>56</v>
      </c>
      <c r="O21901" s="94">
        <v>14814</v>
      </c>
      <c r="P21901" s="94">
        <v>14870</v>
      </c>
      <c r="Q21901" s="94">
        <v>56</v>
      </c>
      <c r="AS21901" s="94">
        <v>960</v>
      </c>
      <c r="AT21901" s="94">
        <v>91</v>
      </c>
      <c r="AU21901" s="94">
        <v>13</v>
      </c>
      <c r="AV21901" s="94">
        <v>-329</v>
      </c>
      <c r="AW21901" s="94">
        <v>-132</v>
      </c>
      <c r="AX21901" s="94">
        <v>-53</v>
      </c>
      <c r="AY21901" s="94">
        <v>-204</v>
      </c>
      <c r="AZ21901" s="94">
        <v>-288</v>
      </c>
      <c r="BA21901" s="94">
        <v>-2</v>
      </c>
    </row>
    <row r="21902" spans="1:53">
      <c r="A21902" s="85" t="s">
        <v>162</v>
      </c>
      <c r="B21902" s="86">
        <v>43098.708333333336</v>
      </c>
      <c r="C21902" s="87">
        <v>43098</v>
      </c>
      <c r="D21902" s="85">
        <v>12</v>
      </c>
      <c r="E21902" s="86">
        <v>43098.5</v>
      </c>
      <c r="F21902" s="88" t="s">
        <v>399</v>
      </c>
      <c r="G21902" s="89" t="s">
        <v>400</v>
      </c>
      <c r="H21902" s="94">
        <v>13745</v>
      </c>
      <c r="I21902" s="94">
        <v>13805</v>
      </c>
      <c r="J21902" s="94">
        <v>13677</v>
      </c>
      <c r="K21902" s="94">
        <v>-128</v>
      </c>
      <c r="O21902" s="94">
        <v>13805</v>
      </c>
      <c r="P21902" s="94">
        <v>13677</v>
      </c>
      <c r="Q21902" s="94">
        <v>-128</v>
      </c>
      <c r="AS21902" s="94">
        <v>818</v>
      </c>
      <c r="AT21902" s="94">
        <v>107</v>
      </c>
      <c r="AU21902" s="94">
        <v>179</v>
      </c>
      <c r="AV21902" s="94">
        <v>-314</v>
      </c>
      <c r="AW21902" s="94">
        <v>-174</v>
      </c>
      <c r="AX21902" s="94">
        <v>-18</v>
      </c>
      <c r="AY21902" s="94">
        <v>-505</v>
      </c>
      <c r="AZ21902" s="94">
        <v>-235</v>
      </c>
      <c r="BA21902" s="94">
        <v>14</v>
      </c>
    </row>
    <row r="21903" spans="1:53">
      <c r="A21903" s="85" t="s">
        <v>162</v>
      </c>
      <c r="B21903" s="86">
        <v>43098.75</v>
      </c>
      <c r="C21903" s="87">
        <v>43098</v>
      </c>
      <c r="D21903" s="85">
        <v>13</v>
      </c>
      <c r="E21903" s="86">
        <v>43098.541666666664</v>
      </c>
      <c r="F21903" s="88" t="s">
        <v>399</v>
      </c>
      <c r="G21903" s="89" t="s">
        <v>400</v>
      </c>
      <c r="H21903" s="94">
        <v>12626</v>
      </c>
      <c r="I21903" s="94">
        <v>12887</v>
      </c>
      <c r="J21903" s="94">
        <v>12701</v>
      </c>
      <c r="K21903" s="94">
        <v>-186</v>
      </c>
      <c r="O21903" s="94">
        <v>12887</v>
      </c>
      <c r="P21903" s="94">
        <v>12701</v>
      </c>
      <c r="Q21903" s="94">
        <v>-186</v>
      </c>
      <c r="AS21903" s="94">
        <v>578</v>
      </c>
      <c r="AT21903" s="94">
        <v>102</v>
      </c>
      <c r="AU21903" s="94">
        <v>297</v>
      </c>
      <c r="AV21903" s="94">
        <v>-246</v>
      </c>
      <c r="AW21903" s="94">
        <v>-174</v>
      </c>
      <c r="AX21903" s="94">
        <v>-27</v>
      </c>
      <c r="AY21903" s="94">
        <v>-490</v>
      </c>
      <c r="AZ21903" s="94">
        <v>-234</v>
      </c>
      <c r="BA21903" s="94">
        <v>8</v>
      </c>
    </row>
    <row r="21904" spans="1:53">
      <c r="A21904" s="85" t="s">
        <v>162</v>
      </c>
      <c r="B21904" s="86">
        <v>43098.791666666664</v>
      </c>
      <c r="C21904" s="87">
        <v>43098</v>
      </c>
      <c r="D21904" s="85">
        <v>14</v>
      </c>
      <c r="E21904" s="86">
        <v>43098.583333333336</v>
      </c>
      <c r="F21904" s="88" t="s">
        <v>399</v>
      </c>
      <c r="G21904" s="89" t="s">
        <v>400</v>
      </c>
      <c r="H21904" s="94">
        <v>12019</v>
      </c>
      <c r="I21904" s="94">
        <v>12190</v>
      </c>
      <c r="J21904" s="94">
        <v>11987</v>
      </c>
      <c r="K21904" s="94">
        <v>-203</v>
      </c>
      <c r="O21904" s="94">
        <v>12190</v>
      </c>
      <c r="P21904" s="94">
        <v>11987</v>
      </c>
      <c r="Q21904" s="94">
        <v>-203</v>
      </c>
      <c r="AS21904" s="94">
        <v>422</v>
      </c>
      <c r="AT21904" s="94">
        <v>154</v>
      </c>
      <c r="AU21904" s="94">
        <v>322</v>
      </c>
      <c r="AV21904" s="94">
        <v>-257</v>
      </c>
      <c r="AW21904" s="94">
        <v>-158</v>
      </c>
      <c r="AX21904" s="94">
        <v>-25</v>
      </c>
      <c r="AY21904" s="94">
        <v>-436</v>
      </c>
      <c r="AZ21904" s="94">
        <v>-227</v>
      </c>
      <c r="BA21904" s="94">
        <v>2</v>
      </c>
    </row>
    <row r="21905" spans="1:53">
      <c r="A21905" s="85" t="s">
        <v>162</v>
      </c>
      <c r="B21905" s="86">
        <v>43098.833333333336</v>
      </c>
      <c r="C21905" s="87">
        <v>43098</v>
      </c>
      <c r="D21905" s="85">
        <v>15</v>
      </c>
      <c r="E21905" s="86">
        <v>43098.625</v>
      </c>
      <c r="F21905" s="88" t="s">
        <v>399</v>
      </c>
      <c r="G21905" s="89" t="s">
        <v>400</v>
      </c>
      <c r="H21905" s="94">
        <v>11540</v>
      </c>
      <c r="I21905" s="94">
        <v>11817</v>
      </c>
      <c r="J21905" s="94">
        <v>11767</v>
      </c>
      <c r="K21905" s="94">
        <v>-50</v>
      </c>
      <c r="O21905" s="94">
        <v>11817</v>
      </c>
      <c r="P21905" s="94">
        <v>11767</v>
      </c>
      <c r="Q21905" s="94">
        <v>-50</v>
      </c>
      <c r="AS21905" s="94">
        <v>499</v>
      </c>
      <c r="AT21905" s="94">
        <v>174</v>
      </c>
      <c r="AU21905" s="94">
        <v>369</v>
      </c>
      <c r="AV21905" s="94">
        <v>-270</v>
      </c>
      <c r="AW21905" s="94">
        <v>-168</v>
      </c>
      <c r="AX21905" s="94">
        <v>-23</v>
      </c>
      <c r="AY21905" s="94">
        <v>-413</v>
      </c>
      <c r="AZ21905" s="94">
        <v>-225</v>
      </c>
      <c r="BA21905" s="94">
        <v>7</v>
      </c>
    </row>
    <row r="21906" spans="1:53">
      <c r="A21906" s="85" t="s">
        <v>162</v>
      </c>
      <c r="B21906" s="86">
        <v>43098.875</v>
      </c>
      <c r="C21906" s="87">
        <v>43098</v>
      </c>
      <c r="D21906" s="85">
        <v>16</v>
      </c>
      <c r="E21906" s="86">
        <v>43098.666666666664</v>
      </c>
      <c r="F21906" s="88" t="s">
        <v>399</v>
      </c>
      <c r="G21906" s="89" t="s">
        <v>400</v>
      </c>
      <c r="H21906" s="94">
        <v>11454</v>
      </c>
      <c r="I21906" s="94">
        <v>11769</v>
      </c>
      <c r="J21906" s="94">
        <v>11619</v>
      </c>
      <c r="K21906" s="94">
        <v>-150</v>
      </c>
      <c r="O21906" s="94">
        <v>11769</v>
      </c>
      <c r="P21906" s="94">
        <v>11619</v>
      </c>
      <c r="Q21906" s="94">
        <v>-150</v>
      </c>
      <c r="AS21906" s="94">
        <v>599</v>
      </c>
      <c r="AT21906" s="94">
        <v>145</v>
      </c>
      <c r="AU21906" s="94">
        <v>315</v>
      </c>
      <c r="AV21906" s="94">
        <v>-276</v>
      </c>
      <c r="AW21906" s="94">
        <v>-143</v>
      </c>
      <c r="AX21906" s="94">
        <v>-30</v>
      </c>
      <c r="AY21906" s="94">
        <v>-524</v>
      </c>
      <c r="AZ21906" s="94">
        <v>-251</v>
      </c>
      <c r="BA21906" s="94">
        <v>15</v>
      </c>
    </row>
    <row r="21907" spans="1:53">
      <c r="A21907" s="85" t="s">
        <v>162</v>
      </c>
      <c r="B21907" s="86">
        <v>43098.916666666664</v>
      </c>
      <c r="C21907" s="87">
        <v>43098</v>
      </c>
      <c r="D21907" s="85">
        <v>17</v>
      </c>
      <c r="E21907" s="86">
        <v>43098.708333333336</v>
      </c>
      <c r="F21907" s="88" t="s">
        <v>399</v>
      </c>
      <c r="G21907" s="89" t="s">
        <v>400</v>
      </c>
      <c r="H21907" s="94">
        <v>11932</v>
      </c>
      <c r="I21907" s="94">
        <v>12052</v>
      </c>
      <c r="J21907" s="94">
        <v>11890</v>
      </c>
      <c r="K21907" s="94">
        <v>-162</v>
      </c>
      <c r="O21907" s="94">
        <v>12052</v>
      </c>
      <c r="P21907" s="94">
        <v>11890</v>
      </c>
      <c r="Q21907" s="94">
        <v>-162</v>
      </c>
      <c r="AS21907" s="94">
        <v>881</v>
      </c>
      <c r="AT21907" s="94">
        <v>124</v>
      </c>
      <c r="AU21907" s="94">
        <v>156</v>
      </c>
      <c r="AV21907" s="94">
        <v>-269</v>
      </c>
      <c r="AW21907" s="94">
        <v>-148</v>
      </c>
      <c r="AX21907" s="94">
        <v>-33</v>
      </c>
      <c r="AY21907" s="94">
        <v>-586</v>
      </c>
      <c r="AZ21907" s="94">
        <v>-310</v>
      </c>
      <c r="BA21907" s="94">
        <v>23</v>
      </c>
    </row>
    <row r="21908" spans="1:53">
      <c r="A21908" s="85" t="s">
        <v>162</v>
      </c>
      <c r="B21908" s="86">
        <v>43098.958333333336</v>
      </c>
      <c r="C21908" s="87">
        <v>43098</v>
      </c>
      <c r="D21908" s="85">
        <v>18</v>
      </c>
      <c r="E21908" s="86">
        <v>43098.75</v>
      </c>
      <c r="F21908" s="88" t="s">
        <v>399</v>
      </c>
      <c r="G21908" s="89" t="s">
        <v>400</v>
      </c>
      <c r="H21908" s="94">
        <v>13085</v>
      </c>
      <c r="I21908" s="94">
        <v>13016</v>
      </c>
      <c r="J21908" s="94">
        <v>12937</v>
      </c>
      <c r="K21908" s="94">
        <v>-79</v>
      </c>
      <c r="O21908" s="94">
        <v>13016</v>
      </c>
      <c r="P21908" s="94">
        <v>12937</v>
      </c>
      <c r="Q21908" s="94">
        <v>-79</v>
      </c>
      <c r="AS21908" s="94">
        <v>987</v>
      </c>
      <c r="AT21908" s="94">
        <v>100</v>
      </c>
      <c r="AU21908" s="94">
        <v>0</v>
      </c>
      <c r="AV21908" s="94">
        <v>-195</v>
      </c>
      <c r="AW21908" s="94">
        <v>-117</v>
      </c>
      <c r="AX21908" s="94">
        <v>-77</v>
      </c>
      <c r="AY21908" s="94">
        <v>-477</v>
      </c>
      <c r="AZ21908" s="94">
        <v>-321</v>
      </c>
      <c r="BA21908" s="94">
        <v>21</v>
      </c>
    </row>
    <row r="21909" spans="1:53">
      <c r="A21909" s="85" t="s">
        <v>162</v>
      </c>
      <c r="B21909" s="86">
        <v>43099</v>
      </c>
      <c r="C21909" s="87">
        <v>43098</v>
      </c>
      <c r="D21909" s="85">
        <v>19</v>
      </c>
      <c r="E21909" s="86">
        <v>43098.791666666664</v>
      </c>
      <c r="F21909" s="88" t="s">
        <v>399</v>
      </c>
      <c r="G21909" s="89" t="s">
        <v>400</v>
      </c>
      <c r="H21909" s="94">
        <v>13754</v>
      </c>
      <c r="I21909" s="94">
        <v>13674</v>
      </c>
      <c r="J21909" s="94">
        <v>13534</v>
      </c>
      <c r="K21909" s="94">
        <v>-140</v>
      </c>
      <c r="O21909" s="94">
        <v>13674</v>
      </c>
      <c r="P21909" s="94">
        <v>13534</v>
      </c>
      <c r="Q21909" s="94">
        <v>-140</v>
      </c>
      <c r="AS21909" s="94">
        <v>1089</v>
      </c>
      <c r="AT21909" s="94">
        <v>85</v>
      </c>
      <c r="AU21909" s="94">
        <v>-38</v>
      </c>
      <c r="AV21909" s="94">
        <v>-249</v>
      </c>
      <c r="AW21909" s="94">
        <v>-105</v>
      </c>
      <c r="AX21909" s="94">
        <v>-105</v>
      </c>
      <c r="AY21909" s="94">
        <v>-453</v>
      </c>
      <c r="AZ21909" s="94">
        <v>-368</v>
      </c>
      <c r="BA21909" s="94">
        <v>4</v>
      </c>
    </row>
    <row r="21910" spans="1:53">
      <c r="A21910" s="85" t="s">
        <v>162</v>
      </c>
      <c r="B21910" s="86">
        <v>43099.041666666664</v>
      </c>
      <c r="C21910" s="87">
        <v>43098</v>
      </c>
      <c r="D21910" s="85">
        <v>20</v>
      </c>
      <c r="E21910" s="86">
        <v>43098.833333333336</v>
      </c>
      <c r="F21910" s="88" t="s">
        <v>399</v>
      </c>
      <c r="G21910" s="89" t="s">
        <v>400</v>
      </c>
      <c r="H21910" s="94">
        <v>13807</v>
      </c>
      <c r="I21910" s="94">
        <v>13831</v>
      </c>
      <c r="J21910" s="94">
        <v>13746</v>
      </c>
      <c r="K21910" s="94">
        <v>-85</v>
      </c>
      <c r="O21910" s="94">
        <v>13831</v>
      </c>
      <c r="P21910" s="94">
        <v>13746</v>
      </c>
      <c r="Q21910" s="94">
        <v>-85</v>
      </c>
      <c r="AS21910" s="94">
        <v>1167</v>
      </c>
      <c r="AT21910" s="94">
        <v>86</v>
      </c>
      <c r="AU21910" s="94">
        <v>2</v>
      </c>
      <c r="AV21910" s="94">
        <v>-222</v>
      </c>
      <c r="AW21910" s="94">
        <v>-90</v>
      </c>
      <c r="AX21910" s="94">
        <v>-117</v>
      </c>
      <c r="AY21910" s="94">
        <v>-509</v>
      </c>
      <c r="AZ21910" s="94">
        <v>-407</v>
      </c>
      <c r="BA21910" s="94">
        <v>5</v>
      </c>
    </row>
    <row r="21911" spans="1:53">
      <c r="A21911" s="85" t="s">
        <v>162</v>
      </c>
      <c r="B21911" s="86">
        <v>43099.083333333336</v>
      </c>
      <c r="C21911" s="87">
        <v>43098</v>
      </c>
      <c r="D21911" s="85">
        <v>21</v>
      </c>
      <c r="E21911" s="86">
        <v>43098.875</v>
      </c>
      <c r="F21911" s="88" t="s">
        <v>399</v>
      </c>
      <c r="G21911" s="89" t="s">
        <v>400</v>
      </c>
      <c r="H21911" s="94">
        <v>13731</v>
      </c>
      <c r="I21911" s="94">
        <v>13964</v>
      </c>
      <c r="J21911" s="94">
        <v>14029</v>
      </c>
      <c r="K21911" s="94">
        <v>65</v>
      </c>
      <c r="O21911" s="94">
        <v>13964</v>
      </c>
      <c r="P21911" s="94">
        <v>14029</v>
      </c>
      <c r="Q21911" s="94">
        <v>65</v>
      </c>
      <c r="AS21911" s="94">
        <v>1259</v>
      </c>
      <c r="AT21911" s="94">
        <v>87</v>
      </c>
      <c r="AU21911" s="94">
        <v>-4</v>
      </c>
      <c r="AV21911" s="94">
        <v>-250</v>
      </c>
      <c r="AW21911" s="94">
        <v>-73</v>
      </c>
      <c r="AX21911" s="94">
        <v>-60</v>
      </c>
      <c r="AY21911" s="94">
        <v>-491</v>
      </c>
      <c r="AZ21911" s="94">
        <v>-409</v>
      </c>
      <c r="BA21911" s="94">
        <v>6</v>
      </c>
    </row>
    <row r="21912" spans="1:53">
      <c r="A21912" s="85" t="s">
        <v>162</v>
      </c>
      <c r="B21912" s="86">
        <v>43099.125</v>
      </c>
      <c r="C21912" s="87">
        <v>43098</v>
      </c>
      <c r="D21912" s="85">
        <v>22</v>
      </c>
      <c r="E21912" s="86">
        <v>43098.916666666664</v>
      </c>
      <c r="F21912" s="88" t="s">
        <v>399</v>
      </c>
      <c r="G21912" s="89" t="s">
        <v>400</v>
      </c>
      <c r="H21912" s="94">
        <v>13507</v>
      </c>
      <c r="I21912" s="94">
        <v>13877</v>
      </c>
      <c r="J21912" s="94">
        <v>14239</v>
      </c>
      <c r="K21912" s="94">
        <v>362</v>
      </c>
      <c r="O21912" s="94">
        <v>13877</v>
      </c>
      <c r="P21912" s="94">
        <v>14239</v>
      </c>
      <c r="Q21912" s="94">
        <v>362</v>
      </c>
      <c r="AS21912" s="94">
        <v>1371</v>
      </c>
      <c r="AT21912" s="94">
        <v>89</v>
      </c>
      <c r="AU21912" s="94">
        <v>-3</v>
      </c>
      <c r="AV21912" s="94">
        <v>-197</v>
      </c>
      <c r="AW21912" s="94">
        <v>-60</v>
      </c>
      <c r="AX21912" s="94">
        <v>-42</v>
      </c>
      <c r="AY21912" s="94">
        <v>-411</v>
      </c>
      <c r="AZ21912" s="94">
        <v>-397</v>
      </c>
      <c r="BA21912" s="94">
        <v>12</v>
      </c>
    </row>
    <row r="21913" spans="1:53">
      <c r="A21913" s="85" t="s">
        <v>162</v>
      </c>
      <c r="B21913" s="86">
        <v>43099.166666666664</v>
      </c>
      <c r="C21913" s="87">
        <v>43098</v>
      </c>
      <c r="D21913" s="85">
        <v>23</v>
      </c>
      <c r="E21913" s="86">
        <v>43098.958333333336</v>
      </c>
      <c r="F21913" s="88" t="s">
        <v>399</v>
      </c>
      <c r="G21913" s="89" t="s">
        <v>400</v>
      </c>
      <c r="H21913" s="94">
        <v>13138</v>
      </c>
      <c r="I21913" s="94">
        <v>13546</v>
      </c>
      <c r="J21913" s="94">
        <v>13866</v>
      </c>
      <c r="K21913" s="94">
        <v>320</v>
      </c>
      <c r="O21913" s="94">
        <v>13546</v>
      </c>
      <c r="P21913" s="94">
        <v>13866</v>
      </c>
      <c r="Q21913" s="94">
        <v>320</v>
      </c>
      <c r="AS21913" s="94">
        <v>1274</v>
      </c>
      <c r="AT21913" s="94">
        <v>103</v>
      </c>
      <c r="AU21913" s="94">
        <v>86</v>
      </c>
      <c r="AV21913" s="94">
        <v>-257</v>
      </c>
      <c r="AW21913" s="94">
        <v>-50</v>
      </c>
      <c r="AX21913" s="94">
        <v>-15</v>
      </c>
      <c r="AY21913" s="94">
        <v>-480</v>
      </c>
      <c r="AZ21913" s="94">
        <v>-370</v>
      </c>
      <c r="BA21913" s="94">
        <v>29</v>
      </c>
    </row>
    <row r="21914" spans="1:53">
      <c r="A21914" s="85" t="s">
        <v>162</v>
      </c>
      <c r="B21914" s="86">
        <v>43099.208333333336</v>
      </c>
      <c r="C21914" s="87">
        <v>43098</v>
      </c>
      <c r="D21914" s="85">
        <v>24</v>
      </c>
      <c r="E21914" s="86">
        <v>43099</v>
      </c>
      <c r="F21914" s="88" t="s">
        <v>399</v>
      </c>
      <c r="G21914" s="89" t="s">
        <v>400</v>
      </c>
      <c r="H21914" s="94">
        <v>12789</v>
      </c>
      <c r="I21914" s="94">
        <v>13063</v>
      </c>
      <c r="J21914" s="94">
        <v>13471</v>
      </c>
      <c r="K21914" s="94">
        <v>408</v>
      </c>
      <c r="O21914" s="94">
        <v>13063</v>
      </c>
      <c r="P21914" s="94">
        <v>13471</v>
      </c>
      <c r="Q21914" s="94">
        <v>408</v>
      </c>
      <c r="AS21914" s="94">
        <v>1188</v>
      </c>
      <c r="AT21914" s="94">
        <v>117</v>
      </c>
      <c r="AU21914" s="94">
        <v>212</v>
      </c>
      <c r="AV21914" s="94">
        <v>-260</v>
      </c>
      <c r="AW21914" s="94">
        <v>-85</v>
      </c>
      <c r="AX21914" s="94">
        <v>-11</v>
      </c>
      <c r="AY21914" s="94">
        <v>-492</v>
      </c>
      <c r="AZ21914" s="94">
        <v>-291</v>
      </c>
      <c r="BA21914" s="94">
        <v>30</v>
      </c>
    </row>
    <row r="21915" spans="1:53">
      <c r="A21915" s="85" t="s">
        <v>162</v>
      </c>
      <c r="B21915" s="86">
        <v>43099.25</v>
      </c>
      <c r="C21915" s="87">
        <v>43099</v>
      </c>
      <c r="D21915" s="85">
        <v>1</v>
      </c>
      <c r="E21915" s="86">
        <v>43099.041666666664</v>
      </c>
      <c r="F21915" s="88" t="s">
        <v>399</v>
      </c>
      <c r="G21915" s="89" t="s">
        <v>400</v>
      </c>
      <c r="H21915" s="94">
        <v>12281</v>
      </c>
      <c r="I21915" s="94">
        <v>12663</v>
      </c>
      <c r="J21915" s="94">
        <v>13164</v>
      </c>
      <c r="K21915" s="94">
        <v>501</v>
      </c>
      <c r="O21915" s="94">
        <v>12663</v>
      </c>
      <c r="P21915" s="94">
        <v>13164</v>
      </c>
      <c r="Q21915" s="94">
        <v>501</v>
      </c>
      <c r="AS21915" s="94">
        <v>1229</v>
      </c>
      <c r="AT21915" s="94">
        <v>129</v>
      </c>
      <c r="AU21915" s="94">
        <v>213</v>
      </c>
      <c r="AV21915" s="94">
        <v>-272</v>
      </c>
      <c r="AW21915" s="94">
        <v>-73</v>
      </c>
      <c r="AX21915" s="94">
        <v>-6</v>
      </c>
      <c r="AY21915" s="94">
        <v>-470</v>
      </c>
      <c r="AZ21915" s="94">
        <v>-279</v>
      </c>
      <c r="BA21915" s="94">
        <v>30</v>
      </c>
    </row>
    <row r="21916" spans="1:53">
      <c r="A21916" s="85" t="s">
        <v>162</v>
      </c>
      <c r="B21916" s="86">
        <v>43099.291666666664</v>
      </c>
      <c r="C21916" s="87">
        <v>43099</v>
      </c>
      <c r="D21916" s="85">
        <v>2</v>
      </c>
      <c r="E21916" s="86">
        <v>43099.083333333336</v>
      </c>
      <c r="F21916" s="88" t="s">
        <v>399</v>
      </c>
      <c r="G21916" s="89" t="s">
        <v>400</v>
      </c>
      <c r="H21916" s="94">
        <v>12174</v>
      </c>
      <c r="I21916" s="94">
        <v>12470</v>
      </c>
      <c r="J21916" s="94">
        <v>12997</v>
      </c>
      <c r="K21916" s="94">
        <v>527</v>
      </c>
      <c r="O21916" s="94">
        <v>12470</v>
      </c>
      <c r="P21916" s="94">
        <v>12997</v>
      </c>
      <c r="Q21916" s="94">
        <v>527</v>
      </c>
      <c r="AS21916" s="94">
        <v>1317</v>
      </c>
      <c r="AT21916" s="94">
        <v>142</v>
      </c>
      <c r="AU21916" s="94">
        <v>256</v>
      </c>
      <c r="AV21916" s="94">
        <v>-279</v>
      </c>
      <c r="AW21916" s="94">
        <v>-81</v>
      </c>
      <c r="AX21916" s="94">
        <v>-15</v>
      </c>
      <c r="AY21916" s="94">
        <v>-560</v>
      </c>
      <c r="AZ21916" s="94">
        <v>-285</v>
      </c>
      <c r="BA21916" s="94">
        <v>32</v>
      </c>
    </row>
    <row r="21917" spans="1:53">
      <c r="A21917" s="85" t="s">
        <v>162</v>
      </c>
      <c r="B21917" s="86">
        <v>43099.333333333336</v>
      </c>
      <c r="C21917" s="87">
        <v>43099</v>
      </c>
      <c r="D21917" s="85">
        <v>3</v>
      </c>
      <c r="E21917" s="86">
        <v>43099.125</v>
      </c>
      <c r="F21917" s="88" t="s">
        <v>399</v>
      </c>
      <c r="G21917" s="89" t="s">
        <v>400</v>
      </c>
      <c r="H21917" s="94">
        <v>12269</v>
      </c>
      <c r="I21917" s="94">
        <v>12399</v>
      </c>
      <c r="J21917" s="94">
        <v>12728</v>
      </c>
      <c r="K21917" s="94">
        <v>329</v>
      </c>
      <c r="O21917" s="94">
        <v>12399</v>
      </c>
      <c r="P21917" s="94">
        <v>12728</v>
      </c>
      <c r="Q21917" s="94">
        <v>329</v>
      </c>
      <c r="AS21917" s="94">
        <v>1289</v>
      </c>
      <c r="AT21917" s="94">
        <v>120</v>
      </c>
      <c r="AU21917" s="94">
        <v>158</v>
      </c>
      <c r="AV21917" s="94">
        <v>-290</v>
      </c>
      <c r="AW21917" s="94">
        <v>-73</v>
      </c>
      <c r="AX21917" s="94">
        <v>-15</v>
      </c>
      <c r="AY21917" s="94">
        <v>-586</v>
      </c>
      <c r="AZ21917" s="94">
        <v>-305</v>
      </c>
      <c r="BA21917" s="94">
        <v>31</v>
      </c>
    </row>
    <row r="21918" spans="1:53">
      <c r="A21918" s="85" t="s">
        <v>162</v>
      </c>
      <c r="B21918" s="86">
        <v>43099.375</v>
      </c>
      <c r="C21918" s="87">
        <v>43099</v>
      </c>
      <c r="D21918" s="85">
        <v>4</v>
      </c>
      <c r="E21918" s="86">
        <v>43099.166666666664</v>
      </c>
      <c r="F21918" s="88" t="s">
        <v>399</v>
      </c>
      <c r="G21918" s="89" t="s">
        <v>400</v>
      </c>
      <c r="H21918" s="94">
        <v>12256</v>
      </c>
      <c r="I21918" s="94">
        <v>12391</v>
      </c>
      <c r="J21918" s="94">
        <v>12882</v>
      </c>
      <c r="K21918" s="94">
        <v>491</v>
      </c>
      <c r="O21918" s="94">
        <v>12391</v>
      </c>
      <c r="P21918" s="94">
        <v>12882</v>
      </c>
      <c r="Q21918" s="94">
        <v>491</v>
      </c>
      <c r="AS21918" s="94">
        <v>1373</v>
      </c>
      <c r="AT21918" s="94">
        <v>111</v>
      </c>
      <c r="AU21918" s="94">
        <v>143</v>
      </c>
      <c r="AV21918" s="94">
        <v>-279</v>
      </c>
      <c r="AW21918" s="94">
        <v>-62</v>
      </c>
      <c r="AX21918" s="94">
        <v>-6</v>
      </c>
      <c r="AY21918" s="94">
        <v>-520</v>
      </c>
      <c r="AZ21918" s="94">
        <v>-304</v>
      </c>
      <c r="BA21918" s="94">
        <v>35</v>
      </c>
    </row>
    <row r="21919" spans="1:53">
      <c r="A21919" s="85" t="s">
        <v>162</v>
      </c>
      <c r="B21919" s="86">
        <v>43099.416666666664</v>
      </c>
      <c r="C21919" s="87">
        <v>43099</v>
      </c>
      <c r="D21919" s="85">
        <v>5</v>
      </c>
      <c r="E21919" s="86">
        <v>43099.208333333336</v>
      </c>
      <c r="F21919" s="88" t="s">
        <v>399</v>
      </c>
      <c r="G21919" s="89" t="s">
        <v>400</v>
      </c>
      <c r="H21919" s="94">
        <v>12512</v>
      </c>
      <c r="I21919" s="94">
        <v>12506</v>
      </c>
      <c r="J21919" s="94">
        <v>12821</v>
      </c>
      <c r="K21919" s="94">
        <v>315</v>
      </c>
      <c r="O21919" s="94">
        <v>12506</v>
      </c>
      <c r="P21919" s="94">
        <v>12821</v>
      </c>
      <c r="Q21919" s="94">
        <v>315</v>
      </c>
      <c r="AS21919" s="94">
        <v>1378</v>
      </c>
      <c r="AT21919" s="94">
        <v>62</v>
      </c>
      <c r="AU21919" s="94">
        <v>82</v>
      </c>
      <c r="AV21919" s="94">
        <v>-278</v>
      </c>
      <c r="AW21919" s="94">
        <v>-62</v>
      </c>
      <c r="AX21919" s="94">
        <v>-10</v>
      </c>
      <c r="AY21919" s="94">
        <v>-556</v>
      </c>
      <c r="AZ21919" s="94">
        <v>-335</v>
      </c>
      <c r="BA21919" s="94">
        <v>34</v>
      </c>
    </row>
    <row r="21920" spans="1:53">
      <c r="A21920" s="85" t="s">
        <v>162</v>
      </c>
      <c r="B21920" s="86">
        <v>43099.458333333336</v>
      </c>
      <c r="C21920" s="87">
        <v>43099</v>
      </c>
      <c r="D21920" s="85">
        <v>6</v>
      </c>
      <c r="E21920" s="86">
        <v>43099.25</v>
      </c>
      <c r="F21920" s="88" t="s">
        <v>399</v>
      </c>
      <c r="G21920" s="89" t="s">
        <v>400</v>
      </c>
      <c r="H21920" s="94">
        <v>12748</v>
      </c>
      <c r="I21920" s="94">
        <v>12726</v>
      </c>
      <c r="J21920" s="94">
        <v>12954</v>
      </c>
      <c r="K21920" s="94">
        <v>228</v>
      </c>
      <c r="O21920" s="94">
        <v>12726</v>
      </c>
      <c r="P21920" s="94">
        <v>12954</v>
      </c>
      <c r="Q21920" s="94">
        <v>228</v>
      </c>
      <c r="AS21920" s="94">
        <v>1499</v>
      </c>
      <c r="AT21920" s="94">
        <v>23</v>
      </c>
      <c r="AU21920" s="94">
        <v>57</v>
      </c>
      <c r="AV21920" s="94">
        <v>-320</v>
      </c>
      <c r="AW21920" s="94">
        <v>-78</v>
      </c>
      <c r="AX21920" s="94">
        <v>-16</v>
      </c>
      <c r="AY21920" s="94">
        <v>-588</v>
      </c>
      <c r="AZ21920" s="94">
        <v>-384</v>
      </c>
      <c r="BA21920" s="94">
        <v>35</v>
      </c>
    </row>
    <row r="21921" spans="1:53">
      <c r="A21921" s="85" t="s">
        <v>162</v>
      </c>
      <c r="B21921" s="86">
        <v>43099.5</v>
      </c>
      <c r="C21921" s="87">
        <v>43099</v>
      </c>
      <c r="D21921" s="85">
        <v>7</v>
      </c>
      <c r="E21921" s="86">
        <v>43099.291666666664</v>
      </c>
      <c r="F21921" s="88" t="s">
        <v>399</v>
      </c>
      <c r="G21921" s="89" t="s">
        <v>400</v>
      </c>
      <c r="H21921" s="94">
        <v>13396</v>
      </c>
      <c r="I21921" s="94">
        <v>13120</v>
      </c>
      <c r="J21921" s="94">
        <v>13336</v>
      </c>
      <c r="K21921" s="94">
        <v>216</v>
      </c>
      <c r="O21921" s="94">
        <v>13120</v>
      </c>
      <c r="P21921" s="94">
        <v>13336</v>
      </c>
      <c r="Q21921" s="94">
        <v>216</v>
      </c>
      <c r="AS21921" s="94">
        <v>1592</v>
      </c>
      <c r="AT21921" s="94">
        <v>7</v>
      </c>
      <c r="AU21921" s="94">
        <v>-22</v>
      </c>
      <c r="AV21921" s="94">
        <v>-314</v>
      </c>
      <c r="AW21921" s="94">
        <v>-60</v>
      </c>
      <c r="AX21921" s="94">
        <v>-16</v>
      </c>
      <c r="AY21921" s="94">
        <v>-557</v>
      </c>
      <c r="AZ21921" s="94">
        <v>-416</v>
      </c>
      <c r="BA21921" s="94">
        <v>2</v>
      </c>
    </row>
    <row r="21922" spans="1:53">
      <c r="A21922" s="85" t="s">
        <v>162</v>
      </c>
      <c r="B21922" s="86">
        <v>43099.541666666664</v>
      </c>
      <c r="C21922" s="87">
        <v>43099</v>
      </c>
      <c r="D21922" s="85">
        <v>8</v>
      </c>
      <c r="E21922" s="86">
        <v>43099.333333333336</v>
      </c>
      <c r="F21922" s="88" t="s">
        <v>399</v>
      </c>
      <c r="G21922" s="89" t="s">
        <v>400</v>
      </c>
      <c r="H21922" s="94">
        <v>13879</v>
      </c>
      <c r="I21922" s="94">
        <v>13482</v>
      </c>
      <c r="J21922" s="94">
        <v>14019</v>
      </c>
      <c r="K21922" s="94">
        <v>537</v>
      </c>
      <c r="O21922" s="94">
        <v>13482</v>
      </c>
      <c r="P21922" s="94">
        <v>14019</v>
      </c>
      <c r="Q21922" s="94">
        <v>537</v>
      </c>
      <c r="AS21922" s="94">
        <v>1767</v>
      </c>
      <c r="AT21922" s="94">
        <v>43</v>
      </c>
      <c r="AU21922" s="94">
        <v>23</v>
      </c>
      <c r="AV21922" s="94">
        <v>-359</v>
      </c>
      <c r="AW21922" s="94">
        <v>-47</v>
      </c>
      <c r="AX21922" s="94">
        <v>1</v>
      </c>
      <c r="AY21922" s="94">
        <v>-470</v>
      </c>
      <c r="AZ21922" s="94">
        <v>-424</v>
      </c>
      <c r="BA21922" s="94">
        <v>3</v>
      </c>
    </row>
    <row r="21923" spans="1:53">
      <c r="A21923" s="85" t="s">
        <v>162</v>
      </c>
      <c r="B21923" s="86">
        <v>43099.583333333336</v>
      </c>
      <c r="C21923" s="87">
        <v>43099</v>
      </c>
      <c r="D21923" s="85">
        <v>9</v>
      </c>
      <c r="E21923" s="86">
        <v>43099.375</v>
      </c>
      <c r="F21923" s="88" t="s">
        <v>399</v>
      </c>
      <c r="G21923" s="89" t="s">
        <v>400</v>
      </c>
      <c r="H21923" s="94">
        <v>14091</v>
      </c>
      <c r="I21923" s="94">
        <v>13770</v>
      </c>
      <c r="J21923" s="94">
        <v>14457</v>
      </c>
      <c r="K21923" s="94">
        <v>687</v>
      </c>
      <c r="O21923" s="94">
        <v>13770</v>
      </c>
      <c r="P21923" s="94">
        <v>14457</v>
      </c>
      <c r="Q21923" s="94">
        <v>687</v>
      </c>
      <c r="AS21923" s="94">
        <v>1801</v>
      </c>
      <c r="AT21923" s="94">
        <v>104</v>
      </c>
      <c r="AU21923" s="94">
        <v>55</v>
      </c>
      <c r="AV21923" s="94">
        <v>-345</v>
      </c>
      <c r="AW21923" s="94">
        <v>-75</v>
      </c>
      <c r="AX21923" s="94">
        <v>-1</v>
      </c>
      <c r="AY21923" s="94">
        <v>-436</v>
      </c>
      <c r="AZ21923" s="94">
        <v>-420</v>
      </c>
      <c r="BA21923" s="94">
        <v>4</v>
      </c>
    </row>
    <row r="21924" spans="1:53">
      <c r="A21924" s="85" t="s">
        <v>162</v>
      </c>
      <c r="B21924" s="86">
        <v>43099.625</v>
      </c>
      <c r="C21924" s="87">
        <v>43099</v>
      </c>
      <c r="D21924" s="85">
        <v>10</v>
      </c>
      <c r="E21924" s="86">
        <v>43099.416666666664</v>
      </c>
      <c r="F21924" s="88" t="s">
        <v>399</v>
      </c>
      <c r="G21924" s="89" t="s">
        <v>400</v>
      </c>
      <c r="H21924" s="94">
        <v>13544</v>
      </c>
      <c r="I21924" s="94">
        <v>13438</v>
      </c>
      <c r="J21924" s="94">
        <v>14502</v>
      </c>
      <c r="K21924" s="94">
        <v>1064</v>
      </c>
      <c r="O21924" s="94">
        <v>13438</v>
      </c>
      <c r="P21924" s="94">
        <v>14502</v>
      </c>
      <c r="Q21924" s="94">
        <v>1064</v>
      </c>
      <c r="AS21924" s="94">
        <v>1792</v>
      </c>
      <c r="AT21924" s="94">
        <v>194</v>
      </c>
      <c r="AU21924" s="94">
        <v>147</v>
      </c>
      <c r="AV21924" s="94">
        <v>-334</v>
      </c>
      <c r="AW21924" s="94">
        <v>-98</v>
      </c>
      <c r="AX21924" s="94">
        <v>33</v>
      </c>
      <c r="AY21924" s="94">
        <v>-273</v>
      </c>
      <c r="AZ21924" s="94">
        <v>-396</v>
      </c>
      <c r="BA21924" s="94">
        <v>-1</v>
      </c>
    </row>
    <row r="21925" spans="1:53">
      <c r="A21925" s="85" t="s">
        <v>162</v>
      </c>
      <c r="B21925" s="86">
        <v>43099.666666666664</v>
      </c>
      <c r="C21925" s="87">
        <v>43099</v>
      </c>
      <c r="D21925" s="85">
        <v>11</v>
      </c>
      <c r="E21925" s="86">
        <v>43099.458333333336</v>
      </c>
      <c r="F21925" s="88" t="s">
        <v>399</v>
      </c>
      <c r="G21925" s="89" t="s">
        <v>400</v>
      </c>
      <c r="H21925" s="94">
        <v>12758</v>
      </c>
      <c r="I21925" s="94">
        <v>12720</v>
      </c>
      <c r="J21925" s="94">
        <v>14064</v>
      </c>
      <c r="K21925" s="94">
        <v>1344</v>
      </c>
      <c r="O21925" s="94">
        <v>12720</v>
      </c>
      <c r="P21925" s="94">
        <v>14064</v>
      </c>
      <c r="Q21925" s="94">
        <v>1344</v>
      </c>
      <c r="AS21925" s="94">
        <v>1714</v>
      </c>
      <c r="AT21925" s="94">
        <v>241</v>
      </c>
      <c r="AU21925" s="94">
        <v>297</v>
      </c>
      <c r="AV21925" s="94">
        <v>-309</v>
      </c>
      <c r="AW21925" s="94">
        <v>-124</v>
      </c>
      <c r="AX21925" s="94">
        <v>31</v>
      </c>
      <c r="AY21925" s="94">
        <v>-171</v>
      </c>
      <c r="AZ21925" s="94">
        <v>-347</v>
      </c>
      <c r="BA21925" s="94">
        <v>12</v>
      </c>
    </row>
    <row r="21926" spans="1:53">
      <c r="A21926" s="85" t="s">
        <v>162</v>
      </c>
      <c r="B21926" s="86">
        <v>43099.708333333336</v>
      </c>
      <c r="C21926" s="87">
        <v>43099</v>
      </c>
      <c r="D21926" s="85">
        <v>12</v>
      </c>
      <c r="E21926" s="86">
        <v>43099.5</v>
      </c>
      <c r="F21926" s="88" t="s">
        <v>399</v>
      </c>
      <c r="G21926" s="89" t="s">
        <v>400</v>
      </c>
      <c r="H21926" s="94">
        <v>11910</v>
      </c>
      <c r="I21926" s="94">
        <v>11947</v>
      </c>
      <c r="J21926" s="94">
        <v>13042</v>
      </c>
      <c r="K21926" s="94">
        <v>1095</v>
      </c>
      <c r="O21926" s="94">
        <v>11947</v>
      </c>
      <c r="P21926" s="94">
        <v>13042</v>
      </c>
      <c r="Q21926" s="94">
        <v>1095</v>
      </c>
      <c r="AS21926" s="94">
        <v>1525</v>
      </c>
      <c r="AT21926" s="94">
        <v>279</v>
      </c>
      <c r="AU21926" s="94">
        <v>492</v>
      </c>
      <c r="AV21926" s="94">
        <v>-386</v>
      </c>
      <c r="AW21926" s="94">
        <v>-153</v>
      </c>
      <c r="AX21926" s="94">
        <v>6</v>
      </c>
      <c r="AY21926" s="94">
        <v>-352</v>
      </c>
      <c r="AZ21926" s="94">
        <v>-304</v>
      </c>
      <c r="BA21926" s="94">
        <v>-12</v>
      </c>
    </row>
    <row r="21927" spans="1:53">
      <c r="A21927" s="85" t="s">
        <v>162</v>
      </c>
      <c r="B21927" s="86">
        <v>43099.75</v>
      </c>
      <c r="C21927" s="87">
        <v>43099</v>
      </c>
      <c r="D21927" s="85">
        <v>13</v>
      </c>
      <c r="E21927" s="86">
        <v>43099.541666666664</v>
      </c>
      <c r="F21927" s="88" t="s">
        <v>399</v>
      </c>
      <c r="G21927" s="89" t="s">
        <v>400</v>
      </c>
      <c r="H21927" s="94">
        <v>11422</v>
      </c>
      <c r="I21927" s="94">
        <v>11246</v>
      </c>
      <c r="J21927" s="94">
        <v>11754</v>
      </c>
      <c r="K21927" s="94">
        <v>508</v>
      </c>
      <c r="O21927" s="94">
        <v>11246</v>
      </c>
      <c r="P21927" s="94">
        <v>11754</v>
      </c>
      <c r="Q21927" s="94">
        <v>508</v>
      </c>
      <c r="AS21927" s="94">
        <v>1108</v>
      </c>
      <c r="AT21927" s="94">
        <v>287</v>
      </c>
      <c r="AU21927" s="94">
        <v>615</v>
      </c>
      <c r="AV21927" s="94">
        <v>-454</v>
      </c>
      <c r="AW21927" s="94">
        <v>-193</v>
      </c>
      <c r="AX21927" s="94">
        <v>-26</v>
      </c>
      <c r="AY21927" s="94">
        <v>-556</v>
      </c>
      <c r="AZ21927" s="94">
        <v>-292</v>
      </c>
      <c r="BA21927" s="94">
        <v>19</v>
      </c>
    </row>
    <row r="21928" spans="1:53">
      <c r="A21928" s="85" t="s">
        <v>162</v>
      </c>
      <c r="B21928" s="86">
        <v>43099.791666666664</v>
      </c>
      <c r="C21928" s="87">
        <v>43099</v>
      </c>
      <c r="D21928" s="85">
        <v>14</v>
      </c>
      <c r="E21928" s="86">
        <v>43099.583333333336</v>
      </c>
      <c r="F21928" s="88" t="s">
        <v>399</v>
      </c>
      <c r="G21928" s="89" t="s">
        <v>400</v>
      </c>
      <c r="H21928" s="94">
        <v>11031</v>
      </c>
      <c r="I21928" s="94">
        <v>10783</v>
      </c>
      <c r="J21928" s="94">
        <v>10951</v>
      </c>
      <c r="K21928" s="94">
        <v>168</v>
      </c>
      <c r="O21928" s="94">
        <v>10783</v>
      </c>
      <c r="P21928" s="94">
        <v>10951</v>
      </c>
      <c r="Q21928" s="94">
        <v>168</v>
      </c>
      <c r="AS21928" s="94">
        <v>778</v>
      </c>
      <c r="AT21928" s="94">
        <v>311</v>
      </c>
      <c r="AU21928" s="94">
        <v>610</v>
      </c>
      <c r="AV21928" s="94">
        <v>-471</v>
      </c>
      <c r="AW21928" s="94">
        <v>-239</v>
      </c>
      <c r="AX21928" s="94">
        <v>-34</v>
      </c>
      <c r="AY21928" s="94">
        <v>-556</v>
      </c>
      <c r="AZ21928" s="94">
        <v>-237</v>
      </c>
      <c r="BA21928" s="94">
        <v>6</v>
      </c>
    </row>
    <row r="21929" spans="1:53">
      <c r="A21929" s="85" t="s">
        <v>162</v>
      </c>
      <c r="B21929" s="86">
        <v>43099.833333333336</v>
      </c>
      <c r="C21929" s="87">
        <v>43099</v>
      </c>
      <c r="D21929" s="85">
        <v>15</v>
      </c>
      <c r="E21929" s="86">
        <v>43099.625</v>
      </c>
      <c r="F21929" s="88" t="s">
        <v>399</v>
      </c>
      <c r="G21929" s="89" t="s">
        <v>400</v>
      </c>
      <c r="H21929" s="94">
        <v>10802</v>
      </c>
      <c r="I21929" s="94">
        <v>10373</v>
      </c>
      <c r="J21929" s="94">
        <v>10487</v>
      </c>
      <c r="K21929" s="94">
        <v>114</v>
      </c>
      <c r="O21929" s="94">
        <v>10373</v>
      </c>
      <c r="P21929" s="94">
        <v>10487</v>
      </c>
      <c r="Q21929" s="94">
        <v>114</v>
      </c>
      <c r="AS21929" s="94">
        <v>698</v>
      </c>
      <c r="AT21929" s="94">
        <v>310</v>
      </c>
      <c r="AU21929" s="94">
        <v>590</v>
      </c>
      <c r="AV21929" s="94">
        <v>-446</v>
      </c>
      <c r="AW21929" s="94">
        <v>-245</v>
      </c>
      <c r="AX21929" s="94">
        <v>-35</v>
      </c>
      <c r="AY21929" s="94">
        <v>-539</v>
      </c>
      <c r="AZ21929" s="94">
        <v>-223</v>
      </c>
      <c r="BA21929" s="94">
        <v>4</v>
      </c>
    </row>
    <row r="21930" spans="1:53">
      <c r="A21930" s="85" t="s">
        <v>162</v>
      </c>
      <c r="B21930" s="86">
        <v>43099.875</v>
      </c>
      <c r="C21930" s="87">
        <v>43099</v>
      </c>
      <c r="D21930" s="85">
        <v>16</v>
      </c>
      <c r="E21930" s="86">
        <v>43099.666666666664</v>
      </c>
      <c r="F21930" s="88" t="s">
        <v>399</v>
      </c>
      <c r="G21930" s="89" t="s">
        <v>400</v>
      </c>
      <c r="H21930" s="94">
        <v>10684</v>
      </c>
      <c r="I21930" s="94">
        <v>10410</v>
      </c>
      <c r="J21930" s="94">
        <v>10505</v>
      </c>
      <c r="K21930" s="94">
        <v>95</v>
      </c>
      <c r="O21930" s="94">
        <v>10410</v>
      </c>
      <c r="P21930" s="94">
        <v>10505</v>
      </c>
      <c r="Q21930" s="94">
        <v>95</v>
      </c>
      <c r="AS21930" s="94">
        <v>739</v>
      </c>
      <c r="AT21930" s="94">
        <v>312</v>
      </c>
      <c r="AU21930" s="94">
        <v>571</v>
      </c>
      <c r="AV21930" s="94">
        <v>-470</v>
      </c>
      <c r="AW21930" s="94">
        <v>-239</v>
      </c>
      <c r="AX21930" s="94">
        <v>-35</v>
      </c>
      <c r="AY21930" s="94">
        <v>-558</v>
      </c>
      <c r="AZ21930" s="94">
        <v>-232</v>
      </c>
      <c r="BA21930" s="94">
        <v>7</v>
      </c>
    </row>
    <row r="21931" spans="1:53">
      <c r="A21931" s="85" t="s">
        <v>162</v>
      </c>
      <c r="B21931" s="86">
        <v>43099.916666666664</v>
      </c>
      <c r="C21931" s="87">
        <v>43099</v>
      </c>
      <c r="D21931" s="85">
        <v>17</v>
      </c>
      <c r="E21931" s="86">
        <v>43099.708333333336</v>
      </c>
      <c r="F21931" s="88" t="s">
        <v>399</v>
      </c>
      <c r="G21931" s="89" t="s">
        <v>400</v>
      </c>
      <c r="H21931" s="94">
        <v>10860</v>
      </c>
      <c r="I21931" s="94">
        <v>10800</v>
      </c>
      <c r="J21931" s="94">
        <v>11219</v>
      </c>
      <c r="K21931" s="94">
        <v>419</v>
      </c>
      <c r="O21931" s="94">
        <v>10800</v>
      </c>
      <c r="P21931" s="94">
        <v>11219</v>
      </c>
      <c r="Q21931" s="94">
        <v>419</v>
      </c>
      <c r="AS21931" s="94">
        <v>1140</v>
      </c>
      <c r="AT21931" s="94">
        <v>287</v>
      </c>
      <c r="AU21931" s="94">
        <v>510</v>
      </c>
      <c r="AV21931" s="94">
        <v>-450</v>
      </c>
      <c r="AW21931" s="94">
        <v>-215</v>
      </c>
      <c r="AX21931" s="94">
        <v>-30</v>
      </c>
      <c r="AY21931" s="94">
        <v>-560</v>
      </c>
      <c r="AZ21931" s="94">
        <v>-283</v>
      </c>
      <c r="BA21931" s="94">
        <v>20</v>
      </c>
    </row>
    <row r="21932" spans="1:53">
      <c r="A21932" s="85" t="s">
        <v>162</v>
      </c>
      <c r="B21932" s="86">
        <v>43099.958333333336</v>
      </c>
      <c r="C21932" s="87">
        <v>43099</v>
      </c>
      <c r="D21932" s="85">
        <v>18</v>
      </c>
      <c r="E21932" s="86">
        <v>43099.75</v>
      </c>
      <c r="F21932" s="88" t="s">
        <v>399</v>
      </c>
      <c r="G21932" s="89" t="s">
        <v>400</v>
      </c>
      <c r="H21932" s="94">
        <v>11667</v>
      </c>
      <c r="I21932" s="94">
        <v>11819</v>
      </c>
      <c r="J21932" s="94">
        <v>12499</v>
      </c>
      <c r="K21932" s="94">
        <v>680</v>
      </c>
      <c r="O21932" s="94">
        <v>11819</v>
      </c>
      <c r="P21932" s="94">
        <v>12499</v>
      </c>
      <c r="Q21932" s="94">
        <v>680</v>
      </c>
      <c r="AS21932" s="94">
        <v>1439</v>
      </c>
      <c r="AT21932" s="94">
        <v>267</v>
      </c>
      <c r="AU21932" s="94">
        <v>398</v>
      </c>
      <c r="AV21932" s="94">
        <v>-414</v>
      </c>
      <c r="AW21932" s="94">
        <v>-199</v>
      </c>
      <c r="AX21932" s="94">
        <v>-9</v>
      </c>
      <c r="AY21932" s="94">
        <v>-454</v>
      </c>
      <c r="AZ21932" s="94">
        <v>-313</v>
      </c>
      <c r="BA21932" s="94">
        <v>-35</v>
      </c>
    </row>
    <row r="21933" spans="1:53">
      <c r="A21933" s="85" t="s">
        <v>162</v>
      </c>
      <c r="B21933" s="86">
        <v>43100</v>
      </c>
      <c r="C21933" s="87">
        <v>43099</v>
      </c>
      <c r="D21933" s="85">
        <v>19</v>
      </c>
      <c r="E21933" s="86">
        <v>43099.791666666664</v>
      </c>
      <c r="F21933" s="88" t="s">
        <v>399</v>
      </c>
      <c r="G21933" s="89" t="s">
        <v>400</v>
      </c>
      <c r="H21933" s="94">
        <v>12333</v>
      </c>
      <c r="I21933" s="94">
        <v>12611</v>
      </c>
      <c r="J21933" s="94">
        <v>13266</v>
      </c>
      <c r="K21933" s="94">
        <v>655</v>
      </c>
      <c r="O21933" s="94">
        <v>12611</v>
      </c>
      <c r="P21933" s="94">
        <v>13266</v>
      </c>
      <c r="Q21933" s="94">
        <v>655</v>
      </c>
      <c r="AS21933" s="94">
        <v>1423</v>
      </c>
      <c r="AT21933" s="94">
        <v>234</v>
      </c>
      <c r="AU21933" s="94">
        <v>294</v>
      </c>
      <c r="AV21933" s="94">
        <v>-377</v>
      </c>
      <c r="AW21933" s="94">
        <v>-173</v>
      </c>
      <c r="AX21933" s="94">
        <v>5</v>
      </c>
      <c r="AY21933" s="94">
        <v>-401</v>
      </c>
      <c r="AZ21933" s="94">
        <v>-319</v>
      </c>
      <c r="BA21933" s="94">
        <v>-31</v>
      </c>
    </row>
    <row r="21934" spans="1:53">
      <c r="A21934" s="85" t="s">
        <v>162</v>
      </c>
      <c r="B21934" s="86">
        <v>43100.041666666664</v>
      </c>
      <c r="C21934" s="87">
        <v>43099</v>
      </c>
      <c r="D21934" s="85">
        <v>20</v>
      </c>
      <c r="E21934" s="86">
        <v>43099.833333333336</v>
      </c>
      <c r="F21934" s="88" t="s">
        <v>399</v>
      </c>
      <c r="G21934" s="89" t="s">
        <v>400</v>
      </c>
      <c r="H21934" s="94">
        <v>12668</v>
      </c>
      <c r="I21934" s="94">
        <v>12689</v>
      </c>
      <c r="J21934" s="94">
        <v>13096</v>
      </c>
      <c r="K21934" s="94">
        <v>407</v>
      </c>
      <c r="O21934" s="94">
        <v>12689</v>
      </c>
      <c r="P21934" s="94">
        <v>13096</v>
      </c>
      <c r="Q21934" s="94">
        <v>407</v>
      </c>
      <c r="AS21934" s="94">
        <v>1301</v>
      </c>
      <c r="AT21934" s="94">
        <v>209</v>
      </c>
      <c r="AU21934" s="94">
        <v>253</v>
      </c>
      <c r="AV21934" s="94">
        <v>-374</v>
      </c>
      <c r="AW21934" s="94">
        <v>-163</v>
      </c>
      <c r="AX21934" s="94">
        <v>4</v>
      </c>
      <c r="AY21934" s="94">
        <v>-448</v>
      </c>
      <c r="AZ21934" s="94">
        <v>-341</v>
      </c>
      <c r="BA21934" s="94">
        <v>-34</v>
      </c>
    </row>
    <row r="21935" spans="1:53">
      <c r="A21935" s="85" t="s">
        <v>162</v>
      </c>
      <c r="B21935" s="86">
        <v>43100.083333333336</v>
      </c>
      <c r="C21935" s="87">
        <v>43099</v>
      </c>
      <c r="D21935" s="85">
        <v>21</v>
      </c>
      <c r="E21935" s="86">
        <v>43099.875</v>
      </c>
      <c r="F21935" s="88" t="s">
        <v>399</v>
      </c>
      <c r="G21935" s="89" t="s">
        <v>400</v>
      </c>
      <c r="H21935" s="94">
        <v>12740</v>
      </c>
      <c r="I21935" s="94">
        <v>12761</v>
      </c>
      <c r="J21935" s="94">
        <v>13078</v>
      </c>
      <c r="K21935" s="94">
        <v>317</v>
      </c>
      <c r="O21935" s="94">
        <v>12761</v>
      </c>
      <c r="P21935" s="94">
        <v>13078</v>
      </c>
      <c r="Q21935" s="94">
        <v>317</v>
      </c>
      <c r="AS21935" s="94">
        <v>1260</v>
      </c>
      <c r="AT21935" s="94">
        <v>205</v>
      </c>
      <c r="AU21935" s="94">
        <v>284</v>
      </c>
      <c r="AV21935" s="94">
        <v>-373</v>
      </c>
      <c r="AW21935" s="94">
        <v>-165</v>
      </c>
      <c r="AX21935" s="94">
        <v>-1</v>
      </c>
      <c r="AY21935" s="94">
        <v>-484</v>
      </c>
      <c r="AZ21935" s="94">
        <v>-376</v>
      </c>
      <c r="BA21935" s="94">
        <v>-33</v>
      </c>
    </row>
    <row r="21936" spans="1:53">
      <c r="A21936" s="85" t="s">
        <v>162</v>
      </c>
      <c r="B21936" s="86">
        <v>43100.125</v>
      </c>
      <c r="C21936" s="87">
        <v>43099</v>
      </c>
      <c r="D21936" s="85">
        <v>22</v>
      </c>
      <c r="E21936" s="86">
        <v>43099.916666666664</v>
      </c>
      <c r="F21936" s="88" t="s">
        <v>399</v>
      </c>
      <c r="G21936" s="89" t="s">
        <v>400</v>
      </c>
      <c r="H21936" s="94">
        <v>12489</v>
      </c>
      <c r="I21936" s="94">
        <v>12670</v>
      </c>
      <c r="J21936" s="94">
        <v>13048</v>
      </c>
      <c r="K21936" s="94">
        <v>378</v>
      </c>
      <c r="O21936" s="94">
        <v>12670</v>
      </c>
      <c r="P21936" s="94">
        <v>13048</v>
      </c>
      <c r="Q21936" s="94">
        <v>378</v>
      </c>
      <c r="AS21936" s="94">
        <v>1220</v>
      </c>
      <c r="AT21936" s="94">
        <v>198</v>
      </c>
      <c r="AU21936" s="94">
        <v>273</v>
      </c>
      <c r="AV21936" s="94">
        <v>-372</v>
      </c>
      <c r="AW21936" s="94">
        <v>-161</v>
      </c>
      <c r="AX21936" s="94">
        <v>0</v>
      </c>
      <c r="AY21936" s="94">
        <v>-468</v>
      </c>
      <c r="AZ21936" s="94">
        <v>-331</v>
      </c>
      <c r="BA21936" s="94">
        <v>19</v>
      </c>
    </row>
    <row r="21937" spans="1:53">
      <c r="A21937" s="85" t="s">
        <v>162</v>
      </c>
      <c r="B21937" s="86">
        <v>43100.166666666664</v>
      </c>
      <c r="C21937" s="87">
        <v>43099</v>
      </c>
      <c r="D21937" s="85">
        <v>23</v>
      </c>
      <c r="E21937" s="86">
        <v>43099.958333333336</v>
      </c>
      <c r="F21937" s="88" t="s">
        <v>399</v>
      </c>
      <c r="G21937" s="89" t="s">
        <v>400</v>
      </c>
      <c r="H21937" s="94">
        <v>12220</v>
      </c>
      <c r="I21937" s="94">
        <v>12433</v>
      </c>
      <c r="J21937" s="94">
        <v>12738</v>
      </c>
      <c r="K21937" s="94">
        <v>305</v>
      </c>
      <c r="O21937" s="94">
        <v>12433</v>
      </c>
      <c r="P21937" s="94">
        <v>12738</v>
      </c>
      <c r="Q21937" s="94">
        <v>305</v>
      </c>
      <c r="AS21937" s="94">
        <v>1175</v>
      </c>
      <c r="AT21937" s="94">
        <v>189</v>
      </c>
      <c r="AU21937" s="94">
        <v>365</v>
      </c>
      <c r="AV21937" s="94">
        <v>-400</v>
      </c>
      <c r="AW21937" s="94">
        <v>-159</v>
      </c>
      <c r="AX21937" s="94">
        <v>-13</v>
      </c>
      <c r="AY21937" s="94">
        <v>-547</v>
      </c>
      <c r="AZ21937" s="94">
        <v>-328</v>
      </c>
      <c r="BA21937" s="94">
        <v>23</v>
      </c>
    </row>
    <row r="21938" spans="1:53">
      <c r="A21938" s="85" t="s">
        <v>162</v>
      </c>
      <c r="B21938" s="86">
        <v>43100.208333333336</v>
      </c>
      <c r="C21938" s="87">
        <v>43099</v>
      </c>
      <c r="D21938" s="85">
        <v>24</v>
      </c>
      <c r="E21938" s="86">
        <v>43100</v>
      </c>
      <c r="F21938" s="88" t="s">
        <v>399</v>
      </c>
      <c r="G21938" s="89" t="s">
        <v>400</v>
      </c>
      <c r="H21938" s="94">
        <v>11906</v>
      </c>
      <c r="I21938" s="94">
        <v>12132</v>
      </c>
      <c r="J21938" s="94">
        <v>12517</v>
      </c>
      <c r="K21938" s="94">
        <v>385</v>
      </c>
      <c r="O21938" s="94">
        <v>12132</v>
      </c>
      <c r="P21938" s="94">
        <v>12517</v>
      </c>
      <c r="Q21938" s="94">
        <v>385</v>
      </c>
      <c r="AS21938" s="94">
        <v>1227</v>
      </c>
      <c r="AT21938" s="94">
        <v>196</v>
      </c>
      <c r="AU21938" s="94">
        <v>389</v>
      </c>
      <c r="AV21938" s="94">
        <v>-411</v>
      </c>
      <c r="AW21938" s="94">
        <v>-170</v>
      </c>
      <c r="AX21938" s="94">
        <v>-16</v>
      </c>
      <c r="AY21938" s="94">
        <v>-540</v>
      </c>
      <c r="AZ21938" s="94">
        <v>-314</v>
      </c>
      <c r="BA21938" s="94">
        <v>24</v>
      </c>
    </row>
    <row r="21939" spans="1:53">
      <c r="A21939" s="85" t="s">
        <v>162</v>
      </c>
      <c r="B21939" s="86">
        <v>43100.25</v>
      </c>
      <c r="C21939" s="87">
        <v>43100</v>
      </c>
      <c r="D21939" s="85">
        <v>1</v>
      </c>
      <c r="E21939" s="86">
        <v>43100.041666666664</v>
      </c>
      <c r="F21939" s="88" t="s">
        <v>399</v>
      </c>
      <c r="G21939" s="89" t="s">
        <v>400</v>
      </c>
      <c r="H21939" s="94">
        <v>11914</v>
      </c>
      <c r="I21939" s="94">
        <v>11915</v>
      </c>
      <c r="J21939" s="94">
        <v>12511</v>
      </c>
      <c r="K21939" s="94">
        <v>596</v>
      </c>
      <c r="O21939" s="94">
        <v>11915</v>
      </c>
      <c r="P21939" s="94">
        <v>12511</v>
      </c>
      <c r="Q21939" s="94">
        <v>596</v>
      </c>
      <c r="AS21939" s="94">
        <v>1321</v>
      </c>
      <c r="AT21939" s="94">
        <v>196</v>
      </c>
      <c r="AU21939" s="94">
        <v>380</v>
      </c>
      <c r="AV21939" s="94">
        <v>-402</v>
      </c>
      <c r="AW21939" s="94">
        <v>-151</v>
      </c>
      <c r="AX21939" s="94">
        <v>-10</v>
      </c>
      <c r="AY21939" s="94">
        <v>-545</v>
      </c>
      <c r="AZ21939" s="94">
        <v>-269</v>
      </c>
      <c r="BA21939" s="94">
        <v>28</v>
      </c>
    </row>
    <row r="21940" spans="1:53">
      <c r="A21940" s="85" t="s">
        <v>162</v>
      </c>
      <c r="B21940" s="86">
        <v>43100.291666666664</v>
      </c>
      <c r="C21940" s="87">
        <v>43100</v>
      </c>
      <c r="D21940" s="85">
        <v>2</v>
      </c>
      <c r="E21940" s="86">
        <v>43100.083333333336</v>
      </c>
      <c r="F21940" s="88" t="s">
        <v>399</v>
      </c>
      <c r="G21940" s="89" t="s">
        <v>400</v>
      </c>
      <c r="H21940" s="94">
        <v>11877</v>
      </c>
      <c r="I21940" s="94">
        <v>11902</v>
      </c>
      <c r="J21940" s="94">
        <v>12522</v>
      </c>
      <c r="K21940" s="94">
        <v>620</v>
      </c>
      <c r="O21940" s="94">
        <v>11902</v>
      </c>
      <c r="P21940" s="94">
        <v>12522</v>
      </c>
      <c r="Q21940" s="94">
        <v>620</v>
      </c>
      <c r="AS21940" s="94">
        <v>1379</v>
      </c>
      <c r="AT21940" s="94">
        <v>216</v>
      </c>
      <c r="AU21940" s="94">
        <v>382</v>
      </c>
      <c r="AV21940" s="94">
        <v>-408</v>
      </c>
      <c r="AW21940" s="94">
        <v>-150</v>
      </c>
      <c r="AX21940" s="94">
        <v>-15</v>
      </c>
      <c r="AY21940" s="94">
        <v>-570</v>
      </c>
      <c r="AZ21940" s="94">
        <v>-280</v>
      </c>
      <c r="BA21940" s="94">
        <v>30</v>
      </c>
    </row>
    <row r="21941" spans="1:53">
      <c r="A21941" s="85" t="s">
        <v>162</v>
      </c>
      <c r="B21941" s="86">
        <v>43100.333333333336</v>
      </c>
      <c r="C21941" s="87">
        <v>43100</v>
      </c>
      <c r="D21941" s="85">
        <v>3</v>
      </c>
      <c r="E21941" s="86">
        <v>43100.125</v>
      </c>
      <c r="F21941" s="88" t="s">
        <v>399</v>
      </c>
      <c r="G21941" s="89" t="s">
        <v>400</v>
      </c>
      <c r="H21941" s="94">
        <v>12015</v>
      </c>
      <c r="I21941" s="94">
        <v>12022</v>
      </c>
      <c r="J21941" s="94">
        <v>12524</v>
      </c>
      <c r="K21941" s="94">
        <v>502</v>
      </c>
      <c r="O21941" s="94">
        <v>12022</v>
      </c>
      <c r="P21941" s="94">
        <v>12524</v>
      </c>
      <c r="Q21941" s="94">
        <v>502</v>
      </c>
      <c r="AS21941" s="94">
        <v>1307</v>
      </c>
      <c r="AT21941" s="94">
        <v>207</v>
      </c>
      <c r="AU21941" s="94">
        <v>383</v>
      </c>
      <c r="AV21941" s="94">
        <v>-402</v>
      </c>
      <c r="AW21941" s="94">
        <v>-152</v>
      </c>
      <c r="AX21941" s="94">
        <v>-17</v>
      </c>
      <c r="AY21941" s="94">
        <v>-591</v>
      </c>
      <c r="AZ21941" s="94">
        <v>-285</v>
      </c>
      <c r="BA21941" s="94">
        <v>26</v>
      </c>
    </row>
    <row r="21942" spans="1:53">
      <c r="A21942" s="85" t="s">
        <v>162</v>
      </c>
      <c r="B21942" s="86">
        <v>43100.375</v>
      </c>
      <c r="C21942" s="87">
        <v>43100</v>
      </c>
      <c r="D21942" s="85">
        <v>4</v>
      </c>
      <c r="E21942" s="86">
        <v>43100.166666666664</v>
      </c>
      <c r="F21942" s="88" t="s">
        <v>399</v>
      </c>
      <c r="G21942" s="89" t="s">
        <v>400</v>
      </c>
      <c r="H21942" s="94">
        <v>12199</v>
      </c>
      <c r="I21942" s="94">
        <v>12216</v>
      </c>
      <c r="J21942" s="94">
        <v>12563</v>
      </c>
      <c r="K21942" s="94">
        <v>347</v>
      </c>
      <c r="O21942" s="94">
        <v>12216</v>
      </c>
      <c r="P21942" s="94">
        <v>12563</v>
      </c>
      <c r="Q21942" s="94">
        <v>347</v>
      </c>
      <c r="AS21942" s="94">
        <v>1223</v>
      </c>
      <c r="AT21942" s="94">
        <v>190</v>
      </c>
      <c r="AU21942" s="94">
        <v>342</v>
      </c>
      <c r="AV21942" s="94">
        <v>-395</v>
      </c>
      <c r="AW21942" s="94">
        <v>-145</v>
      </c>
      <c r="AX21942" s="94">
        <v>-18</v>
      </c>
      <c r="AY21942" s="94">
        <v>-691</v>
      </c>
      <c r="AZ21942" s="94">
        <v>-311</v>
      </c>
      <c r="BA21942" s="94">
        <v>26</v>
      </c>
    </row>
    <row r="21943" spans="1:53">
      <c r="A21943" s="85" t="s">
        <v>162</v>
      </c>
      <c r="B21943" s="86">
        <v>43100.416666666664</v>
      </c>
      <c r="C21943" s="87">
        <v>43100</v>
      </c>
      <c r="D21943" s="85">
        <v>5</v>
      </c>
      <c r="E21943" s="86">
        <v>43100.208333333336</v>
      </c>
      <c r="F21943" s="88" t="s">
        <v>399</v>
      </c>
      <c r="G21943" s="89" t="s">
        <v>400</v>
      </c>
      <c r="H21943" s="94">
        <v>12442</v>
      </c>
      <c r="I21943" s="94">
        <v>12536</v>
      </c>
      <c r="J21943" s="94">
        <v>12741</v>
      </c>
      <c r="K21943" s="94">
        <v>205</v>
      </c>
      <c r="O21943" s="94">
        <v>12536</v>
      </c>
      <c r="P21943" s="94">
        <v>12741</v>
      </c>
      <c r="Q21943" s="94">
        <v>205</v>
      </c>
      <c r="AS21943" s="94">
        <v>1290</v>
      </c>
      <c r="AT21943" s="94">
        <v>122</v>
      </c>
      <c r="AU21943" s="94">
        <v>321</v>
      </c>
      <c r="AV21943" s="94">
        <v>-386</v>
      </c>
      <c r="AW21943" s="94">
        <v>-139</v>
      </c>
      <c r="AX21943" s="94">
        <v>-28</v>
      </c>
      <c r="AY21943" s="94">
        <v>-661</v>
      </c>
      <c r="AZ21943" s="94">
        <v>-305</v>
      </c>
      <c r="BA21943" s="94">
        <v>27</v>
      </c>
    </row>
    <row r="21944" spans="1:53">
      <c r="A21944" s="85" t="s">
        <v>162</v>
      </c>
      <c r="B21944" s="86">
        <v>43100.458333333336</v>
      </c>
      <c r="C21944" s="87">
        <v>43100</v>
      </c>
      <c r="D21944" s="85">
        <v>6</v>
      </c>
      <c r="E21944" s="86">
        <v>43100.25</v>
      </c>
      <c r="F21944" s="88" t="s">
        <v>399</v>
      </c>
      <c r="G21944" s="89" t="s">
        <v>400</v>
      </c>
      <c r="H21944" s="94">
        <v>12812</v>
      </c>
      <c r="I21944" s="94">
        <v>13012</v>
      </c>
      <c r="J21944" s="94">
        <v>13330</v>
      </c>
      <c r="K21944" s="94">
        <v>318</v>
      </c>
      <c r="O21944" s="94">
        <v>13012</v>
      </c>
      <c r="P21944" s="94">
        <v>13330</v>
      </c>
      <c r="Q21944" s="94">
        <v>318</v>
      </c>
      <c r="AS21944" s="94">
        <v>1373</v>
      </c>
      <c r="AT21944" s="94">
        <v>99</v>
      </c>
      <c r="AU21944" s="94">
        <v>309</v>
      </c>
      <c r="AV21944" s="94">
        <v>-358</v>
      </c>
      <c r="AW21944" s="94">
        <v>-146</v>
      </c>
      <c r="AX21944" s="94">
        <v>-22</v>
      </c>
      <c r="AY21944" s="94">
        <v>-572</v>
      </c>
      <c r="AZ21944" s="94">
        <v>-328</v>
      </c>
      <c r="BA21944" s="94">
        <v>29</v>
      </c>
    </row>
    <row r="21945" spans="1:53">
      <c r="A21945" s="85" t="s">
        <v>162</v>
      </c>
      <c r="B21945" s="86">
        <v>43100.5</v>
      </c>
      <c r="C21945" s="87">
        <v>43100</v>
      </c>
      <c r="D21945" s="85">
        <v>7</v>
      </c>
      <c r="E21945" s="86">
        <v>43100.291666666664</v>
      </c>
      <c r="F21945" s="88" t="s">
        <v>399</v>
      </c>
      <c r="G21945" s="89" t="s">
        <v>400</v>
      </c>
      <c r="H21945" s="94">
        <v>13109</v>
      </c>
      <c r="I21945" s="94">
        <v>13623</v>
      </c>
      <c r="J21945" s="94">
        <v>14206</v>
      </c>
      <c r="K21945" s="94">
        <v>583</v>
      </c>
      <c r="O21945" s="94">
        <v>13623</v>
      </c>
      <c r="P21945" s="94">
        <v>14206</v>
      </c>
      <c r="Q21945" s="94">
        <v>583</v>
      </c>
      <c r="AS21945" s="94">
        <v>1548</v>
      </c>
      <c r="AT21945" s="94">
        <v>106</v>
      </c>
      <c r="AU21945" s="94">
        <v>297</v>
      </c>
      <c r="AV21945" s="94">
        <v>-319</v>
      </c>
      <c r="AW21945" s="94">
        <v>-150</v>
      </c>
      <c r="AX21945" s="94">
        <v>-29</v>
      </c>
      <c r="AY21945" s="94">
        <v>-474</v>
      </c>
      <c r="AZ21945" s="94">
        <v>-289</v>
      </c>
      <c r="BA21945" s="94">
        <v>30</v>
      </c>
    </row>
    <row r="21946" spans="1:53">
      <c r="A21946" s="85" t="s">
        <v>162</v>
      </c>
      <c r="B21946" s="86">
        <v>43100.541666666664</v>
      </c>
      <c r="C21946" s="87">
        <v>43100</v>
      </c>
      <c r="D21946" s="85">
        <v>8</v>
      </c>
      <c r="E21946" s="86">
        <v>43100.333333333336</v>
      </c>
      <c r="F21946" s="88" t="s">
        <v>399</v>
      </c>
      <c r="G21946" s="89" t="s">
        <v>400</v>
      </c>
      <c r="H21946" s="94">
        <v>13771</v>
      </c>
      <c r="I21946" s="94">
        <v>14152</v>
      </c>
      <c r="J21946" s="94">
        <v>15032</v>
      </c>
      <c r="K21946" s="94">
        <v>880</v>
      </c>
      <c r="O21946" s="94">
        <v>14152</v>
      </c>
      <c r="P21946" s="94">
        <v>15032</v>
      </c>
      <c r="Q21946" s="94">
        <v>880</v>
      </c>
      <c r="AS21946" s="94">
        <v>1692</v>
      </c>
      <c r="AT21946" s="94">
        <v>136</v>
      </c>
      <c r="AU21946" s="94">
        <v>241</v>
      </c>
      <c r="AV21946" s="94">
        <v>-262</v>
      </c>
      <c r="AW21946" s="94">
        <v>-139</v>
      </c>
      <c r="AX21946" s="94">
        <v>-20</v>
      </c>
      <c r="AY21946" s="94">
        <v>-515</v>
      </c>
      <c r="AZ21946" s="94">
        <v>-330</v>
      </c>
      <c r="BA21946" s="94">
        <v>-5</v>
      </c>
    </row>
    <row r="21947" spans="1:53">
      <c r="A21947" s="85" t="s">
        <v>162</v>
      </c>
      <c r="B21947" s="86">
        <v>43100.583333333336</v>
      </c>
      <c r="C21947" s="87">
        <v>43100</v>
      </c>
      <c r="D21947" s="85">
        <v>9</v>
      </c>
      <c r="E21947" s="86">
        <v>43100.375</v>
      </c>
      <c r="F21947" s="88" t="s">
        <v>399</v>
      </c>
      <c r="G21947" s="89" t="s">
        <v>400</v>
      </c>
      <c r="H21947" s="94">
        <v>14165</v>
      </c>
      <c r="I21947" s="94">
        <v>14636</v>
      </c>
      <c r="J21947" s="94">
        <v>15211</v>
      </c>
      <c r="K21947" s="94">
        <v>575</v>
      </c>
      <c r="O21947" s="94">
        <v>14636</v>
      </c>
      <c r="P21947" s="94">
        <v>15211</v>
      </c>
      <c r="Q21947" s="94">
        <v>575</v>
      </c>
      <c r="AS21947" s="94">
        <v>1567</v>
      </c>
      <c r="AT21947" s="94">
        <v>129</v>
      </c>
      <c r="AU21947" s="94">
        <v>209</v>
      </c>
      <c r="AV21947" s="94">
        <v>-269</v>
      </c>
      <c r="AW21947" s="94">
        <v>-180</v>
      </c>
      <c r="AX21947" s="94">
        <v>-24</v>
      </c>
      <c r="AY21947" s="94">
        <v>-482</v>
      </c>
      <c r="AZ21947" s="94">
        <v>-338</v>
      </c>
      <c r="BA21947" s="94">
        <v>-12</v>
      </c>
    </row>
    <row r="21948" spans="1:53">
      <c r="A21948" s="85" t="s">
        <v>162</v>
      </c>
      <c r="B21948" s="86">
        <v>43100.625</v>
      </c>
      <c r="C21948" s="87">
        <v>43100</v>
      </c>
      <c r="D21948" s="85">
        <v>10</v>
      </c>
      <c r="E21948" s="86">
        <v>43100.416666666664</v>
      </c>
      <c r="F21948" s="88" t="s">
        <v>399</v>
      </c>
      <c r="G21948" s="89" t="s">
        <v>400</v>
      </c>
      <c r="H21948" s="94">
        <v>13965</v>
      </c>
      <c r="I21948" s="94">
        <v>14815</v>
      </c>
      <c r="J21948" s="94">
        <v>14893</v>
      </c>
      <c r="K21948" s="94">
        <v>78</v>
      </c>
      <c r="O21948" s="94">
        <v>14815</v>
      </c>
      <c r="P21948" s="94">
        <v>14893</v>
      </c>
      <c r="Q21948" s="94">
        <v>78</v>
      </c>
      <c r="AS21948" s="94">
        <v>1230</v>
      </c>
      <c r="AT21948" s="94">
        <v>108</v>
      </c>
      <c r="AU21948" s="94">
        <v>127</v>
      </c>
      <c r="AV21948" s="94">
        <v>-301</v>
      </c>
      <c r="AW21948" s="94">
        <v>-214</v>
      </c>
      <c r="AX21948" s="94">
        <v>-29</v>
      </c>
      <c r="AY21948" s="94">
        <v>-579</v>
      </c>
      <c r="AZ21948" s="94">
        <v>-342</v>
      </c>
      <c r="BA21948" s="94">
        <v>-23</v>
      </c>
    </row>
    <row r="21949" spans="1:53">
      <c r="A21949" s="85" t="s">
        <v>162</v>
      </c>
      <c r="B21949" s="86">
        <v>43100.666666666664</v>
      </c>
      <c r="C21949" s="87">
        <v>43100</v>
      </c>
      <c r="D21949" s="85">
        <v>11</v>
      </c>
      <c r="E21949" s="86">
        <v>43100.458333333336</v>
      </c>
      <c r="F21949" s="88" t="s">
        <v>399</v>
      </c>
      <c r="G21949" s="89" t="s">
        <v>400</v>
      </c>
      <c r="H21949" s="94">
        <v>13495</v>
      </c>
      <c r="I21949" s="94">
        <v>14704</v>
      </c>
      <c r="J21949" s="94">
        <v>14604</v>
      </c>
      <c r="K21949" s="94">
        <v>-100</v>
      </c>
      <c r="O21949" s="94">
        <v>14704</v>
      </c>
      <c r="P21949" s="94">
        <v>14604</v>
      </c>
      <c r="Q21949" s="94">
        <v>-100</v>
      </c>
      <c r="AS21949" s="94">
        <v>1117</v>
      </c>
      <c r="AT21949" s="94">
        <v>118</v>
      </c>
      <c r="AU21949" s="94">
        <v>171</v>
      </c>
      <c r="AV21949" s="94">
        <v>-281</v>
      </c>
      <c r="AW21949" s="94">
        <v>-230</v>
      </c>
      <c r="AX21949" s="94">
        <v>-34</v>
      </c>
      <c r="AY21949" s="94">
        <v>-596</v>
      </c>
      <c r="AZ21949" s="94">
        <v>-311</v>
      </c>
      <c r="BA21949" s="94">
        <v>-40</v>
      </c>
    </row>
    <row r="21950" spans="1:53">
      <c r="A21950" s="85" t="s">
        <v>162</v>
      </c>
      <c r="B21950" s="86">
        <v>43100.708333333336</v>
      </c>
      <c r="C21950" s="87">
        <v>43100</v>
      </c>
      <c r="D21950" s="85">
        <v>12</v>
      </c>
      <c r="E21950" s="86">
        <v>43100.5</v>
      </c>
      <c r="F21950" s="88" t="s">
        <v>399</v>
      </c>
      <c r="G21950" s="89" t="s">
        <v>400</v>
      </c>
      <c r="H21950" s="94">
        <v>13018</v>
      </c>
      <c r="I21950" s="94">
        <v>14523</v>
      </c>
      <c r="J21950" s="94">
        <v>14271</v>
      </c>
      <c r="K21950" s="94">
        <v>-252</v>
      </c>
      <c r="O21950" s="94">
        <v>14523</v>
      </c>
      <c r="P21950" s="94">
        <v>14271</v>
      </c>
      <c r="Q21950" s="94">
        <v>-252</v>
      </c>
      <c r="AS21950" s="94">
        <v>1050</v>
      </c>
      <c r="AT21950" s="94">
        <v>108</v>
      </c>
      <c r="AU21950" s="94">
        <v>99</v>
      </c>
      <c r="AV21950" s="94">
        <v>-225</v>
      </c>
      <c r="AW21950" s="94">
        <v>-256</v>
      </c>
      <c r="AX21950" s="94">
        <v>-43</v>
      </c>
      <c r="AY21950" s="94">
        <v>-637</v>
      </c>
      <c r="AZ21950" s="94">
        <v>-324</v>
      </c>
      <c r="BA21950" s="94">
        <v>-78</v>
      </c>
    </row>
    <row r="21951" spans="1:53">
      <c r="A21951" s="85" t="s">
        <v>162</v>
      </c>
      <c r="B21951" s="86">
        <v>43100.75</v>
      </c>
      <c r="C21951" s="87">
        <v>43100</v>
      </c>
      <c r="D21951" s="85">
        <v>13</v>
      </c>
      <c r="E21951" s="86">
        <v>43100.541666666664</v>
      </c>
      <c r="F21951" s="88" t="s">
        <v>399</v>
      </c>
      <c r="G21951" s="89" t="s">
        <v>400</v>
      </c>
      <c r="H21951" s="94">
        <v>12720</v>
      </c>
      <c r="I21951" s="94">
        <v>14483</v>
      </c>
      <c r="J21951" s="94">
        <v>14214</v>
      </c>
      <c r="K21951" s="94">
        <v>-269</v>
      </c>
      <c r="O21951" s="94">
        <v>14483</v>
      </c>
      <c r="P21951" s="94">
        <v>14214</v>
      </c>
      <c r="Q21951" s="94">
        <v>-269</v>
      </c>
      <c r="AS21951" s="94">
        <v>1114</v>
      </c>
      <c r="AT21951" s="94">
        <v>94</v>
      </c>
      <c r="AU21951" s="94">
        <v>53</v>
      </c>
      <c r="AV21951" s="94">
        <v>-187</v>
      </c>
      <c r="AW21951" s="94">
        <v>-250</v>
      </c>
      <c r="AX21951" s="94">
        <v>-56</v>
      </c>
      <c r="AY21951" s="94">
        <v>-620</v>
      </c>
      <c r="AZ21951" s="94">
        <v>-329</v>
      </c>
      <c r="BA21951" s="94">
        <v>-76</v>
      </c>
    </row>
    <row r="21952" spans="1:53">
      <c r="A21952" s="85" t="s">
        <v>162</v>
      </c>
      <c r="B21952" s="86">
        <v>43100.791666666664</v>
      </c>
      <c r="C21952" s="87">
        <v>43100</v>
      </c>
      <c r="D21952" s="85">
        <v>14</v>
      </c>
      <c r="E21952" s="86">
        <v>43100.583333333336</v>
      </c>
      <c r="F21952" s="88" t="s">
        <v>399</v>
      </c>
      <c r="G21952" s="89" t="s">
        <v>400</v>
      </c>
      <c r="H21952" s="94">
        <v>12438</v>
      </c>
      <c r="I21952" s="94">
        <v>14472</v>
      </c>
      <c r="J21952" s="94">
        <v>14168</v>
      </c>
      <c r="K21952" s="94">
        <v>-304</v>
      </c>
      <c r="O21952" s="94">
        <v>14472</v>
      </c>
      <c r="P21952" s="94">
        <v>14168</v>
      </c>
      <c r="Q21952" s="94">
        <v>-304</v>
      </c>
      <c r="AT21952" s="94">
        <v>78</v>
      </c>
      <c r="AU21952" s="94">
        <v>-37</v>
      </c>
      <c r="AV21952" s="94">
        <v>-174</v>
      </c>
      <c r="AW21952" s="94">
        <v>-223</v>
      </c>
      <c r="AX21952" s="94">
        <v>-56</v>
      </c>
      <c r="AY21952" s="94">
        <v>-652</v>
      </c>
      <c r="AZ21952" s="94">
        <v>-361</v>
      </c>
      <c r="BA21952" s="94">
        <v>-50</v>
      </c>
    </row>
    <row r="21953" spans="1:53">
      <c r="A21953" s="85" t="s">
        <v>162</v>
      </c>
      <c r="B21953" s="86">
        <v>43100.833333333336</v>
      </c>
      <c r="C21953" s="87">
        <v>43100</v>
      </c>
      <c r="D21953" s="85">
        <v>15</v>
      </c>
      <c r="E21953" s="86">
        <v>43100.625</v>
      </c>
      <c r="F21953" s="88" t="s">
        <v>399</v>
      </c>
      <c r="G21953" s="89" t="s">
        <v>400</v>
      </c>
      <c r="H21953" s="94">
        <v>12255</v>
      </c>
      <c r="I21953" s="94">
        <v>14547</v>
      </c>
      <c r="J21953" s="94">
        <v>13852</v>
      </c>
      <c r="K21953" s="94">
        <v>-695</v>
      </c>
      <c r="O21953" s="94">
        <v>14547</v>
      </c>
      <c r="P21953" s="94">
        <v>13852</v>
      </c>
      <c r="Q21953" s="94">
        <v>-695</v>
      </c>
      <c r="AT21953" s="94">
        <v>43</v>
      </c>
      <c r="AU21953" s="94">
        <v>-244</v>
      </c>
      <c r="AV21953" s="94">
        <v>-170</v>
      </c>
      <c r="AW21953" s="94">
        <v>-214</v>
      </c>
      <c r="AX21953" s="94">
        <v>-57</v>
      </c>
      <c r="AY21953" s="94">
        <v>-543</v>
      </c>
      <c r="AZ21953" s="94">
        <v>-374</v>
      </c>
      <c r="BA21953" s="94">
        <v>-53</v>
      </c>
    </row>
    <row r="21954" spans="1:53">
      <c r="A21954" s="85" t="s">
        <v>162</v>
      </c>
      <c r="B21954" s="86">
        <v>43100.875</v>
      </c>
      <c r="C21954" s="87">
        <v>43100</v>
      </c>
      <c r="D21954" s="85">
        <v>16</v>
      </c>
      <c r="E21954" s="86">
        <v>43100.666666666664</v>
      </c>
      <c r="F21954" s="88" t="s">
        <v>399</v>
      </c>
      <c r="G21954" s="89" t="s">
        <v>400</v>
      </c>
      <c r="H21954" s="94">
        <v>12271</v>
      </c>
      <c r="I21954" s="94">
        <v>14702</v>
      </c>
      <c r="J21954" s="94">
        <v>14566</v>
      </c>
      <c r="K21954" s="94">
        <v>-136</v>
      </c>
      <c r="O21954" s="94">
        <v>14702</v>
      </c>
      <c r="P21954" s="94">
        <v>14566</v>
      </c>
      <c r="Q21954" s="94">
        <v>-136</v>
      </c>
      <c r="AS21954" s="94">
        <v>1332</v>
      </c>
      <c r="AT21954" s="94">
        <v>72</v>
      </c>
      <c r="AU21954" s="94">
        <v>-265</v>
      </c>
      <c r="AV21954" s="94">
        <v>-124</v>
      </c>
      <c r="AW21954" s="94">
        <v>-203</v>
      </c>
      <c r="AX21954" s="94">
        <v>-42</v>
      </c>
      <c r="AY21954" s="94">
        <v>-559</v>
      </c>
      <c r="AZ21954" s="94">
        <v>-364</v>
      </c>
      <c r="BA21954" s="94">
        <v>11</v>
      </c>
    </row>
    <row r="21955" spans="1:53">
      <c r="A21955" s="85" t="s">
        <v>162</v>
      </c>
      <c r="B21955" s="86">
        <v>43100.916666666664</v>
      </c>
      <c r="C21955" s="87">
        <v>43100</v>
      </c>
      <c r="D21955" s="85">
        <v>17</v>
      </c>
      <c r="E21955" s="86">
        <v>43100.708333333336</v>
      </c>
      <c r="F21955" s="88" t="s">
        <v>399</v>
      </c>
      <c r="G21955" s="89" t="s">
        <v>400</v>
      </c>
      <c r="H21955" s="94">
        <v>12758</v>
      </c>
      <c r="I21955" s="94">
        <v>15107</v>
      </c>
      <c r="J21955" s="94">
        <v>15201</v>
      </c>
      <c r="K21955" s="94">
        <v>94</v>
      </c>
      <c r="O21955" s="94">
        <v>15107</v>
      </c>
      <c r="P21955" s="94">
        <v>15201</v>
      </c>
      <c r="Q21955" s="94">
        <v>94</v>
      </c>
      <c r="AS21955" s="94">
        <v>1425</v>
      </c>
      <c r="AT21955" s="94">
        <v>107</v>
      </c>
      <c r="AU21955" s="94">
        <v>-219</v>
      </c>
      <c r="AV21955" s="94">
        <v>-89</v>
      </c>
      <c r="AW21955" s="94">
        <v>-181</v>
      </c>
      <c r="AX21955" s="94">
        <v>-42</v>
      </c>
      <c r="AY21955" s="94">
        <v>-519</v>
      </c>
      <c r="AZ21955" s="94">
        <v>-377</v>
      </c>
      <c r="BA21955" s="94">
        <v>16</v>
      </c>
    </row>
    <row r="21956" spans="1:53">
      <c r="A21956" s="85" t="s">
        <v>162</v>
      </c>
      <c r="B21956" s="86">
        <v>43100.958333333336</v>
      </c>
      <c r="C21956" s="87">
        <v>43100</v>
      </c>
      <c r="D21956" s="85">
        <v>18</v>
      </c>
      <c r="E21956" s="86">
        <v>43100.75</v>
      </c>
      <c r="F21956" s="88" t="s">
        <v>399</v>
      </c>
      <c r="G21956" s="89" t="s">
        <v>400</v>
      </c>
      <c r="H21956" s="94">
        <v>13772</v>
      </c>
      <c r="I21956" s="94">
        <v>15894</v>
      </c>
      <c r="J21956" s="94">
        <v>15938</v>
      </c>
      <c r="K21956" s="94">
        <v>44</v>
      </c>
      <c r="O21956" s="94">
        <v>15894</v>
      </c>
      <c r="P21956" s="94">
        <v>15938</v>
      </c>
      <c r="Q21956" s="94">
        <v>44</v>
      </c>
      <c r="AS21956" s="94">
        <v>1463</v>
      </c>
      <c r="AT21956" s="94">
        <v>100</v>
      </c>
      <c r="AU21956" s="94">
        <v>-375</v>
      </c>
      <c r="AV21956" s="94">
        <v>-50</v>
      </c>
      <c r="AW21956" s="94">
        <v>-166</v>
      </c>
      <c r="AX21956" s="94">
        <v>-39</v>
      </c>
      <c r="AY21956" s="94">
        <v>-562</v>
      </c>
      <c r="AZ21956" s="94">
        <v>-392</v>
      </c>
      <c r="BA21956" s="94">
        <v>7</v>
      </c>
    </row>
    <row r="21957" spans="1:53">
      <c r="A21957" s="85" t="s">
        <v>162</v>
      </c>
      <c r="B21957" s="86">
        <v>43101</v>
      </c>
      <c r="C21957" s="87">
        <v>43100</v>
      </c>
      <c r="D21957" s="85">
        <v>19</v>
      </c>
      <c r="E21957" s="86">
        <v>43100.791666666664</v>
      </c>
      <c r="F21957" s="88" t="s">
        <v>399</v>
      </c>
      <c r="G21957" s="89" t="s">
        <v>400</v>
      </c>
      <c r="H21957" s="94">
        <v>14386</v>
      </c>
      <c r="I21957" s="94">
        <v>16101</v>
      </c>
      <c r="J21957" s="94">
        <v>16077</v>
      </c>
      <c r="K21957" s="94">
        <v>-24</v>
      </c>
      <c r="O21957" s="94">
        <v>16101</v>
      </c>
      <c r="P21957" s="94">
        <v>16077</v>
      </c>
      <c r="Q21957" s="94">
        <v>-24</v>
      </c>
      <c r="AS21957" s="94">
        <v>1474</v>
      </c>
      <c r="AT21957" s="94">
        <v>71</v>
      </c>
      <c r="AU21957" s="94">
        <v>-317</v>
      </c>
      <c r="AV21957" s="94">
        <v>-69</v>
      </c>
      <c r="AW21957" s="94">
        <v>-186</v>
      </c>
      <c r="AX21957" s="94">
        <v>-44</v>
      </c>
      <c r="AY21957" s="94">
        <v>-482</v>
      </c>
      <c r="AZ21957" s="94">
        <v>-438</v>
      </c>
      <c r="BA21957" s="94">
        <v>1</v>
      </c>
    </row>
    <row r="21958" spans="1:53">
      <c r="A21958" s="85" t="s">
        <v>162</v>
      </c>
      <c r="B21958" s="86">
        <v>43101.041666666664</v>
      </c>
      <c r="C21958" s="87">
        <v>43100</v>
      </c>
      <c r="D21958" s="85">
        <v>20</v>
      </c>
      <c r="E21958" s="86">
        <v>43100.833333333336</v>
      </c>
      <c r="F21958" s="88" t="s">
        <v>399</v>
      </c>
      <c r="G21958" s="89" t="s">
        <v>400</v>
      </c>
      <c r="H21958" s="94">
        <v>14628</v>
      </c>
      <c r="I21958" s="94">
        <v>15887</v>
      </c>
      <c r="J21958" s="94">
        <v>15708</v>
      </c>
      <c r="K21958" s="94">
        <v>-179</v>
      </c>
      <c r="O21958" s="94">
        <v>15887</v>
      </c>
      <c r="P21958" s="94">
        <v>15708</v>
      </c>
      <c r="Q21958" s="94">
        <v>-179</v>
      </c>
      <c r="AS21958" s="94">
        <v>1395</v>
      </c>
      <c r="AT21958" s="94">
        <v>11</v>
      </c>
      <c r="AU21958" s="94">
        <v>-318</v>
      </c>
      <c r="AV21958" s="94">
        <v>-62</v>
      </c>
      <c r="AW21958" s="94">
        <v>-155</v>
      </c>
      <c r="AX21958" s="94">
        <v>-36</v>
      </c>
      <c r="AY21958" s="94">
        <v>-468</v>
      </c>
      <c r="AZ21958" s="94">
        <v>-438</v>
      </c>
      <c r="BA21958" s="94">
        <v>6</v>
      </c>
    </row>
    <row r="21959" spans="1:53">
      <c r="A21959" s="85" t="s">
        <v>162</v>
      </c>
      <c r="B21959" s="86">
        <v>43101.083333333336</v>
      </c>
      <c r="C21959" s="87">
        <v>43100</v>
      </c>
      <c r="D21959" s="85">
        <v>21</v>
      </c>
      <c r="E21959" s="86">
        <v>43100.875</v>
      </c>
      <c r="F21959" s="88" t="s">
        <v>399</v>
      </c>
      <c r="G21959" s="89" t="s">
        <v>400</v>
      </c>
      <c r="H21959" s="94">
        <v>14665</v>
      </c>
      <c r="I21959" s="94">
        <v>15612</v>
      </c>
      <c r="J21959" s="94">
        <v>15322</v>
      </c>
      <c r="K21959" s="94">
        <v>-290</v>
      </c>
      <c r="O21959" s="94">
        <v>15612</v>
      </c>
      <c r="P21959" s="94">
        <v>15322</v>
      </c>
      <c r="Q21959" s="94">
        <v>-290</v>
      </c>
      <c r="AS21959" s="94">
        <v>1304</v>
      </c>
      <c r="AT21959" s="94">
        <v>4</v>
      </c>
      <c r="AU21959" s="94">
        <v>-451</v>
      </c>
      <c r="AV21959" s="94">
        <v>-67</v>
      </c>
      <c r="AW21959" s="94">
        <v>-154</v>
      </c>
      <c r="AX21959" s="94">
        <v>-31</v>
      </c>
      <c r="AY21959" s="94">
        <v>-431</v>
      </c>
      <c r="AZ21959" s="94">
        <v>-418</v>
      </c>
      <c r="BA21959" s="94">
        <v>11</v>
      </c>
    </row>
    <row r="21960" spans="1:53">
      <c r="A21960" s="85" t="s">
        <v>162</v>
      </c>
      <c r="B21960" s="86">
        <v>43101.125</v>
      </c>
      <c r="C21960" s="87">
        <v>43100</v>
      </c>
      <c r="D21960" s="85">
        <v>22</v>
      </c>
      <c r="E21960" s="86">
        <v>43100.916666666664</v>
      </c>
      <c r="F21960" s="88" t="s">
        <v>399</v>
      </c>
      <c r="G21960" s="89" t="s">
        <v>400</v>
      </c>
      <c r="H21960" s="94">
        <v>14429</v>
      </c>
      <c r="I21960" s="94">
        <v>15233</v>
      </c>
      <c r="J21960" s="94">
        <v>15050</v>
      </c>
      <c r="K21960" s="94">
        <v>-183</v>
      </c>
      <c r="O21960" s="94">
        <v>15233</v>
      </c>
      <c r="P21960" s="94">
        <v>15050</v>
      </c>
      <c r="Q21960" s="94">
        <v>-183</v>
      </c>
      <c r="AS21960" s="94">
        <v>1277</v>
      </c>
      <c r="AT21960" s="94">
        <v>16</v>
      </c>
      <c r="AU21960" s="94">
        <v>-417</v>
      </c>
      <c r="AV21960" s="94">
        <v>-75</v>
      </c>
      <c r="AW21960" s="94">
        <v>-155</v>
      </c>
      <c r="AX21960" s="94">
        <v>-28</v>
      </c>
      <c r="AY21960" s="94">
        <v>-437</v>
      </c>
      <c r="AZ21960" s="94">
        <v>-381</v>
      </c>
      <c r="BA21960" s="94">
        <v>10</v>
      </c>
    </row>
    <row r="21961" spans="1:53">
      <c r="A21961" s="85" t="s">
        <v>162</v>
      </c>
      <c r="B21961" s="86">
        <v>43101.166666666664</v>
      </c>
      <c r="C21961" s="87">
        <v>43100</v>
      </c>
      <c r="D21961" s="85">
        <v>23</v>
      </c>
      <c r="E21961" s="86">
        <v>43100.958333333336</v>
      </c>
      <c r="F21961" s="88" t="s">
        <v>399</v>
      </c>
      <c r="G21961" s="89" t="s">
        <v>400</v>
      </c>
      <c r="H21961" s="94">
        <v>14060</v>
      </c>
      <c r="I21961" s="94">
        <v>14813</v>
      </c>
      <c r="J21961" s="94">
        <v>14951</v>
      </c>
      <c r="K21961" s="94">
        <v>138</v>
      </c>
      <c r="O21961" s="94">
        <v>14813</v>
      </c>
      <c r="P21961" s="94">
        <v>14951</v>
      </c>
      <c r="Q21961" s="94">
        <v>138</v>
      </c>
      <c r="AS21961" s="94">
        <v>1526</v>
      </c>
      <c r="AT21961" s="94">
        <v>17</v>
      </c>
      <c r="AU21961" s="94">
        <v>-365</v>
      </c>
      <c r="AV21961" s="94">
        <v>-74</v>
      </c>
      <c r="AW21961" s="94">
        <v>-134</v>
      </c>
      <c r="AX21961" s="94">
        <v>-32</v>
      </c>
      <c r="AY21961" s="94">
        <v>-448</v>
      </c>
      <c r="AZ21961" s="94">
        <v>-337</v>
      </c>
      <c r="BA21961" s="94">
        <v>18</v>
      </c>
    </row>
    <row r="21962" spans="1:53">
      <c r="A21962" s="85" t="s">
        <v>162</v>
      </c>
      <c r="B21962" s="86">
        <v>43101.208333333336</v>
      </c>
      <c r="C21962" s="87">
        <v>43100</v>
      </c>
      <c r="D21962" s="85">
        <v>24</v>
      </c>
      <c r="E21962" s="86">
        <v>43101</v>
      </c>
      <c r="F21962" s="88" t="s">
        <v>399</v>
      </c>
      <c r="G21962" s="89" t="s">
        <v>400</v>
      </c>
      <c r="H21962" s="94">
        <v>13846</v>
      </c>
      <c r="I21962" s="94">
        <v>14499</v>
      </c>
      <c r="J21962" s="94">
        <v>14953</v>
      </c>
      <c r="K21962" s="94">
        <v>454</v>
      </c>
      <c r="O21962" s="94">
        <v>14499</v>
      </c>
      <c r="P21962" s="94">
        <v>14953</v>
      </c>
      <c r="Q21962" s="94">
        <v>454</v>
      </c>
      <c r="AS21962" s="94">
        <v>1721</v>
      </c>
      <c r="AT21962" s="94">
        <v>31</v>
      </c>
      <c r="AU21962" s="94">
        <v>-263</v>
      </c>
      <c r="AV21962" s="94">
        <v>-90</v>
      </c>
      <c r="AW21962" s="94">
        <v>-147</v>
      </c>
      <c r="AX21962" s="94">
        <v>-37</v>
      </c>
      <c r="AY21962" s="94">
        <v>-363</v>
      </c>
      <c r="AZ21962" s="94">
        <v>-265</v>
      </c>
      <c r="BA21962" s="94">
        <v>24</v>
      </c>
    </row>
    <row r="21963" spans="1:53">
      <c r="A21963" s="85" t="s">
        <v>162</v>
      </c>
      <c r="B21963" s="86">
        <v>43101.25</v>
      </c>
      <c r="C21963" s="87">
        <v>43101</v>
      </c>
      <c r="D21963" s="85">
        <v>1</v>
      </c>
      <c r="E21963" s="86">
        <v>43101.041666666664</v>
      </c>
      <c r="F21963" s="88" t="s">
        <v>399</v>
      </c>
      <c r="G21963" s="89" t="s">
        <v>400</v>
      </c>
      <c r="H21963" s="94">
        <v>13945</v>
      </c>
      <c r="I21963" s="94">
        <v>14388</v>
      </c>
      <c r="J21963" s="94">
        <v>14885</v>
      </c>
      <c r="K21963" s="94">
        <v>497</v>
      </c>
      <c r="O21963" s="94">
        <v>14388</v>
      </c>
      <c r="P21963" s="94">
        <v>14885</v>
      </c>
      <c r="Q21963" s="94">
        <v>497</v>
      </c>
      <c r="AS21963" s="94">
        <v>1801</v>
      </c>
      <c r="AT21963" s="94">
        <v>42</v>
      </c>
      <c r="AU21963" s="94">
        <v>-289</v>
      </c>
      <c r="AV21963" s="94">
        <v>-359</v>
      </c>
      <c r="AW21963" s="94">
        <v>-96</v>
      </c>
      <c r="AX21963" s="94">
        <v>-3</v>
      </c>
      <c r="AY21963" s="94">
        <v>-363</v>
      </c>
      <c r="AZ21963" s="94">
        <v>-265</v>
      </c>
      <c r="BA21963" s="94">
        <v>29</v>
      </c>
    </row>
    <row r="21964" spans="1:53">
      <c r="A21964" s="85" t="s">
        <v>162</v>
      </c>
      <c r="B21964" s="86">
        <v>43101.291666666664</v>
      </c>
      <c r="C21964" s="87">
        <v>43101</v>
      </c>
      <c r="D21964" s="85">
        <v>2</v>
      </c>
      <c r="E21964" s="86">
        <v>43101.083333333336</v>
      </c>
      <c r="F21964" s="88" t="s">
        <v>399</v>
      </c>
      <c r="G21964" s="89" t="s">
        <v>400</v>
      </c>
      <c r="H21964" s="94">
        <v>13944</v>
      </c>
      <c r="I21964" s="94">
        <v>14405</v>
      </c>
      <c r="J21964" s="94">
        <v>14953</v>
      </c>
      <c r="K21964" s="94">
        <v>548</v>
      </c>
      <c r="O21964" s="94">
        <v>14405</v>
      </c>
      <c r="P21964" s="94">
        <v>14953</v>
      </c>
      <c r="Q21964" s="94">
        <v>548</v>
      </c>
      <c r="AS21964" s="94">
        <v>1929</v>
      </c>
      <c r="AT21964" s="94">
        <v>47</v>
      </c>
      <c r="AU21964" s="94">
        <v>-267</v>
      </c>
      <c r="AV21964" s="94">
        <v>-369</v>
      </c>
      <c r="AW21964" s="94">
        <v>-96</v>
      </c>
      <c r="AX21964" s="94">
        <v>-12</v>
      </c>
      <c r="AY21964" s="94">
        <v>-448</v>
      </c>
      <c r="AZ21964" s="94">
        <v>-270</v>
      </c>
      <c r="BA21964" s="94">
        <v>34</v>
      </c>
    </row>
    <row r="21965" spans="1:53">
      <c r="A21965" s="85" t="s">
        <v>162</v>
      </c>
      <c r="B21965" s="86">
        <v>43101.333333333336</v>
      </c>
      <c r="C21965" s="87">
        <v>43101</v>
      </c>
      <c r="D21965" s="85">
        <v>3</v>
      </c>
      <c r="E21965" s="86">
        <v>43101.125</v>
      </c>
      <c r="F21965" s="88" t="s">
        <v>399</v>
      </c>
      <c r="G21965" s="89" t="s">
        <v>400</v>
      </c>
      <c r="H21965" s="94">
        <v>14016</v>
      </c>
      <c r="I21965" s="94">
        <v>14486</v>
      </c>
      <c r="J21965" s="94">
        <v>15032</v>
      </c>
      <c r="K21965" s="94">
        <v>546</v>
      </c>
      <c r="O21965" s="94">
        <v>14486</v>
      </c>
      <c r="P21965" s="94">
        <v>15032</v>
      </c>
      <c r="Q21965" s="94">
        <v>546</v>
      </c>
      <c r="AS21965" s="94">
        <v>1830</v>
      </c>
      <c r="AT21965" s="94">
        <v>68</v>
      </c>
      <c r="AU21965" s="94">
        <v>-269</v>
      </c>
      <c r="AV21965" s="94">
        <v>-385</v>
      </c>
      <c r="AW21965" s="94">
        <v>-56</v>
      </c>
      <c r="AX21965" s="94">
        <v>2</v>
      </c>
      <c r="AY21965" s="94">
        <v>-420</v>
      </c>
      <c r="AZ21965" s="94">
        <v>-255</v>
      </c>
      <c r="BA21965" s="94">
        <v>31</v>
      </c>
    </row>
    <row r="21966" spans="1:53">
      <c r="A21966" s="85" t="s">
        <v>162</v>
      </c>
      <c r="B21966" s="86">
        <v>43101.375</v>
      </c>
      <c r="C21966" s="87">
        <v>43101</v>
      </c>
      <c r="D21966" s="85">
        <v>4</v>
      </c>
      <c r="E21966" s="86">
        <v>43101.166666666664</v>
      </c>
      <c r="F21966" s="88" t="s">
        <v>399</v>
      </c>
      <c r="G21966" s="89" t="s">
        <v>400</v>
      </c>
      <c r="H21966" s="94">
        <v>14098</v>
      </c>
      <c r="I21966" s="94">
        <v>14645</v>
      </c>
      <c r="J21966" s="94">
        <v>15124</v>
      </c>
      <c r="K21966" s="94">
        <v>479</v>
      </c>
      <c r="O21966" s="94">
        <v>14645</v>
      </c>
      <c r="P21966" s="94">
        <v>15124</v>
      </c>
      <c r="Q21966" s="94">
        <v>479</v>
      </c>
      <c r="AS21966" s="94">
        <v>1728</v>
      </c>
      <c r="AT21966" s="94">
        <v>102</v>
      </c>
      <c r="AU21966" s="94">
        <v>-240</v>
      </c>
      <c r="AV21966" s="94">
        <v>-461</v>
      </c>
      <c r="AW21966" s="94">
        <v>-47</v>
      </c>
      <c r="AX21966" s="94">
        <v>17</v>
      </c>
      <c r="AY21966" s="94">
        <v>-379</v>
      </c>
      <c r="AZ21966" s="94">
        <v>-269</v>
      </c>
      <c r="BA21966" s="94">
        <v>28</v>
      </c>
    </row>
    <row r="21967" spans="1:53">
      <c r="A21967" s="85" t="s">
        <v>162</v>
      </c>
      <c r="B21967" s="86">
        <v>43101.416666666664</v>
      </c>
      <c r="C21967" s="87">
        <v>43101</v>
      </c>
      <c r="D21967" s="85">
        <v>5</v>
      </c>
      <c r="E21967" s="86">
        <v>43101.208333333336</v>
      </c>
      <c r="F21967" s="88" t="s">
        <v>399</v>
      </c>
      <c r="G21967" s="89" t="s">
        <v>400</v>
      </c>
      <c r="H21967" s="94">
        <v>14325</v>
      </c>
      <c r="I21967" s="94">
        <v>14970</v>
      </c>
      <c r="J21967" s="94">
        <v>15138</v>
      </c>
      <c r="K21967" s="94">
        <v>168</v>
      </c>
      <c r="O21967" s="94">
        <v>14970</v>
      </c>
      <c r="P21967" s="94">
        <v>15138</v>
      </c>
      <c r="Q21967" s="94">
        <v>168</v>
      </c>
      <c r="AS21967" s="94">
        <v>1662</v>
      </c>
      <c r="AT21967" s="94">
        <v>104</v>
      </c>
      <c r="AU21967" s="94">
        <v>-268</v>
      </c>
      <c r="AV21967" s="94">
        <v>-535</v>
      </c>
      <c r="AW21967" s="94">
        <v>-52</v>
      </c>
      <c r="AX21967" s="94">
        <v>13</v>
      </c>
      <c r="AY21967" s="94">
        <v>-477</v>
      </c>
      <c r="AZ21967" s="94">
        <v>-287</v>
      </c>
      <c r="BA21967" s="94">
        <v>8</v>
      </c>
    </row>
    <row r="21968" spans="1:53">
      <c r="A21968" s="85" t="s">
        <v>162</v>
      </c>
      <c r="B21968" s="86">
        <v>43101.458333333336</v>
      </c>
      <c r="C21968" s="87">
        <v>43101</v>
      </c>
      <c r="D21968" s="85">
        <v>6</v>
      </c>
      <c r="E21968" s="86">
        <v>43101.25</v>
      </c>
      <c r="F21968" s="88" t="s">
        <v>399</v>
      </c>
      <c r="G21968" s="89" t="s">
        <v>400</v>
      </c>
      <c r="H21968" s="94">
        <v>14682</v>
      </c>
      <c r="I21968" s="94">
        <v>15494</v>
      </c>
      <c r="J21968" s="94">
        <v>15462</v>
      </c>
      <c r="K21968" s="94">
        <v>-32</v>
      </c>
      <c r="O21968" s="94">
        <v>15494</v>
      </c>
      <c r="P21968" s="94">
        <v>15462</v>
      </c>
      <c r="Q21968" s="94">
        <v>-32</v>
      </c>
      <c r="AS21968" s="94">
        <v>1490</v>
      </c>
      <c r="AT21968" s="94">
        <v>126</v>
      </c>
      <c r="AU21968" s="94">
        <v>-295</v>
      </c>
      <c r="AV21968" s="94">
        <v>-601</v>
      </c>
      <c r="AW21968" s="94">
        <v>-59</v>
      </c>
      <c r="AX21968" s="94">
        <v>-4</v>
      </c>
      <c r="AY21968" s="94">
        <v>-403</v>
      </c>
      <c r="AZ21968" s="94">
        <v>-285</v>
      </c>
      <c r="BA21968" s="94">
        <v>-1</v>
      </c>
    </row>
    <row r="21969" spans="1:53">
      <c r="A21969" s="85" t="s">
        <v>162</v>
      </c>
      <c r="B21969" s="86">
        <v>43101.5</v>
      </c>
      <c r="C21969" s="87">
        <v>43101</v>
      </c>
      <c r="D21969" s="85">
        <v>7</v>
      </c>
      <c r="E21969" s="86">
        <v>43101.291666666664</v>
      </c>
      <c r="F21969" s="88" t="s">
        <v>399</v>
      </c>
      <c r="G21969" s="89" t="s">
        <v>400</v>
      </c>
      <c r="H21969" s="94">
        <v>14944</v>
      </c>
      <c r="I21969" s="94">
        <v>16088</v>
      </c>
      <c r="J21969" s="94">
        <v>16456</v>
      </c>
      <c r="K21969" s="94">
        <v>368</v>
      </c>
      <c r="O21969" s="94">
        <v>16088</v>
      </c>
      <c r="P21969" s="94">
        <v>16456</v>
      </c>
      <c r="Q21969" s="94">
        <v>368</v>
      </c>
      <c r="AS21969" s="94">
        <v>1474</v>
      </c>
      <c r="AT21969" s="94">
        <v>189</v>
      </c>
      <c r="AU21969" s="94">
        <v>-195</v>
      </c>
      <c r="AV21969" s="94">
        <v>-558</v>
      </c>
      <c r="AW21969" s="94">
        <v>-47</v>
      </c>
      <c r="AX21969" s="94">
        <v>18</v>
      </c>
      <c r="AY21969" s="94">
        <v>-204</v>
      </c>
      <c r="AZ21969" s="94">
        <v>-304</v>
      </c>
      <c r="BA21969" s="94">
        <v>-5</v>
      </c>
    </row>
    <row r="21970" spans="1:53">
      <c r="A21970" s="85" t="s">
        <v>162</v>
      </c>
      <c r="B21970" s="86">
        <v>43101.541666666664</v>
      </c>
      <c r="C21970" s="87">
        <v>43101</v>
      </c>
      <c r="D21970" s="85">
        <v>8</v>
      </c>
      <c r="E21970" s="86">
        <v>43101.333333333336</v>
      </c>
      <c r="F21970" s="88" t="s">
        <v>399</v>
      </c>
      <c r="G21970" s="89" t="s">
        <v>400</v>
      </c>
      <c r="H21970" s="94">
        <v>15644</v>
      </c>
      <c r="I21970" s="94">
        <v>16528</v>
      </c>
      <c r="J21970" s="94">
        <v>17056</v>
      </c>
      <c r="K21970" s="94">
        <v>528</v>
      </c>
      <c r="O21970" s="94">
        <v>16528</v>
      </c>
      <c r="P21970" s="94">
        <v>17056</v>
      </c>
      <c r="Q21970" s="94">
        <v>528</v>
      </c>
      <c r="AS21970" s="94">
        <v>1472</v>
      </c>
      <c r="AT21970" s="94">
        <v>234</v>
      </c>
      <c r="AU21970" s="94">
        <v>-251</v>
      </c>
      <c r="AV21970" s="94">
        <v>-605</v>
      </c>
      <c r="AW21970" s="94">
        <v>-16</v>
      </c>
      <c r="AX21970" s="94">
        <v>37</v>
      </c>
      <c r="AY21970" s="94">
        <v>-47</v>
      </c>
      <c r="AZ21970" s="94">
        <v>-286</v>
      </c>
      <c r="BA21970" s="94">
        <v>-10</v>
      </c>
    </row>
    <row r="21971" spans="1:53">
      <c r="A21971" s="85" t="s">
        <v>162</v>
      </c>
      <c r="B21971" s="86">
        <v>43101.583333333336</v>
      </c>
      <c r="C21971" s="87">
        <v>43101</v>
      </c>
      <c r="D21971" s="85">
        <v>9</v>
      </c>
      <c r="E21971" s="86">
        <v>43101.375</v>
      </c>
      <c r="F21971" s="88" t="s">
        <v>399</v>
      </c>
      <c r="G21971" s="89" t="s">
        <v>400</v>
      </c>
      <c r="H21971" s="94">
        <v>16066</v>
      </c>
      <c r="I21971" s="94">
        <v>16785</v>
      </c>
      <c r="J21971" s="94">
        <v>17178</v>
      </c>
      <c r="K21971" s="94">
        <v>393</v>
      </c>
      <c r="O21971" s="94">
        <v>16785</v>
      </c>
      <c r="P21971" s="94">
        <v>17178</v>
      </c>
      <c r="Q21971" s="94">
        <v>393</v>
      </c>
      <c r="AS21971" s="94">
        <v>1339</v>
      </c>
      <c r="AT21971" s="94">
        <v>227</v>
      </c>
      <c r="AU21971" s="94">
        <v>-181</v>
      </c>
      <c r="AV21971" s="94">
        <v>-651</v>
      </c>
      <c r="AW21971" s="94">
        <v>-31</v>
      </c>
      <c r="AX21971" s="94">
        <v>49</v>
      </c>
      <c r="AY21971" s="94">
        <v>16</v>
      </c>
      <c r="AZ21971" s="94">
        <v>-338</v>
      </c>
      <c r="BA21971" s="94">
        <v>-37</v>
      </c>
    </row>
    <row r="21972" spans="1:53">
      <c r="A21972" s="85" t="s">
        <v>162</v>
      </c>
      <c r="B21972" s="86">
        <v>43101.625</v>
      </c>
      <c r="C21972" s="87">
        <v>43101</v>
      </c>
      <c r="D21972" s="85">
        <v>10</v>
      </c>
      <c r="E21972" s="86">
        <v>43101.416666666664</v>
      </c>
      <c r="F21972" s="88" t="s">
        <v>399</v>
      </c>
      <c r="G21972" s="89" t="s">
        <v>400</v>
      </c>
      <c r="H21972" s="94">
        <v>15946</v>
      </c>
      <c r="I21972" s="94">
        <v>16548</v>
      </c>
      <c r="J21972" s="94">
        <v>16403</v>
      </c>
      <c r="K21972" s="94">
        <v>-145</v>
      </c>
      <c r="O21972" s="94">
        <v>16548</v>
      </c>
      <c r="P21972" s="94">
        <v>16403</v>
      </c>
      <c r="Q21972" s="94">
        <v>-145</v>
      </c>
      <c r="AS21972" s="94">
        <v>990</v>
      </c>
      <c r="AT21972" s="94">
        <v>187</v>
      </c>
      <c r="AU21972" s="94">
        <v>-305</v>
      </c>
      <c r="AV21972" s="94">
        <v>-745</v>
      </c>
      <c r="AW21972" s="94">
        <v>-11</v>
      </c>
      <c r="AX21972" s="94">
        <v>68</v>
      </c>
      <c r="AY21972" s="94">
        <v>85</v>
      </c>
      <c r="AZ21972" s="94">
        <v>-365</v>
      </c>
      <c r="BA21972" s="94">
        <v>-49</v>
      </c>
    </row>
    <row r="21973" spans="1:53">
      <c r="A21973" s="85" t="s">
        <v>162</v>
      </c>
      <c r="B21973" s="86">
        <v>43101.666666666664</v>
      </c>
      <c r="C21973" s="87">
        <v>43101</v>
      </c>
      <c r="D21973" s="85">
        <v>11</v>
      </c>
      <c r="E21973" s="86">
        <v>43101.458333333336</v>
      </c>
      <c r="F21973" s="88" t="s">
        <v>399</v>
      </c>
      <c r="G21973" s="89" t="s">
        <v>400</v>
      </c>
      <c r="H21973" s="94">
        <v>15431</v>
      </c>
      <c r="I21973" s="94">
        <v>16125</v>
      </c>
      <c r="J21973" s="94">
        <v>15714</v>
      </c>
      <c r="K21973" s="94">
        <v>-411</v>
      </c>
      <c r="O21973" s="94">
        <v>16125</v>
      </c>
      <c r="P21973" s="94">
        <v>15714</v>
      </c>
      <c r="Q21973" s="94">
        <v>-411</v>
      </c>
      <c r="AS21973" s="94">
        <v>847</v>
      </c>
      <c r="AT21973" s="94">
        <v>112</v>
      </c>
      <c r="AU21973" s="94">
        <v>-479</v>
      </c>
      <c r="AV21973" s="94">
        <v>-620</v>
      </c>
      <c r="AW21973" s="94">
        <v>-43</v>
      </c>
      <c r="AX21973" s="94">
        <v>75</v>
      </c>
      <c r="AY21973" s="94">
        <v>96</v>
      </c>
      <c r="AZ21973" s="94">
        <v>-372</v>
      </c>
      <c r="BA21973" s="94">
        <v>-27</v>
      </c>
    </row>
    <row r="21974" spans="1:53">
      <c r="A21974" s="85" t="s">
        <v>162</v>
      </c>
      <c r="B21974" s="86">
        <v>43101.708333333336</v>
      </c>
      <c r="C21974" s="87">
        <v>43101</v>
      </c>
      <c r="D21974" s="85">
        <v>12</v>
      </c>
      <c r="E21974" s="86">
        <v>43101.5</v>
      </c>
      <c r="F21974" s="88" t="s">
        <v>399</v>
      </c>
      <c r="G21974" s="89" t="s">
        <v>400</v>
      </c>
      <c r="H21974" s="94">
        <v>14967</v>
      </c>
      <c r="I21974" s="94">
        <v>15600</v>
      </c>
      <c r="J21974" s="94">
        <v>15373</v>
      </c>
      <c r="K21974" s="94">
        <v>-227</v>
      </c>
      <c r="O21974" s="94">
        <v>15600</v>
      </c>
      <c r="P21974" s="94">
        <v>15373</v>
      </c>
      <c r="Q21974" s="94">
        <v>-227</v>
      </c>
      <c r="AS21974" s="94">
        <v>706</v>
      </c>
      <c r="AT21974" s="94">
        <v>128</v>
      </c>
      <c r="AU21974" s="94">
        <v>-454</v>
      </c>
      <c r="AV21974" s="94">
        <v>-413</v>
      </c>
      <c r="AW21974" s="94">
        <v>-66</v>
      </c>
      <c r="AX21974" s="94">
        <v>86</v>
      </c>
      <c r="AY21974" s="94">
        <v>108</v>
      </c>
      <c r="AZ21974" s="94">
        <v>-313</v>
      </c>
      <c r="BA21974" s="94">
        <v>-9</v>
      </c>
    </row>
    <row r="21975" spans="1:53">
      <c r="A21975" s="85" t="s">
        <v>162</v>
      </c>
      <c r="B21975" s="86">
        <v>43101.75</v>
      </c>
      <c r="C21975" s="87">
        <v>43101</v>
      </c>
      <c r="D21975" s="85">
        <v>13</v>
      </c>
      <c r="E21975" s="86">
        <v>43101.541666666664</v>
      </c>
      <c r="F21975" s="88" t="s">
        <v>399</v>
      </c>
      <c r="G21975" s="89" t="s">
        <v>400</v>
      </c>
      <c r="H21975" s="94">
        <v>14603</v>
      </c>
      <c r="I21975" s="94">
        <v>14990</v>
      </c>
      <c r="J21975" s="94">
        <v>14282</v>
      </c>
      <c r="K21975" s="94">
        <v>-708</v>
      </c>
      <c r="O21975" s="94">
        <v>14990</v>
      </c>
      <c r="P21975" s="94">
        <v>14282</v>
      </c>
      <c r="Q21975" s="94">
        <v>-708</v>
      </c>
      <c r="AS21975" s="94">
        <v>647</v>
      </c>
      <c r="AT21975" s="94">
        <v>68</v>
      </c>
      <c r="AU21975" s="94">
        <v>-344</v>
      </c>
      <c r="AV21975" s="94">
        <v>-385</v>
      </c>
      <c r="AW21975" s="94">
        <v>-107</v>
      </c>
      <c r="AX21975" s="94">
        <v>26</v>
      </c>
      <c r="AY21975" s="94">
        <v>-268</v>
      </c>
      <c r="AZ21975" s="94">
        <v>-338</v>
      </c>
      <c r="BA21975" s="94">
        <v>-7</v>
      </c>
    </row>
    <row r="21976" spans="1:53">
      <c r="A21976" s="85" t="s">
        <v>162</v>
      </c>
      <c r="B21976" s="86">
        <v>43101.791666666664</v>
      </c>
      <c r="C21976" s="87">
        <v>43101</v>
      </c>
      <c r="D21976" s="85">
        <v>14</v>
      </c>
      <c r="E21976" s="86">
        <v>43101.583333333336</v>
      </c>
      <c r="F21976" s="88" t="s">
        <v>399</v>
      </c>
      <c r="G21976" s="89" t="s">
        <v>400</v>
      </c>
      <c r="H21976" s="94">
        <v>14272</v>
      </c>
      <c r="I21976" s="94">
        <v>14411</v>
      </c>
      <c r="J21976" s="94">
        <v>13575</v>
      </c>
      <c r="K21976" s="94">
        <v>-836</v>
      </c>
      <c r="O21976" s="94">
        <v>14411</v>
      </c>
      <c r="P21976" s="94">
        <v>13575</v>
      </c>
      <c r="Q21976" s="94">
        <v>-836</v>
      </c>
      <c r="AS21976" s="94">
        <v>617</v>
      </c>
      <c r="AT21976" s="94">
        <v>38</v>
      </c>
      <c r="AU21976" s="94">
        <v>-308</v>
      </c>
      <c r="AV21976" s="94">
        <v>-369</v>
      </c>
      <c r="AW21976" s="94">
        <v>-97</v>
      </c>
      <c r="AX21976" s="94">
        <v>3</v>
      </c>
      <c r="AY21976" s="94">
        <v>-371</v>
      </c>
      <c r="AZ21976" s="94">
        <v>-345</v>
      </c>
      <c r="BA21976" s="94">
        <v>-4</v>
      </c>
    </row>
    <row r="21977" spans="1:53">
      <c r="A21977" s="85" t="s">
        <v>162</v>
      </c>
      <c r="B21977" s="86">
        <v>43101.833333333336</v>
      </c>
      <c r="C21977" s="87">
        <v>43101</v>
      </c>
      <c r="D21977" s="85">
        <v>15</v>
      </c>
      <c r="E21977" s="86">
        <v>43101.625</v>
      </c>
      <c r="F21977" s="88" t="s">
        <v>399</v>
      </c>
      <c r="G21977" s="89" t="s">
        <v>400</v>
      </c>
      <c r="H21977" s="94">
        <v>13971</v>
      </c>
      <c r="I21977" s="94">
        <v>14076</v>
      </c>
      <c r="J21977" s="94">
        <v>13416</v>
      </c>
      <c r="K21977" s="94">
        <v>-660</v>
      </c>
      <c r="O21977" s="94">
        <v>14076</v>
      </c>
      <c r="P21977" s="94">
        <v>13416</v>
      </c>
      <c r="Q21977" s="94">
        <v>-660</v>
      </c>
      <c r="AS21977" s="94">
        <v>755</v>
      </c>
      <c r="AT21977" s="94">
        <v>4</v>
      </c>
      <c r="AU21977" s="94">
        <v>-302</v>
      </c>
      <c r="AV21977" s="94">
        <v>-355</v>
      </c>
      <c r="AW21977" s="94">
        <v>-70</v>
      </c>
      <c r="AX21977" s="94">
        <v>3</v>
      </c>
      <c r="AY21977" s="94">
        <v>-339</v>
      </c>
      <c r="AZ21977" s="94">
        <v>-357</v>
      </c>
      <c r="BA21977" s="94">
        <v>1</v>
      </c>
    </row>
    <row r="21978" spans="1:53">
      <c r="A21978" s="85" t="s">
        <v>162</v>
      </c>
      <c r="B21978" s="86">
        <v>43101.875</v>
      </c>
      <c r="C21978" s="87">
        <v>43101</v>
      </c>
      <c r="D21978" s="85">
        <v>16</v>
      </c>
      <c r="E21978" s="86">
        <v>43101.666666666664</v>
      </c>
      <c r="F21978" s="88" t="s">
        <v>399</v>
      </c>
      <c r="G21978" s="89" t="s">
        <v>400</v>
      </c>
      <c r="H21978" s="94">
        <v>13966</v>
      </c>
      <c r="I21978" s="94">
        <v>14116</v>
      </c>
      <c r="J21978" s="94">
        <v>13714</v>
      </c>
      <c r="K21978" s="94">
        <v>-402</v>
      </c>
      <c r="O21978" s="94">
        <v>14116</v>
      </c>
      <c r="P21978" s="94">
        <v>13714</v>
      </c>
      <c r="Q21978" s="94">
        <v>-402</v>
      </c>
      <c r="AS21978" s="94">
        <v>990</v>
      </c>
      <c r="AT21978" s="94">
        <v>14</v>
      </c>
      <c r="AU21978" s="94">
        <v>-280</v>
      </c>
      <c r="AV21978" s="94">
        <v>-340</v>
      </c>
      <c r="AW21978" s="94">
        <v>-55</v>
      </c>
      <c r="AX21978" s="94">
        <v>2</v>
      </c>
      <c r="AY21978" s="94">
        <v>-358</v>
      </c>
      <c r="AZ21978" s="94">
        <v>-383</v>
      </c>
      <c r="BA21978" s="94">
        <v>8</v>
      </c>
    </row>
    <row r="21979" spans="1:53">
      <c r="A21979" s="85" t="s">
        <v>162</v>
      </c>
      <c r="B21979" s="86">
        <v>43101.916666666664</v>
      </c>
      <c r="C21979" s="87">
        <v>43101</v>
      </c>
      <c r="D21979" s="85">
        <v>17</v>
      </c>
      <c r="E21979" s="86">
        <v>43101.708333333336</v>
      </c>
      <c r="F21979" s="88" t="s">
        <v>399</v>
      </c>
      <c r="G21979" s="89" t="s">
        <v>400</v>
      </c>
      <c r="H21979" s="94">
        <v>14553</v>
      </c>
      <c r="I21979" s="94">
        <v>14774</v>
      </c>
      <c r="J21979" s="94">
        <v>14597</v>
      </c>
      <c r="K21979" s="94">
        <v>-177</v>
      </c>
      <c r="O21979" s="94">
        <v>14774</v>
      </c>
      <c r="P21979" s="94">
        <v>14597</v>
      </c>
      <c r="Q21979" s="94">
        <v>-177</v>
      </c>
      <c r="AS21979" s="94">
        <v>1314</v>
      </c>
      <c r="AT21979" s="94">
        <v>55</v>
      </c>
      <c r="AU21979" s="94">
        <v>-331</v>
      </c>
      <c r="AV21979" s="94">
        <v>-337</v>
      </c>
      <c r="AW21979" s="94">
        <v>-37</v>
      </c>
      <c r="AX21979" s="94">
        <v>4</v>
      </c>
      <c r="AY21979" s="94">
        <v>-362</v>
      </c>
      <c r="AZ21979" s="94">
        <v>-375</v>
      </c>
      <c r="BA21979" s="94">
        <v>-108</v>
      </c>
    </row>
    <row r="21980" spans="1:53">
      <c r="A21980" s="85" t="s">
        <v>162</v>
      </c>
      <c r="B21980" s="86">
        <v>43101.958333333336</v>
      </c>
      <c r="C21980" s="87">
        <v>43101</v>
      </c>
      <c r="D21980" s="85">
        <v>18</v>
      </c>
      <c r="E21980" s="86">
        <v>43101.75</v>
      </c>
      <c r="F21980" s="88" t="s">
        <v>399</v>
      </c>
      <c r="G21980" s="89" t="s">
        <v>400</v>
      </c>
      <c r="H21980" s="94">
        <v>15527</v>
      </c>
      <c r="I21980" s="94">
        <v>16223</v>
      </c>
      <c r="J21980" s="94">
        <v>16566</v>
      </c>
      <c r="K21980" s="94">
        <v>343</v>
      </c>
      <c r="O21980" s="94">
        <v>16223</v>
      </c>
      <c r="P21980" s="94">
        <v>16566</v>
      </c>
      <c r="Q21980" s="94">
        <v>343</v>
      </c>
      <c r="AS21980" s="94">
        <v>1630</v>
      </c>
      <c r="AT21980" s="94">
        <v>86</v>
      </c>
      <c r="AU21980" s="94">
        <v>-434</v>
      </c>
      <c r="AV21980" s="94">
        <v>-321</v>
      </c>
      <c r="AW21980" s="94">
        <v>-12</v>
      </c>
      <c r="AX21980" s="94">
        <v>9</v>
      </c>
      <c r="AY21980" s="94">
        <v>-146</v>
      </c>
      <c r="AZ21980" s="94">
        <v>-362</v>
      </c>
      <c r="BA21980" s="94">
        <v>-107</v>
      </c>
    </row>
    <row r="21981" spans="1:53">
      <c r="A21981" s="85" t="s">
        <v>162</v>
      </c>
      <c r="B21981" s="86">
        <v>43102</v>
      </c>
      <c r="C21981" s="87">
        <v>43101</v>
      </c>
      <c r="D21981" s="85">
        <v>19</v>
      </c>
      <c r="E21981" s="86">
        <v>43101.791666666664</v>
      </c>
      <c r="F21981" s="88" t="s">
        <v>399</v>
      </c>
      <c r="G21981" s="89" t="s">
        <v>400</v>
      </c>
      <c r="H21981" s="94">
        <v>16233</v>
      </c>
      <c r="I21981" s="94">
        <v>17135</v>
      </c>
      <c r="J21981" s="94">
        <v>17390</v>
      </c>
      <c r="K21981" s="94">
        <v>255</v>
      </c>
      <c r="O21981" s="94">
        <v>17135</v>
      </c>
      <c r="P21981" s="94">
        <v>17390</v>
      </c>
      <c r="Q21981" s="94">
        <v>255</v>
      </c>
      <c r="AS21981" s="94">
        <v>1490</v>
      </c>
      <c r="AT21981" s="94">
        <v>79</v>
      </c>
      <c r="AU21981" s="94">
        <v>-532</v>
      </c>
      <c r="AV21981" s="94">
        <v>-525</v>
      </c>
      <c r="AW21981" s="94">
        <v>18</v>
      </c>
      <c r="AX21981" s="94">
        <v>44</v>
      </c>
      <c r="AY21981" s="94">
        <v>135</v>
      </c>
      <c r="AZ21981" s="94">
        <v>-338</v>
      </c>
      <c r="BA21981" s="94">
        <v>-116</v>
      </c>
    </row>
    <row r="21982" spans="1:53">
      <c r="A21982" s="85" t="s">
        <v>162</v>
      </c>
      <c r="B21982" s="86">
        <v>43102.041666666664</v>
      </c>
      <c r="C21982" s="87">
        <v>43101</v>
      </c>
      <c r="D21982" s="85">
        <v>20</v>
      </c>
      <c r="E21982" s="86">
        <v>43101.833333333336</v>
      </c>
      <c r="F21982" s="88" t="s">
        <v>399</v>
      </c>
      <c r="G21982" s="89" t="s">
        <v>400</v>
      </c>
      <c r="H21982" s="94">
        <v>16425</v>
      </c>
      <c r="I21982" s="94">
        <v>17461</v>
      </c>
      <c r="J21982" s="94">
        <v>17788</v>
      </c>
      <c r="K21982" s="94">
        <v>327</v>
      </c>
      <c r="O21982" s="94">
        <v>17461</v>
      </c>
      <c r="P21982" s="94">
        <v>17788</v>
      </c>
      <c r="Q21982" s="94">
        <v>327</v>
      </c>
      <c r="AS21982" s="94">
        <v>1423</v>
      </c>
      <c r="AT21982" s="94">
        <v>64</v>
      </c>
      <c r="AU21982" s="94">
        <v>-622</v>
      </c>
      <c r="AV21982" s="94">
        <v>-485</v>
      </c>
      <c r="AW21982" s="94">
        <v>47</v>
      </c>
      <c r="AX21982" s="94">
        <v>48</v>
      </c>
      <c r="AY21982" s="94">
        <v>307</v>
      </c>
      <c r="AZ21982" s="94">
        <v>-317</v>
      </c>
      <c r="BA21982" s="94">
        <v>-138</v>
      </c>
    </row>
    <row r="21983" spans="1:53">
      <c r="A21983" s="85" t="s">
        <v>162</v>
      </c>
      <c r="B21983" s="86">
        <v>43102.083333333336</v>
      </c>
      <c r="C21983" s="87">
        <v>43101</v>
      </c>
      <c r="D21983" s="85">
        <v>21</v>
      </c>
      <c r="E21983" s="86">
        <v>43101.875</v>
      </c>
      <c r="F21983" s="88" t="s">
        <v>399</v>
      </c>
      <c r="G21983" s="89" t="s">
        <v>400</v>
      </c>
      <c r="H21983" s="94">
        <v>16561</v>
      </c>
      <c r="I21983" s="94">
        <v>17571</v>
      </c>
      <c r="J21983" s="94">
        <v>17768</v>
      </c>
      <c r="K21983" s="94">
        <v>197</v>
      </c>
      <c r="O21983" s="94">
        <v>17571</v>
      </c>
      <c r="P21983" s="94">
        <v>17768</v>
      </c>
      <c r="Q21983" s="94">
        <v>197</v>
      </c>
      <c r="AS21983" s="94">
        <v>1468</v>
      </c>
      <c r="AT21983" s="94">
        <v>22</v>
      </c>
      <c r="AU21983" s="94">
        <v>-598</v>
      </c>
      <c r="AV21983" s="94">
        <v>-500</v>
      </c>
      <c r="AW21983" s="94">
        <v>42</v>
      </c>
      <c r="AX21983" s="94">
        <v>32</v>
      </c>
      <c r="AY21983" s="94">
        <v>195</v>
      </c>
      <c r="AZ21983" s="94">
        <v>-326</v>
      </c>
      <c r="BA21983" s="94">
        <v>-138</v>
      </c>
    </row>
    <row r="21984" spans="1:53">
      <c r="A21984" s="85" t="s">
        <v>162</v>
      </c>
      <c r="B21984" s="86">
        <v>43102.125</v>
      </c>
      <c r="C21984" s="87">
        <v>43101</v>
      </c>
      <c r="D21984" s="85">
        <v>22</v>
      </c>
      <c r="E21984" s="86">
        <v>43101.916666666664</v>
      </c>
      <c r="F21984" s="88" t="s">
        <v>399</v>
      </c>
      <c r="G21984" s="89" t="s">
        <v>400</v>
      </c>
      <c r="H21984" s="94">
        <v>16618</v>
      </c>
      <c r="I21984" s="94">
        <v>17448</v>
      </c>
      <c r="J21984" s="94">
        <v>17749</v>
      </c>
      <c r="K21984" s="94">
        <v>301</v>
      </c>
      <c r="O21984" s="94">
        <v>17448</v>
      </c>
      <c r="P21984" s="94">
        <v>17749</v>
      </c>
      <c r="Q21984" s="94">
        <v>301</v>
      </c>
      <c r="AS21984" s="94">
        <v>1463</v>
      </c>
      <c r="AT21984" s="94">
        <v>11</v>
      </c>
      <c r="AU21984" s="94">
        <v>-615</v>
      </c>
      <c r="AV21984" s="94">
        <v>-484</v>
      </c>
      <c r="AW21984" s="94">
        <v>58</v>
      </c>
      <c r="AX21984" s="94">
        <v>37</v>
      </c>
      <c r="AY21984" s="94">
        <v>280</v>
      </c>
      <c r="AZ21984" s="94">
        <v>-321</v>
      </c>
      <c r="BA21984" s="94">
        <v>-128</v>
      </c>
    </row>
    <row r="21985" spans="1:53">
      <c r="A21985" s="85" t="s">
        <v>162</v>
      </c>
      <c r="B21985" s="86">
        <v>43102.166666666664</v>
      </c>
      <c r="C21985" s="87">
        <v>43101</v>
      </c>
      <c r="D21985" s="85">
        <v>23</v>
      </c>
      <c r="E21985" s="86">
        <v>43101.958333333336</v>
      </c>
      <c r="F21985" s="88" t="s">
        <v>399</v>
      </c>
      <c r="G21985" s="89" t="s">
        <v>400</v>
      </c>
      <c r="H21985" s="94">
        <v>16536</v>
      </c>
      <c r="I21985" s="94">
        <v>17143</v>
      </c>
      <c r="J21985" s="94">
        <v>17233</v>
      </c>
      <c r="K21985" s="94">
        <v>90</v>
      </c>
      <c r="O21985" s="94">
        <v>17143</v>
      </c>
      <c r="P21985" s="94">
        <v>17233</v>
      </c>
      <c r="Q21985" s="94">
        <v>90</v>
      </c>
      <c r="AS21985" s="94">
        <v>1222</v>
      </c>
      <c r="AT21985" s="94">
        <v>-1</v>
      </c>
      <c r="AU21985" s="94">
        <v>-660</v>
      </c>
      <c r="AV21985" s="94">
        <v>-169</v>
      </c>
      <c r="AW21985" s="94">
        <v>21</v>
      </c>
      <c r="AX21985" s="94">
        <v>-14</v>
      </c>
      <c r="AY21985" s="94">
        <v>129</v>
      </c>
      <c r="AZ21985" s="94">
        <v>-309</v>
      </c>
      <c r="BA21985" s="94">
        <v>-129</v>
      </c>
    </row>
    <row r="21986" spans="1:53">
      <c r="A21986" s="85" t="s">
        <v>162</v>
      </c>
      <c r="B21986" s="86">
        <v>43102.208333333336</v>
      </c>
      <c r="C21986" s="87">
        <v>43101</v>
      </c>
      <c r="D21986" s="85">
        <v>24</v>
      </c>
      <c r="E21986" s="86">
        <v>43102</v>
      </c>
      <c r="F21986" s="88" t="s">
        <v>399</v>
      </c>
      <c r="G21986" s="89" t="s">
        <v>400</v>
      </c>
      <c r="H21986" s="94">
        <v>16147</v>
      </c>
      <c r="I21986" s="94">
        <v>16892</v>
      </c>
      <c r="J21986" s="94">
        <v>16731</v>
      </c>
      <c r="K21986" s="94">
        <v>-161</v>
      </c>
      <c r="O21986" s="94">
        <v>16892</v>
      </c>
      <c r="P21986" s="94">
        <v>16731</v>
      </c>
      <c r="Q21986" s="94">
        <v>-161</v>
      </c>
      <c r="AS21986" s="94">
        <v>1072</v>
      </c>
      <c r="AT21986" s="94">
        <v>5</v>
      </c>
      <c r="AU21986" s="94">
        <v>-576</v>
      </c>
      <c r="AV21986" s="94">
        <v>-386</v>
      </c>
      <c r="AW21986" s="94">
        <v>-18</v>
      </c>
      <c r="AX21986" s="94">
        <v>36</v>
      </c>
      <c r="AY21986" s="94">
        <v>98</v>
      </c>
      <c r="AZ21986" s="94">
        <v>-267</v>
      </c>
      <c r="BA21986" s="94">
        <v>-125</v>
      </c>
    </row>
    <row r="21987" spans="1:53">
      <c r="A21987" s="85" t="s">
        <v>162</v>
      </c>
      <c r="B21987" s="86">
        <v>43102.25</v>
      </c>
      <c r="C21987" s="87">
        <v>43102</v>
      </c>
      <c r="D21987" s="85">
        <v>1</v>
      </c>
      <c r="E21987" s="86">
        <v>43102.041666666664</v>
      </c>
      <c r="F21987" s="88" t="s">
        <v>399</v>
      </c>
      <c r="G21987" s="89" t="s">
        <v>400</v>
      </c>
      <c r="H21987" s="94">
        <v>16391</v>
      </c>
      <c r="I21987" s="94">
        <v>16790</v>
      </c>
      <c r="J21987" s="94">
        <v>16394</v>
      </c>
      <c r="K21987" s="94">
        <v>-396</v>
      </c>
      <c r="O21987" s="94">
        <v>16790</v>
      </c>
      <c r="P21987" s="94">
        <v>16394</v>
      </c>
      <c r="Q21987" s="94">
        <v>-396</v>
      </c>
      <c r="AS21987" s="94">
        <v>791</v>
      </c>
      <c r="AT21987" s="94">
        <v>-29</v>
      </c>
      <c r="AU21987" s="94">
        <v>-545</v>
      </c>
      <c r="AV21987" s="94">
        <v>-318</v>
      </c>
      <c r="AW21987" s="94">
        <v>-51</v>
      </c>
      <c r="AX21987" s="94">
        <v>21</v>
      </c>
      <c r="AY21987" s="94">
        <v>134</v>
      </c>
      <c r="AZ21987" s="94">
        <v>-265</v>
      </c>
      <c r="BA21987" s="94">
        <v>-134</v>
      </c>
    </row>
    <row r="21988" spans="1:53">
      <c r="A21988" s="85" t="s">
        <v>162</v>
      </c>
      <c r="B21988" s="86">
        <v>43102.291666666664</v>
      </c>
      <c r="C21988" s="87">
        <v>43102</v>
      </c>
      <c r="D21988" s="85">
        <v>2</v>
      </c>
      <c r="E21988" s="86">
        <v>43102.083333333336</v>
      </c>
      <c r="F21988" s="88" t="s">
        <v>399</v>
      </c>
      <c r="G21988" s="89" t="s">
        <v>400</v>
      </c>
      <c r="H21988" s="94">
        <v>16708</v>
      </c>
      <c r="I21988" s="94">
        <v>16922</v>
      </c>
      <c r="J21988" s="94">
        <v>16312</v>
      </c>
      <c r="K21988" s="94">
        <v>-610</v>
      </c>
      <c r="O21988" s="94">
        <v>16922</v>
      </c>
      <c r="P21988" s="94">
        <v>16312</v>
      </c>
      <c r="Q21988" s="94">
        <v>-610</v>
      </c>
      <c r="AS21988" s="94">
        <v>524</v>
      </c>
      <c r="AT21988" s="94">
        <v>-9</v>
      </c>
      <c r="AU21988" s="94">
        <v>-584</v>
      </c>
      <c r="AV21988" s="94">
        <v>-410</v>
      </c>
      <c r="AW21988" s="94">
        <v>-36</v>
      </c>
      <c r="AX21988" s="94">
        <v>-20</v>
      </c>
      <c r="AY21988" s="94">
        <v>336</v>
      </c>
      <c r="AZ21988" s="94">
        <v>-269</v>
      </c>
      <c r="BA21988" s="94">
        <v>-142</v>
      </c>
    </row>
    <row r="21989" spans="1:53">
      <c r="A21989" s="85" t="s">
        <v>162</v>
      </c>
      <c r="B21989" s="86">
        <v>43102.333333333336</v>
      </c>
      <c r="C21989" s="87">
        <v>43102</v>
      </c>
      <c r="D21989" s="85">
        <v>3</v>
      </c>
      <c r="E21989" s="86">
        <v>43102.125</v>
      </c>
      <c r="F21989" s="88" t="s">
        <v>399</v>
      </c>
      <c r="G21989" s="89" t="s">
        <v>400</v>
      </c>
      <c r="H21989" s="94">
        <v>17120</v>
      </c>
      <c r="I21989" s="94">
        <v>17152</v>
      </c>
      <c r="J21989" s="94">
        <v>16588</v>
      </c>
      <c r="K21989" s="94">
        <v>-564</v>
      </c>
      <c r="O21989" s="94">
        <v>17152</v>
      </c>
      <c r="P21989" s="94">
        <v>16588</v>
      </c>
      <c r="Q21989" s="94">
        <v>-564</v>
      </c>
      <c r="AS21989" s="94">
        <v>450</v>
      </c>
      <c r="AT21989" s="94">
        <v>-3</v>
      </c>
      <c r="AU21989" s="94">
        <v>-698</v>
      </c>
      <c r="AV21989" s="94">
        <v>-397</v>
      </c>
      <c r="AW21989" s="94">
        <v>1</v>
      </c>
      <c r="AX21989" s="94">
        <v>-9</v>
      </c>
      <c r="AY21989" s="94">
        <v>502</v>
      </c>
      <c r="AZ21989" s="94">
        <v>-263</v>
      </c>
      <c r="BA21989" s="94">
        <v>-147</v>
      </c>
    </row>
    <row r="21990" spans="1:53">
      <c r="A21990" s="85" t="s">
        <v>162</v>
      </c>
      <c r="B21990" s="86">
        <v>43102.375</v>
      </c>
      <c r="C21990" s="87">
        <v>43102</v>
      </c>
      <c r="D21990" s="85">
        <v>4</v>
      </c>
      <c r="E21990" s="86">
        <v>43102.166666666664</v>
      </c>
      <c r="F21990" s="88" t="s">
        <v>399</v>
      </c>
      <c r="G21990" s="89" t="s">
        <v>400</v>
      </c>
      <c r="H21990" s="94">
        <v>17453</v>
      </c>
      <c r="I21990" s="94">
        <v>17517</v>
      </c>
      <c r="J21990" s="94">
        <v>17646</v>
      </c>
      <c r="K21990" s="94">
        <v>129</v>
      </c>
      <c r="O21990" s="94">
        <v>17517</v>
      </c>
      <c r="P21990" s="94">
        <v>17646</v>
      </c>
      <c r="Q21990" s="94">
        <v>129</v>
      </c>
      <c r="AS21990" s="94">
        <v>540</v>
      </c>
      <c r="AT21990" s="94">
        <v>44</v>
      </c>
      <c r="AU21990" s="94">
        <v>-618</v>
      </c>
      <c r="AV21990" s="94">
        <v>-425</v>
      </c>
      <c r="AW21990" s="94">
        <v>88</v>
      </c>
      <c r="AX21990" s="94">
        <v>47</v>
      </c>
      <c r="AY21990" s="94">
        <v>830</v>
      </c>
      <c r="AZ21990" s="94">
        <v>-231</v>
      </c>
      <c r="BA21990" s="94">
        <v>-146</v>
      </c>
    </row>
    <row r="21991" spans="1:53">
      <c r="A21991" s="85" t="s">
        <v>162</v>
      </c>
      <c r="B21991" s="86">
        <v>43102.416666666664</v>
      </c>
      <c r="C21991" s="87">
        <v>43102</v>
      </c>
      <c r="D21991" s="85">
        <v>5</v>
      </c>
      <c r="E21991" s="86">
        <v>43102.208333333336</v>
      </c>
      <c r="F21991" s="88" t="s">
        <v>399</v>
      </c>
      <c r="G21991" s="89" t="s">
        <v>400</v>
      </c>
      <c r="H21991" s="94">
        <v>17883</v>
      </c>
      <c r="I21991" s="94">
        <v>18082</v>
      </c>
      <c r="J21991" s="94">
        <v>18762</v>
      </c>
      <c r="K21991" s="94">
        <v>680</v>
      </c>
      <c r="O21991" s="94">
        <v>18082</v>
      </c>
      <c r="P21991" s="94">
        <v>18762</v>
      </c>
      <c r="Q21991" s="94">
        <v>680</v>
      </c>
      <c r="AS21991" s="94">
        <v>845</v>
      </c>
      <c r="AT21991" s="94">
        <v>124</v>
      </c>
      <c r="AU21991" s="94">
        <v>-322</v>
      </c>
      <c r="AV21991" s="94">
        <v>-517</v>
      </c>
      <c r="AW21991" s="94">
        <v>92</v>
      </c>
      <c r="AX21991" s="94">
        <v>41</v>
      </c>
      <c r="AY21991" s="94">
        <v>781</v>
      </c>
      <c r="AZ21991" s="94">
        <v>-218</v>
      </c>
      <c r="BA21991" s="94">
        <v>-146</v>
      </c>
    </row>
    <row r="21992" spans="1:53">
      <c r="A21992" s="85" t="s">
        <v>162</v>
      </c>
      <c r="B21992" s="86">
        <v>43102.458333333336</v>
      </c>
      <c r="C21992" s="87">
        <v>43102</v>
      </c>
      <c r="D21992" s="85">
        <v>6</v>
      </c>
      <c r="E21992" s="86">
        <v>43102.25</v>
      </c>
      <c r="F21992" s="88" t="s">
        <v>399</v>
      </c>
      <c r="G21992" s="89" t="s">
        <v>400</v>
      </c>
      <c r="H21992" s="94">
        <v>18498</v>
      </c>
      <c r="I21992" s="94">
        <v>19159</v>
      </c>
      <c r="J21992" s="94">
        <v>20308</v>
      </c>
      <c r="K21992" s="94">
        <v>1149</v>
      </c>
      <c r="O21992" s="94">
        <v>19159</v>
      </c>
      <c r="P21992" s="94">
        <v>20308</v>
      </c>
      <c r="Q21992" s="94">
        <v>1149</v>
      </c>
      <c r="AS21992" s="94">
        <v>1348</v>
      </c>
      <c r="AT21992" s="94">
        <v>169</v>
      </c>
      <c r="AU21992" s="94">
        <v>-85</v>
      </c>
      <c r="AV21992" s="94">
        <v>-607</v>
      </c>
      <c r="AW21992" s="94">
        <v>66</v>
      </c>
      <c r="AX21992" s="94">
        <v>-3</v>
      </c>
      <c r="AY21992" s="94">
        <v>643</v>
      </c>
      <c r="AZ21992" s="94">
        <v>-237</v>
      </c>
      <c r="BA21992" s="94">
        <v>-145</v>
      </c>
    </row>
    <row r="21993" spans="1:53">
      <c r="A21993" s="85" t="s">
        <v>162</v>
      </c>
      <c r="B21993" s="86">
        <v>43102.5</v>
      </c>
      <c r="C21993" s="87">
        <v>43102</v>
      </c>
      <c r="D21993" s="85">
        <v>7</v>
      </c>
      <c r="E21993" s="86">
        <v>43102.291666666664</v>
      </c>
      <c r="F21993" s="88" t="s">
        <v>399</v>
      </c>
      <c r="G21993" s="89" t="s">
        <v>400</v>
      </c>
      <c r="H21993" s="94">
        <v>19386</v>
      </c>
      <c r="I21993" s="94">
        <v>20382</v>
      </c>
      <c r="J21993" s="94">
        <v>21565</v>
      </c>
      <c r="K21993" s="94">
        <v>1183</v>
      </c>
      <c r="O21993" s="94">
        <v>20382</v>
      </c>
      <c r="P21993" s="94">
        <v>21565</v>
      </c>
      <c r="Q21993" s="94">
        <v>1183</v>
      </c>
      <c r="AS21993" s="94">
        <v>1308</v>
      </c>
      <c r="AT21993" s="94">
        <v>179</v>
      </c>
      <c r="AU21993" s="94">
        <v>-405</v>
      </c>
      <c r="AV21993" s="94">
        <v>-636</v>
      </c>
      <c r="AW21993" s="94">
        <v>188</v>
      </c>
      <c r="AX21993" s="94">
        <v>-151</v>
      </c>
      <c r="AY21993" s="94">
        <v>1030</v>
      </c>
      <c r="AZ21993" s="94">
        <v>-181</v>
      </c>
      <c r="BA21993" s="94">
        <v>-149</v>
      </c>
    </row>
    <row r="21994" spans="1:53">
      <c r="A21994" s="85" t="s">
        <v>162</v>
      </c>
      <c r="B21994" s="86">
        <v>43102.541666666664</v>
      </c>
      <c r="C21994" s="87">
        <v>43102</v>
      </c>
      <c r="D21994" s="85">
        <v>8</v>
      </c>
      <c r="E21994" s="86">
        <v>43102.333333333336</v>
      </c>
      <c r="F21994" s="88" t="s">
        <v>399</v>
      </c>
      <c r="G21994" s="89" t="s">
        <v>400</v>
      </c>
      <c r="H21994" s="94">
        <v>20055</v>
      </c>
      <c r="I21994" s="94">
        <v>20878</v>
      </c>
      <c r="J21994" s="94">
        <v>21791</v>
      </c>
      <c r="K21994" s="94">
        <v>913</v>
      </c>
      <c r="O21994" s="94">
        <v>20878</v>
      </c>
      <c r="P21994" s="94">
        <v>21791</v>
      </c>
      <c r="Q21994" s="94">
        <v>913</v>
      </c>
      <c r="AS21994" s="94">
        <v>1018</v>
      </c>
      <c r="AT21994" s="94">
        <v>236</v>
      </c>
      <c r="AU21994" s="94">
        <v>-420</v>
      </c>
      <c r="AV21994" s="94">
        <v>-764</v>
      </c>
      <c r="AW21994" s="94">
        <v>146</v>
      </c>
      <c r="AX21994" s="94">
        <v>-183</v>
      </c>
      <c r="AY21994" s="94">
        <v>1169</v>
      </c>
      <c r="AZ21994" s="94">
        <v>-137</v>
      </c>
      <c r="BA21994" s="94">
        <v>-152</v>
      </c>
    </row>
    <row r="21995" spans="1:53">
      <c r="A21995" s="85" t="s">
        <v>162</v>
      </c>
      <c r="B21995" s="86">
        <v>43102.583333333336</v>
      </c>
      <c r="C21995" s="87">
        <v>43102</v>
      </c>
      <c r="D21995" s="85">
        <v>9</v>
      </c>
      <c r="E21995" s="86">
        <v>43102.375</v>
      </c>
      <c r="F21995" s="88" t="s">
        <v>399</v>
      </c>
      <c r="G21995" s="89" t="s">
        <v>400</v>
      </c>
      <c r="H21995" s="94">
        <v>19867</v>
      </c>
      <c r="I21995" s="94">
        <v>20648</v>
      </c>
      <c r="J21995" s="94">
        <v>21593</v>
      </c>
      <c r="K21995" s="94">
        <v>945</v>
      </c>
      <c r="O21995" s="94">
        <v>20648</v>
      </c>
      <c r="P21995" s="94">
        <v>21593</v>
      </c>
      <c r="Q21995" s="94">
        <v>945</v>
      </c>
      <c r="AS21995" s="94">
        <v>803</v>
      </c>
      <c r="AT21995" s="94">
        <v>282</v>
      </c>
      <c r="AU21995" s="94">
        <v>-240</v>
      </c>
      <c r="AV21995" s="94">
        <v>-790</v>
      </c>
      <c r="AW21995" s="94">
        <v>107</v>
      </c>
      <c r="AX21995" s="94">
        <v>-199</v>
      </c>
      <c r="AY21995" s="94">
        <v>1239</v>
      </c>
      <c r="AZ21995" s="94">
        <v>-102</v>
      </c>
      <c r="BA21995" s="94">
        <v>-155</v>
      </c>
    </row>
    <row r="21996" spans="1:53">
      <c r="A21996" s="85" t="s">
        <v>162</v>
      </c>
      <c r="B21996" s="86">
        <v>43102.625</v>
      </c>
      <c r="C21996" s="87">
        <v>43102</v>
      </c>
      <c r="D21996" s="85">
        <v>10</v>
      </c>
      <c r="E21996" s="86">
        <v>43102.416666666664</v>
      </c>
      <c r="F21996" s="88" t="s">
        <v>399</v>
      </c>
      <c r="G21996" s="89" t="s">
        <v>400</v>
      </c>
      <c r="H21996" s="94">
        <v>18930</v>
      </c>
      <c r="I21996" s="94">
        <v>19421</v>
      </c>
      <c r="J21996" s="94">
        <v>20071</v>
      </c>
      <c r="K21996" s="94">
        <v>650</v>
      </c>
      <c r="O21996" s="94">
        <v>19421</v>
      </c>
      <c r="P21996" s="94">
        <v>20071</v>
      </c>
      <c r="Q21996" s="94">
        <v>650</v>
      </c>
      <c r="AS21996" s="94">
        <v>429</v>
      </c>
      <c r="AT21996" s="94">
        <v>285</v>
      </c>
      <c r="AU21996" s="94">
        <v>10</v>
      </c>
      <c r="AV21996" s="94">
        <v>-826</v>
      </c>
      <c r="AW21996" s="94">
        <v>86</v>
      </c>
      <c r="AX21996" s="94">
        <v>-138</v>
      </c>
      <c r="AY21996" s="94">
        <v>1105</v>
      </c>
      <c r="AZ21996" s="94">
        <v>-129</v>
      </c>
      <c r="BA21996" s="94">
        <v>-172</v>
      </c>
    </row>
    <row r="21997" spans="1:53">
      <c r="A21997" s="85" t="s">
        <v>162</v>
      </c>
      <c r="B21997" s="86">
        <v>43102.666666666664</v>
      </c>
      <c r="C21997" s="87">
        <v>43102</v>
      </c>
      <c r="D21997" s="85">
        <v>11</v>
      </c>
      <c r="E21997" s="86">
        <v>43102.458333333336</v>
      </c>
      <c r="F21997" s="88" t="s">
        <v>399</v>
      </c>
      <c r="G21997" s="89" t="s">
        <v>400</v>
      </c>
      <c r="H21997" s="94">
        <v>17806</v>
      </c>
      <c r="I21997" s="94">
        <v>18352</v>
      </c>
      <c r="J21997" s="94">
        <v>18574</v>
      </c>
      <c r="K21997" s="94">
        <v>222</v>
      </c>
      <c r="O21997" s="94">
        <v>18352</v>
      </c>
      <c r="P21997" s="94">
        <v>18574</v>
      </c>
      <c r="Q21997" s="94">
        <v>222</v>
      </c>
      <c r="AS21997" s="94">
        <v>81</v>
      </c>
      <c r="AT21997" s="94">
        <v>188</v>
      </c>
      <c r="AU21997" s="94">
        <v>-102</v>
      </c>
      <c r="AV21997" s="94">
        <v>-513</v>
      </c>
      <c r="AW21997" s="94">
        <v>48</v>
      </c>
      <c r="AX21997" s="94">
        <v>33</v>
      </c>
      <c r="AY21997" s="94">
        <v>851</v>
      </c>
      <c r="AZ21997" s="94">
        <v>-194</v>
      </c>
      <c r="BA21997" s="94">
        <v>-170</v>
      </c>
    </row>
    <row r="21998" spans="1:53">
      <c r="A21998" s="85" t="s">
        <v>162</v>
      </c>
      <c r="B21998" s="86">
        <v>43102.708333333336</v>
      </c>
      <c r="C21998" s="87">
        <v>43102</v>
      </c>
      <c r="D21998" s="85">
        <v>12</v>
      </c>
      <c r="E21998" s="86">
        <v>43102.5</v>
      </c>
      <c r="F21998" s="88" t="s">
        <v>399</v>
      </c>
      <c r="G21998" s="89" t="s">
        <v>400</v>
      </c>
      <c r="H21998" s="94">
        <v>16834</v>
      </c>
      <c r="I21998" s="94">
        <v>17319</v>
      </c>
      <c r="J21998" s="94">
        <v>16923</v>
      </c>
      <c r="K21998" s="94">
        <v>-396</v>
      </c>
      <c r="O21998" s="94">
        <v>17319</v>
      </c>
      <c r="P21998" s="94">
        <v>16923</v>
      </c>
      <c r="Q21998" s="94">
        <v>-396</v>
      </c>
      <c r="AS21998" s="94">
        <v>-110</v>
      </c>
      <c r="AT21998" s="94">
        <v>95</v>
      </c>
      <c r="AU21998" s="94">
        <v>-100</v>
      </c>
      <c r="AV21998" s="94">
        <v>-432</v>
      </c>
      <c r="AW21998" s="94">
        <v>-27</v>
      </c>
      <c r="AX21998" s="94">
        <v>32</v>
      </c>
      <c r="AY21998" s="94">
        <v>545</v>
      </c>
      <c r="AZ21998" s="94">
        <v>-238</v>
      </c>
      <c r="BA21998" s="94">
        <v>-161</v>
      </c>
    </row>
    <row r="21999" spans="1:53">
      <c r="A21999" s="85" t="s">
        <v>162</v>
      </c>
      <c r="B21999" s="86">
        <v>43102.75</v>
      </c>
      <c r="C21999" s="87">
        <v>43102</v>
      </c>
      <c r="D21999" s="85">
        <v>13</v>
      </c>
      <c r="E21999" s="86">
        <v>43102.541666666664</v>
      </c>
      <c r="F21999" s="88" t="s">
        <v>399</v>
      </c>
      <c r="G21999" s="89" t="s">
        <v>400</v>
      </c>
      <c r="H21999" s="94">
        <v>15860</v>
      </c>
      <c r="I21999" s="94">
        <v>16354</v>
      </c>
      <c r="J21999" s="94">
        <v>15494</v>
      </c>
      <c r="K21999" s="94">
        <v>-860</v>
      </c>
      <c r="O21999" s="94">
        <v>16354</v>
      </c>
      <c r="P21999" s="94">
        <v>15494</v>
      </c>
      <c r="Q21999" s="94">
        <v>-860</v>
      </c>
      <c r="AS21999" s="94">
        <v>-157</v>
      </c>
      <c r="AT21999" s="94">
        <v>14</v>
      </c>
      <c r="AU21999" s="94">
        <v>-72</v>
      </c>
      <c r="AV21999" s="94">
        <v>-367</v>
      </c>
      <c r="AW21999" s="94">
        <v>-74</v>
      </c>
      <c r="AX21999" s="94">
        <v>65</v>
      </c>
      <c r="AY21999" s="94">
        <v>216</v>
      </c>
      <c r="AZ21999" s="94">
        <v>-323</v>
      </c>
      <c r="BA21999" s="94">
        <v>-162</v>
      </c>
    </row>
    <row r="22000" spans="1:53">
      <c r="A22000" s="85" t="s">
        <v>162</v>
      </c>
      <c r="B22000" s="86">
        <v>43102.791666666664</v>
      </c>
      <c r="C22000" s="87">
        <v>43102</v>
      </c>
      <c r="D22000" s="85">
        <v>14</v>
      </c>
      <c r="E22000" s="86">
        <v>43102.583333333336</v>
      </c>
      <c r="F22000" s="88" t="s">
        <v>399</v>
      </c>
      <c r="G22000" s="89" t="s">
        <v>400</v>
      </c>
      <c r="H22000" s="94">
        <v>15275</v>
      </c>
      <c r="I22000" s="94">
        <v>15589</v>
      </c>
      <c r="J22000" s="94">
        <v>13886</v>
      </c>
      <c r="K22000" s="94">
        <v>-1703</v>
      </c>
      <c r="O22000" s="94">
        <v>15589</v>
      </c>
      <c r="P22000" s="94">
        <v>13886</v>
      </c>
      <c r="Q22000" s="94">
        <v>-1703</v>
      </c>
      <c r="AS22000" s="94">
        <v>-261</v>
      </c>
      <c r="AT22000" s="94">
        <v>-5</v>
      </c>
      <c r="AU22000" s="94">
        <v>-127</v>
      </c>
      <c r="AV22000" s="94">
        <v>-490</v>
      </c>
      <c r="AW22000" s="94">
        <v>-153</v>
      </c>
      <c r="AX22000" s="94">
        <v>26</v>
      </c>
      <c r="AY22000" s="94">
        <v>-149</v>
      </c>
      <c r="AZ22000" s="94">
        <v>-383</v>
      </c>
      <c r="BA22000" s="94">
        <v>-161</v>
      </c>
    </row>
    <row r="22001" spans="1:53">
      <c r="A22001" s="85" t="s">
        <v>162</v>
      </c>
      <c r="B22001" s="86">
        <v>43102.833333333336</v>
      </c>
      <c r="C22001" s="87">
        <v>43102</v>
      </c>
      <c r="D22001" s="85">
        <v>15</v>
      </c>
      <c r="E22001" s="86">
        <v>43102.625</v>
      </c>
      <c r="F22001" s="88" t="s">
        <v>399</v>
      </c>
      <c r="G22001" s="89" t="s">
        <v>400</v>
      </c>
      <c r="H22001" s="94">
        <v>14785</v>
      </c>
      <c r="I22001" s="94">
        <v>15048</v>
      </c>
      <c r="J22001" s="94">
        <v>13404</v>
      </c>
      <c r="K22001" s="94">
        <v>-1644</v>
      </c>
      <c r="O22001" s="94">
        <v>15048</v>
      </c>
      <c r="P22001" s="94">
        <v>13404</v>
      </c>
      <c r="Q22001" s="94">
        <v>-1644</v>
      </c>
      <c r="AS22001" s="94">
        <v>-295</v>
      </c>
      <c r="AT22001" s="94">
        <v>-47</v>
      </c>
      <c r="AU22001" s="94">
        <v>-230</v>
      </c>
      <c r="AV22001" s="94">
        <v>-442</v>
      </c>
      <c r="AW22001" s="94">
        <v>-117</v>
      </c>
      <c r="AX22001" s="94">
        <v>37</v>
      </c>
      <c r="AY22001" s="94">
        <v>-31</v>
      </c>
      <c r="AZ22001" s="94">
        <v>-360</v>
      </c>
      <c r="BA22001" s="94">
        <v>-159</v>
      </c>
    </row>
    <row r="22002" spans="1:53">
      <c r="A22002" s="85" t="s">
        <v>162</v>
      </c>
      <c r="B22002" s="86">
        <v>43102.875</v>
      </c>
      <c r="C22002" s="87">
        <v>43102</v>
      </c>
      <c r="D22002" s="85">
        <v>16</v>
      </c>
      <c r="E22002" s="86">
        <v>43102.666666666664</v>
      </c>
      <c r="F22002" s="88" t="s">
        <v>399</v>
      </c>
      <c r="G22002" s="89" t="s">
        <v>400</v>
      </c>
      <c r="H22002" s="94">
        <v>14681</v>
      </c>
      <c r="I22002" s="94">
        <v>14923</v>
      </c>
      <c r="J22002" s="94">
        <v>13551</v>
      </c>
      <c r="K22002" s="94">
        <v>-1372</v>
      </c>
      <c r="O22002" s="94">
        <v>14923</v>
      </c>
      <c r="P22002" s="94">
        <v>13551</v>
      </c>
      <c r="Q22002" s="94">
        <v>-1372</v>
      </c>
      <c r="AS22002" s="94">
        <v>-159</v>
      </c>
      <c r="AT22002" s="94">
        <v>-59</v>
      </c>
      <c r="AU22002" s="94">
        <v>-289</v>
      </c>
      <c r="AV22002" s="94">
        <v>-408</v>
      </c>
      <c r="AW22002" s="94">
        <v>-89</v>
      </c>
      <c r="AX22002" s="94">
        <v>41</v>
      </c>
      <c r="AY22002" s="94">
        <v>84</v>
      </c>
      <c r="AZ22002" s="94">
        <v>-340</v>
      </c>
      <c r="BA22002" s="94">
        <v>-153</v>
      </c>
    </row>
    <row r="22003" spans="1:53">
      <c r="A22003" s="85" t="s">
        <v>162</v>
      </c>
      <c r="B22003" s="86">
        <v>43102.916666666664</v>
      </c>
      <c r="C22003" s="87">
        <v>43102</v>
      </c>
      <c r="D22003" s="85">
        <v>17</v>
      </c>
      <c r="E22003" s="86">
        <v>43102.708333333336</v>
      </c>
      <c r="F22003" s="88" t="s">
        <v>399</v>
      </c>
      <c r="G22003" s="89" t="s">
        <v>400</v>
      </c>
      <c r="H22003" s="94">
        <v>15481</v>
      </c>
      <c r="I22003" s="94">
        <v>15397</v>
      </c>
      <c r="J22003" s="94">
        <v>14741</v>
      </c>
      <c r="K22003" s="94">
        <v>-656</v>
      </c>
      <c r="O22003" s="94">
        <v>15397</v>
      </c>
      <c r="P22003" s="94">
        <v>14741</v>
      </c>
      <c r="Q22003" s="94">
        <v>-656</v>
      </c>
      <c r="AS22003" s="94">
        <v>409</v>
      </c>
      <c r="AT22003" s="94">
        <v>-28</v>
      </c>
      <c r="AU22003" s="94">
        <v>-282</v>
      </c>
      <c r="AV22003" s="94">
        <v>-413</v>
      </c>
      <c r="AW22003" s="94">
        <v>-74</v>
      </c>
      <c r="AX22003" s="94">
        <v>-5</v>
      </c>
      <c r="AY22003" s="94">
        <v>193</v>
      </c>
      <c r="AZ22003" s="94">
        <v>-319</v>
      </c>
      <c r="BA22003" s="94">
        <v>-137</v>
      </c>
    </row>
    <row r="22004" spans="1:53">
      <c r="A22004" s="85" t="s">
        <v>162</v>
      </c>
      <c r="B22004" s="86">
        <v>43102.958333333336</v>
      </c>
      <c r="C22004" s="87">
        <v>43102</v>
      </c>
      <c r="D22004" s="85">
        <v>18</v>
      </c>
      <c r="E22004" s="86">
        <v>43102.75</v>
      </c>
      <c r="F22004" s="88" t="s">
        <v>399</v>
      </c>
      <c r="G22004" s="89" t="s">
        <v>400</v>
      </c>
      <c r="H22004" s="94">
        <v>16737</v>
      </c>
      <c r="I22004" s="94">
        <v>16781</v>
      </c>
      <c r="J22004" s="94">
        <v>16899</v>
      </c>
      <c r="K22004" s="94">
        <v>118</v>
      </c>
      <c r="O22004" s="94">
        <v>16781</v>
      </c>
      <c r="P22004" s="94">
        <v>16899</v>
      </c>
      <c r="Q22004" s="94">
        <v>118</v>
      </c>
      <c r="AS22004" s="94">
        <v>680</v>
      </c>
      <c r="AT22004" s="94">
        <v>91</v>
      </c>
      <c r="AU22004" s="94">
        <v>-283</v>
      </c>
      <c r="AV22004" s="94">
        <v>-451</v>
      </c>
      <c r="AW22004" s="94">
        <v>-68</v>
      </c>
      <c r="AX22004" s="94">
        <v>54</v>
      </c>
      <c r="AY22004" s="94">
        <v>496</v>
      </c>
      <c r="AZ22004" s="94">
        <v>-268</v>
      </c>
      <c r="BA22004" s="94">
        <v>-133</v>
      </c>
    </row>
    <row r="22005" spans="1:53">
      <c r="A22005" s="85" t="s">
        <v>162</v>
      </c>
      <c r="B22005" s="86">
        <v>43103</v>
      </c>
      <c r="C22005" s="87">
        <v>43102</v>
      </c>
      <c r="D22005" s="85">
        <v>19</v>
      </c>
      <c r="E22005" s="86">
        <v>43102.791666666664</v>
      </c>
      <c r="F22005" s="88" t="s">
        <v>399</v>
      </c>
      <c r="G22005" s="89" t="s">
        <v>400</v>
      </c>
      <c r="H22005" s="94">
        <v>17720</v>
      </c>
      <c r="I22005" s="94">
        <v>18006</v>
      </c>
      <c r="J22005" s="94">
        <v>17975</v>
      </c>
      <c r="K22005" s="94">
        <v>-31</v>
      </c>
      <c r="O22005" s="94">
        <v>18006</v>
      </c>
      <c r="P22005" s="94">
        <v>17975</v>
      </c>
      <c r="Q22005" s="94">
        <v>-31</v>
      </c>
      <c r="AS22005" s="94">
        <v>503</v>
      </c>
      <c r="AT22005" s="94">
        <v>140</v>
      </c>
      <c r="AU22005" s="94">
        <v>-406</v>
      </c>
      <c r="AV22005" s="94">
        <v>-404</v>
      </c>
      <c r="AW22005" s="94">
        <v>-2</v>
      </c>
      <c r="AX22005" s="94">
        <v>-86</v>
      </c>
      <c r="AY22005" s="94">
        <v>666</v>
      </c>
      <c r="AZ22005" s="94">
        <v>-273</v>
      </c>
      <c r="BA22005" s="94">
        <v>-169</v>
      </c>
    </row>
    <row r="22006" spans="1:53">
      <c r="A22006" s="85" t="s">
        <v>162</v>
      </c>
      <c r="B22006" s="86">
        <v>43103.041666666664</v>
      </c>
      <c r="C22006" s="87">
        <v>43102</v>
      </c>
      <c r="D22006" s="85">
        <v>20</v>
      </c>
      <c r="E22006" s="86">
        <v>43102.833333333336</v>
      </c>
      <c r="F22006" s="88" t="s">
        <v>399</v>
      </c>
      <c r="G22006" s="89" t="s">
        <v>400</v>
      </c>
      <c r="H22006" s="94">
        <v>18013</v>
      </c>
      <c r="I22006" s="94">
        <v>18450</v>
      </c>
      <c r="J22006" s="94">
        <v>18168</v>
      </c>
      <c r="K22006" s="94">
        <v>-282</v>
      </c>
      <c r="O22006" s="94">
        <v>18450</v>
      </c>
      <c r="P22006" s="94">
        <v>18168</v>
      </c>
      <c r="Q22006" s="94">
        <v>-282</v>
      </c>
      <c r="AS22006" s="94">
        <v>486</v>
      </c>
      <c r="AT22006" s="94">
        <v>72</v>
      </c>
      <c r="AU22006" s="94">
        <v>-382</v>
      </c>
      <c r="AV22006" s="94">
        <v>-498</v>
      </c>
      <c r="AW22006" s="94">
        <v>15</v>
      </c>
      <c r="AX22006" s="94">
        <v>-132</v>
      </c>
      <c r="AY22006" s="94">
        <v>597</v>
      </c>
      <c r="AZ22006" s="94">
        <v>-270</v>
      </c>
      <c r="BA22006" s="94">
        <v>-170</v>
      </c>
    </row>
    <row r="22007" spans="1:53">
      <c r="A22007" s="85" t="s">
        <v>162</v>
      </c>
      <c r="B22007" s="86">
        <v>43103.083333333336</v>
      </c>
      <c r="C22007" s="87">
        <v>43102</v>
      </c>
      <c r="D22007" s="85">
        <v>21</v>
      </c>
      <c r="E22007" s="86">
        <v>43102.875</v>
      </c>
      <c r="F22007" s="88" t="s">
        <v>399</v>
      </c>
      <c r="G22007" s="89" t="s">
        <v>400</v>
      </c>
      <c r="H22007" s="94">
        <v>18257</v>
      </c>
      <c r="I22007" s="94">
        <v>18630</v>
      </c>
      <c r="J22007" s="94">
        <v>18559</v>
      </c>
      <c r="K22007" s="94">
        <v>-71</v>
      </c>
      <c r="O22007" s="94">
        <v>18630</v>
      </c>
      <c r="P22007" s="94">
        <v>18559</v>
      </c>
      <c r="Q22007" s="94">
        <v>-71</v>
      </c>
      <c r="AS22007" s="94">
        <v>702</v>
      </c>
      <c r="AT22007" s="94">
        <v>47</v>
      </c>
      <c r="AU22007" s="94">
        <v>-361</v>
      </c>
      <c r="AV22007" s="94">
        <v>-539</v>
      </c>
      <c r="AW22007" s="94">
        <v>45</v>
      </c>
      <c r="AX22007" s="94">
        <v>-107</v>
      </c>
      <c r="AY22007" s="94">
        <v>545</v>
      </c>
      <c r="AZ22007" s="94">
        <v>-239</v>
      </c>
      <c r="BA22007" s="94">
        <v>-164</v>
      </c>
    </row>
    <row r="22008" spans="1:53">
      <c r="A22008" s="85" t="s">
        <v>162</v>
      </c>
      <c r="B22008" s="86">
        <v>43103.125</v>
      </c>
      <c r="C22008" s="87">
        <v>43102</v>
      </c>
      <c r="D22008" s="85">
        <v>22</v>
      </c>
      <c r="E22008" s="86">
        <v>43102.916666666664</v>
      </c>
      <c r="F22008" s="88" t="s">
        <v>399</v>
      </c>
      <c r="G22008" s="89" t="s">
        <v>400</v>
      </c>
      <c r="H22008" s="94">
        <v>17935</v>
      </c>
      <c r="I22008" s="94">
        <v>18476</v>
      </c>
      <c r="J22008" s="94">
        <v>18562</v>
      </c>
      <c r="K22008" s="94">
        <v>86</v>
      </c>
      <c r="O22008" s="94">
        <v>18476</v>
      </c>
      <c r="P22008" s="94">
        <v>18562</v>
      </c>
      <c r="Q22008" s="94">
        <v>86</v>
      </c>
      <c r="AS22008" s="94">
        <v>788</v>
      </c>
      <c r="AT22008" s="94">
        <v>66</v>
      </c>
      <c r="AU22008" s="94">
        <v>-238</v>
      </c>
      <c r="AV22008" s="94">
        <v>-688</v>
      </c>
      <c r="AW22008" s="94">
        <v>41</v>
      </c>
      <c r="AX22008" s="94">
        <v>20</v>
      </c>
      <c r="AY22008" s="94">
        <v>457</v>
      </c>
      <c r="AZ22008" s="94">
        <v>-198</v>
      </c>
      <c r="BA22008" s="94">
        <v>-162</v>
      </c>
    </row>
    <row r="22009" spans="1:53">
      <c r="A22009" s="85" t="s">
        <v>162</v>
      </c>
      <c r="B22009" s="86">
        <v>43103.166666666664</v>
      </c>
      <c r="C22009" s="87">
        <v>43102</v>
      </c>
      <c r="D22009" s="85">
        <v>23</v>
      </c>
      <c r="E22009" s="86">
        <v>43102.958333333336</v>
      </c>
      <c r="F22009" s="88" t="s">
        <v>399</v>
      </c>
      <c r="G22009" s="89" t="s">
        <v>400</v>
      </c>
      <c r="H22009" s="94">
        <v>17274</v>
      </c>
      <c r="I22009" s="94">
        <v>18085</v>
      </c>
      <c r="J22009" s="94">
        <v>18276</v>
      </c>
      <c r="K22009" s="94">
        <v>191</v>
      </c>
      <c r="O22009" s="94">
        <v>18085</v>
      </c>
      <c r="P22009" s="94">
        <v>18276</v>
      </c>
      <c r="Q22009" s="94">
        <v>191</v>
      </c>
      <c r="AS22009" s="94">
        <v>839</v>
      </c>
      <c r="AT22009" s="94">
        <v>70</v>
      </c>
      <c r="AU22009" s="94">
        <v>-105</v>
      </c>
      <c r="AV22009" s="94">
        <v>-583</v>
      </c>
      <c r="AW22009" s="94">
        <v>5</v>
      </c>
      <c r="AX22009" s="94">
        <v>0</v>
      </c>
      <c r="AY22009" s="94">
        <v>258</v>
      </c>
      <c r="AZ22009" s="94">
        <v>-154</v>
      </c>
      <c r="BA22009" s="94">
        <v>-139</v>
      </c>
    </row>
    <row r="22010" spans="1:53">
      <c r="A22010" s="85" t="s">
        <v>162</v>
      </c>
      <c r="B22010" s="86">
        <v>43103.208333333336</v>
      </c>
      <c r="C22010" s="87">
        <v>43102</v>
      </c>
      <c r="D22010" s="85">
        <v>24</v>
      </c>
      <c r="E22010" s="86">
        <v>43103</v>
      </c>
      <c r="F22010" s="88" t="s">
        <v>399</v>
      </c>
      <c r="G22010" s="89" t="s">
        <v>400</v>
      </c>
      <c r="H22010" s="94">
        <v>16850</v>
      </c>
      <c r="I22010" s="94">
        <v>17756</v>
      </c>
      <c r="J22010" s="94">
        <v>17750</v>
      </c>
      <c r="K22010" s="94">
        <v>-6</v>
      </c>
      <c r="O22010" s="94">
        <v>17756</v>
      </c>
      <c r="P22010" s="94">
        <v>17750</v>
      </c>
      <c r="Q22010" s="94">
        <v>-6</v>
      </c>
      <c r="AS22010" s="94">
        <v>857</v>
      </c>
      <c r="AT22010" s="94">
        <v>38</v>
      </c>
      <c r="AU22010" s="94">
        <v>-181</v>
      </c>
      <c r="AV22010" s="94">
        <v>-558</v>
      </c>
      <c r="AW22010" s="94">
        <v>-15</v>
      </c>
      <c r="AX22010" s="94">
        <v>68</v>
      </c>
      <c r="AY22010" s="94">
        <v>113</v>
      </c>
      <c r="AZ22010" s="94">
        <v>-194</v>
      </c>
      <c r="BA22010" s="94">
        <v>-134</v>
      </c>
    </row>
    <row r="22011" spans="1:53">
      <c r="A22011" s="85" t="s">
        <v>162</v>
      </c>
      <c r="B22011" s="86">
        <v>43103.25</v>
      </c>
      <c r="C22011" s="87">
        <v>43103</v>
      </c>
      <c r="D22011" s="85">
        <v>1</v>
      </c>
      <c r="E22011" s="86">
        <v>43103.041666666664</v>
      </c>
      <c r="F22011" s="88" t="s">
        <v>399</v>
      </c>
      <c r="G22011" s="89" t="s">
        <v>400</v>
      </c>
      <c r="H22011" s="94">
        <v>16645</v>
      </c>
      <c r="I22011" s="94">
        <v>17685</v>
      </c>
      <c r="J22011" s="94">
        <v>17744</v>
      </c>
      <c r="K22011" s="94">
        <v>59</v>
      </c>
      <c r="O22011" s="94">
        <v>17685</v>
      </c>
      <c r="P22011" s="94">
        <v>17744</v>
      </c>
      <c r="Q22011" s="94">
        <v>59</v>
      </c>
      <c r="AS22011" s="94">
        <v>978</v>
      </c>
      <c r="AT22011" s="94">
        <v>18</v>
      </c>
      <c r="AU22011" s="94">
        <v>-231</v>
      </c>
      <c r="AV22011" s="94">
        <v>-641</v>
      </c>
      <c r="AW22011" s="94">
        <v>52</v>
      </c>
      <c r="AX22011" s="94">
        <v>93</v>
      </c>
      <c r="AY22011" s="94">
        <v>125</v>
      </c>
      <c r="AZ22011" s="94">
        <v>-204</v>
      </c>
      <c r="BA22011" s="94">
        <v>-131</v>
      </c>
    </row>
    <row r="22012" spans="1:53">
      <c r="A22012" s="85" t="s">
        <v>162</v>
      </c>
      <c r="B22012" s="86">
        <v>43103.291666666664</v>
      </c>
      <c r="C22012" s="87">
        <v>43103</v>
      </c>
      <c r="D22012" s="85">
        <v>2</v>
      </c>
      <c r="E22012" s="86">
        <v>43103.083333333336</v>
      </c>
      <c r="F22012" s="88" t="s">
        <v>399</v>
      </c>
      <c r="G22012" s="89" t="s">
        <v>400</v>
      </c>
      <c r="H22012" s="94">
        <v>16617</v>
      </c>
      <c r="I22012" s="94">
        <v>17719</v>
      </c>
      <c r="J22012" s="94">
        <v>17928</v>
      </c>
      <c r="K22012" s="94">
        <v>209</v>
      </c>
      <c r="O22012" s="94">
        <v>17719</v>
      </c>
      <c r="P22012" s="94">
        <v>17928</v>
      </c>
      <c r="Q22012" s="94">
        <v>209</v>
      </c>
      <c r="AS22012" s="94">
        <v>1158</v>
      </c>
      <c r="AT22012" s="94">
        <v>21</v>
      </c>
      <c r="AU22012" s="94">
        <v>-236</v>
      </c>
      <c r="AV22012" s="94">
        <v>-620</v>
      </c>
      <c r="AW22012" s="94">
        <v>46</v>
      </c>
      <c r="AX22012" s="94">
        <v>92</v>
      </c>
      <c r="AY22012" s="94">
        <v>83</v>
      </c>
      <c r="AZ22012" s="94">
        <v>-216</v>
      </c>
      <c r="BA22012" s="94">
        <v>-119</v>
      </c>
    </row>
    <row r="22013" spans="1:53">
      <c r="A22013" s="85" t="s">
        <v>162</v>
      </c>
      <c r="B22013" s="86">
        <v>43103.333333333336</v>
      </c>
      <c r="C22013" s="87">
        <v>43103</v>
      </c>
      <c r="D22013" s="85">
        <v>3</v>
      </c>
      <c r="E22013" s="86">
        <v>43103.125</v>
      </c>
      <c r="F22013" s="88" t="s">
        <v>399</v>
      </c>
      <c r="G22013" s="89" t="s">
        <v>400</v>
      </c>
      <c r="H22013" s="94">
        <v>16845</v>
      </c>
      <c r="I22013" s="94">
        <v>17707</v>
      </c>
      <c r="J22013" s="94">
        <v>17923</v>
      </c>
      <c r="K22013" s="94">
        <v>216</v>
      </c>
      <c r="O22013" s="94">
        <v>17707</v>
      </c>
      <c r="P22013" s="94">
        <v>17923</v>
      </c>
      <c r="Q22013" s="94">
        <v>216</v>
      </c>
      <c r="AS22013" s="94">
        <v>1133</v>
      </c>
      <c r="AT22013" s="94">
        <v>64</v>
      </c>
      <c r="AU22013" s="94">
        <v>-234</v>
      </c>
      <c r="AV22013" s="94">
        <v>-618</v>
      </c>
      <c r="AW22013" s="94">
        <v>41</v>
      </c>
      <c r="AX22013" s="94">
        <v>90</v>
      </c>
      <c r="AY22013" s="94">
        <v>71</v>
      </c>
      <c r="AZ22013" s="94">
        <v>-214</v>
      </c>
      <c r="BA22013" s="94">
        <v>-117</v>
      </c>
    </row>
    <row r="22014" spans="1:53">
      <c r="A22014" s="85" t="s">
        <v>162</v>
      </c>
      <c r="B22014" s="86">
        <v>43103.375</v>
      </c>
      <c r="C22014" s="87">
        <v>43103</v>
      </c>
      <c r="D22014" s="85">
        <v>4</v>
      </c>
      <c r="E22014" s="86">
        <v>43103.166666666664</v>
      </c>
      <c r="F22014" s="88" t="s">
        <v>399</v>
      </c>
      <c r="G22014" s="89" t="s">
        <v>400</v>
      </c>
      <c r="H22014" s="94">
        <v>16474</v>
      </c>
      <c r="I22014" s="94">
        <v>17671</v>
      </c>
      <c r="J22014" s="94">
        <v>18099</v>
      </c>
      <c r="K22014" s="94">
        <v>428</v>
      </c>
      <c r="O22014" s="94">
        <v>17671</v>
      </c>
      <c r="P22014" s="94">
        <v>18099</v>
      </c>
      <c r="Q22014" s="94">
        <v>428</v>
      </c>
      <c r="AS22014" s="94">
        <v>1181</v>
      </c>
      <c r="AT22014" s="94">
        <v>32</v>
      </c>
      <c r="AU22014" s="94">
        <v>-221</v>
      </c>
      <c r="AV22014" s="94">
        <v>-497</v>
      </c>
      <c r="AW22014" s="94">
        <v>72</v>
      </c>
      <c r="AX22014" s="94">
        <v>63</v>
      </c>
      <c r="AY22014" s="94">
        <v>120</v>
      </c>
      <c r="AZ22014" s="94">
        <v>-211</v>
      </c>
      <c r="BA22014" s="94">
        <v>-111</v>
      </c>
    </row>
    <row r="22015" spans="1:53">
      <c r="A22015" s="85" t="s">
        <v>162</v>
      </c>
      <c r="B22015" s="86">
        <v>43103.416666666664</v>
      </c>
      <c r="C22015" s="87">
        <v>43103</v>
      </c>
      <c r="D22015" s="85">
        <v>5</v>
      </c>
      <c r="E22015" s="86">
        <v>43103.208333333336</v>
      </c>
      <c r="F22015" s="88" t="s">
        <v>399</v>
      </c>
      <c r="G22015" s="89" t="s">
        <v>400</v>
      </c>
      <c r="H22015" s="94">
        <v>16878</v>
      </c>
      <c r="I22015" s="94">
        <v>17840</v>
      </c>
      <c r="J22015" s="94">
        <v>18596</v>
      </c>
      <c r="K22015" s="94">
        <v>756</v>
      </c>
      <c r="O22015" s="94">
        <v>17840</v>
      </c>
      <c r="P22015" s="94">
        <v>18596</v>
      </c>
      <c r="Q22015" s="94">
        <v>756</v>
      </c>
      <c r="AS22015" s="94">
        <v>1463</v>
      </c>
      <c r="AT22015" s="94">
        <v>46</v>
      </c>
      <c r="AU22015" s="94">
        <v>-49</v>
      </c>
      <c r="AV22015" s="94">
        <v>-524</v>
      </c>
      <c r="AW22015" s="94">
        <v>76</v>
      </c>
      <c r="AX22015" s="94">
        <v>50</v>
      </c>
      <c r="AY22015" s="94">
        <v>82</v>
      </c>
      <c r="AZ22015" s="94">
        <v>-286</v>
      </c>
      <c r="BA22015" s="94">
        <v>-102</v>
      </c>
    </row>
    <row r="22016" spans="1:53">
      <c r="A22016" s="85" t="s">
        <v>162</v>
      </c>
      <c r="B22016" s="86">
        <v>43103.458333333336</v>
      </c>
      <c r="C22016" s="87">
        <v>43103</v>
      </c>
      <c r="D22016" s="85">
        <v>6</v>
      </c>
      <c r="E22016" s="86">
        <v>43103.25</v>
      </c>
      <c r="F22016" s="88" t="s">
        <v>399</v>
      </c>
      <c r="G22016" s="89" t="s">
        <v>400</v>
      </c>
      <c r="H22016" s="94">
        <v>17440</v>
      </c>
      <c r="I22016" s="94">
        <v>18460</v>
      </c>
      <c r="J22016" s="94">
        <v>19339</v>
      </c>
      <c r="K22016" s="94">
        <v>879</v>
      </c>
      <c r="O22016" s="94">
        <v>18460</v>
      </c>
      <c r="P22016" s="94">
        <v>19339</v>
      </c>
      <c r="Q22016" s="94">
        <v>879</v>
      </c>
      <c r="AS22016" s="94">
        <v>1662</v>
      </c>
      <c r="AT22016" s="94">
        <v>55</v>
      </c>
      <c r="AU22016" s="94">
        <v>32</v>
      </c>
      <c r="AV22016" s="94">
        <v>-798</v>
      </c>
      <c r="AW22016" s="94">
        <v>78</v>
      </c>
      <c r="AX22016" s="94">
        <v>77</v>
      </c>
      <c r="AY22016" s="94">
        <v>159</v>
      </c>
      <c r="AZ22016" s="94">
        <v>-281</v>
      </c>
      <c r="BA22016" s="94">
        <v>-105</v>
      </c>
    </row>
    <row r="22017" spans="1:53">
      <c r="A22017" s="85" t="s">
        <v>162</v>
      </c>
      <c r="B22017" s="86">
        <v>43103.5</v>
      </c>
      <c r="C22017" s="87">
        <v>43103</v>
      </c>
      <c r="D22017" s="85">
        <v>7</v>
      </c>
      <c r="E22017" s="86">
        <v>43103.291666666664</v>
      </c>
      <c r="F22017" s="88" t="s">
        <v>399</v>
      </c>
      <c r="G22017" s="89" t="s">
        <v>400</v>
      </c>
      <c r="H22017" s="94">
        <v>18822</v>
      </c>
      <c r="I22017" s="94">
        <v>19461</v>
      </c>
      <c r="J22017" s="94">
        <v>20352</v>
      </c>
      <c r="K22017" s="94">
        <v>891</v>
      </c>
      <c r="O22017" s="94">
        <v>19461</v>
      </c>
      <c r="P22017" s="94">
        <v>20352</v>
      </c>
      <c r="Q22017" s="94">
        <v>891</v>
      </c>
      <c r="AS22017" s="94">
        <v>1437</v>
      </c>
      <c r="AT22017" s="94">
        <v>53</v>
      </c>
      <c r="AU22017" s="94">
        <v>-70</v>
      </c>
      <c r="AV22017" s="94">
        <v>-686</v>
      </c>
      <c r="AW22017" s="94">
        <v>138</v>
      </c>
      <c r="AX22017" s="94">
        <v>-115</v>
      </c>
      <c r="AY22017" s="94">
        <v>542</v>
      </c>
      <c r="AZ22017" s="94">
        <v>-278</v>
      </c>
      <c r="BA22017" s="94">
        <v>-130</v>
      </c>
    </row>
    <row r="22018" spans="1:53">
      <c r="A22018" s="85" t="s">
        <v>162</v>
      </c>
      <c r="B22018" s="86">
        <v>43103.541666666664</v>
      </c>
      <c r="C22018" s="87">
        <v>43103</v>
      </c>
      <c r="D22018" s="85">
        <v>8</v>
      </c>
      <c r="E22018" s="86">
        <v>43103.333333333336</v>
      </c>
      <c r="F22018" s="88" t="s">
        <v>399</v>
      </c>
      <c r="G22018" s="89" t="s">
        <v>400</v>
      </c>
      <c r="H22018" s="94">
        <v>19363</v>
      </c>
      <c r="I22018" s="94">
        <v>19867</v>
      </c>
      <c r="J22018" s="94">
        <v>20771</v>
      </c>
      <c r="K22018" s="94">
        <v>904</v>
      </c>
      <c r="O22018" s="94">
        <v>19867</v>
      </c>
      <c r="P22018" s="94">
        <v>20771</v>
      </c>
      <c r="Q22018" s="94">
        <v>904</v>
      </c>
      <c r="AS22018" s="94">
        <v>1318</v>
      </c>
      <c r="AT22018" s="94">
        <v>110</v>
      </c>
      <c r="AU22018" s="94">
        <v>86</v>
      </c>
      <c r="AV22018" s="94">
        <v>-793</v>
      </c>
      <c r="AW22018" s="94">
        <v>89</v>
      </c>
      <c r="AX22018" s="94">
        <v>-135</v>
      </c>
      <c r="AY22018" s="94">
        <v>619</v>
      </c>
      <c r="AZ22018" s="94">
        <v>-259</v>
      </c>
      <c r="BA22018" s="94">
        <v>-131</v>
      </c>
    </row>
    <row r="22019" spans="1:53">
      <c r="A22019" s="85" t="s">
        <v>162</v>
      </c>
      <c r="B22019" s="86">
        <v>43103.583333333336</v>
      </c>
      <c r="C22019" s="87">
        <v>43103</v>
      </c>
      <c r="D22019" s="85">
        <v>9</v>
      </c>
      <c r="E22019" s="86">
        <v>43103.375</v>
      </c>
      <c r="F22019" s="88" t="s">
        <v>399</v>
      </c>
      <c r="G22019" s="89" t="s">
        <v>400</v>
      </c>
      <c r="H22019" s="94">
        <v>19061</v>
      </c>
      <c r="I22019" s="94">
        <v>19423</v>
      </c>
      <c r="J22019" s="94">
        <v>19958</v>
      </c>
      <c r="K22019" s="94">
        <v>535</v>
      </c>
      <c r="O22019" s="94">
        <v>19423</v>
      </c>
      <c r="P22019" s="94">
        <v>19958</v>
      </c>
      <c r="Q22019" s="94">
        <v>535</v>
      </c>
      <c r="AS22019" s="94">
        <v>1109</v>
      </c>
      <c r="AT22019" s="94">
        <v>99</v>
      </c>
      <c r="AU22019" s="94">
        <v>97</v>
      </c>
      <c r="AV22019" s="94">
        <v>-799</v>
      </c>
      <c r="AW22019" s="94">
        <v>54</v>
      </c>
      <c r="AX22019" s="94">
        <v>-127</v>
      </c>
      <c r="AY22019" s="94">
        <v>531</v>
      </c>
      <c r="AZ22019" s="94">
        <v>-291</v>
      </c>
      <c r="BA22019" s="94">
        <v>-138</v>
      </c>
    </row>
    <row r="22020" spans="1:53">
      <c r="A22020" s="85" t="s">
        <v>162</v>
      </c>
      <c r="B22020" s="86">
        <v>43103.625</v>
      </c>
      <c r="C22020" s="87">
        <v>43103</v>
      </c>
      <c r="D22020" s="85">
        <v>10</v>
      </c>
      <c r="E22020" s="86">
        <v>43103.416666666664</v>
      </c>
      <c r="F22020" s="88" t="s">
        <v>399</v>
      </c>
      <c r="G22020" s="89" t="s">
        <v>400</v>
      </c>
      <c r="H22020" s="94">
        <v>18318</v>
      </c>
      <c r="I22020" s="94">
        <v>18804</v>
      </c>
      <c r="J22020" s="94">
        <v>19076</v>
      </c>
      <c r="K22020" s="94">
        <v>272</v>
      </c>
      <c r="O22020" s="94">
        <v>18804</v>
      </c>
      <c r="P22020" s="94">
        <v>19076</v>
      </c>
      <c r="Q22020" s="94">
        <v>272</v>
      </c>
      <c r="AS22020" s="94">
        <v>854</v>
      </c>
      <c r="AT22020" s="94">
        <v>123</v>
      </c>
      <c r="AU22020" s="94">
        <v>75</v>
      </c>
      <c r="AV22020" s="94">
        <v>-871</v>
      </c>
      <c r="AW22020" s="94">
        <v>47</v>
      </c>
      <c r="AX22020" s="94">
        <v>16</v>
      </c>
      <c r="AY22020" s="94">
        <v>517</v>
      </c>
      <c r="AZ22020" s="94">
        <v>-340</v>
      </c>
      <c r="BA22020" s="94">
        <v>-149</v>
      </c>
    </row>
    <row r="22021" spans="1:53">
      <c r="A22021" s="85" t="s">
        <v>162</v>
      </c>
      <c r="B22021" s="86">
        <v>43103.666666666664</v>
      </c>
      <c r="C22021" s="87">
        <v>43103</v>
      </c>
      <c r="D22021" s="85">
        <v>11</v>
      </c>
      <c r="E22021" s="86">
        <v>43103.458333333336</v>
      </c>
      <c r="F22021" s="88" t="s">
        <v>399</v>
      </c>
      <c r="G22021" s="89" t="s">
        <v>400</v>
      </c>
      <c r="H22021" s="94">
        <v>17346</v>
      </c>
      <c r="I22021" s="94">
        <v>18042</v>
      </c>
      <c r="J22021" s="94">
        <v>17594</v>
      </c>
      <c r="K22021" s="94">
        <v>-448</v>
      </c>
      <c r="O22021" s="94">
        <v>18042</v>
      </c>
      <c r="P22021" s="94">
        <v>17594</v>
      </c>
      <c r="Q22021" s="94">
        <v>-448</v>
      </c>
      <c r="AS22021" s="94">
        <v>447</v>
      </c>
      <c r="AT22021" s="94">
        <v>70</v>
      </c>
      <c r="AU22021" s="94">
        <v>-46</v>
      </c>
      <c r="AV22021" s="94">
        <v>-669</v>
      </c>
      <c r="AW22021" s="94">
        <v>-37</v>
      </c>
      <c r="AX22021" s="94">
        <v>48</v>
      </c>
      <c r="AY22021" s="94">
        <v>222</v>
      </c>
      <c r="AZ22021" s="94">
        <v>-341</v>
      </c>
      <c r="BA22021" s="94">
        <v>-142</v>
      </c>
    </row>
    <row r="22022" spans="1:53">
      <c r="A22022" s="85" t="s">
        <v>162</v>
      </c>
      <c r="B22022" s="86">
        <v>43103.708333333336</v>
      </c>
      <c r="C22022" s="87">
        <v>43103</v>
      </c>
      <c r="D22022" s="85">
        <v>12</v>
      </c>
      <c r="E22022" s="86">
        <v>43103.5</v>
      </c>
      <c r="F22022" s="88" t="s">
        <v>399</v>
      </c>
      <c r="G22022" s="89" t="s">
        <v>400</v>
      </c>
      <c r="H22022" s="94">
        <v>16223</v>
      </c>
      <c r="I22022" s="94">
        <v>17358</v>
      </c>
      <c r="J22022" s="94">
        <v>16580</v>
      </c>
      <c r="K22022" s="94">
        <v>-778</v>
      </c>
      <c r="O22022" s="94">
        <v>17358</v>
      </c>
      <c r="P22022" s="94">
        <v>16580</v>
      </c>
      <c r="Q22022" s="94">
        <v>-778</v>
      </c>
      <c r="AS22022" s="94">
        <v>267</v>
      </c>
      <c r="AT22022" s="94">
        <v>36</v>
      </c>
      <c r="AU22022" s="94">
        <v>-99</v>
      </c>
      <c r="AV22022" s="94">
        <v>-664</v>
      </c>
      <c r="AW22022" s="94">
        <v>-66</v>
      </c>
      <c r="AX22022" s="94">
        <v>87</v>
      </c>
      <c r="AY22022" s="94">
        <v>93</v>
      </c>
      <c r="AZ22022" s="94">
        <v>-281</v>
      </c>
      <c r="BA22022" s="94">
        <v>-151</v>
      </c>
    </row>
    <row r="22023" spans="1:53">
      <c r="A22023" s="85" t="s">
        <v>162</v>
      </c>
      <c r="B22023" s="86">
        <v>43103.75</v>
      </c>
      <c r="C22023" s="87">
        <v>43103</v>
      </c>
      <c r="D22023" s="85">
        <v>13</v>
      </c>
      <c r="E22023" s="86">
        <v>43103.541666666664</v>
      </c>
      <c r="F22023" s="88" t="s">
        <v>399</v>
      </c>
      <c r="G22023" s="89" t="s">
        <v>400</v>
      </c>
      <c r="H22023" s="94">
        <v>15253</v>
      </c>
      <c r="I22023" s="94">
        <v>16931</v>
      </c>
      <c r="J22023" s="94">
        <v>15829</v>
      </c>
      <c r="K22023" s="94">
        <v>-1102</v>
      </c>
      <c r="O22023" s="94">
        <v>16931</v>
      </c>
      <c r="P22023" s="94">
        <v>15829</v>
      </c>
      <c r="Q22023" s="94">
        <v>-1102</v>
      </c>
      <c r="AS22023" s="94">
        <v>87</v>
      </c>
      <c r="AT22023" s="94">
        <v>-9</v>
      </c>
      <c r="AU22023" s="94">
        <v>-195</v>
      </c>
      <c r="AV22023" s="94">
        <v>-474</v>
      </c>
      <c r="AW22023" s="94">
        <v>-67</v>
      </c>
      <c r="AX22023" s="94">
        <v>52</v>
      </c>
      <c r="AY22023" s="94">
        <v>-26</v>
      </c>
      <c r="AZ22023" s="94">
        <v>-311</v>
      </c>
      <c r="BA22023" s="94">
        <v>-159</v>
      </c>
    </row>
    <row r="22024" spans="1:53">
      <c r="A22024" s="85" t="s">
        <v>162</v>
      </c>
      <c r="B22024" s="86">
        <v>43103.791666666664</v>
      </c>
      <c r="C22024" s="87">
        <v>43103</v>
      </c>
      <c r="D22024" s="85">
        <v>14</v>
      </c>
      <c r="E22024" s="86">
        <v>43103.583333333336</v>
      </c>
      <c r="F22024" s="88" t="s">
        <v>399</v>
      </c>
      <c r="G22024" s="89" t="s">
        <v>400</v>
      </c>
      <c r="H22024" s="94">
        <v>14677</v>
      </c>
      <c r="I22024" s="94">
        <v>16628</v>
      </c>
      <c r="J22024" s="94">
        <v>16011</v>
      </c>
      <c r="K22024" s="94">
        <v>-617</v>
      </c>
      <c r="O22024" s="94">
        <v>16628</v>
      </c>
      <c r="P22024" s="94">
        <v>16011</v>
      </c>
      <c r="Q22024" s="94">
        <v>-617</v>
      </c>
      <c r="AS22024" s="94">
        <v>441</v>
      </c>
      <c r="AT22024" s="94">
        <v>-23</v>
      </c>
      <c r="AU22024" s="94">
        <v>-149</v>
      </c>
      <c r="AV22024" s="94">
        <v>-442</v>
      </c>
      <c r="AW22024" s="94">
        <v>-24</v>
      </c>
      <c r="AX22024" s="94">
        <v>58</v>
      </c>
      <c r="AY22024" s="94">
        <v>-28</v>
      </c>
      <c r="AZ22024" s="94">
        <v>-306</v>
      </c>
      <c r="BA22024" s="94">
        <v>-144</v>
      </c>
    </row>
    <row r="22025" spans="1:53">
      <c r="A22025" s="85" t="s">
        <v>162</v>
      </c>
      <c r="B22025" s="86">
        <v>43103.833333333336</v>
      </c>
      <c r="C22025" s="87">
        <v>43103</v>
      </c>
      <c r="D22025" s="85">
        <v>15</v>
      </c>
      <c r="E22025" s="86">
        <v>43103.625</v>
      </c>
      <c r="F22025" s="88" t="s">
        <v>399</v>
      </c>
      <c r="G22025" s="89" t="s">
        <v>400</v>
      </c>
      <c r="H22025" s="94">
        <v>14169</v>
      </c>
      <c r="I22025" s="94">
        <v>16409</v>
      </c>
      <c r="J22025" s="94">
        <v>15732</v>
      </c>
      <c r="K22025" s="94">
        <v>-677</v>
      </c>
      <c r="O22025" s="94">
        <v>16409</v>
      </c>
      <c r="P22025" s="94">
        <v>15732</v>
      </c>
      <c r="Q22025" s="94">
        <v>-677</v>
      </c>
      <c r="AS22025" s="94">
        <v>478</v>
      </c>
      <c r="AT22025" s="94">
        <v>-47</v>
      </c>
      <c r="AU22025" s="94">
        <v>-197</v>
      </c>
      <c r="AV22025" s="94">
        <v>-449</v>
      </c>
      <c r="AW22025" s="94">
        <v>-27</v>
      </c>
      <c r="AX22025" s="94">
        <v>55</v>
      </c>
      <c r="AY22025" s="94">
        <v>-39</v>
      </c>
      <c r="AZ22025" s="94">
        <v>-310</v>
      </c>
      <c r="BA22025" s="94">
        <v>-141</v>
      </c>
    </row>
    <row r="22026" spans="1:53">
      <c r="A22026" s="85" t="s">
        <v>162</v>
      </c>
      <c r="B22026" s="86">
        <v>43103.875</v>
      </c>
      <c r="C22026" s="87">
        <v>43103</v>
      </c>
      <c r="D22026" s="85">
        <v>16</v>
      </c>
      <c r="E22026" s="86">
        <v>43103.666666666664</v>
      </c>
      <c r="F22026" s="88" t="s">
        <v>399</v>
      </c>
      <c r="G22026" s="89" t="s">
        <v>400</v>
      </c>
      <c r="H22026" s="94">
        <v>14031</v>
      </c>
      <c r="I22026" s="94">
        <v>16246</v>
      </c>
      <c r="J22026" s="94">
        <v>15578</v>
      </c>
      <c r="K22026" s="94">
        <v>-668</v>
      </c>
      <c r="O22026" s="94">
        <v>16246</v>
      </c>
      <c r="P22026" s="94">
        <v>15578</v>
      </c>
      <c r="Q22026" s="94">
        <v>-668</v>
      </c>
      <c r="AS22026" s="94">
        <v>496</v>
      </c>
      <c r="AT22026" s="94">
        <v>-61</v>
      </c>
      <c r="AU22026" s="94">
        <v>-206</v>
      </c>
      <c r="AV22026" s="94">
        <v>-444</v>
      </c>
      <c r="AW22026" s="94">
        <v>-28</v>
      </c>
      <c r="AX22026" s="94">
        <v>55</v>
      </c>
      <c r="AY22026" s="94">
        <v>-35</v>
      </c>
      <c r="AZ22026" s="94">
        <v>-306</v>
      </c>
      <c r="BA22026" s="94">
        <v>-139</v>
      </c>
    </row>
    <row r="22027" spans="1:53">
      <c r="A22027" s="85" t="s">
        <v>162</v>
      </c>
      <c r="B22027" s="86">
        <v>43103.916666666664</v>
      </c>
      <c r="C22027" s="87">
        <v>43103</v>
      </c>
      <c r="D22027" s="85">
        <v>17</v>
      </c>
      <c r="E22027" s="86">
        <v>43103.708333333336</v>
      </c>
      <c r="F22027" s="88" t="s">
        <v>399</v>
      </c>
      <c r="G22027" s="89" t="s">
        <v>400</v>
      </c>
      <c r="H22027" s="94">
        <v>14708</v>
      </c>
      <c r="I22027" s="94">
        <v>16317</v>
      </c>
      <c r="J22027" s="94">
        <v>15864</v>
      </c>
      <c r="K22027" s="94">
        <v>-453</v>
      </c>
      <c r="O22027" s="94">
        <v>16317</v>
      </c>
      <c r="P22027" s="94">
        <v>15864</v>
      </c>
      <c r="Q22027" s="94">
        <v>-453</v>
      </c>
      <c r="AS22027" s="94">
        <v>692</v>
      </c>
      <c r="AT22027" s="94">
        <v>-47</v>
      </c>
      <c r="AU22027" s="94">
        <v>-214</v>
      </c>
      <c r="AV22027" s="94">
        <v>-429</v>
      </c>
      <c r="AW22027" s="94">
        <v>-19</v>
      </c>
      <c r="AX22027" s="94">
        <v>64</v>
      </c>
      <c r="AY22027" s="94">
        <v>-9</v>
      </c>
      <c r="AZ22027" s="94">
        <v>-360</v>
      </c>
      <c r="BA22027" s="94">
        <v>-131</v>
      </c>
    </row>
    <row r="22028" spans="1:53">
      <c r="A22028" s="85" t="s">
        <v>162</v>
      </c>
      <c r="B22028" s="86">
        <v>43103.958333333336</v>
      </c>
      <c r="C22028" s="87">
        <v>43103</v>
      </c>
      <c r="D22028" s="85">
        <v>18</v>
      </c>
      <c r="E22028" s="86">
        <v>43103.75</v>
      </c>
      <c r="F22028" s="88" t="s">
        <v>399</v>
      </c>
      <c r="G22028" s="89" t="s">
        <v>400</v>
      </c>
      <c r="H22028" s="94">
        <v>15836</v>
      </c>
      <c r="I22028" s="94">
        <v>17130</v>
      </c>
      <c r="J22028" s="94">
        <v>16672</v>
      </c>
      <c r="K22028" s="94">
        <v>-458</v>
      </c>
      <c r="O22028" s="94">
        <v>17130</v>
      </c>
      <c r="P22028" s="94">
        <v>16672</v>
      </c>
      <c r="Q22028" s="94">
        <v>-458</v>
      </c>
      <c r="AS22028" s="94">
        <v>729</v>
      </c>
      <c r="AT22028" s="94">
        <v>-43</v>
      </c>
      <c r="AU22028" s="94">
        <v>-303</v>
      </c>
      <c r="AV22028" s="94">
        <v>-478</v>
      </c>
      <c r="AW22028" s="94">
        <v>24</v>
      </c>
      <c r="AX22028" s="94">
        <v>77</v>
      </c>
      <c r="AY22028" s="94">
        <v>35</v>
      </c>
      <c r="AZ22028" s="94">
        <v>-369</v>
      </c>
      <c r="BA22028" s="94">
        <v>-130</v>
      </c>
    </row>
    <row r="22029" spans="1:53">
      <c r="A22029" s="85" t="s">
        <v>162</v>
      </c>
      <c r="B22029" s="86">
        <v>43104</v>
      </c>
      <c r="C22029" s="87">
        <v>43103</v>
      </c>
      <c r="D22029" s="85">
        <v>19</v>
      </c>
      <c r="E22029" s="86">
        <v>43103.791666666664</v>
      </c>
      <c r="F22029" s="88" t="s">
        <v>399</v>
      </c>
      <c r="G22029" s="89" t="s">
        <v>400</v>
      </c>
      <c r="H22029" s="94">
        <v>16718</v>
      </c>
      <c r="I22029" s="94">
        <v>17957</v>
      </c>
      <c r="J22029" s="94">
        <v>17479</v>
      </c>
      <c r="K22029" s="94">
        <v>-478</v>
      </c>
      <c r="O22029" s="94">
        <v>17957</v>
      </c>
      <c r="P22029" s="94">
        <v>17479</v>
      </c>
      <c r="Q22029" s="94">
        <v>-478</v>
      </c>
      <c r="AS22029" s="94">
        <v>680</v>
      </c>
      <c r="AT22029" s="94">
        <v>-1</v>
      </c>
      <c r="AU22029" s="94">
        <v>-303</v>
      </c>
      <c r="AV22029" s="94">
        <v>-567</v>
      </c>
      <c r="AW22029" s="94">
        <v>38</v>
      </c>
      <c r="AX22029" s="94">
        <v>59</v>
      </c>
      <c r="AY22029" s="94">
        <v>121</v>
      </c>
      <c r="AZ22029" s="94">
        <v>-367</v>
      </c>
      <c r="BA22029" s="94">
        <v>-138</v>
      </c>
    </row>
    <row r="22030" spans="1:53">
      <c r="A22030" s="85" t="s">
        <v>162</v>
      </c>
      <c r="B22030" s="86">
        <v>43104.041666666664</v>
      </c>
      <c r="C22030" s="87">
        <v>43103</v>
      </c>
      <c r="D22030" s="85">
        <v>20</v>
      </c>
      <c r="E22030" s="86">
        <v>43103.833333333336</v>
      </c>
      <c r="F22030" s="88" t="s">
        <v>399</v>
      </c>
      <c r="G22030" s="89" t="s">
        <v>400</v>
      </c>
      <c r="H22030" s="94">
        <v>17004</v>
      </c>
      <c r="I22030" s="94">
        <v>18121</v>
      </c>
      <c r="J22030" s="94">
        <v>17461</v>
      </c>
      <c r="K22030" s="94">
        <v>-660</v>
      </c>
      <c r="O22030" s="94">
        <v>18121</v>
      </c>
      <c r="P22030" s="94">
        <v>17461</v>
      </c>
      <c r="Q22030" s="94">
        <v>-660</v>
      </c>
      <c r="AS22030" s="94">
        <v>645</v>
      </c>
      <c r="AT22030" s="94">
        <v>42</v>
      </c>
      <c r="AU22030" s="94">
        <v>-307</v>
      </c>
      <c r="AV22030" s="94">
        <v>-582</v>
      </c>
      <c r="AW22030" s="94">
        <v>11</v>
      </c>
      <c r="AX22030" s="94">
        <v>13</v>
      </c>
      <c r="AY22030" s="94">
        <v>91</v>
      </c>
      <c r="AZ22030" s="94">
        <v>-401</v>
      </c>
      <c r="BA22030" s="94">
        <v>-172</v>
      </c>
    </row>
    <row r="22031" spans="1:53">
      <c r="A22031" s="85" t="s">
        <v>162</v>
      </c>
      <c r="B22031" s="86">
        <v>43104.083333333336</v>
      </c>
      <c r="C22031" s="87">
        <v>43103</v>
      </c>
      <c r="D22031" s="85">
        <v>21</v>
      </c>
      <c r="E22031" s="86">
        <v>43103.875</v>
      </c>
      <c r="F22031" s="88" t="s">
        <v>399</v>
      </c>
      <c r="G22031" s="89" t="s">
        <v>400</v>
      </c>
      <c r="H22031" s="94">
        <v>17032</v>
      </c>
      <c r="I22031" s="94">
        <v>18109</v>
      </c>
      <c r="J22031" s="94">
        <v>17420</v>
      </c>
      <c r="K22031" s="94">
        <v>-689</v>
      </c>
      <c r="O22031" s="94">
        <v>18109</v>
      </c>
      <c r="P22031" s="94">
        <v>17420</v>
      </c>
      <c r="Q22031" s="94">
        <v>-689</v>
      </c>
      <c r="AS22031" s="94">
        <v>691</v>
      </c>
      <c r="AT22031" s="94">
        <v>38</v>
      </c>
      <c r="AU22031" s="94">
        <v>-340</v>
      </c>
      <c r="AV22031" s="94">
        <v>-505</v>
      </c>
      <c r="AW22031" s="94">
        <v>-41</v>
      </c>
      <c r="AX22031" s="94">
        <v>-39</v>
      </c>
      <c r="AY22031" s="94">
        <v>57</v>
      </c>
      <c r="AZ22031" s="94">
        <v>-379</v>
      </c>
      <c r="BA22031" s="94">
        <v>-171</v>
      </c>
    </row>
    <row r="22032" spans="1:53">
      <c r="A22032" s="85" t="s">
        <v>162</v>
      </c>
      <c r="B22032" s="86">
        <v>43104.125</v>
      </c>
      <c r="C22032" s="87">
        <v>43103</v>
      </c>
      <c r="D22032" s="85">
        <v>22</v>
      </c>
      <c r="E22032" s="86">
        <v>43103.916666666664</v>
      </c>
      <c r="F22032" s="88" t="s">
        <v>399</v>
      </c>
      <c r="G22032" s="89" t="s">
        <v>400</v>
      </c>
      <c r="H22032" s="94">
        <v>16716</v>
      </c>
      <c r="I22032" s="94">
        <v>17820</v>
      </c>
      <c r="J22032" s="94">
        <v>16886</v>
      </c>
      <c r="K22032" s="94">
        <v>-934</v>
      </c>
      <c r="O22032" s="94">
        <v>17820</v>
      </c>
      <c r="P22032" s="94">
        <v>16886</v>
      </c>
      <c r="Q22032" s="94">
        <v>-934</v>
      </c>
      <c r="AS22032" s="94">
        <v>536</v>
      </c>
      <c r="AT22032" s="94">
        <v>7</v>
      </c>
      <c r="AU22032" s="94">
        <v>-394</v>
      </c>
      <c r="AV22032" s="94">
        <v>-510</v>
      </c>
      <c r="AW22032" s="94">
        <v>-61</v>
      </c>
      <c r="AX22032" s="94">
        <v>18</v>
      </c>
      <c r="AY22032" s="94">
        <v>2</v>
      </c>
      <c r="AZ22032" s="94">
        <v>-356</v>
      </c>
      <c r="BA22032" s="94">
        <v>-176</v>
      </c>
    </row>
    <row r="22033" spans="1:53">
      <c r="A22033" s="85" t="s">
        <v>162</v>
      </c>
      <c r="B22033" s="86">
        <v>43104.166666666664</v>
      </c>
      <c r="C22033" s="87">
        <v>43103</v>
      </c>
      <c r="D22033" s="85">
        <v>23</v>
      </c>
      <c r="E22033" s="86">
        <v>43103.958333333336</v>
      </c>
      <c r="F22033" s="88" t="s">
        <v>399</v>
      </c>
      <c r="G22033" s="89" t="s">
        <v>400</v>
      </c>
      <c r="H22033" s="94">
        <v>16030</v>
      </c>
      <c r="I22033" s="94">
        <v>17256</v>
      </c>
      <c r="J22033" s="94">
        <v>16124</v>
      </c>
      <c r="K22033" s="94">
        <v>-1132</v>
      </c>
      <c r="O22033" s="94">
        <v>17256</v>
      </c>
      <c r="P22033" s="94">
        <v>16124</v>
      </c>
      <c r="Q22033" s="94">
        <v>-1132</v>
      </c>
      <c r="AS22033" s="94">
        <v>324</v>
      </c>
      <c r="AT22033" s="94">
        <v>14</v>
      </c>
      <c r="AU22033" s="94">
        <v>-339</v>
      </c>
      <c r="AV22033" s="94">
        <v>-580</v>
      </c>
      <c r="AW22033" s="94">
        <v>-56</v>
      </c>
      <c r="AX22033" s="94">
        <v>38</v>
      </c>
      <c r="AY22033" s="94">
        <v>-38</v>
      </c>
      <c r="AZ22033" s="94">
        <v>-311</v>
      </c>
      <c r="BA22033" s="94">
        <v>-184</v>
      </c>
    </row>
    <row r="22034" spans="1:53">
      <c r="A22034" s="85" t="s">
        <v>162</v>
      </c>
      <c r="B22034" s="86">
        <v>43104.208333333336</v>
      </c>
      <c r="C22034" s="87">
        <v>43103</v>
      </c>
      <c r="D22034" s="85">
        <v>24</v>
      </c>
      <c r="E22034" s="86">
        <v>43104</v>
      </c>
      <c r="F22034" s="88" t="s">
        <v>399</v>
      </c>
      <c r="G22034" s="89" t="s">
        <v>400</v>
      </c>
      <c r="H22034" s="94">
        <v>15638</v>
      </c>
      <c r="I22034" s="94">
        <v>16717</v>
      </c>
      <c r="J22034" s="94">
        <v>15047</v>
      </c>
      <c r="K22034" s="94">
        <v>-1670</v>
      </c>
      <c r="O22034" s="94">
        <v>16717</v>
      </c>
      <c r="P22034" s="94">
        <v>15047</v>
      </c>
      <c r="Q22034" s="94">
        <v>-1670</v>
      </c>
      <c r="AS22034" s="94">
        <v>189</v>
      </c>
      <c r="AT22034" s="94">
        <v>-48</v>
      </c>
      <c r="AU22034" s="94">
        <v>-485</v>
      </c>
      <c r="AV22034" s="94">
        <v>-587</v>
      </c>
      <c r="AW22034" s="94">
        <v>-84</v>
      </c>
      <c r="AX22034" s="94">
        <v>30</v>
      </c>
      <c r="AY22034" s="94">
        <v>-163</v>
      </c>
      <c r="AZ22034" s="94">
        <v>-337</v>
      </c>
      <c r="BA22034" s="94">
        <v>-185</v>
      </c>
    </row>
    <row r="22035" spans="1:53">
      <c r="A22035" s="85" t="s">
        <v>162</v>
      </c>
      <c r="B22035" s="86">
        <v>43104.25</v>
      </c>
      <c r="C22035" s="87">
        <v>43104</v>
      </c>
      <c r="D22035" s="85">
        <v>1</v>
      </c>
      <c r="E22035" s="86">
        <v>43104.041666666664</v>
      </c>
      <c r="F22035" s="88" t="s">
        <v>399</v>
      </c>
      <c r="G22035" s="89" t="s">
        <v>400</v>
      </c>
      <c r="H22035" s="94">
        <v>15074</v>
      </c>
      <c r="I22035" s="94">
        <v>16439</v>
      </c>
      <c r="J22035" s="94">
        <v>14570</v>
      </c>
      <c r="K22035" s="94">
        <v>-1869</v>
      </c>
      <c r="O22035" s="94">
        <v>16439</v>
      </c>
      <c r="P22035" s="94">
        <v>14570</v>
      </c>
      <c r="Q22035" s="94">
        <v>-1869</v>
      </c>
      <c r="AS22035" s="94">
        <v>-57</v>
      </c>
      <c r="AT22035" s="94">
        <v>-58</v>
      </c>
      <c r="AU22035" s="94">
        <v>-452</v>
      </c>
      <c r="AV22035" s="94">
        <v>-720</v>
      </c>
      <c r="AW22035" s="94">
        <v>-109</v>
      </c>
      <c r="AX22035" s="94">
        <v>73</v>
      </c>
      <c r="AY22035" s="94">
        <v>-57</v>
      </c>
      <c r="AZ22035" s="94">
        <v>-324</v>
      </c>
      <c r="BA22035" s="94">
        <v>-165</v>
      </c>
    </row>
    <row r="22036" spans="1:53">
      <c r="A22036" s="85" t="s">
        <v>162</v>
      </c>
      <c r="B22036" s="86">
        <v>43104.291666666664</v>
      </c>
      <c r="C22036" s="87">
        <v>43104</v>
      </c>
      <c r="D22036" s="85">
        <v>2</v>
      </c>
      <c r="E22036" s="86">
        <v>43104.083333333336</v>
      </c>
      <c r="F22036" s="88" t="s">
        <v>399</v>
      </c>
      <c r="G22036" s="89" t="s">
        <v>400</v>
      </c>
      <c r="H22036" s="94">
        <v>15114</v>
      </c>
      <c r="I22036" s="94">
        <v>16331</v>
      </c>
      <c r="J22036" s="94">
        <v>14300</v>
      </c>
      <c r="K22036" s="94">
        <v>-2031</v>
      </c>
      <c r="O22036" s="94">
        <v>16331</v>
      </c>
      <c r="P22036" s="94">
        <v>14300</v>
      </c>
      <c r="Q22036" s="94">
        <v>-2031</v>
      </c>
      <c r="AS22036" s="94">
        <v>-51</v>
      </c>
      <c r="AT22036" s="94">
        <v>-118</v>
      </c>
      <c r="AU22036" s="94">
        <v>-503</v>
      </c>
      <c r="AV22036" s="94">
        <v>-807</v>
      </c>
      <c r="AW22036" s="94">
        <v>-103</v>
      </c>
      <c r="AX22036" s="94">
        <v>82</v>
      </c>
      <c r="AY22036" s="94">
        <v>-42</v>
      </c>
      <c r="AZ22036" s="94">
        <v>-331</v>
      </c>
      <c r="BA22036" s="94">
        <v>-158</v>
      </c>
    </row>
    <row r="22037" spans="1:53">
      <c r="A22037" s="85" t="s">
        <v>162</v>
      </c>
      <c r="B22037" s="86">
        <v>43104.333333333336</v>
      </c>
      <c r="C22037" s="87">
        <v>43104</v>
      </c>
      <c r="D22037" s="85">
        <v>3</v>
      </c>
      <c r="E22037" s="86">
        <v>43104.125</v>
      </c>
      <c r="F22037" s="88" t="s">
        <v>399</v>
      </c>
      <c r="G22037" s="89" t="s">
        <v>400</v>
      </c>
      <c r="H22037" s="94">
        <v>15096</v>
      </c>
      <c r="I22037" s="94">
        <v>16337</v>
      </c>
      <c r="J22037" s="94">
        <v>14310</v>
      </c>
      <c r="K22037" s="94">
        <v>-2027</v>
      </c>
      <c r="O22037" s="94">
        <v>16337</v>
      </c>
      <c r="P22037" s="94">
        <v>14310</v>
      </c>
      <c r="Q22037" s="94">
        <v>-2027</v>
      </c>
      <c r="AS22037" s="94">
        <v>54</v>
      </c>
      <c r="AT22037" s="94">
        <v>-117</v>
      </c>
      <c r="AU22037" s="94">
        <v>-513</v>
      </c>
      <c r="AV22037" s="94">
        <v>-804</v>
      </c>
      <c r="AW22037" s="94">
        <v>-94</v>
      </c>
      <c r="AX22037" s="94">
        <v>64</v>
      </c>
      <c r="AY22037" s="94">
        <v>-132</v>
      </c>
      <c r="AZ22037" s="94">
        <v>-331</v>
      </c>
      <c r="BA22037" s="94">
        <v>-154</v>
      </c>
    </row>
    <row r="22038" spans="1:53">
      <c r="A22038" s="85" t="s">
        <v>162</v>
      </c>
      <c r="B22038" s="86">
        <v>43104.375</v>
      </c>
      <c r="C22038" s="87">
        <v>43104</v>
      </c>
      <c r="D22038" s="85">
        <v>4</v>
      </c>
      <c r="E22038" s="86">
        <v>43104.166666666664</v>
      </c>
      <c r="F22038" s="88" t="s">
        <v>399</v>
      </c>
      <c r="G22038" s="89" t="s">
        <v>400</v>
      </c>
      <c r="H22038" s="94">
        <v>15445</v>
      </c>
      <c r="I22038" s="94">
        <v>16430</v>
      </c>
      <c r="J22038" s="94">
        <v>14616</v>
      </c>
      <c r="K22038" s="94">
        <v>-1814</v>
      </c>
      <c r="O22038" s="94">
        <v>16430</v>
      </c>
      <c r="P22038" s="94">
        <v>14616</v>
      </c>
      <c r="Q22038" s="94">
        <v>-1814</v>
      </c>
      <c r="AS22038" s="94">
        <v>139</v>
      </c>
      <c r="AT22038" s="94">
        <v>-109</v>
      </c>
      <c r="AU22038" s="94">
        <v>-554</v>
      </c>
      <c r="AV22038" s="94">
        <v>-789</v>
      </c>
      <c r="AW22038" s="94">
        <v>-61</v>
      </c>
      <c r="AX22038" s="94">
        <v>78</v>
      </c>
      <c r="AY22038" s="94">
        <v>-36</v>
      </c>
      <c r="AZ22038" s="94">
        <v>-330</v>
      </c>
      <c r="BA22038" s="94">
        <v>-152</v>
      </c>
    </row>
    <row r="22039" spans="1:53">
      <c r="A22039" s="85" t="s">
        <v>162</v>
      </c>
      <c r="B22039" s="86">
        <v>43104.416666666664</v>
      </c>
      <c r="C22039" s="87">
        <v>43104</v>
      </c>
      <c r="D22039" s="85">
        <v>5</v>
      </c>
      <c r="E22039" s="86">
        <v>43104.208333333336</v>
      </c>
      <c r="F22039" s="88" t="s">
        <v>399</v>
      </c>
      <c r="G22039" s="89" t="s">
        <v>400</v>
      </c>
      <c r="H22039" s="94">
        <v>15922</v>
      </c>
      <c r="I22039" s="94">
        <v>16742</v>
      </c>
      <c r="J22039" s="94">
        <v>15522</v>
      </c>
      <c r="K22039" s="94">
        <v>-1220</v>
      </c>
      <c r="O22039" s="94">
        <v>16742</v>
      </c>
      <c r="P22039" s="94">
        <v>15522</v>
      </c>
      <c r="Q22039" s="94">
        <v>-1220</v>
      </c>
      <c r="AS22039" s="94">
        <v>310</v>
      </c>
      <c r="AT22039" s="94">
        <v>-37</v>
      </c>
      <c r="AU22039" s="94">
        <v>-474</v>
      </c>
      <c r="AV22039" s="94">
        <v>-808</v>
      </c>
      <c r="AW22039" s="94">
        <v>-57</v>
      </c>
      <c r="AX22039" s="94">
        <v>97</v>
      </c>
      <c r="AY22039" s="94">
        <v>159</v>
      </c>
      <c r="AZ22039" s="94">
        <v>-263</v>
      </c>
      <c r="BA22039" s="94">
        <v>-147</v>
      </c>
    </row>
    <row r="22040" spans="1:53">
      <c r="A22040" s="85" t="s">
        <v>162</v>
      </c>
      <c r="B22040" s="86">
        <v>43104.458333333336</v>
      </c>
      <c r="C22040" s="87">
        <v>43104</v>
      </c>
      <c r="D22040" s="85">
        <v>6</v>
      </c>
      <c r="E22040" s="86">
        <v>43104.25</v>
      </c>
      <c r="F22040" s="88" t="s">
        <v>399</v>
      </c>
      <c r="G22040" s="89" t="s">
        <v>400</v>
      </c>
      <c r="H22040" s="94">
        <v>16718</v>
      </c>
      <c r="I22040" s="94">
        <v>17467</v>
      </c>
      <c r="J22040" s="94">
        <v>16785</v>
      </c>
      <c r="K22040" s="94">
        <v>-682</v>
      </c>
      <c r="O22040" s="94">
        <v>17467</v>
      </c>
      <c r="P22040" s="94">
        <v>16785</v>
      </c>
      <c r="Q22040" s="94">
        <v>-682</v>
      </c>
      <c r="AS22040" s="94">
        <v>434</v>
      </c>
      <c r="AT22040" s="94">
        <v>32</v>
      </c>
      <c r="AU22040" s="94">
        <v>-453</v>
      </c>
      <c r="AV22040" s="94">
        <v>-960</v>
      </c>
      <c r="AW22040" s="94">
        <v>-12</v>
      </c>
      <c r="AX22040" s="94">
        <v>147</v>
      </c>
      <c r="AY22040" s="94">
        <v>482</v>
      </c>
      <c r="AZ22040" s="94">
        <v>-205</v>
      </c>
      <c r="BA22040" s="94">
        <v>-147</v>
      </c>
    </row>
    <row r="22041" spans="1:53">
      <c r="A22041" s="85" t="s">
        <v>162</v>
      </c>
      <c r="B22041" s="86">
        <v>43104.5</v>
      </c>
      <c r="C22041" s="87">
        <v>43104</v>
      </c>
      <c r="D22041" s="85">
        <v>7</v>
      </c>
      <c r="E22041" s="86">
        <v>43104.291666666664</v>
      </c>
      <c r="F22041" s="88" t="s">
        <v>399</v>
      </c>
      <c r="G22041" s="89" t="s">
        <v>400</v>
      </c>
      <c r="H22041" s="94">
        <v>18143</v>
      </c>
      <c r="I22041" s="94">
        <v>18618</v>
      </c>
      <c r="J22041" s="94">
        <v>17891</v>
      </c>
      <c r="K22041" s="94">
        <v>-727</v>
      </c>
      <c r="O22041" s="94">
        <v>18618</v>
      </c>
      <c r="P22041" s="94">
        <v>17891</v>
      </c>
      <c r="Q22041" s="94">
        <v>-727</v>
      </c>
      <c r="AS22041" s="94">
        <v>463</v>
      </c>
      <c r="AT22041" s="94">
        <v>59</v>
      </c>
      <c r="AU22041" s="94">
        <v>-501</v>
      </c>
      <c r="AV22041" s="94">
        <v>-937</v>
      </c>
      <c r="AW22041" s="94">
        <v>39</v>
      </c>
      <c r="AX22041" s="94">
        <v>-13</v>
      </c>
      <c r="AY22041" s="94">
        <v>594</v>
      </c>
      <c r="AZ22041" s="94">
        <v>-258</v>
      </c>
      <c r="BA22041" s="94">
        <v>-173</v>
      </c>
    </row>
    <row r="22042" spans="1:53">
      <c r="A22042" s="85" t="s">
        <v>162</v>
      </c>
      <c r="B22042" s="86">
        <v>43104.541666666664</v>
      </c>
      <c r="C22042" s="87">
        <v>43104</v>
      </c>
      <c r="D22042" s="85">
        <v>8</v>
      </c>
      <c r="E22042" s="86">
        <v>43104.333333333336</v>
      </c>
      <c r="F22042" s="88" t="s">
        <v>399</v>
      </c>
      <c r="G22042" s="89" t="s">
        <v>400</v>
      </c>
      <c r="H22042" s="94">
        <v>18798</v>
      </c>
      <c r="I22042" s="94">
        <v>19101</v>
      </c>
      <c r="J22042" s="94">
        <v>18246</v>
      </c>
      <c r="K22042" s="94">
        <v>-855</v>
      </c>
      <c r="O22042" s="94">
        <v>19101</v>
      </c>
      <c r="P22042" s="94">
        <v>18246</v>
      </c>
      <c r="Q22042" s="94">
        <v>-855</v>
      </c>
      <c r="AS22042" s="94">
        <v>265</v>
      </c>
      <c r="AT22042" s="94">
        <v>97</v>
      </c>
      <c r="AU22042" s="94">
        <v>-414</v>
      </c>
      <c r="AV22042" s="94">
        <v>-988</v>
      </c>
      <c r="AW22042" s="94">
        <v>19</v>
      </c>
      <c r="AX22042" s="94">
        <v>-2</v>
      </c>
      <c r="AY22042" s="94">
        <v>656</v>
      </c>
      <c r="AZ22042" s="94">
        <v>-309</v>
      </c>
      <c r="BA22042" s="94">
        <v>-179</v>
      </c>
    </row>
    <row r="22043" spans="1:53">
      <c r="A22043" s="85" t="s">
        <v>162</v>
      </c>
      <c r="B22043" s="86">
        <v>43104.583333333336</v>
      </c>
      <c r="C22043" s="87">
        <v>43104</v>
      </c>
      <c r="D22043" s="85">
        <v>9</v>
      </c>
      <c r="E22043" s="86">
        <v>43104.375</v>
      </c>
      <c r="F22043" s="88" t="s">
        <v>399</v>
      </c>
      <c r="G22043" s="89" t="s">
        <v>400</v>
      </c>
      <c r="H22043" s="94">
        <v>18529</v>
      </c>
      <c r="I22043" s="94">
        <v>18804</v>
      </c>
      <c r="J22043" s="94">
        <v>18277</v>
      </c>
      <c r="K22043" s="94">
        <v>-527</v>
      </c>
      <c r="O22043" s="94">
        <v>18804</v>
      </c>
      <c r="P22043" s="94">
        <v>18277</v>
      </c>
      <c r="Q22043" s="94">
        <v>-527</v>
      </c>
      <c r="AS22043" s="94">
        <v>393</v>
      </c>
      <c r="AT22043" s="94">
        <v>120</v>
      </c>
      <c r="AU22043" s="94">
        <v>-285</v>
      </c>
      <c r="AV22043" s="94">
        <v>-818</v>
      </c>
      <c r="AW22043" s="94">
        <v>20</v>
      </c>
      <c r="AX22043" s="94">
        <v>-64</v>
      </c>
      <c r="AY22043" s="94">
        <v>603</v>
      </c>
      <c r="AZ22043" s="94">
        <v>-327</v>
      </c>
      <c r="BA22043" s="94">
        <v>-169</v>
      </c>
    </row>
    <row r="22044" spans="1:53">
      <c r="A22044" s="85" t="s">
        <v>162</v>
      </c>
      <c r="B22044" s="86">
        <v>43104.625</v>
      </c>
      <c r="C22044" s="87">
        <v>43104</v>
      </c>
      <c r="D22044" s="85">
        <v>10</v>
      </c>
      <c r="E22044" s="86">
        <v>43104.416666666664</v>
      </c>
      <c r="F22044" s="88" t="s">
        <v>399</v>
      </c>
      <c r="G22044" s="89" t="s">
        <v>400</v>
      </c>
      <c r="H22044" s="94">
        <v>17758</v>
      </c>
      <c r="I22044" s="94">
        <v>18016</v>
      </c>
      <c r="J22044" s="94">
        <v>17558</v>
      </c>
      <c r="K22044" s="94">
        <v>-458</v>
      </c>
      <c r="O22044" s="94">
        <v>18016</v>
      </c>
      <c r="P22044" s="94">
        <v>17558</v>
      </c>
      <c r="Q22044" s="94">
        <v>-458</v>
      </c>
      <c r="AS22044" s="94">
        <v>510</v>
      </c>
      <c r="AT22044" s="94">
        <v>148</v>
      </c>
      <c r="AU22044" s="94">
        <v>-195</v>
      </c>
      <c r="AV22044" s="94">
        <v>-726</v>
      </c>
      <c r="AW22044" s="94">
        <v>-5</v>
      </c>
      <c r="AX22044" s="94">
        <v>-38</v>
      </c>
      <c r="AY22044" s="94">
        <v>394</v>
      </c>
      <c r="AZ22044" s="94">
        <v>-393</v>
      </c>
      <c r="BA22044" s="94">
        <v>-153</v>
      </c>
    </row>
    <row r="22045" spans="1:53">
      <c r="A22045" s="85" t="s">
        <v>162</v>
      </c>
      <c r="B22045" s="86">
        <v>43104.666666666664</v>
      </c>
      <c r="C22045" s="87">
        <v>43104</v>
      </c>
      <c r="D22045" s="85">
        <v>11</v>
      </c>
      <c r="E22045" s="86">
        <v>43104.458333333336</v>
      </c>
      <c r="F22045" s="88" t="s">
        <v>399</v>
      </c>
      <c r="G22045" s="89" t="s">
        <v>400</v>
      </c>
      <c r="H22045" s="94">
        <v>16984</v>
      </c>
      <c r="I22045" s="94">
        <v>17258</v>
      </c>
      <c r="J22045" s="94">
        <v>16653</v>
      </c>
      <c r="K22045" s="94">
        <v>-605</v>
      </c>
      <c r="O22045" s="94">
        <v>17258</v>
      </c>
      <c r="P22045" s="94">
        <v>16653</v>
      </c>
      <c r="Q22045" s="94">
        <v>-605</v>
      </c>
      <c r="AS22045" s="94">
        <v>528</v>
      </c>
      <c r="AT22045" s="94">
        <v>126</v>
      </c>
      <c r="AU22045" s="94">
        <v>-304</v>
      </c>
      <c r="AV22045" s="94">
        <v>-715</v>
      </c>
      <c r="AW22045" s="94">
        <v>-39</v>
      </c>
      <c r="AX22045" s="94">
        <v>84</v>
      </c>
      <c r="AY22045" s="94">
        <v>215</v>
      </c>
      <c r="AZ22045" s="94">
        <v>-367</v>
      </c>
      <c r="BA22045" s="94">
        <v>-133</v>
      </c>
    </row>
    <row r="22046" spans="1:53">
      <c r="A22046" s="85" t="s">
        <v>162</v>
      </c>
      <c r="B22046" s="86">
        <v>43104.708333333336</v>
      </c>
      <c r="C22046" s="87">
        <v>43104</v>
      </c>
      <c r="D22046" s="85">
        <v>12</v>
      </c>
      <c r="E22046" s="86">
        <v>43104.5</v>
      </c>
      <c r="F22046" s="88" t="s">
        <v>399</v>
      </c>
      <c r="G22046" s="89" t="s">
        <v>400</v>
      </c>
      <c r="H22046" s="94">
        <v>16155</v>
      </c>
      <c r="I22046" s="94">
        <v>16668</v>
      </c>
      <c r="J22046" s="94">
        <v>16169</v>
      </c>
      <c r="K22046" s="94">
        <v>-499</v>
      </c>
      <c r="O22046" s="94">
        <v>16668</v>
      </c>
      <c r="P22046" s="94">
        <v>16169</v>
      </c>
      <c r="Q22046" s="94">
        <v>-499</v>
      </c>
      <c r="AS22046" s="94">
        <v>946</v>
      </c>
      <c r="AT22046" s="94">
        <v>109</v>
      </c>
      <c r="AU22046" s="94">
        <v>-205</v>
      </c>
      <c r="AV22046" s="94">
        <v>-681</v>
      </c>
      <c r="AW22046" s="94">
        <v>-87</v>
      </c>
      <c r="AX22046" s="94">
        <v>63</v>
      </c>
      <c r="AY22046" s="94">
        <v>-187</v>
      </c>
      <c r="AZ22046" s="94">
        <v>-332</v>
      </c>
      <c r="BA22046" s="94">
        <v>-125</v>
      </c>
    </row>
    <row r="22047" spans="1:53">
      <c r="A22047" s="85" t="s">
        <v>162</v>
      </c>
      <c r="B22047" s="86">
        <v>43104.75</v>
      </c>
      <c r="C22047" s="87">
        <v>43104</v>
      </c>
      <c r="D22047" s="85">
        <v>13</v>
      </c>
      <c r="E22047" s="86">
        <v>43104.541666666664</v>
      </c>
      <c r="F22047" s="88" t="s">
        <v>399</v>
      </c>
      <c r="G22047" s="89" t="s">
        <v>400</v>
      </c>
      <c r="H22047" s="94">
        <v>15354</v>
      </c>
      <c r="I22047" s="94">
        <v>16135</v>
      </c>
      <c r="J22047" s="94">
        <v>15281</v>
      </c>
      <c r="K22047" s="94">
        <v>-854</v>
      </c>
      <c r="O22047" s="94">
        <v>16135</v>
      </c>
      <c r="P22047" s="94">
        <v>15281</v>
      </c>
      <c r="Q22047" s="94">
        <v>-854</v>
      </c>
      <c r="AS22047" s="94">
        <v>796</v>
      </c>
      <c r="AT22047" s="94">
        <v>50</v>
      </c>
      <c r="AU22047" s="94">
        <v>-280</v>
      </c>
      <c r="AV22047" s="94">
        <v>-560</v>
      </c>
      <c r="AW22047" s="94">
        <v>-115</v>
      </c>
      <c r="AX22047" s="94">
        <v>37</v>
      </c>
      <c r="AY22047" s="94">
        <v>-278</v>
      </c>
      <c r="AZ22047" s="94">
        <v>-375</v>
      </c>
      <c r="BA22047" s="94">
        <v>-129</v>
      </c>
    </row>
    <row r="22048" spans="1:53">
      <c r="A22048" s="85" t="s">
        <v>162</v>
      </c>
      <c r="B22048" s="86">
        <v>43104.791666666664</v>
      </c>
      <c r="C22048" s="87">
        <v>43104</v>
      </c>
      <c r="D22048" s="85">
        <v>14</v>
      </c>
      <c r="E22048" s="86">
        <v>43104.583333333336</v>
      </c>
      <c r="F22048" s="88" t="s">
        <v>399</v>
      </c>
      <c r="G22048" s="89" t="s">
        <v>400</v>
      </c>
      <c r="H22048" s="94">
        <v>14856</v>
      </c>
      <c r="I22048" s="94">
        <v>15831</v>
      </c>
      <c r="J22048" s="94">
        <v>14600</v>
      </c>
      <c r="K22048" s="94">
        <v>-1231</v>
      </c>
      <c r="O22048" s="94">
        <v>15831</v>
      </c>
      <c r="P22048" s="94">
        <v>14600</v>
      </c>
      <c r="Q22048" s="94">
        <v>-1231</v>
      </c>
      <c r="AS22048" s="94">
        <v>632</v>
      </c>
      <c r="AT22048" s="94">
        <v>27</v>
      </c>
      <c r="AU22048" s="94">
        <v>-240</v>
      </c>
      <c r="AV22048" s="94">
        <v>-576</v>
      </c>
      <c r="AW22048" s="94">
        <v>-138</v>
      </c>
      <c r="AX22048" s="94">
        <v>13</v>
      </c>
      <c r="AY22048" s="94">
        <v>-416</v>
      </c>
      <c r="AZ22048" s="94">
        <v>-399</v>
      </c>
      <c r="BA22048" s="94">
        <v>-134</v>
      </c>
    </row>
    <row r="22049" spans="1:53">
      <c r="A22049" s="85" t="s">
        <v>162</v>
      </c>
      <c r="B22049" s="86">
        <v>43104.833333333336</v>
      </c>
      <c r="C22049" s="87">
        <v>43104</v>
      </c>
      <c r="D22049" s="85">
        <v>15</v>
      </c>
      <c r="E22049" s="86">
        <v>43104.625</v>
      </c>
      <c r="F22049" s="88" t="s">
        <v>399</v>
      </c>
      <c r="G22049" s="89" t="s">
        <v>400</v>
      </c>
      <c r="H22049" s="94">
        <v>14507</v>
      </c>
      <c r="I22049" s="94">
        <v>15662</v>
      </c>
      <c r="J22049" s="94">
        <v>14216</v>
      </c>
      <c r="K22049" s="94">
        <v>-1446</v>
      </c>
      <c r="O22049" s="94">
        <v>15662</v>
      </c>
      <c r="P22049" s="94">
        <v>14216</v>
      </c>
      <c r="Q22049" s="94">
        <v>-1446</v>
      </c>
      <c r="AS22049" s="94">
        <v>485</v>
      </c>
      <c r="AT22049" s="94">
        <v>7</v>
      </c>
      <c r="AU22049" s="94">
        <v>-277</v>
      </c>
      <c r="AV22049" s="94">
        <v>-559</v>
      </c>
      <c r="AW22049" s="94">
        <v>-148</v>
      </c>
      <c r="AX22049" s="94">
        <v>1</v>
      </c>
      <c r="AY22049" s="94">
        <v>-417</v>
      </c>
      <c r="AZ22049" s="94">
        <v>-399</v>
      </c>
      <c r="BA22049" s="94">
        <v>-139</v>
      </c>
    </row>
    <row r="22050" spans="1:53">
      <c r="A22050" s="85" t="s">
        <v>162</v>
      </c>
      <c r="B22050" s="86">
        <v>43104.875</v>
      </c>
      <c r="C22050" s="87">
        <v>43104</v>
      </c>
      <c r="D22050" s="85">
        <v>16</v>
      </c>
      <c r="E22050" s="86">
        <v>43104.666666666664</v>
      </c>
      <c r="F22050" s="88" t="s">
        <v>399</v>
      </c>
      <c r="G22050" s="89" t="s">
        <v>400</v>
      </c>
      <c r="H22050" s="94">
        <v>14426</v>
      </c>
      <c r="I22050" s="94">
        <v>15746</v>
      </c>
      <c r="J22050" s="94">
        <v>14274</v>
      </c>
      <c r="K22050" s="94">
        <v>-1472</v>
      </c>
      <c r="O22050" s="94">
        <v>15746</v>
      </c>
      <c r="P22050" s="94">
        <v>14274</v>
      </c>
      <c r="Q22050" s="94">
        <v>-1472</v>
      </c>
      <c r="AS22050" s="94">
        <v>399</v>
      </c>
      <c r="AT22050" s="94">
        <v>0</v>
      </c>
      <c r="AU22050" s="94">
        <v>-333</v>
      </c>
      <c r="AV22050" s="94">
        <v>-518</v>
      </c>
      <c r="AW22050" s="94">
        <v>-137</v>
      </c>
      <c r="AX22050" s="94">
        <v>3</v>
      </c>
      <c r="AY22050" s="94">
        <v>-333</v>
      </c>
      <c r="AZ22050" s="94">
        <v>-414</v>
      </c>
      <c r="BA22050" s="94">
        <v>-139</v>
      </c>
    </row>
    <row r="22051" spans="1:53">
      <c r="A22051" s="85" t="s">
        <v>162</v>
      </c>
      <c r="B22051" s="86">
        <v>43104.916666666664</v>
      </c>
      <c r="C22051" s="87">
        <v>43104</v>
      </c>
      <c r="D22051" s="85">
        <v>17</v>
      </c>
      <c r="E22051" s="86">
        <v>43104.708333333336</v>
      </c>
      <c r="F22051" s="88" t="s">
        <v>399</v>
      </c>
      <c r="G22051" s="89" t="s">
        <v>400</v>
      </c>
      <c r="H22051" s="94">
        <v>14750</v>
      </c>
      <c r="I22051" s="94">
        <v>16529</v>
      </c>
      <c r="J22051" s="94">
        <v>15314</v>
      </c>
      <c r="K22051" s="94">
        <v>-1215</v>
      </c>
      <c r="O22051" s="94">
        <v>16529</v>
      </c>
      <c r="P22051" s="94">
        <v>15314</v>
      </c>
      <c r="Q22051" s="94">
        <v>-1215</v>
      </c>
      <c r="AS22051" s="94">
        <v>614</v>
      </c>
      <c r="AT22051" s="94">
        <v>28</v>
      </c>
      <c r="AU22051" s="94">
        <v>-408</v>
      </c>
      <c r="AV22051" s="94">
        <v>-476</v>
      </c>
      <c r="AW22051" s="94">
        <v>-153</v>
      </c>
      <c r="AX22051" s="94">
        <v>20</v>
      </c>
      <c r="AY22051" s="94">
        <v>-269</v>
      </c>
      <c r="AZ22051" s="94">
        <v>-434</v>
      </c>
      <c r="BA22051" s="94">
        <v>-137</v>
      </c>
    </row>
    <row r="22052" spans="1:53">
      <c r="A22052" s="85" t="s">
        <v>162</v>
      </c>
      <c r="B22052" s="86">
        <v>43104.958333333336</v>
      </c>
      <c r="C22052" s="87">
        <v>43104</v>
      </c>
      <c r="D22052" s="85">
        <v>18</v>
      </c>
      <c r="E22052" s="86">
        <v>43104.75</v>
      </c>
      <c r="F22052" s="88" t="s">
        <v>399</v>
      </c>
      <c r="G22052" s="89" t="s">
        <v>400</v>
      </c>
      <c r="H22052" s="94">
        <v>15851</v>
      </c>
      <c r="I22052" s="94">
        <v>18015</v>
      </c>
      <c r="J22052" s="94">
        <v>17459</v>
      </c>
      <c r="K22052" s="94">
        <v>-556</v>
      </c>
      <c r="O22052" s="94">
        <v>18015</v>
      </c>
      <c r="P22052" s="94">
        <v>17459</v>
      </c>
      <c r="Q22052" s="94">
        <v>-556</v>
      </c>
      <c r="AS22052" s="94">
        <v>759</v>
      </c>
      <c r="AT22052" s="94">
        <v>97</v>
      </c>
      <c r="AU22052" s="94">
        <v>-354</v>
      </c>
      <c r="AV22052" s="94">
        <v>-410</v>
      </c>
      <c r="AW22052" s="94">
        <v>-134</v>
      </c>
      <c r="AX22052" s="94">
        <v>43</v>
      </c>
      <c r="AY22052" s="94">
        <v>-17</v>
      </c>
      <c r="AZ22052" s="94">
        <v>-394</v>
      </c>
      <c r="BA22052" s="94">
        <v>-146</v>
      </c>
    </row>
    <row r="22053" spans="1:53">
      <c r="A22053" s="85" t="s">
        <v>162</v>
      </c>
      <c r="B22053" s="86">
        <v>43105</v>
      </c>
      <c r="C22053" s="87">
        <v>43104</v>
      </c>
      <c r="D22053" s="85">
        <v>19</v>
      </c>
      <c r="E22053" s="86">
        <v>43104.791666666664</v>
      </c>
      <c r="F22053" s="88" t="s">
        <v>399</v>
      </c>
      <c r="G22053" s="89" t="s">
        <v>400</v>
      </c>
      <c r="H22053" s="94">
        <v>17290</v>
      </c>
      <c r="I22053" s="94">
        <v>19135</v>
      </c>
      <c r="J22053" s="94">
        <v>18592</v>
      </c>
      <c r="K22053" s="94">
        <v>-543</v>
      </c>
      <c r="O22053" s="94">
        <v>19135</v>
      </c>
      <c r="P22053" s="94">
        <v>18592</v>
      </c>
      <c r="Q22053" s="94">
        <v>-543</v>
      </c>
      <c r="AS22053" s="94">
        <v>647</v>
      </c>
      <c r="AT22053" s="94">
        <v>117</v>
      </c>
      <c r="AU22053" s="94">
        <v>-406</v>
      </c>
      <c r="AV22053" s="94">
        <v>-434</v>
      </c>
      <c r="AW22053" s="94">
        <v>-96</v>
      </c>
      <c r="AX22053" s="94">
        <v>-24</v>
      </c>
      <c r="AY22053" s="94">
        <v>204</v>
      </c>
      <c r="AZ22053" s="94">
        <v>-378</v>
      </c>
      <c r="BA22053" s="94">
        <v>-173</v>
      </c>
    </row>
    <row r="22054" spans="1:53">
      <c r="A22054" s="85" t="s">
        <v>162</v>
      </c>
      <c r="B22054" s="86">
        <v>43105.041666666664</v>
      </c>
      <c r="C22054" s="87">
        <v>43104</v>
      </c>
      <c r="D22054" s="85">
        <v>20</v>
      </c>
      <c r="E22054" s="86">
        <v>43104.833333333336</v>
      </c>
      <c r="F22054" s="88" t="s">
        <v>399</v>
      </c>
      <c r="G22054" s="89" t="s">
        <v>400</v>
      </c>
      <c r="H22054" s="94">
        <v>17646</v>
      </c>
      <c r="I22054" s="94">
        <v>19402</v>
      </c>
      <c r="J22054" s="94">
        <v>18628</v>
      </c>
      <c r="K22054" s="94">
        <v>-774</v>
      </c>
      <c r="O22054" s="94">
        <v>19402</v>
      </c>
      <c r="P22054" s="94">
        <v>18628</v>
      </c>
      <c r="Q22054" s="94">
        <v>-774</v>
      </c>
      <c r="AS22054" s="94">
        <v>521</v>
      </c>
      <c r="AT22054" s="94">
        <v>110</v>
      </c>
      <c r="AU22054" s="94">
        <v>-464</v>
      </c>
      <c r="AV22054" s="94">
        <v>-436</v>
      </c>
      <c r="AW22054" s="94">
        <v>-94</v>
      </c>
      <c r="AX22054" s="94">
        <v>-35</v>
      </c>
      <c r="AY22054" s="94">
        <v>203</v>
      </c>
      <c r="AZ22054" s="94">
        <v>-398</v>
      </c>
      <c r="BA22054" s="94">
        <v>-181</v>
      </c>
    </row>
    <row r="22055" spans="1:53">
      <c r="A22055" s="85" t="s">
        <v>162</v>
      </c>
      <c r="B22055" s="86">
        <v>43105.083333333336</v>
      </c>
      <c r="C22055" s="87">
        <v>43104</v>
      </c>
      <c r="D22055" s="85">
        <v>21</v>
      </c>
      <c r="E22055" s="86">
        <v>43104.875</v>
      </c>
      <c r="F22055" s="88" t="s">
        <v>399</v>
      </c>
      <c r="G22055" s="89" t="s">
        <v>400</v>
      </c>
      <c r="H22055" s="94">
        <v>17935</v>
      </c>
      <c r="I22055" s="94">
        <v>19436</v>
      </c>
      <c r="J22055" s="94">
        <v>18833</v>
      </c>
      <c r="K22055" s="94">
        <v>-603</v>
      </c>
      <c r="O22055" s="94">
        <v>19436</v>
      </c>
      <c r="P22055" s="94">
        <v>18833</v>
      </c>
      <c r="Q22055" s="94">
        <v>-603</v>
      </c>
      <c r="AS22055" s="94">
        <v>571</v>
      </c>
      <c r="AT22055" s="94">
        <v>147</v>
      </c>
      <c r="AU22055" s="94">
        <v>-456</v>
      </c>
      <c r="AV22055" s="94">
        <v>-496</v>
      </c>
      <c r="AW22055" s="94">
        <v>-79</v>
      </c>
      <c r="AX22055" s="94">
        <v>0</v>
      </c>
      <c r="AY22055" s="94">
        <v>260</v>
      </c>
      <c r="AZ22055" s="94">
        <v>-372</v>
      </c>
      <c r="BA22055" s="94">
        <v>-178</v>
      </c>
    </row>
    <row r="22056" spans="1:53">
      <c r="A22056" s="85" t="s">
        <v>162</v>
      </c>
      <c r="B22056" s="86">
        <v>43105.125</v>
      </c>
      <c r="C22056" s="87">
        <v>43104</v>
      </c>
      <c r="D22056" s="85">
        <v>22</v>
      </c>
      <c r="E22056" s="86">
        <v>43104.916666666664</v>
      </c>
      <c r="F22056" s="88" t="s">
        <v>399</v>
      </c>
      <c r="G22056" s="89" t="s">
        <v>400</v>
      </c>
      <c r="H22056" s="94">
        <v>17902</v>
      </c>
      <c r="I22056" s="94">
        <v>19146</v>
      </c>
      <c r="J22056" s="94">
        <v>18489</v>
      </c>
      <c r="K22056" s="94">
        <v>-657</v>
      </c>
      <c r="O22056" s="94">
        <v>19146</v>
      </c>
      <c r="P22056" s="94">
        <v>18489</v>
      </c>
      <c r="Q22056" s="94">
        <v>-657</v>
      </c>
      <c r="AS22056" s="94">
        <v>562</v>
      </c>
      <c r="AT22056" s="94">
        <v>140</v>
      </c>
      <c r="AU22056" s="94">
        <v>-395</v>
      </c>
      <c r="AV22056" s="94">
        <v>-532</v>
      </c>
      <c r="AW22056" s="94">
        <v>-85</v>
      </c>
      <c r="AX22056" s="94">
        <v>9</v>
      </c>
      <c r="AY22056" s="94">
        <v>197</v>
      </c>
      <c r="AZ22056" s="94">
        <v>-378</v>
      </c>
      <c r="BA22056" s="94">
        <v>-175</v>
      </c>
    </row>
    <row r="22057" spans="1:53">
      <c r="A22057" s="85" t="s">
        <v>162</v>
      </c>
      <c r="B22057" s="86">
        <v>43105.166666666664</v>
      </c>
      <c r="C22057" s="87">
        <v>43104</v>
      </c>
      <c r="D22057" s="85">
        <v>23</v>
      </c>
      <c r="E22057" s="86">
        <v>43104.958333333336</v>
      </c>
      <c r="F22057" s="88" t="s">
        <v>399</v>
      </c>
      <c r="G22057" s="89" t="s">
        <v>400</v>
      </c>
      <c r="H22057" s="94">
        <v>17559</v>
      </c>
      <c r="I22057" s="94">
        <v>18585</v>
      </c>
      <c r="J22057" s="94">
        <v>17806</v>
      </c>
      <c r="K22057" s="94">
        <v>-779</v>
      </c>
      <c r="O22057" s="94">
        <v>18585</v>
      </c>
      <c r="P22057" s="94">
        <v>17806</v>
      </c>
      <c r="Q22057" s="94">
        <v>-779</v>
      </c>
      <c r="AS22057" s="94">
        <v>624</v>
      </c>
      <c r="AT22057" s="94">
        <v>134</v>
      </c>
      <c r="AU22057" s="94">
        <v>-360</v>
      </c>
      <c r="AV22057" s="94">
        <v>-663</v>
      </c>
      <c r="AW22057" s="94">
        <v>-108</v>
      </c>
      <c r="AX22057" s="94">
        <v>86</v>
      </c>
      <c r="AY22057" s="94">
        <v>36</v>
      </c>
      <c r="AZ22057" s="94">
        <v>-357</v>
      </c>
      <c r="BA22057" s="94">
        <v>-171</v>
      </c>
    </row>
    <row r="22058" spans="1:53">
      <c r="A22058" s="85" t="s">
        <v>162</v>
      </c>
      <c r="B22058" s="86">
        <v>43105.208333333336</v>
      </c>
      <c r="C22058" s="87">
        <v>43104</v>
      </c>
      <c r="D22058" s="85">
        <v>24</v>
      </c>
      <c r="E22058" s="86">
        <v>43105</v>
      </c>
      <c r="F22058" s="88" t="s">
        <v>399</v>
      </c>
      <c r="G22058" s="89" t="s">
        <v>400</v>
      </c>
      <c r="H22058" s="94">
        <v>17119</v>
      </c>
      <c r="I22058" s="94">
        <v>18147</v>
      </c>
      <c r="J22058" s="94">
        <v>17353</v>
      </c>
      <c r="K22058" s="94">
        <v>-794</v>
      </c>
      <c r="O22058" s="94">
        <v>18147</v>
      </c>
      <c r="P22058" s="94">
        <v>17353</v>
      </c>
      <c r="Q22058" s="94">
        <v>-794</v>
      </c>
      <c r="AS22058" s="94">
        <v>670</v>
      </c>
      <c r="AT22058" s="94">
        <v>82</v>
      </c>
      <c r="AU22058" s="94">
        <v>-419</v>
      </c>
      <c r="AV22058" s="94">
        <v>-733</v>
      </c>
      <c r="AW22058" s="94">
        <v>-98</v>
      </c>
      <c r="AX22058" s="94">
        <v>96</v>
      </c>
      <c r="AY22058" s="94">
        <v>69</v>
      </c>
      <c r="AZ22058" s="94">
        <v>-308</v>
      </c>
      <c r="BA22058" s="94">
        <v>-153</v>
      </c>
    </row>
    <row r="22059" spans="1:53">
      <c r="A22059" s="85" t="s">
        <v>162</v>
      </c>
      <c r="B22059" s="86">
        <v>43105.25</v>
      </c>
      <c r="C22059" s="87">
        <v>43105</v>
      </c>
      <c r="D22059" s="85">
        <v>1</v>
      </c>
      <c r="E22059" s="86">
        <v>43105.041666666664</v>
      </c>
      <c r="F22059" s="88" t="s">
        <v>399</v>
      </c>
      <c r="G22059" s="89" t="s">
        <v>400</v>
      </c>
      <c r="H22059" s="94">
        <v>16940</v>
      </c>
      <c r="I22059" s="94">
        <v>17940</v>
      </c>
      <c r="J22059" s="94">
        <v>17192</v>
      </c>
      <c r="K22059" s="94">
        <v>-748</v>
      </c>
      <c r="O22059" s="94">
        <v>17940</v>
      </c>
      <c r="P22059" s="94">
        <v>17192</v>
      </c>
      <c r="Q22059" s="94">
        <v>-748</v>
      </c>
      <c r="AS22059" s="94">
        <v>791</v>
      </c>
      <c r="AT22059" s="94">
        <v>26</v>
      </c>
      <c r="AU22059" s="94">
        <v>-318</v>
      </c>
      <c r="AV22059" s="94">
        <v>-749</v>
      </c>
      <c r="AW22059" s="94">
        <v>-126</v>
      </c>
      <c r="AX22059" s="94">
        <v>92</v>
      </c>
      <c r="AY22059" s="94">
        <v>-35</v>
      </c>
      <c r="AZ22059" s="94">
        <v>-296</v>
      </c>
      <c r="BA22059" s="94">
        <v>-133</v>
      </c>
    </row>
    <row r="22060" spans="1:53">
      <c r="A22060" s="85" t="s">
        <v>162</v>
      </c>
      <c r="B22060" s="86">
        <v>43105.291666666664</v>
      </c>
      <c r="C22060" s="87">
        <v>43105</v>
      </c>
      <c r="D22060" s="85">
        <v>2</v>
      </c>
      <c r="E22060" s="86">
        <v>43105.083333333336</v>
      </c>
      <c r="F22060" s="88" t="s">
        <v>399</v>
      </c>
      <c r="G22060" s="89" t="s">
        <v>400</v>
      </c>
      <c r="H22060" s="94">
        <v>16974</v>
      </c>
      <c r="I22060" s="94">
        <v>17980</v>
      </c>
      <c r="J22060" s="94">
        <v>17250</v>
      </c>
      <c r="K22060" s="94">
        <v>-730</v>
      </c>
      <c r="O22060" s="94">
        <v>17980</v>
      </c>
      <c r="P22060" s="94">
        <v>17250</v>
      </c>
      <c r="Q22060" s="94">
        <v>-730</v>
      </c>
      <c r="AS22060" s="94">
        <v>731</v>
      </c>
      <c r="AT22060" s="94">
        <v>94</v>
      </c>
      <c r="AU22060" s="94">
        <v>-222</v>
      </c>
      <c r="AV22060" s="94">
        <v>-766</v>
      </c>
      <c r="AW22060" s="94">
        <v>-123</v>
      </c>
      <c r="AX22060" s="94">
        <v>84</v>
      </c>
      <c r="AY22060" s="94">
        <v>-111</v>
      </c>
      <c r="AZ22060" s="94">
        <v>-280</v>
      </c>
      <c r="BA22060" s="94">
        <v>-137</v>
      </c>
    </row>
    <row r="22061" spans="1:53">
      <c r="A22061" s="85" t="s">
        <v>162</v>
      </c>
      <c r="B22061" s="86">
        <v>43105.333333333336</v>
      </c>
      <c r="C22061" s="87">
        <v>43105</v>
      </c>
      <c r="D22061" s="85">
        <v>3</v>
      </c>
      <c r="E22061" s="86">
        <v>43105.125</v>
      </c>
      <c r="F22061" s="88" t="s">
        <v>399</v>
      </c>
      <c r="G22061" s="89" t="s">
        <v>400</v>
      </c>
      <c r="H22061" s="94">
        <v>17019</v>
      </c>
      <c r="I22061" s="94">
        <v>18189</v>
      </c>
      <c r="J22061" s="94">
        <v>17101</v>
      </c>
      <c r="K22061" s="94">
        <v>-1088</v>
      </c>
      <c r="O22061" s="94">
        <v>18189</v>
      </c>
      <c r="P22061" s="94">
        <v>17101</v>
      </c>
      <c r="Q22061" s="94">
        <v>-1088</v>
      </c>
      <c r="AS22061" s="94">
        <v>672</v>
      </c>
      <c r="AT22061" s="94">
        <v>-40</v>
      </c>
      <c r="AU22061" s="94">
        <v>-456</v>
      </c>
      <c r="AV22061" s="94">
        <v>-755</v>
      </c>
      <c r="AW22061" s="94">
        <v>-97</v>
      </c>
      <c r="AX22061" s="94">
        <v>91</v>
      </c>
      <c r="AY22061" s="94">
        <v>-64</v>
      </c>
      <c r="AZ22061" s="94">
        <v>-296</v>
      </c>
      <c r="BA22061" s="94">
        <v>-143</v>
      </c>
    </row>
    <row r="22062" spans="1:53">
      <c r="A22062" s="85" t="s">
        <v>162</v>
      </c>
      <c r="B22062" s="86">
        <v>43105.375</v>
      </c>
      <c r="C22062" s="87">
        <v>43105</v>
      </c>
      <c r="D22062" s="85">
        <v>4</v>
      </c>
      <c r="E22062" s="86">
        <v>43105.166666666664</v>
      </c>
      <c r="F22062" s="88" t="s">
        <v>399</v>
      </c>
      <c r="G22062" s="89" t="s">
        <v>400</v>
      </c>
      <c r="H22062" s="94">
        <v>17380</v>
      </c>
      <c r="I22062" s="94">
        <v>18574</v>
      </c>
      <c r="J22062" s="94">
        <v>17680</v>
      </c>
      <c r="K22062" s="94">
        <v>-894</v>
      </c>
      <c r="O22062" s="94">
        <v>18574</v>
      </c>
      <c r="P22062" s="94">
        <v>17680</v>
      </c>
      <c r="Q22062" s="94">
        <v>-894</v>
      </c>
      <c r="AS22062" s="94">
        <v>813</v>
      </c>
      <c r="AT22062" s="94">
        <v>26</v>
      </c>
      <c r="AU22062" s="94">
        <v>-405</v>
      </c>
      <c r="AV22062" s="94">
        <v>-840</v>
      </c>
      <c r="AW22062" s="94">
        <v>-90</v>
      </c>
      <c r="AX22062" s="94">
        <v>103</v>
      </c>
      <c r="AY22062" s="94">
        <v>-35</v>
      </c>
      <c r="AZ22062" s="94">
        <v>-328</v>
      </c>
      <c r="BA22062" s="94">
        <v>-138</v>
      </c>
    </row>
    <row r="22063" spans="1:53">
      <c r="A22063" s="85" t="s">
        <v>162</v>
      </c>
      <c r="B22063" s="86">
        <v>43105.416666666664</v>
      </c>
      <c r="C22063" s="87">
        <v>43105</v>
      </c>
      <c r="D22063" s="85">
        <v>5</v>
      </c>
      <c r="E22063" s="86">
        <v>43105.208333333336</v>
      </c>
      <c r="F22063" s="88" t="s">
        <v>399</v>
      </c>
      <c r="G22063" s="89" t="s">
        <v>400</v>
      </c>
      <c r="H22063" s="94">
        <v>17711</v>
      </c>
      <c r="I22063" s="94">
        <v>19024</v>
      </c>
      <c r="J22063" s="94">
        <v>18526</v>
      </c>
      <c r="K22063" s="94">
        <v>-498</v>
      </c>
      <c r="O22063" s="94">
        <v>19024</v>
      </c>
      <c r="P22063" s="94">
        <v>18526</v>
      </c>
      <c r="Q22063" s="94">
        <v>-498</v>
      </c>
      <c r="AS22063" s="94">
        <v>1084</v>
      </c>
      <c r="AT22063" s="94">
        <v>75</v>
      </c>
      <c r="AU22063" s="94">
        <v>-330</v>
      </c>
      <c r="AV22063" s="94">
        <v>-820</v>
      </c>
      <c r="AW22063" s="94">
        <v>-89</v>
      </c>
      <c r="AX22063" s="94">
        <v>33</v>
      </c>
      <c r="AY22063" s="94">
        <v>-14</v>
      </c>
      <c r="AZ22063" s="94">
        <v>-305</v>
      </c>
      <c r="BA22063" s="94">
        <v>-132</v>
      </c>
    </row>
    <row r="22064" spans="1:53">
      <c r="A22064" s="85" t="s">
        <v>162</v>
      </c>
      <c r="B22064" s="86">
        <v>43105.458333333336</v>
      </c>
      <c r="C22064" s="87">
        <v>43105</v>
      </c>
      <c r="D22064" s="85">
        <v>6</v>
      </c>
      <c r="E22064" s="86">
        <v>43105.25</v>
      </c>
      <c r="F22064" s="88" t="s">
        <v>399</v>
      </c>
      <c r="G22064" s="89" t="s">
        <v>400</v>
      </c>
      <c r="H22064" s="94">
        <v>18372</v>
      </c>
      <c r="I22064" s="94">
        <v>19911</v>
      </c>
      <c r="J22064" s="94">
        <v>20228</v>
      </c>
      <c r="K22064" s="94">
        <v>317</v>
      </c>
      <c r="O22064" s="94">
        <v>19911</v>
      </c>
      <c r="P22064" s="94">
        <v>20228</v>
      </c>
      <c r="Q22064" s="94">
        <v>317</v>
      </c>
      <c r="AS22064" s="94">
        <v>1433</v>
      </c>
      <c r="AT22064" s="94">
        <v>124</v>
      </c>
      <c r="AU22064" s="94">
        <v>-163</v>
      </c>
      <c r="AV22064" s="94">
        <v>-843</v>
      </c>
      <c r="AW22064" s="94">
        <v>-26</v>
      </c>
      <c r="AX22064" s="94">
        <v>41</v>
      </c>
      <c r="AY22064" s="94">
        <v>153</v>
      </c>
      <c r="AZ22064" s="94">
        <v>-265</v>
      </c>
      <c r="BA22064" s="94">
        <v>-137</v>
      </c>
    </row>
    <row r="22065" spans="1:53">
      <c r="A22065" s="85" t="s">
        <v>162</v>
      </c>
      <c r="B22065" s="86">
        <v>43105.5</v>
      </c>
      <c r="C22065" s="87">
        <v>43105</v>
      </c>
      <c r="D22065" s="85">
        <v>7</v>
      </c>
      <c r="E22065" s="86">
        <v>43105.291666666664</v>
      </c>
      <c r="F22065" s="88" t="s">
        <v>399</v>
      </c>
      <c r="G22065" s="89" t="s">
        <v>400</v>
      </c>
      <c r="H22065" s="94">
        <v>19663</v>
      </c>
      <c r="I22065" s="94">
        <v>21018</v>
      </c>
      <c r="J22065" s="94">
        <v>21568</v>
      </c>
      <c r="K22065" s="94">
        <v>550</v>
      </c>
      <c r="O22065" s="94">
        <v>21018</v>
      </c>
      <c r="P22065" s="94">
        <v>21568</v>
      </c>
      <c r="Q22065" s="94">
        <v>550</v>
      </c>
      <c r="AS22065" s="94">
        <v>1546</v>
      </c>
      <c r="AT22065" s="94">
        <v>131</v>
      </c>
      <c r="AU22065" s="94">
        <v>-200</v>
      </c>
      <c r="AV22065" s="94">
        <v>-861</v>
      </c>
      <c r="AW22065" s="94">
        <v>40</v>
      </c>
      <c r="AX22065" s="94">
        <v>-30</v>
      </c>
      <c r="AY22065" s="94">
        <v>374</v>
      </c>
      <c r="AZ22065" s="94">
        <v>-307</v>
      </c>
      <c r="BA22065" s="94">
        <v>-143</v>
      </c>
    </row>
    <row r="22066" spans="1:53">
      <c r="A22066" s="85" t="s">
        <v>162</v>
      </c>
      <c r="B22066" s="86">
        <v>43105.541666666664</v>
      </c>
      <c r="C22066" s="87">
        <v>43105</v>
      </c>
      <c r="D22066" s="85">
        <v>8</v>
      </c>
      <c r="E22066" s="86">
        <v>43105.333333333336</v>
      </c>
      <c r="F22066" s="88" t="s">
        <v>399</v>
      </c>
      <c r="G22066" s="89" t="s">
        <v>400</v>
      </c>
      <c r="H22066" s="94">
        <v>20315</v>
      </c>
      <c r="I22066" s="94">
        <v>21608</v>
      </c>
      <c r="J22066" s="94">
        <v>22007</v>
      </c>
      <c r="K22066" s="94">
        <v>399</v>
      </c>
      <c r="O22066" s="94">
        <v>21608</v>
      </c>
      <c r="P22066" s="94">
        <v>22007</v>
      </c>
      <c r="Q22066" s="94">
        <v>399</v>
      </c>
      <c r="AS22066" s="94">
        <v>1453</v>
      </c>
      <c r="AT22066" s="94">
        <v>167</v>
      </c>
      <c r="AU22066" s="94">
        <v>-300</v>
      </c>
      <c r="AV22066" s="94">
        <v>-883</v>
      </c>
      <c r="AW22066" s="94">
        <v>66</v>
      </c>
      <c r="AX22066" s="94">
        <v>-121</v>
      </c>
      <c r="AY22066" s="94">
        <v>475</v>
      </c>
      <c r="AZ22066" s="94">
        <v>-317</v>
      </c>
      <c r="BA22066" s="94">
        <v>-141</v>
      </c>
    </row>
    <row r="22067" spans="1:53">
      <c r="A22067" s="85" t="s">
        <v>162</v>
      </c>
      <c r="B22067" s="86">
        <v>43105.583333333336</v>
      </c>
      <c r="C22067" s="87">
        <v>43105</v>
      </c>
      <c r="D22067" s="85">
        <v>9</v>
      </c>
      <c r="E22067" s="86">
        <v>43105.375</v>
      </c>
      <c r="F22067" s="88" t="s">
        <v>399</v>
      </c>
      <c r="G22067" s="89" t="s">
        <v>400</v>
      </c>
      <c r="H22067" s="94">
        <v>20035</v>
      </c>
      <c r="I22067" s="94">
        <v>21343</v>
      </c>
      <c r="J22067" s="94">
        <v>21386</v>
      </c>
      <c r="K22067" s="94">
        <v>43</v>
      </c>
      <c r="O22067" s="94">
        <v>21343</v>
      </c>
      <c r="P22067" s="94">
        <v>21386</v>
      </c>
      <c r="Q22067" s="94">
        <v>43</v>
      </c>
      <c r="AS22067" s="94">
        <v>1465</v>
      </c>
      <c r="AT22067" s="94">
        <v>208</v>
      </c>
      <c r="AU22067" s="94">
        <v>-54</v>
      </c>
      <c r="AV22067" s="94">
        <v>-960</v>
      </c>
      <c r="AW22067" s="94">
        <v>16</v>
      </c>
      <c r="AX22067" s="94">
        <v>-182</v>
      </c>
      <c r="AY22067" s="94">
        <v>57</v>
      </c>
      <c r="AZ22067" s="94">
        <v>-366</v>
      </c>
      <c r="BA22067" s="94">
        <v>-141</v>
      </c>
    </row>
    <row r="22068" spans="1:53">
      <c r="A22068" s="85" t="s">
        <v>162</v>
      </c>
      <c r="B22068" s="86">
        <v>43105.625</v>
      </c>
      <c r="C22068" s="87">
        <v>43105</v>
      </c>
      <c r="D22068" s="85">
        <v>10</v>
      </c>
      <c r="E22068" s="86">
        <v>43105.416666666664</v>
      </c>
      <c r="F22068" s="88" t="s">
        <v>399</v>
      </c>
      <c r="G22068" s="89" t="s">
        <v>400</v>
      </c>
      <c r="H22068" s="94">
        <v>19234</v>
      </c>
      <c r="I22068" s="94">
        <v>19898</v>
      </c>
      <c r="J22068" s="94">
        <v>19831</v>
      </c>
      <c r="K22068" s="94">
        <v>-67</v>
      </c>
      <c r="O22068" s="94">
        <v>19898</v>
      </c>
      <c r="P22068" s="94">
        <v>19831</v>
      </c>
      <c r="Q22068" s="94">
        <v>-67</v>
      </c>
      <c r="AS22068" s="94">
        <v>1266</v>
      </c>
      <c r="AT22068" s="94">
        <v>188</v>
      </c>
      <c r="AU22068" s="94">
        <v>124</v>
      </c>
      <c r="AV22068" s="94">
        <v>-734</v>
      </c>
      <c r="AW22068" s="94">
        <v>13</v>
      </c>
      <c r="AX22068" s="94">
        <v>-204</v>
      </c>
      <c r="AY22068" s="94">
        <v>-177</v>
      </c>
      <c r="AZ22068" s="94">
        <v>-401</v>
      </c>
      <c r="BA22068" s="94">
        <v>-142</v>
      </c>
    </row>
    <row r="22069" spans="1:53">
      <c r="A22069" s="85" t="s">
        <v>162</v>
      </c>
      <c r="B22069" s="86">
        <v>43105.666666666664</v>
      </c>
      <c r="C22069" s="87">
        <v>43105</v>
      </c>
      <c r="D22069" s="85">
        <v>11</v>
      </c>
      <c r="E22069" s="86">
        <v>43105.458333333336</v>
      </c>
      <c r="F22069" s="88" t="s">
        <v>399</v>
      </c>
      <c r="G22069" s="89" t="s">
        <v>400</v>
      </c>
      <c r="H22069" s="94">
        <v>18131</v>
      </c>
      <c r="I22069" s="94">
        <v>18525</v>
      </c>
      <c r="J22069" s="94">
        <v>18321</v>
      </c>
      <c r="K22069" s="94">
        <v>-204</v>
      </c>
      <c r="O22069" s="94">
        <v>18525</v>
      </c>
      <c r="P22069" s="94">
        <v>18321</v>
      </c>
      <c r="Q22069" s="94">
        <v>-204</v>
      </c>
      <c r="AS22069" s="94">
        <v>1055</v>
      </c>
      <c r="AT22069" s="94">
        <v>134</v>
      </c>
      <c r="AU22069" s="94">
        <v>-71</v>
      </c>
      <c r="AV22069" s="94">
        <v>-407</v>
      </c>
      <c r="AW22069" s="94">
        <v>-34</v>
      </c>
      <c r="AX22069" s="94">
        <v>-139</v>
      </c>
      <c r="AY22069" s="94">
        <v>-212</v>
      </c>
      <c r="AZ22069" s="94">
        <v>-394</v>
      </c>
      <c r="BA22069" s="94">
        <v>-136</v>
      </c>
    </row>
    <row r="22070" spans="1:53">
      <c r="A22070" s="85" t="s">
        <v>162</v>
      </c>
      <c r="B22070" s="86">
        <v>43105.708333333336</v>
      </c>
      <c r="C22070" s="87">
        <v>43105</v>
      </c>
      <c r="D22070" s="85">
        <v>12</v>
      </c>
      <c r="E22070" s="86">
        <v>43105.5</v>
      </c>
      <c r="F22070" s="88" t="s">
        <v>399</v>
      </c>
      <c r="G22070" s="89" t="s">
        <v>400</v>
      </c>
      <c r="H22070" s="94">
        <v>17086</v>
      </c>
      <c r="I22070" s="94">
        <v>17430</v>
      </c>
      <c r="J22070" s="94">
        <v>16797</v>
      </c>
      <c r="K22070" s="94">
        <v>-633</v>
      </c>
      <c r="O22070" s="94">
        <v>17430</v>
      </c>
      <c r="P22070" s="94">
        <v>16797</v>
      </c>
      <c r="Q22070" s="94">
        <v>-633</v>
      </c>
      <c r="AS22070" s="94">
        <v>842</v>
      </c>
      <c r="AT22070" s="94">
        <v>89</v>
      </c>
      <c r="AU22070" s="94">
        <v>-126</v>
      </c>
      <c r="AV22070" s="94">
        <v>-319</v>
      </c>
      <c r="AW22070" s="94">
        <v>-118</v>
      </c>
      <c r="AX22070" s="94">
        <v>-56</v>
      </c>
      <c r="AY22070" s="94">
        <v>-423</v>
      </c>
      <c r="AZ22070" s="94">
        <v>-393</v>
      </c>
      <c r="BA22070" s="94">
        <v>-129</v>
      </c>
    </row>
    <row r="22071" spans="1:53">
      <c r="A22071" s="85" t="s">
        <v>162</v>
      </c>
      <c r="B22071" s="86">
        <v>43105.75</v>
      </c>
      <c r="C22071" s="87">
        <v>43105</v>
      </c>
      <c r="D22071" s="85">
        <v>13</v>
      </c>
      <c r="E22071" s="86">
        <v>43105.541666666664</v>
      </c>
      <c r="F22071" s="88" t="s">
        <v>399</v>
      </c>
      <c r="G22071" s="89" t="s">
        <v>400</v>
      </c>
      <c r="H22071" s="94">
        <v>16063</v>
      </c>
      <c r="I22071" s="94">
        <v>16459</v>
      </c>
      <c r="J22071" s="94">
        <v>15379</v>
      </c>
      <c r="K22071" s="94">
        <v>-1080</v>
      </c>
      <c r="O22071" s="94">
        <v>16459</v>
      </c>
      <c r="P22071" s="94">
        <v>15379</v>
      </c>
      <c r="Q22071" s="94">
        <v>-1080</v>
      </c>
      <c r="AS22071" s="94">
        <v>591</v>
      </c>
      <c r="AT22071" s="94">
        <v>66</v>
      </c>
      <c r="AU22071" s="94">
        <v>-138</v>
      </c>
      <c r="AV22071" s="94">
        <v>-316</v>
      </c>
      <c r="AW22071" s="94">
        <v>-154</v>
      </c>
      <c r="AX22071" s="94">
        <v>-30</v>
      </c>
      <c r="AY22071" s="94">
        <v>-594</v>
      </c>
      <c r="AZ22071" s="94">
        <v>-369</v>
      </c>
      <c r="BA22071" s="94">
        <v>-136</v>
      </c>
    </row>
    <row r="22072" spans="1:53">
      <c r="A22072" s="85" t="s">
        <v>162</v>
      </c>
      <c r="B22072" s="86">
        <v>43105.791666666664</v>
      </c>
      <c r="C22072" s="87">
        <v>43105</v>
      </c>
      <c r="D22072" s="85">
        <v>14</v>
      </c>
      <c r="E22072" s="86">
        <v>43105.583333333336</v>
      </c>
      <c r="F22072" s="88" t="s">
        <v>399</v>
      </c>
      <c r="G22072" s="89" t="s">
        <v>400</v>
      </c>
      <c r="H22072" s="94">
        <v>15496</v>
      </c>
      <c r="I22072" s="94">
        <v>15781</v>
      </c>
      <c r="J22072" s="94">
        <v>14417</v>
      </c>
      <c r="K22072" s="94">
        <v>-1364</v>
      </c>
      <c r="O22072" s="94">
        <v>15781</v>
      </c>
      <c r="P22072" s="94">
        <v>14417</v>
      </c>
      <c r="Q22072" s="94">
        <v>-1364</v>
      </c>
      <c r="AS22072" s="94">
        <v>461</v>
      </c>
      <c r="AT22072" s="94">
        <v>14</v>
      </c>
      <c r="AU22072" s="94">
        <v>-120</v>
      </c>
      <c r="AV22072" s="94">
        <v>-298</v>
      </c>
      <c r="AW22072" s="94">
        <v>-180</v>
      </c>
      <c r="AX22072" s="94">
        <v>-42</v>
      </c>
      <c r="AY22072" s="94">
        <v>-659</v>
      </c>
      <c r="AZ22072" s="94">
        <v>-402</v>
      </c>
      <c r="BA22072" s="94">
        <v>-138</v>
      </c>
    </row>
    <row r="22073" spans="1:53">
      <c r="A22073" s="85" t="s">
        <v>162</v>
      </c>
      <c r="B22073" s="86">
        <v>43105.833333333336</v>
      </c>
      <c r="C22073" s="87">
        <v>43105</v>
      </c>
      <c r="D22073" s="85">
        <v>15</v>
      </c>
      <c r="E22073" s="86">
        <v>43105.625</v>
      </c>
      <c r="F22073" s="88" t="s">
        <v>399</v>
      </c>
      <c r="G22073" s="89" t="s">
        <v>400</v>
      </c>
      <c r="H22073" s="94">
        <v>14904</v>
      </c>
      <c r="I22073" s="94">
        <v>15317</v>
      </c>
      <c r="J22073" s="94">
        <v>13757</v>
      </c>
      <c r="K22073" s="94">
        <v>-1560</v>
      </c>
      <c r="O22073" s="94">
        <v>15317</v>
      </c>
      <c r="P22073" s="94">
        <v>13757</v>
      </c>
      <c r="Q22073" s="94">
        <v>-1560</v>
      </c>
      <c r="AS22073" s="94">
        <v>412</v>
      </c>
      <c r="AT22073" s="94">
        <v>-16</v>
      </c>
      <c r="AU22073" s="94">
        <v>-188</v>
      </c>
      <c r="AV22073" s="94">
        <v>-320</v>
      </c>
      <c r="AW22073" s="94">
        <v>-210</v>
      </c>
      <c r="AX22073" s="94">
        <v>-46</v>
      </c>
      <c r="AY22073" s="94">
        <v>-644</v>
      </c>
      <c r="AZ22073" s="94">
        <v>-408</v>
      </c>
      <c r="BA22073" s="94">
        <v>-140</v>
      </c>
    </row>
    <row r="22074" spans="1:53">
      <c r="A22074" s="85" t="s">
        <v>162</v>
      </c>
      <c r="B22074" s="86">
        <v>43105.875</v>
      </c>
      <c r="C22074" s="87">
        <v>43105</v>
      </c>
      <c r="D22074" s="85">
        <v>16</v>
      </c>
      <c r="E22074" s="86">
        <v>43105.666666666664</v>
      </c>
      <c r="F22074" s="88" t="s">
        <v>399</v>
      </c>
      <c r="G22074" s="89" t="s">
        <v>400</v>
      </c>
      <c r="H22074" s="94">
        <v>14770</v>
      </c>
      <c r="I22074" s="94">
        <v>15133</v>
      </c>
      <c r="J22074" s="94">
        <v>13821</v>
      </c>
      <c r="K22074" s="94">
        <v>-1312</v>
      </c>
      <c r="O22074" s="94">
        <v>15133</v>
      </c>
      <c r="P22074" s="94">
        <v>13821</v>
      </c>
      <c r="Q22074" s="94">
        <v>-1312</v>
      </c>
      <c r="AS22074" s="94">
        <v>517</v>
      </c>
      <c r="AT22074" s="94">
        <v>-7</v>
      </c>
      <c r="AU22074" s="94">
        <v>-240</v>
      </c>
      <c r="AV22074" s="94">
        <v>-284</v>
      </c>
      <c r="AW22074" s="94">
        <v>-134</v>
      </c>
      <c r="AX22074" s="94">
        <v>-35</v>
      </c>
      <c r="AY22074" s="94">
        <v>-556</v>
      </c>
      <c r="AZ22074" s="94">
        <v>-440</v>
      </c>
      <c r="BA22074" s="94">
        <v>-133</v>
      </c>
    </row>
    <row r="22075" spans="1:53">
      <c r="A22075" s="85" t="s">
        <v>162</v>
      </c>
      <c r="B22075" s="86">
        <v>43105.916666666664</v>
      </c>
      <c r="C22075" s="87">
        <v>43105</v>
      </c>
      <c r="D22075" s="85">
        <v>17</v>
      </c>
      <c r="E22075" s="86">
        <v>43105.708333333336</v>
      </c>
      <c r="F22075" s="88" t="s">
        <v>399</v>
      </c>
      <c r="G22075" s="89" t="s">
        <v>400</v>
      </c>
      <c r="H22075" s="94">
        <v>14918</v>
      </c>
      <c r="I22075" s="94">
        <v>15494</v>
      </c>
      <c r="J22075" s="94">
        <v>14585</v>
      </c>
      <c r="K22075" s="94">
        <v>-909</v>
      </c>
      <c r="O22075" s="94">
        <v>15494</v>
      </c>
      <c r="P22075" s="94">
        <v>14585</v>
      </c>
      <c r="Q22075" s="94">
        <v>-909</v>
      </c>
      <c r="AS22075" s="94">
        <v>942</v>
      </c>
      <c r="AT22075" s="94">
        <v>1</v>
      </c>
      <c r="AU22075" s="94">
        <v>-265</v>
      </c>
      <c r="AV22075" s="94">
        <v>-256</v>
      </c>
      <c r="AW22075" s="94">
        <v>-104</v>
      </c>
      <c r="AX22075" s="94">
        <v>-38</v>
      </c>
      <c r="AY22075" s="94">
        <v>-596</v>
      </c>
      <c r="AZ22075" s="94">
        <v>-474</v>
      </c>
      <c r="BA22075" s="94">
        <v>-119</v>
      </c>
    </row>
    <row r="22076" spans="1:53">
      <c r="A22076" s="85" t="s">
        <v>162</v>
      </c>
      <c r="B22076" s="86">
        <v>43105.958333333336</v>
      </c>
      <c r="C22076" s="87">
        <v>43105</v>
      </c>
      <c r="D22076" s="85">
        <v>18</v>
      </c>
      <c r="E22076" s="86">
        <v>43105.75</v>
      </c>
      <c r="F22076" s="88" t="s">
        <v>399</v>
      </c>
      <c r="G22076" s="89" t="s">
        <v>400</v>
      </c>
      <c r="H22076" s="94">
        <v>16213</v>
      </c>
      <c r="I22076" s="94">
        <v>16652</v>
      </c>
      <c r="J22076" s="94">
        <v>16343</v>
      </c>
      <c r="K22076" s="94">
        <v>-309</v>
      </c>
      <c r="O22076" s="94">
        <v>16652</v>
      </c>
      <c r="P22076" s="94">
        <v>16343</v>
      </c>
      <c r="Q22076" s="94">
        <v>-309</v>
      </c>
      <c r="AS22076" s="94">
        <v>1165</v>
      </c>
      <c r="AT22076" s="94">
        <v>59</v>
      </c>
      <c r="AU22076" s="94">
        <v>-335</v>
      </c>
      <c r="AV22076" s="94">
        <v>-273</v>
      </c>
      <c r="AW22076" s="94">
        <v>-55</v>
      </c>
      <c r="AX22076" s="94">
        <v>0</v>
      </c>
      <c r="AY22076" s="94">
        <v>-332</v>
      </c>
      <c r="AZ22076" s="94">
        <v>-423</v>
      </c>
      <c r="BA22076" s="94">
        <v>-115</v>
      </c>
    </row>
    <row r="22077" spans="1:53">
      <c r="A22077" s="85" t="s">
        <v>162</v>
      </c>
      <c r="B22077" s="86">
        <v>43106</v>
      </c>
      <c r="C22077" s="87">
        <v>43105</v>
      </c>
      <c r="D22077" s="85">
        <v>19</v>
      </c>
      <c r="E22077" s="86">
        <v>43105.791666666664</v>
      </c>
      <c r="F22077" s="88" t="s">
        <v>399</v>
      </c>
      <c r="G22077" s="89" t="s">
        <v>400</v>
      </c>
      <c r="H22077" s="94">
        <v>17285</v>
      </c>
      <c r="I22077" s="94">
        <v>17569</v>
      </c>
      <c r="J22077" s="94">
        <v>17517</v>
      </c>
      <c r="K22077" s="94">
        <v>-52</v>
      </c>
      <c r="O22077" s="94">
        <v>17569</v>
      </c>
      <c r="P22077" s="94">
        <v>17517</v>
      </c>
      <c r="Q22077" s="94">
        <v>-52</v>
      </c>
      <c r="AS22077" s="94">
        <v>1309</v>
      </c>
      <c r="AT22077" s="94">
        <v>65</v>
      </c>
      <c r="AU22077" s="94">
        <v>-324</v>
      </c>
      <c r="AV22077" s="94">
        <v>-329</v>
      </c>
      <c r="AW22077" s="94">
        <v>-18</v>
      </c>
      <c r="AX22077" s="94">
        <v>-35</v>
      </c>
      <c r="AY22077" s="94">
        <v>-131</v>
      </c>
      <c r="AZ22077" s="94">
        <v>-443</v>
      </c>
      <c r="BA22077" s="94">
        <v>-146</v>
      </c>
    </row>
    <row r="22078" spans="1:53">
      <c r="A22078" s="85" t="s">
        <v>162</v>
      </c>
      <c r="B22078" s="86">
        <v>43106.041666666664</v>
      </c>
      <c r="C22078" s="87">
        <v>43105</v>
      </c>
      <c r="D22078" s="85">
        <v>20</v>
      </c>
      <c r="E22078" s="86">
        <v>43105.833333333336</v>
      </c>
      <c r="F22078" s="88" t="s">
        <v>399</v>
      </c>
      <c r="G22078" s="89" t="s">
        <v>400</v>
      </c>
      <c r="H22078" s="94">
        <v>17488</v>
      </c>
      <c r="I22078" s="94">
        <v>17788</v>
      </c>
      <c r="J22078" s="94">
        <v>17996</v>
      </c>
      <c r="K22078" s="94">
        <v>208</v>
      </c>
      <c r="O22078" s="94">
        <v>17788</v>
      </c>
      <c r="P22078" s="94">
        <v>17996</v>
      </c>
      <c r="Q22078" s="94">
        <v>208</v>
      </c>
      <c r="AS22078" s="94">
        <v>1546</v>
      </c>
      <c r="AT22078" s="94">
        <v>51</v>
      </c>
      <c r="AU22078" s="94">
        <v>-237</v>
      </c>
      <c r="AV22078" s="94">
        <v>-346</v>
      </c>
      <c r="AW22078" s="94">
        <v>-27</v>
      </c>
      <c r="AX22078" s="94">
        <v>-38</v>
      </c>
      <c r="AY22078" s="94">
        <v>-143</v>
      </c>
      <c r="AZ22078" s="94">
        <v>-455</v>
      </c>
      <c r="BA22078" s="94">
        <v>-143</v>
      </c>
    </row>
    <row r="22079" spans="1:53">
      <c r="A22079" s="85" t="s">
        <v>162</v>
      </c>
      <c r="B22079" s="86">
        <v>43106.083333333336</v>
      </c>
      <c r="C22079" s="87">
        <v>43105</v>
      </c>
      <c r="D22079" s="85">
        <v>21</v>
      </c>
      <c r="E22079" s="86">
        <v>43105.875</v>
      </c>
      <c r="F22079" s="88" t="s">
        <v>399</v>
      </c>
      <c r="G22079" s="89" t="s">
        <v>400</v>
      </c>
      <c r="H22079" s="94">
        <v>17548</v>
      </c>
      <c r="I22079" s="94">
        <v>17899</v>
      </c>
      <c r="J22079" s="94">
        <v>18100</v>
      </c>
      <c r="K22079" s="94">
        <v>201</v>
      </c>
      <c r="O22079" s="94">
        <v>17899</v>
      </c>
      <c r="P22079" s="94">
        <v>18100</v>
      </c>
      <c r="Q22079" s="94">
        <v>201</v>
      </c>
      <c r="AS22079" s="94">
        <v>1573</v>
      </c>
      <c r="AT22079" s="94">
        <v>61</v>
      </c>
      <c r="AU22079" s="94">
        <v>-177</v>
      </c>
      <c r="AV22079" s="94">
        <v>-424</v>
      </c>
      <c r="AW22079" s="94">
        <v>-39</v>
      </c>
      <c r="AX22079" s="94">
        <v>-35</v>
      </c>
      <c r="AY22079" s="94">
        <v>-164</v>
      </c>
      <c r="AZ22079" s="94">
        <v>-451</v>
      </c>
      <c r="BA22079" s="94">
        <v>-143</v>
      </c>
    </row>
    <row r="22080" spans="1:53">
      <c r="A22080" s="85" t="s">
        <v>162</v>
      </c>
      <c r="B22080" s="86">
        <v>43106.125</v>
      </c>
      <c r="C22080" s="87">
        <v>43105</v>
      </c>
      <c r="D22080" s="85">
        <v>22</v>
      </c>
      <c r="E22080" s="86">
        <v>43105.916666666664</v>
      </c>
      <c r="F22080" s="88" t="s">
        <v>399</v>
      </c>
      <c r="G22080" s="89" t="s">
        <v>400</v>
      </c>
      <c r="H22080" s="94">
        <v>17450</v>
      </c>
      <c r="I22080" s="94">
        <v>17863</v>
      </c>
      <c r="J22080" s="94">
        <v>18175</v>
      </c>
      <c r="K22080" s="94">
        <v>312</v>
      </c>
      <c r="O22080" s="94">
        <v>17863</v>
      </c>
      <c r="P22080" s="94">
        <v>18175</v>
      </c>
      <c r="Q22080" s="94">
        <v>312</v>
      </c>
      <c r="AS22080" s="94">
        <v>1600</v>
      </c>
      <c r="AT22080" s="94">
        <v>74</v>
      </c>
      <c r="AU22080" s="94">
        <v>-233</v>
      </c>
      <c r="AV22080" s="94">
        <v>-391</v>
      </c>
      <c r="AW22080" s="94">
        <v>-27</v>
      </c>
      <c r="AX22080" s="94">
        <v>-25</v>
      </c>
      <c r="AY22080" s="94">
        <v>-117</v>
      </c>
      <c r="AZ22080" s="94">
        <v>-428</v>
      </c>
      <c r="BA22080" s="94">
        <v>-141</v>
      </c>
    </row>
    <row r="22081" spans="1:53">
      <c r="A22081" s="85" t="s">
        <v>162</v>
      </c>
      <c r="B22081" s="86">
        <v>43106.166666666664</v>
      </c>
      <c r="C22081" s="87">
        <v>43105</v>
      </c>
      <c r="D22081" s="85">
        <v>23</v>
      </c>
      <c r="E22081" s="86">
        <v>43105.958333333336</v>
      </c>
      <c r="F22081" s="88" t="s">
        <v>399</v>
      </c>
      <c r="G22081" s="89" t="s">
        <v>400</v>
      </c>
      <c r="H22081" s="94">
        <v>17268</v>
      </c>
      <c r="I22081" s="94">
        <v>17599</v>
      </c>
      <c r="J22081" s="94">
        <v>17949</v>
      </c>
      <c r="K22081" s="94">
        <v>350</v>
      </c>
      <c r="O22081" s="94">
        <v>17599</v>
      </c>
      <c r="P22081" s="94">
        <v>17949</v>
      </c>
      <c r="Q22081" s="94">
        <v>350</v>
      </c>
      <c r="AS22081" s="94">
        <v>1675</v>
      </c>
      <c r="AT22081" s="94">
        <v>82</v>
      </c>
      <c r="AU22081" s="94">
        <v>-154</v>
      </c>
      <c r="AV22081" s="94">
        <v>-424</v>
      </c>
      <c r="AW22081" s="94">
        <v>-34</v>
      </c>
      <c r="AX22081" s="94">
        <v>40</v>
      </c>
      <c r="AY22081" s="94">
        <v>-283</v>
      </c>
      <c r="AZ22081" s="94">
        <v>-415</v>
      </c>
      <c r="BA22081" s="94">
        <v>-137</v>
      </c>
    </row>
    <row r="22082" spans="1:53">
      <c r="A22082" s="85" t="s">
        <v>162</v>
      </c>
      <c r="B22082" s="86">
        <v>43106.208333333336</v>
      </c>
      <c r="C22082" s="87">
        <v>43105</v>
      </c>
      <c r="D22082" s="85">
        <v>24</v>
      </c>
      <c r="E22082" s="86">
        <v>43106</v>
      </c>
      <c r="F22082" s="88" t="s">
        <v>399</v>
      </c>
      <c r="G22082" s="89" t="s">
        <v>400</v>
      </c>
      <c r="H22082" s="94">
        <v>16952</v>
      </c>
      <c r="I22082" s="94">
        <v>17288</v>
      </c>
      <c r="J22082" s="94">
        <v>17630</v>
      </c>
      <c r="K22082" s="94">
        <v>342</v>
      </c>
      <c r="O22082" s="94">
        <v>17288</v>
      </c>
      <c r="P22082" s="94">
        <v>17630</v>
      </c>
      <c r="Q22082" s="94">
        <v>342</v>
      </c>
      <c r="AS22082" s="94">
        <v>1508</v>
      </c>
      <c r="AT22082" s="94">
        <v>73</v>
      </c>
      <c r="AU22082" s="94">
        <v>-116</v>
      </c>
      <c r="AV22082" s="94">
        <v>-464</v>
      </c>
      <c r="AW22082" s="94">
        <v>-16</v>
      </c>
      <c r="AX22082" s="94">
        <v>51</v>
      </c>
      <c r="AY22082" s="94">
        <v>-266</v>
      </c>
      <c r="AZ22082" s="94">
        <v>-313</v>
      </c>
      <c r="BA22082" s="94">
        <v>-115</v>
      </c>
    </row>
    <row r="22083" spans="1:53">
      <c r="A22083" s="85" t="s">
        <v>162</v>
      </c>
      <c r="B22083" s="86">
        <v>43106.25</v>
      </c>
      <c r="C22083" s="87">
        <v>43106</v>
      </c>
      <c r="D22083" s="85">
        <v>1</v>
      </c>
      <c r="E22083" s="86">
        <v>43106.041666666664</v>
      </c>
      <c r="F22083" s="88" t="s">
        <v>399</v>
      </c>
      <c r="G22083" s="89" t="s">
        <v>400</v>
      </c>
      <c r="H22083" s="94">
        <v>17384</v>
      </c>
      <c r="I22083" s="94">
        <v>17178</v>
      </c>
      <c r="J22083" s="94">
        <v>17181</v>
      </c>
      <c r="K22083" s="94">
        <v>3</v>
      </c>
      <c r="O22083" s="94">
        <v>17178</v>
      </c>
      <c r="P22083" s="94">
        <v>17181</v>
      </c>
      <c r="Q22083" s="94">
        <v>3</v>
      </c>
      <c r="AS22083" s="94">
        <v>1410</v>
      </c>
      <c r="AT22083" s="94">
        <v>73</v>
      </c>
      <c r="AU22083" s="94">
        <v>-173</v>
      </c>
      <c r="AV22083" s="94">
        <v>-555</v>
      </c>
      <c r="AW22083" s="94">
        <v>-27</v>
      </c>
      <c r="AX22083" s="94">
        <v>42</v>
      </c>
      <c r="AY22083" s="94">
        <v>-340</v>
      </c>
      <c r="AZ22083" s="94">
        <v>-318</v>
      </c>
      <c r="BA22083" s="94">
        <v>-109</v>
      </c>
    </row>
    <row r="22084" spans="1:53">
      <c r="A22084" s="85" t="s">
        <v>162</v>
      </c>
      <c r="B22084" s="86">
        <v>43106.291666666664</v>
      </c>
      <c r="C22084" s="87">
        <v>43106</v>
      </c>
      <c r="D22084" s="85">
        <v>2</v>
      </c>
      <c r="E22084" s="86">
        <v>43106.083333333336</v>
      </c>
      <c r="F22084" s="88" t="s">
        <v>399</v>
      </c>
      <c r="G22084" s="89" t="s">
        <v>400</v>
      </c>
      <c r="H22084" s="94">
        <v>17426</v>
      </c>
      <c r="I22084" s="94">
        <v>17280</v>
      </c>
      <c r="J22084" s="94">
        <v>16863</v>
      </c>
      <c r="K22084" s="94">
        <v>-417</v>
      </c>
      <c r="O22084" s="94">
        <v>17280</v>
      </c>
      <c r="P22084" s="94">
        <v>16863</v>
      </c>
      <c r="Q22084" s="94">
        <v>-417</v>
      </c>
      <c r="AS22084" s="94">
        <v>1380</v>
      </c>
      <c r="AT22084" s="94">
        <v>104</v>
      </c>
      <c r="AU22084" s="94">
        <v>-74</v>
      </c>
      <c r="AV22084" s="94">
        <v>-543</v>
      </c>
      <c r="AW22084" s="94">
        <v>-63</v>
      </c>
      <c r="AX22084" s="94">
        <v>-248</v>
      </c>
      <c r="AY22084" s="94">
        <v>-552</v>
      </c>
      <c r="AZ22084" s="94">
        <v>-311</v>
      </c>
      <c r="BA22084" s="94">
        <v>-110</v>
      </c>
    </row>
    <row r="22085" spans="1:53">
      <c r="A22085" s="85" t="s">
        <v>162</v>
      </c>
      <c r="B22085" s="86">
        <v>43106.333333333336</v>
      </c>
      <c r="C22085" s="87">
        <v>43106</v>
      </c>
      <c r="D22085" s="85">
        <v>3</v>
      </c>
      <c r="E22085" s="86">
        <v>43106.125</v>
      </c>
      <c r="F22085" s="88" t="s">
        <v>399</v>
      </c>
      <c r="G22085" s="89" t="s">
        <v>400</v>
      </c>
      <c r="H22085" s="94">
        <v>17847</v>
      </c>
      <c r="I22085" s="94">
        <v>17483</v>
      </c>
      <c r="J22085" s="94">
        <v>16921</v>
      </c>
      <c r="K22085" s="94">
        <v>-562</v>
      </c>
      <c r="O22085" s="94">
        <v>17483</v>
      </c>
      <c r="P22085" s="94">
        <v>16921</v>
      </c>
      <c r="Q22085" s="94">
        <v>-562</v>
      </c>
      <c r="AS22085" s="94">
        <v>1315</v>
      </c>
      <c r="AT22085" s="94">
        <v>105</v>
      </c>
      <c r="AU22085" s="94">
        <v>-160</v>
      </c>
      <c r="AV22085" s="94">
        <v>-561</v>
      </c>
      <c r="AW22085" s="94">
        <v>-58</v>
      </c>
      <c r="AX22085" s="94">
        <v>-252</v>
      </c>
      <c r="AY22085" s="94">
        <v>-522</v>
      </c>
      <c r="AZ22085" s="94">
        <v>-313</v>
      </c>
      <c r="BA22085" s="94">
        <v>-116</v>
      </c>
    </row>
    <row r="22086" spans="1:53">
      <c r="A22086" s="85" t="s">
        <v>162</v>
      </c>
      <c r="B22086" s="86">
        <v>43106.375</v>
      </c>
      <c r="C22086" s="87">
        <v>43106</v>
      </c>
      <c r="D22086" s="85">
        <v>4</v>
      </c>
      <c r="E22086" s="86">
        <v>43106.166666666664</v>
      </c>
      <c r="F22086" s="88" t="s">
        <v>399</v>
      </c>
      <c r="G22086" s="89" t="s">
        <v>400</v>
      </c>
      <c r="H22086" s="94">
        <v>18066</v>
      </c>
      <c r="I22086" s="94">
        <v>17817</v>
      </c>
      <c r="J22086" s="94">
        <v>17402</v>
      </c>
      <c r="K22086" s="94">
        <v>-415</v>
      </c>
      <c r="O22086" s="94">
        <v>17817</v>
      </c>
      <c r="P22086" s="94">
        <v>17402</v>
      </c>
      <c r="Q22086" s="94">
        <v>-415</v>
      </c>
      <c r="AS22086" s="94">
        <v>1324</v>
      </c>
      <c r="AT22086" s="94">
        <v>124</v>
      </c>
      <c r="AU22086" s="94">
        <v>-227</v>
      </c>
      <c r="AV22086" s="94">
        <v>-647</v>
      </c>
      <c r="AW22086" s="94">
        <v>-44</v>
      </c>
      <c r="AX22086" s="94">
        <v>-222</v>
      </c>
      <c r="AY22086" s="94">
        <v>-323</v>
      </c>
      <c r="AZ22086" s="94">
        <v>-284</v>
      </c>
      <c r="BA22086" s="94">
        <v>-116</v>
      </c>
    </row>
    <row r="22087" spans="1:53">
      <c r="A22087" s="85" t="s">
        <v>162</v>
      </c>
      <c r="B22087" s="86">
        <v>43106.416666666664</v>
      </c>
      <c r="C22087" s="87">
        <v>43106</v>
      </c>
      <c r="D22087" s="85">
        <v>5</v>
      </c>
      <c r="E22087" s="86">
        <v>43106.208333333336</v>
      </c>
      <c r="F22087" s="88" t="s">
        <v>399</v>
      </c>
      <c r="G22087" s="89" t="s">
        <v>400</v>
      </c>
      <c r="H22087" s="94">
        <v>18285</v>
      </c>
      <c r="I22087" s="94">
        <v>18234</v>
      </c>
      <c r="J22087" s="94">
        <v>18543</v>
      </c>
      <c r="K22087" s="94">
        <v>309</v>
      </c>
      <c r="O22087" s="94">
        <v>18234</v>
      </c>
      <c r="P22087" s="94">
        <v>18543</v>
      </c>
      <c r="Q22087" s="94">
        <v>309</v>
      </c>
      <c r="AS22087" s="94">
        <v>1483</v>
      </c>
      <c r="AT22087" s="94">
        <v>179</v>
      </c>
      <c r="AU22087" s="94">
        <v>-128</v>
      </c>
      <c r="AV22087" s="94">
        <v>-619</v>
      </c>
      <c r="AW22087" s="94">
        <v>-27</v>
      </c>
      <c r="AX22087" s="94">
        <v>-51</v>
      </c>
      <c r="AY22087" s="94">
        <v>-182</v>
      </c>
      <c r="AZ22087" s="94">
        <v>-236</v>
      </c>
      <c r="BA22087" s="94">
        <v>-110</v>
      </c>
    </row>
    <row r="22088" spans="1:53">
      <c r="A22088" s="85" t="s">
        <v>162</v>
      </c>
      <c r="B22088" s="86">
        <v>43106.458333333336</v>
      </c>
      <c r="C22088" s="87">
        <v>43106</v>
      </c>
      <c r="D22088" s="85">
        <v>6</v>
      </c>
      <c r="E22088" s="86">
        <v>43106.25</v>
      </c>
      <c r="F22088" s="88" t="s">
        <v>399</v>
      </c>
      <c r="G22088" s="89" t="s">
        <v>400</v>
      </c>
      <c r="H22088" s="94">
        <v>18639</v>
      </c>
      <c r="I22088" s="94">
        <v>18799</v>
      </c>
      <c r="J22088" s="94">
        <v>20004</v>
      </c>
      <c r="K22088" s="94">
        <v>1205</v>
      </c>
      <c r="O22088" s="94">
        <v>18799</v>
      </c>
      <c r="P22088" s="94">
        <v>20004</v>
      </c>
      <c r="Q22088" s="94">
        <v>1205</v>
      </c>
      <c r="AS22088" s="94">
        <v>1699</v>
      </c>
      <c r="AT22088" s="94">
        <v>268</v>
      </c>
      <c r="AU22088" s="94">
        <v>121</v>
      </c>
      <c r="AV22088" s="94">
        <v>-589</v>
      </c>
      <c r="AW22088" s="94">
        <v>25</v>
      </c>
      <c r="AX22088" s="94">
        <v>-42</v>
      </c>
      <c r="AY22088" s="94">
        <v>59</v>
      </c>
      <c r="AZ22088" s="94">
        <v>-230</v>
      </c>
      <c r="BA22088" s="94">
        <v>-106</v>
      </c>
    </row>
    <row r="22089" spans="1:53">
      <c r="A22089" s="85" t="s">
        <v>162</v>
      </c>
      <c r="B22089" s="86">
        <v>43106.5</v>
      </c>
      <c r="C22089" s="87">
        <v>43106</v>
      </c>
      <c r="D22089" s="85">
        <v>7</v>
      </c>
      <c r="E22089" s="86">
        <v>43106.291666666664</v>
      </c>
      <c r="F22089" s="88" t="s">
        <v>399</v>
      </c>
      <c r="G22089" s="89" t="s">
        <v>400</v>
      </c>
      <c r="H22089" s="94">
        <v>18688</v>
      </c>
      <c r="I22089" s="94">
        <v>19451</v>
      </c>
      <c r="J22089" s="94">
        <v>20706</v>
      </c>
      <c r="K22089" s="94">
        <v>1255</v>
      </c>
      <c r="O22089" s="94">
        <v>19451</v>
      </c>
      <c r="P22089" s="94">
        <v>20706</v>
      </c>
      <c r="Q22089" s="94">
        <v>1255</v>
      </c>
      <c r="AS22089" s="94">
        <v>1834</v>
      </c>
      <c r="AT22089" s="94">
        <v>245</v>
      </c>
      <c r="AU22089" s="94">
        <v>40</v>
      </c>
      <c r="AV22089" s="94">
        <v>-714</v>
      </c>
      <c r="AW22089" s="94">
        <v>73</v>
      </c>
      <c r="AX22089" s="94">
        <v>-26</v>
      </c>
      <c r="AY22089" s="94">
        <v>209</v>
      </c>
      <c r="AZ22089" s="94">
        <v>-272</v>
      </c>
      <c r="BA22089" s="94">
        <v>-134</v>
      </c>
    </row>
    <row r="22090" spans="1:53">
      <c r="A22090" s="85" t="s">
        <v>162</v>
      </c>
      <c r="B22090" s="86">
        <v>43106.541666666664</v>
      </c>
      <c r="C22090" s="87">
        <v>43106</v>
      </c>
      <c r="D22090" s="85">
        <v>8</v>
      </c>
      <c r="E22090" s="86">
        <v>43106.333333333336</v>
      </c>
      <c r="F22090" s="88" t="s">
        <v>399</v>
      </c>
      <c r="G22090" s="89" t="s">
        <v>400</v>
      </c>
      <c r="H22090" s="94">
        <v>19489</v>
      </c>
      <c r="I22090" s="94">
        <v>20160</v>
      </c>
      <c r="J22090" s="94">
        <v>21004</v>
      </c>
      <c r="K22090" s="94">
        <v>844</v>
      </c>
      <c r="O22090" s="94">
        <v>20160</v>
      </c>
      <c r="P22090" s="94">
        <v>21004</v>
      </c>
      <c r="Q22090" s="94">
        <v>844</v>
      </c>
      <c r="AS22090" s="94">
        <v>1575</v>
      </c>
      <c r="AT22090" s="94">
        <v>250</v>
      </c>
      <c r="AU22090" s="94">
        <v>18</v>
      </c>
      <c r="AV22090" s="94">
        <v>-790</v>
      </c>
      <c r="AW22090" s="94">
        <v>78</v>
      </c>
      <c r="AX22090" s="94">
        <v>-119</v>
      </c>
      <c r="AY22090" s="94">
        <v>251</v>
      </c>
      <c r="AZ22090" s="94">
        <v>-274</v>
      </c>
      <c r="BA22090" s="94">
        <v>-145</v>
      </c>
    </row>
    <row r="22091" spans="1:53">
      <c r="A22091" s="85" t="s">
        <v>162</v>
      </c>
      <c r="B22091" s="86">
        <v>43106.583333333336</v>
      </c>
      <c r="C22091" s="87">
        <v>43106</v>
      </c>
      <c r="D22091" s="85">
        <v>9</v>
      </c>
      <c r="E22091" s="86">
        <v>43106.375</v>
      </c>
      <c r="F22091" s="88" t="s">
        <v>399</v>
      </c>
      <c r="G22091" s="89" t="s">
        <v>400</v>
      </c>
      <c r="H22091" s="94">
        <v>19758</v>
      </c>
      <c r="I22091" s="94">
        <v>20114</v>
      </c>
      <c r="J22091" s="94">
        <v>20571</v>
      </c>
      <c r="K22091" s="94">
        <v>457</v>
      </c>
      <c r="O22091" s="94">
        <v>20114</v>
      </c>
      <c r="P22091" s="94">
        <v>20571</v>
      </c>
      <c r="Q22091" s="94">
        <v>457</v>
      </c>
      <c r="AS22091" s="94">
        <v>1220</v>
      </c>
      <c r="AT22091" s="94">
        <v>274</v>
      </c>
      <c r="AU22091" s="94">
        <v>83</v>
      </c>
      <c r="AV22091" s="94">
        <v>-825</v>
      </c>
      <c r="AW22091" s="94">
        <v>68</v>
      </c>
      <c r="AX22091" s="94">
        <v>-165</v>
      </c>
      <c r="AY22091" s="94">
        <v>244</v>
      </c>
      <c r="AZ22091" s="94">
        <v>-294</v>
      </c>
      <c r="BA22091" s="94">
        <v>-148</v>
      </c>
    </row>
    <row r="22092" spans="1:53">
      <c r="A22092" s="85" t="s">
        <v>162</v>
      </c>
      <c r="B22092" s="86">
        <v>43106.625</v>
      </c>
      <c r="C22092" s="87">
        <v>43106</v>
      </c>
      <c r="D22092" s="85">
        <v>10</v>
      </c>
      <c r="E22092" s="86">
        <v>43106.416666666664</v>
      </c>
      <c r="F22092" s="88" t="s">
        <v>399</v>
      </c>
      <c r="G22092" s="89" t="s">
        <v>400</v>
      </c>
      <c r="H22092" s="94">
        <v>19133</v>
      </c>
      <c r="I22092" s="94">
        <v>19190</v>
      </c>
      <c r="J22092" s="94">
        <v>19171</v>
      </c>
      <c r="K22092" s="94">
        <v>-19</v>
      </c>
      <c r="O22092" s="94">
        <v>19190</v>
      </c>
      <c r="P22092" s="94">
        <v>19171</v>
      </c>
      <c r="Q22092" s="94">
        <v>-19</v>
      </c>
      <c r="AS22092" s="94">
        <v>866</v>
      </c>
      <c r="AT22092" s="94">
        <v>248</v>
      </c>
      <c r="AU22092" s="94">
        <v>77</v>
      </c>
      <c r="AV22092" s="94">
        <v>-812</v>
      </c>
      <c r="AW22092" s="94">
        <v>41</v>
      </c>
      <c r="AX22092" s="94">
        <v>-127</v>
      </c>
      <c r="AY22092" s="94">
        <v>183</v>
      </c>
      <c r="AZ22092" s="94">
        <v>-343</v>
      </c>
      <c r="BA22092" s="94">
        <v>-152</v>
      </c>
    </row>
    <row r="22093" spans="1:53">
      <c r="A22093" s="85" t="s">
        <v>162</v>
      </c>
      <c r="B22093" s="86">
        <v>43106.666666666664</v>
      </c>
      <c r="C22093" s="87">
        <v>43106</v>
      </c>
      <c r="D22093" s="85">
        <v>11</v>
      </c>
      <c r="E22093" s="86">
        <v>43106.458333333336</v>
      </c>
      <c r="F22093" s="88" t="s">
        <v>399</v>
      </c>
      <c r="G22093" s="89" t="s">
        <v>400</v>
      </c>
      <c r="H22093" s="94">
        <v>18149</v>
      </c>
      <c r="I22093" s="94">
        <v>18089</v>
      </c>
      <c r="J22093" s="94">
        <v>18257</v>
      </c>
      <c r="K22093" s="94">
        <v>168</v>
      </c>
      <c r="O22093" s="94">
        <v>18089</v>
      </c>
      <c r="P22093" s="94">
        <v>18257</v>
      </c>
      <c r="Q22093" s="94">
        <v>168</v>
      </c>
      <c r="AS22093" s="94">
        <v>1183</v>
      </c>
      <c r="AT22093" s="94">
        <v>216</v>
      </c>
      <c r="AU22093" s="94">
        <v>60</v>
      </c>
      <c r="AV22093" s="94">
        <v>-696</v>
      </c>
      <c r="AW22093" s="94">
        <v>18</v>
      </c>
      <c r="AX22093" s="94">
        <v>-229</v>
      </c>
      <c r="AY22093" s="94">
        <v>121</v>
      </c>
      <c r="AZ22093" s="94">
        <v>-360</v>
      </c>
      <c r="BA22093" s="94">
        <v>-145</v>
      </c>
    </row>
    <row r="22094" spans="1:53">
      <c r="A22094" s="85" t="s">
        <v>162</v>
      </c>
      <c r="B22094" s="86">
        <v>43106.708333333336</v>
      </c>
      <c r="C22094" s="87">
        <v>43106</v>
      </c>
      <c r="D22094" s="85">
        <v>12</v>
      </c>
      <c r="E22094" s="86">
        <v>43106.5</v>
      </c>
      <c r="F22094" s="88" t="s">
        <v>399</v>
      </c>
      <c r="G22094" s="89" t="s">
        <v>400</v>
      </c>
      <c r="H22094" s="94">
        <v>17276</v>
      </c>
      <c r="I22094" s="94">
        <v>17028</v>
      </c>
      <c r="J22094" s="94">
        <v>16360</v>
      </c>
      <c r="K22094" s="94">
        <v>-668</v>
      </c>
      <c r="O22094" s="94">
        <v>17028</v>
      </c>
      <c r="P22094" s="94">
        <v>16360</v>
      </c>
      <c r="Q22094" s="94">
        <v>-668</v>
      </c>
      <c r="AS22094" s="94">
        <v>793</v>
      </c>
      <c r="AT22094" s="94">
        <v>86</v>
      </c>
      <c r="AU22094" s="94">
        <v>-124</v>
      </c>
      <c r="AV22094" s="94">
        <v>-315</v>
      </c>
      <c r="AW22094" s="94">
        <v>-116</v>
      </c>
      <c r="AX22094" s="94">
        <v>-278</v>
      </c>
      <c r="AY22094" s="94">
        <v>-175</v>
      </c>
      <c r="AZ22094" s="94">
        <v>-405</v>
      </c>
      <c r="BA22094" s="94">
        <v>-134</v>
      </c>
    </row>
    <row r="22095" spans="1:53">
      <c r="A22095" s="85" t="s">
        <v>162</v>
      </c>
      <c r="B22095" s="86">
        <v>43106.75</v>
      </c>
      <c r="C22095" s="87">
        <v>43106</v>
      </c>
      <c r="D22095" s="85">
        <v>13</v>
      </c>
      <c r="E22095" s="86">
        <v>43106.541666666664</v>
      </c>
      <c r="F22095" s="88" t="s">
        <v>399</v>
      </c>
      <c r="G22095" s="89" t="s">
        <v>400</v>
      </c>
      <c r="H22095" s="94">
        <v>16524</v>
      </c>
      <c r="I22095" s="94">
        <v>16044</v>
      </c>
      <c r="J22095" s="94">
        <v>14897</v>
      </c>
      <c r="K22095" s="94">
        <v>-1147</v>
      </c>
      <c r="O22095" s="94">
        <v>16044</v>
      </c>
      <c r="P22095" s="94">
        <v>14897</v>
      </c>
      <c r="Q22095" s="94">
        <v>-1147</v>
      </c>
      <c r="AS22095" s="94">
        <v>547</v>
      </c>
      <c r="AT22095" s="94">
        <v>-5</v>
      </c>
      <c r="AU22095" s="94">
        <v>-115</v>
      </c>
      <c r="AV22095" s="94">
        <v>-255</v>
      </c>
      <c r="AW22095" s="94">
        <v>-169</v>
      </c>
      <c r="AX22095" s="94">
        <v>-52</v>
      </c>
      <c r="AY22095" s="94">
        <v>-513</v>
      </c>
      <c r="AZ22095" s="94">
        <v>-445</v>
      </c>
      <c r="BA22095" s="94">
        <v>-140</v>
      </c>
    </row>
    <row r="22096" spans="1:53">
      <c r="A22096" s="85" t="s">
        <v>162</v>
      </c>
      <c r="B22096" s="86">
        <v>43106.791666666664</v>
      </c>
      <c r="C22096" s="87">
        <v>43106</v>
      </c>
      <c r="D22096" s="85">
        <v>14</v>
      </c>
      <c r="E22096" s="86">
        <v>43106.583333333336</v>
      </c>
      <c r="F22096" s="88" t="s">
        <v>399</v>
      </c>
      <c r="G22096" s="89" t="s">
        <v>400</v>
      </c>
      <c r="H22096" s="94">
        <v>15800</v>
      </c>
      <c r="I22096" s="94">
        <v>15281</v>
      </c>
      <c r="J22096" s="94">
        <v>13915</v>
      </c>
      <c r="K22096" s="94">
        <v>-1366</v>
      </c>
      <c r="O22096" s="94">
        <v>15281</v>
      </c>
      <c r="P22096" s="94">
        <v>13915</v>
      </c>
      <c r="Q22096" s="94">
        <v>-1366</v>
      </c>
      <c r="AS22096" s="94">
        <v>376</v>
      </c>
      <c r="AT22096" s="94">
        <v>18</v>
      </c>
      <c r="AU22096" s="94">
        <v>13</v>
      </c>
      <c r="AV22096" s="94">
        <v>-308</v>
      </c>
      <c r="AW22096" s="94">
        <v>-193</v>
      </c>
      <c r="AX22096" s="94">
        <v>-50</v>
      </c>
      <c r="AY22096" s="94">
        <v>-695</v>
      </c>
      <c r="AZ22096" s="94">
        <v>-385</v>
      </c>
      <c r="BA22096" s="94">
        <v>-142</v>
      </c>
    </row>
    <row r="22097" spans="1:53">
      <c r="A22097" s="85" t="s">
        <v>162</v>
      </c>
      <c r="B22097" s="86">
        <v>43106.833333333336</v>
      </c>
      <c r="C22097" s="87">
        <v>43106</v>
      </c>
      <c r="D22097" s="85">
        <v>15</v>
      </c>
      <c r="E22097" s="86">
        <v>43106.625</v>
      </c>
      <c r="F22097" s="88" t="s">
        <v>399</v>
      </c>
      <c r="G22097" s="89" t="s">
        <v>400</v>
      </c>
      <c r="H22097" s="94">
        <v>15094</v>
      </c>
      <c r="I22097" s="94">
        <v>14772</v>
      </c>
      <c r="J22097" s="94">
        <v>13533</v>
      </c>
      <c r="K22097" s="94">
        <v>-1239</v>
      </c>
      <c r="O22097" s="94">
        <v>14772</v>
      </c>
      <c r="P22097" s="94">
        <v>13533</v>
      </c>
      <c r="Q22097" s="94">
        <v>-1239</v>
      </c>
      <c r="AS22097" s="94">
        <v>474</v>
      </c>
      <c r="AT22097" s="94">
        <v>5</v>
      </c>
      <c r="AU22097" s="94">
        <v>27</v>
      </c>
      <c r="AV22097" s="94">
        <v>-301</v>
      </c>
      <c r="AW22097" s="94">
        <v>-162</v>
      </c>
      <c r="AX22097" s="94">
        <v>-54</v>
      </c>
      <c r="AY22097" s="94">
        <v>-701</v>
      </c>
      <c r="AZ22097" s="94">
        <v>-389</v>
      </c>
      <c r="BA22097" s="94">
        <v>-138</v>
      </c>
    </row>
    <row r="22098" spans="1:53">
      <c r="A22098" s="85" t="s">
        <v>162</v>
      </c>
      <c r="B22098" s="86">
        <v>43106.875</v>
      </c>
      <c r="C22098" s="87">
        <v>43106</v>
      </c>
      <c r="D22098" s="85">
        <v>16</v>
      </c>
      <c r="E22098" s="86">
        <v>43106.666666666664</v>
      </c>
      <c r="F22098" s="88" t="s">
        <v>399</v>
      </c>
      <c r="G22098" s="89" t="s">
        <v>400</v>
      </c>
      <c r="H22098" s="94">
        <v>14847</v>
      </c>
      <c r="I22098" s="94">
        <v>14615</v>
      </c>
      <c r="J22098" s="94">
        <v>13411</v>
      </c>
      <c r="K22098" s="94">
        <v>-1204</v>
      </c>
      <c r="O22098" s="94">
        <v>14615</v>
      </c>
      <c r="P22098" s="94">
        <v>13411</v>
      </c>
      <c r="Q22098" s="94">
        <v>-1204</v>
      </c>
      <c r="AS22098" s="94">
        <v>607</v>
      </c>
      <c r="AT22098" s="94">
        <v>2</v>
      </c>
      <c r="AU22098" s="94">
        <v>7</v>
      </c>
      <c r="AV22098" s="94">
        <v>-293</v>
      </c>
      <c r="AW22098" s="94">
        <v>-147</v>
      </c>
      <c r="AX22098" s="94">
        <v>-63</v>
      </c>
      <c r="AY22098" s="94">
        <v>-757</v>
      </c>
      <c r="AZ22098" s="94">
        <v>-429</v>
      </c>
      <c r="BA22098" s="94">
        <v>-131</v>
      </c>
    </row>
    <row r="22099" spans="1:53">
      <c r="A22099" s="85" t="s">
        <v>162</v>
      </c>
      <c r="B22099" s="86">
        <v>43106.916666666664</v>
      </c>
      <c r="C22099" s="87">
        <v>43106</v>
      </c>
      <c r="D22099" s="85">
        <v>17</v>
      </c>
      <c r="E22099" s="86">
        <v>43106.708333333336</v>
      </c>
      <c r="F22099" s="88" t="s">
        <v>399</v>
      </c>
      <c r="G22099" s="89" t="s">
        <v>400</v>
      </c>
      <c r="H22099" s="94">
        <v>15054</v>
      </c>
      <c r="I22099" s="94">
        <v>15107</v>
      </c>
      <c r="J22099" s="94">
        <v>14512</v>
      </c>
      <c r="K22099" s="94">
        <v>-595</v>
      </c>
      <c r="O22099" s="94">
        <v>15107</v>
      </c>
      <c r="P22099" s="94">
        <v>14512</v>
      </c>
      <c r="Q22099" s="94">
        <v>-595</v>
      </c>
      <c r="AS22099" s="94">
        <v>1138</v>
      </c>
      <c r="AT22099" s="94">
        <v>25</v>
      </c>
      <c r="AU22099" s="94">
        <v>-60</v>
      </c>
      <c r="AV22099" s="94">
        <v>-248</v>
      </c>
      <c r="AW22099" s="94">
        <v>-163</v>
      </c>
      <c r="AX22099" s="94">
        <v>-73</v>
      </c>
      <c r="AY22099" s="94">
        <v>-648</v>
      </c>
      <c r="AZ22099" s="94">
        <v>-452</v>
      </c>
      <c r="BA22099" s="94">
        <v>-114</v>
      </c>
    </row>
    <row r="22100" spans="1:53">
      <c r="A22100" s="85" t="s">
        <v>162</v>
      </c>
      <c r="B22100" s="86">
        <v>43106.958333333336</v>
      </c>
      <c r="C22100" s="87">
        <v>43106</v>
      </c>
      <c r="D22100" s="85">
        <v>18</v>
      </c>
      <c r="E22100" s="86">
        <v>43106.75</v>
      </c>
      <c r="F22100" s="88" t="s">
        <v>399</v>
      </c>
      <c r="G22100" s="89" t="s">
        <v>400</v>
      </c>
      <c r="H22100" s="94">
        <v>16307</v>
      </c>
      <c r="I22100" s="94">
        <v>16425</v>
      </c>
      <c r="J22100" s="94">
        <v>16488</v>
      </c>
      <c r="K22100" s="94">
        <v>63</v>
      </c>
      <c r="O22100" s="94">
        <v>16425</v>
      </c>
      <c r="P22100" s="94">
        <v>16488</v>
      </c>
      <c r="Q22100" s="94">
        <v>63</v>
      </c>
      <c r="AS22100" s="94">
        <v>1488</v>
      </c>
      <c r="AT22100" s="94">
        <v>72</v>
      </c>
      <c r="AU22100" s="94">
        <v>-119</v>
      </c>
      <c r="AV22100" s="94">
        <v>-241</v>
      </c>
      <c r="AW22100" s="94">
        <v>-116</v>
      </c>
      <c r="AX22100" s="94">
        <v>-41</v>
      </c>
      <c r="AY22100" s="94">
        <v>-447</v>
      </c>
      <c r="AZ22100" s="94">
        <v>-412</v>
      </c>
      <c r="BA22100" s="94">
        <v>-121</v>
      </c>
    </row>
    <row r="22101" spans="1:53">
      <c r="A22101" s="85" t="s">
        <v>162</v>
      </c>
      <c r="B22101" s="86">
        <v>43107</v>
      </c>
      <c r="C22101" s="87">
        <v>43106</v>
      </c>
      <c r="D22101" s="85">
        <v>19</v>
      </c>
      <c r="E22101" s="86">
        <v>43106.791666666664</v>
      </c>
      <c r="F22101" s="88" t="s">
        <v>399</v>
      </c>
      <c r="G22101" s="89" t="s">
        <v>400</v>
      </c>
      <c r="H22101" s="94">
        <v>17298</v>
      </c>
      <c r="I22101" s="94">
        <v>17529</v>
      </c>
      <c r="J22101" s="94">
        <v>17601</v>
      </c>
      <c r="K22101" s="94">
        <v>72</v>
      </c>
      <c r="O22101" s="94">
        <v>17529</v>
      </c>
      <c r="P22101" s="94">
        <v>17601</v>
      </c>
      <c r="Q22101" s="94">
        <v>72</v>
      </c>
      <c r="AS22101" s="94">
        <v>1523</v>
      </c>
      <c r="AT22101" s="94">
        <v>90</v>
      </c>
      <c r="AU22101" s="94">
        <v>-200</v>
      </c>
      <c r="AV22101" s="94">
        <v>-394</v>
      </c>
      <c r="AW22101" s="94">
        <v>-46</v>
      </c>
      <c r="AX22101" s="94">
        <v>-61</v>
      </c>
      <c r="AY22101" s="94">
        <v>-282</v>
      </c>
      <c r="AZ22101" s="94">
        <v>-424</v>
      </c>
      <c r="BA22101" s="94">
        <v>-134</v>
      </c>
    </row>
    <row r="22102" spans="1:53">
      <c r="A22102" s="85" t="s">
        <v>162</v>
      </c>
      <c r="B22102" s="86">
        <v>43107.041666666664</v>
      </c>
      <c r="C22102" s="87">
        <v>43106</v>
      </c>
      <c r="D22102" s="85">
        <v>20</v>
      </c>
      <c r="E22102" s="86">
        <v>43106.833333333336</v>
      </c>
      <c r="F22102" s="88" t="s">
        <v>399</v>
      </c>
      <c r="G22102" s="89" t="s">
        <v>400</v>
      </c>
      <c r="H22102" s="94">
        <v>17741</v>
      </c>
      <c r="I22102" s="94">
        <v>17831</v>
      </c>
      <c r="J22102" s="94">
        <v>17973</v>
      </c>
      <c r="K22102" s="94">
        <v>142</v>
      </c>
      <c r="O22102" s="94">
        <v>17831</v>
      </c>
      <c r="P22102" s="94">
        <v>17973</v>
      </c>
      <c r="Q22102" s="94">
        <v>142</v>
      </c>
      <c r="AS22102" s="94">
        <v>1664</v>
      </c>
      <c r="AT22102" s="94">
        <v>32</v>
      </c>
      <c r="AU22102" s="94">
        <v>-201</v>
      </c>
      <c r="AV22102" s="94">
        <v>-508</v>
      </c>
      <c r="AW22102" s="94">
        <v>-32</v>
      </c>
      <c r="AX22102" s="94">
        <v>-61</v>
      </c>
      <c r="AY22102" s="94">
        <v>-225</v>
      </c>
      <c r="AZ22102" s="94">
        <v>-412</v>
      </c>
      <c r="BA22102" s="94">
        <v>-115</v>
      </c>
    </row>
    <row r="22103" spans="1:53">
      <c r="A22103" s="85" t="s">
        <v>162</v>
      </c>
      <c r="B22103" s="86">
        <v>43107.083333333336</v>
      </c>
      <c r="C22103" s="87">
        <v>43106</v>
      </c>
      <c r="D22103" s="85">
        <v>21</v>
      </c>
      <c r="E22103" s="86">
        <v>43106.875</v>
      </c>
      <c r="F22103" s="88" t="s">
        <v>399</v>
      </c>
      <c r="G22103" s="89" t="s">
        <v>400</v>
      </c>
      <c r="H22103" s="94">
        <v>17696</v>
      </c>
      <c r="I22103" s="94">
        <v>18065</v>
      </c>
      <c r="J22103" s="94">
        <v>18138</v>
      </c>
      <c r="K22103" s="94">
        <v>73</v>
      </c>
      <c r="O22103" s="94">
        <v>18065</v>
      </c>
      <c r="P22103" s="94">
        <v>18138</v>
      </c>
      <c r="Q22103" s="94">
        <v>73</v>
      </c>
      <c r="AS22103" s="94">
        <v>1681</v>
      </c>
      <c r="AT22103" s="94">
        <v>27</v>
      </c>
      <c r="AU22103" s="94">
        <v>-259</v>
      </c>
      <c r="AV22103" s="94">
        <v>-568</v>
      </c>
      <c r="AW22103" s="94">
        <v>-25</v>
      </c>
      <c r="AX22103" s="94">
        <v>-52</v>
      </c>
      <c r="AY22103" s="94">
        <v>-217</v>
      </c>
      <c r="AZ22103" s="94">
        <v>-400</v>
      </c>
      <c r="BA22103" s="94">
        <v>-114</v>
      </c>
    </row>
    <row r="22104" spans="1:53">
      <c r="A22104" s="85" t="s">
        <v>162</v>
      </c>
      <c r="B22104" s="86">
        <v>43107.125</v>
      </c>
      <c r="C22104" s="87">
        <v>43106</v>
      </c>
      <c r="D22104" s="85">
        <v>22</v>
      </c>
      <c r="E22104" s="86">
        <v>43106.916666666664</v>
      </c>
      <c r="F22104" s="88" t="s">
        <v>399</v>
      </c>
      <c r="G22104" s="89" t="s">
        <v>400</v>
      </c>
      <c r="H22104" s="94">
        <v>17486</v>
      </c>
      <c r="I22104" s="94">
        <v>18029</v>
      </c>
      <c r="J22104" s="94">
        <v>18177</v>
      </c>
      <c r="K22104" s="94">
        <v>148</v>
      </c>
      <c r="O22104" s="94">
        <v>18029</v>
      </c>
      <c r="P22104" s="94">
        <v>18177</v>
      </c>
      <c r="Q22104" s="94">
        <v>148</v>
      </c>
      <c r="AS22104" s="94">
        <v>1655</v>
      </c>
      <c r="AT22104" s="94">
        <v>32</v>
      </c>
      <c r="AU22104" s="94">
        <v>-278</v>
      </c>
      <c r="AV22104" s="94">
        <v>-580</v>
      </c>
      <c r="AW22104" s="94">
        <v>-4</v>
      </c>
      <c r="AX22104" s="94">
        <v>-15</v>
      </c>
      <c r="AY22104" s="94">
        <v>-227</v>
      </c>
      <c r="AZ22104" s="94">
        <v>-320</v>
      </c>
      <c r="BA22104" s="94">
        <v>-115</v>
      </c>
    </row>
    <row r="22105" spans="1:53">
      <c r="A22105" s="85" t="s">
        <v>162</v>
      </c>
      <c r="B22105" s="86">
        <v>43107.166666666664</v>
      </c>
      <c r="C22105" s="87">
        <v>43106</v>
      </c>
      <c r="D22105" s="85">
        <v>23</v>
      </c>
      <c r="E22105" s="86">
        <v>43106.958333333336</v>
      </c>
      <c r="F22105" s="88" t="s">
        <v>399</v>
      </c>
      <c r="G22105" s="89" t="s">
        <v>400</v>
      </c>
      <c r="H22105" s="94">
        <v>17149</v>
      </c>
      <c r="I22105" s="94">
        <v>17864</v>
      </c>
      <c r="J22105" s="94">
        <v>18027</v>
      </c>
      <c r="K22105" s="94">
        <v>163</v>
      </c>
      <c r="O22105" s="94">
        <v>17864</v>
      </c>
      <c r="P22105" s="94">
        <v>18027</v>
      </c>
      <c r="Q22105" s="94">
        <v>163</v>
      </c>
      <c r="AS22105" s="94">
        <v>1592</v>
      </c>
      <c r="AT22105" s="94">
        <v>53</v>
      </c>
      <c r="AU22105" s="94">
        <v>-223</v>
      </c>
      <c r="AV22105" s="94">
        <v>-568</v>
      </c>
      <c r="AW22105" s="94">
        <v>8</v>
      </c>
      <c r="AX22105" s="94">
        <v>-16</v>
      </c>
      <c r="AY22105" s="94">
        <v>-243</v>
      </c>
      <c r="AZ22105" s="94">
        <v>-320</v>
      </c>
      <c r="BA22105" s="94">
        <v>-120</v>
      </c>
    </row>
    <row r="22106" spans="1:53">
      <c r="A22106" s="85" t="s">
        <v>162</v>
      </c>
      <c r="B22106" s="86">
        <v>43107.208333333336</v>
      </c>
      <c r="C22106" s="87">
        <v>43106</v>
      </c>
      <c r="D22106" s="85">
        <v>24</v>
      </c>
      <c r="E22106" s="86">
        <v>43107</v>
      </c>
      <c r="F22106" s="88" t="s">
        <v>399</v>
      </c>
      <c r="G22106" s="89" t="s">
        <v>400</v>
      </c>
      <c r="H22106" s="94">
        <v>17037</v>
      </c>
      <c r="I22106" s="94">
        <v>17625</v>
      </c>
      <c r="J22106" s="94">
        <v>17586</v>
      </c>
      <c r="K22106" s="94">
        <v>-39</v>
      </c>
      <c r="O22106" s="94">
        <v>17625</v>
      </c>
      <c r="P22106" s="94">
        <v>17586</v>
      </c>
      <c r="Q22106" s="94">
        <v>-39</v>
      </c>
      <c r="AS22106" s="94">
        <v>1418</v>
      </c>
      <c r="AT22106" s="94">
        <v>7</v>
      </c>
      <c r="AU22106" s="94">
        <v>-246</v>
      </c>
      <c r="AV22106" s="94">
        <v>-603</v>
      </c>
      <c r="AW22106" s="94">
        <v>8</v>
      </c>
      <c r="AX22106" s="94">
        <v>5</v>
      </c>
      <c r="AY22106" s="94">
        <v>-224</v>
      </c>
      <c r="AZ22106" s="94">
        <v>-293</v>
      </c>
      <c r="BA22106" s="94">
        <v>-111</v>
      </c>
    </row>
    <row r="22107" spans="1:53">
      <c r="A22107" s="85" t="s">
        <v>162</v>
      </c>
      <c r="B22107" s="86">
        <v>43107.25</v>
      </c>
      <c r="C22107" s="87">
        <v>43107</v>
      </c>
      <c r="D22107" s="85">
        <v>1</v>
      </c>
      <c r="E22107" s="86">
        <v>43107.041666666664</v>
      </c>
      <c r="F22107" s="88" t="s">
        <v>399</v>
      </c>
      <c r="G22107" s="89" t="s">
        <v>400</v>
      </c>
      <c r="H22107" s="94">
        <v>17404</v>
      </c>
      <c r="I22107" s="94">
        <v>17586</v>
      </c>
      <c r="J22107" s="94">
        <v>17570</v>
      </c>
      <c r="K22107" s="94">
        <v>-16</v>
      </c>
      <c r="O22107" s="94">
        <v>17586</v>
      </c>
      <c r="P22107" s="94">
        <v>17570</v>
      </c>
      <c r="Q22107" s="94">
        <v>-16</v>
      </c>
      <c r="AS22107" s="94">
        <v>1373</v>
      </c>
      <c r="AT22107" s="94">
        <v>11</v>
      </c>
      <c r="AU22107" s="94">
        <v>-356</v>
      </c>
      <c r="AV22107" s="94">
        <v>-605</v>
      </c>
      <c r="AW22107" s="94">
        <v>-21</v>
      </c>
      <c r="AX22107" s="94">
        <v>-9</v>
      </c>
      <c r="AY22107" s="94">
        <v>-136</v>
      </c>
      <c r="AZ22107" s="94">
        <v>-244</v>
      </c>
      <c r="BA22107" s="94">
        <v>-29</v>
      </c>
    </row>
    <row r="22108" spans="1:53">
      <c r="A22108" s="85" t="s">
        <v>162</v>
      </c>
      <c r="B22108" s="86">
        <v>43107.291666666664</v>
      </c>
      <c r="C22108" s="87">
        <v>43107</v>
      </c>
      <c r="D22108" s="85">
        <v>2</v>
      </c>
      <c r="E22108" s="86">
        <v>43107.083333333336</v>
      </c>
      <c r="F22108" s="88" t="s">
        <v>399</v>
      </c>
      <c r="G22108" s="89" t="s">
        <v>400</v>
      </c>
      <c r="H22108" s="94">
        <v>17581</v>
      </c>
      <c r="I22108" s="94">
        <v>17721</v>
      </c>
      <c r="J22108" s="94">
        <v>17822</v>
      </c>
      <c r="K22108" s="94">
        <v>101</v>
      </c>
      <c r="O22108" s="94">
        <v>17721</v>
      </c>
      <c r="P22108" s="94">
        <v>17822</v>
      </c>
      <c r="Q22108" s="94">
        <v>101</v>
      </c>
      <c r="AS22108" s="94">
        <v>1588</v>
      </c>
      <c r="AT22108" s="94">
        <v>1</v>
      </c>
      <c r="AU22108" s="94">
        <v>-243</v>
      </c>
      <c r="AV22108" s="94">
        <v>-698</v>
      </c>
      <c r="AW22108" s="94">
        <v>-35</v>
      </c>
      <c r="AX22108" s="94">
        <v>-20</v>
      </c>
      <c r="AY22108" s="94">
        <v>-212</v>
      </c>
      <c r="AZ22108" s="94">
        <v>-262</v>
      </c>
      <c r="BA22108" s="94">
        <v>-18</v>
      </c>
    </row>
    <row r="22109" spans="1:53">
      <c r="A22109" s="85" t="s">
        <v>162</v>
      </c>
      <c r="B22109" s="86">
        <v>43107.333333333336</v>
      </c>
      <c r="C22109" s="87">
        <v>43107</v>
      </c>
      <c r="D22109" s="85">
        <v>3</v>
      </c>
      <c r="E22109" s="86">
        <v>43107.125</v>
      </c>
      <c r="F22109" s="88" t="s">
        <v>399</v>
      </c>
      <c r="G22109" s="89" t="s">
        <v>400</v>
      </c>
      <c r="H22109" s="94">
        <v>17857</v>
      </c>
      <c r="I22109" s="94">
        <v>18015</v>
      </c>
      <c r="J22109" s="94">
        <v>18190</v>
      </c>
      <c r="K22109" s="94">
        <v>175</v>
      </c>
      <c r="O22109" s="94">
        <v>18015</v>
      </c>
      <c r="P22109" s="94">
        <v>18190</v>
      </c>
      <c r="Q22109" s="94">
        <v>175</v>
      </c>
      <c r="AS22109" s="94">
        <v>1648</v>
      </c>
      <c r="AT22109" s="94">
        <v>21</v>
      </c>
      <c r="AU22109" s="94">
        <v>-142</v>
      </c>
      <c r="AV22109" s="94">
        <v>-711</v>
      </c>
      <c r="AW22109" s="94">
        <v>-35</v>
      </c>
      <c r="AX22109" s="94">
        <v>-19</v>
      </c>
      <c r="AY22109" s="94">
        <v>-293</v>
      </c>
      <c r="AZ22109" s="94">
        <v>-276</v>
      </c>
      <c r="BA22109" s="94">
        <v>-18</v>
      </c>
    </row>
    <row r="22110" spans="1:53">
      <c r="A22110" s="85" t="s">
        <v>162</v>
      </c>
      <c r="B22110" s="86">
        <v>43107.375</v>
      </c>
      <c r="C22110" s="87">
        <v>43107</v>
      </c>
      <c r="D22110" s="85">
        <v>4</v>
      </c>
      <c r="E22110" s="86">
        <v>43107.166666666664</v>
      </c>
      <c r="F22110" s="88" t="s">
        <v>399</v>
      </c>
      <c r="G22110" s="89" t="s">
        <v>400</v>
      </c>
      <c r="H22110" s="94">
        <v>18127</v>
      </c>
      <c r="I22110" s="94">
        <v>18478</v>
      </c>
      <c r="J22110" s="94">
        <v>18640</v>
      </c>
      <c r="K22110" s="94">
        <v>162</v>
      </c>
      <c r="O22110" s="94">
        <v>18478</v>
      </c>
      <c r="P22110" s="94">
        <v>18640</v>
      </c>
      <c r="Q22110" s="94">
        <v>162</v>
      </c>
      <c r="AS22110" s="94">
        <v>1510</v>
      </c>
      <c r="AT22110" s="94">
        <v>32</v>
      </c>
      <c r="AU22110" s="94">
        <v>-154</v>
      </c>
      <c r="AV22110" s="94">
        <v>-657</v>
      </c>
      <c r="AW22110" s="94">
        <v>-3</v>
      </c>
      <c r="AX22110" s="94">
        <v>-21</v>
      </c>
      <c r="AY22110" s="94">
        <v>-249</v>
      </c>
      <c r="AZ22110" s="94">
        <v>-280</v>
      </c>
      <c r="BA22110" s="94">
        <v>-16</v>
      </c>
    </row>
    <row r="22111" spans="1:53">
      <c r="A22111" s="85" t="s">
        <v>162</v>
      </c>
      <c r="B22111" s="86">
        <v>43107.416666666664</v>
      </c>
      <c r="C22111" s="87">
        <v>43107</v>
      </c>
      <c r="D22111" s="85">
        <v>5</v>
      </c>
      <c r="E22111" s="86">
        <v>43107.208333333336</v>
      </c>
      <c r="F22111" s="88" t="s">
        <v>399</v>
      </c>
      <c r="G22111" s="89" t="s">
        <v>400</v>
      </c>
      <c r="H22111" s="94">
        <v>18514</v>
      </c>
      <c r="I22111" s="94">
        <v>18754</v>
      </c>
      <c r="J22111" s="94">
        <v>18979</v>
      </c>
      <c r="K22111" s="94">
        <v>225</v>
      </c>
      <c r="O22111" s="94">
        <v>18754</v>
      </c>
      <c r="P22111" s="94">
        <v>18979</v>
      </c>
      <c r="Q22111" s="94">
        <v>225</v>
      </c>
      <c r="AS22111" s="94">
        <v>1446</v>
      </c>
      <c r="AT22111" s="94">
        <v>48</v>
      </c>
      <c r="AU22111" s="94">
        <v>-233</v>
      </c>
      <c r="AV22111" s="94">
        <v>-573</v>
      </c>
      <c r="AW22111" s="94">
        <v>24</v>
      </c>
      <c r="AX22111" s="94">
        <v>-142</v>
      </c>
      <c r="AY22111" s="94">
        <v>-46</v>
      </c>
      <c r="AZ22111" s="94">
        <v>-276</v>
      </c>
      <c r="BA22111" s="94">
        <v>-23</v>
      </c>
    </row>
    <row r="22112" spans="1:53">
      <c r="A22112" s="85" t="s">
        <v>162</v>
      </c>
      <c r="B22112" s="86">
        <v>43107.458333333336</v>
      </c>
      <c r="C22112" s="87">
        <v>43107</v>
      </c>
      <c r="D22112" s="85">
        <v>6</v>
      </c>
      <c r="E22112" s="86">
        <v>43107.25</v>
      </c>
      <c r="F22112" s="88" t="s">
        <v>399</v>
      </c>
      <c r="G22112" s="89" t="s">
        <v>400</v>
      </c>
      <c r="H22112" s="94">
        <v>19020</v>
      </c>
      <c r="I22112" s="94">
        <v>19296</v>
      </c>
      <c r="J22112" s="94">
        <v>19748</v>
      </c>
      <c r="K22112" s="94">
        <v>452</v>
      </c>
      <c r="O22112" s="94">
        <v>19296</v>
      </c>
      <c r="P22112" s="94">
        <v>19748</v>
      </c>
      <c r="Q22112" s="94">
        <v>452</v>
      </c>
      <c r="AS22112" s="94">
        <v>1610</v>
      </c>
      <c r="AT22112" s="94">
        <v>108</v>
      </c>
      <c r="AU22112" s="94">
        <v>-2</v>
      </c>
      <c r="AV22112" s="94">
        <v>-812</v>
      </c>
      <c r="AW22112" s="94">
        <v>28</v>
      </c>
      <c r="AX22112" s="94">
        <v>-118</v>
      </c>
      <c r="AY22112" s="94">
        <v>-29</v>
      </c>
      <c r="AZ22112" s="94">
        <v>-304</v>
      </c>
      <c r="BA22112" s="94">
        <v>-29</v>
      </c>
    </row>
    <row r="22113" spans="1:53">
      <c r="A22113" s="85" t="s">
        <v>162</v>
      </c>
      <c r="B22113" s="86">
        <v>43107.5</v>
      </c>
      <c r="C22113" s="87">
        <v>43107</v>
      </c>
      <c r="D22113" s="85">
        <v>7</v>
      </c>
      <c r="E22113" s="86">
        <v>43107.291666666664</v>
      </c>
      <c r="F22113" s="88" t="s">
        <v>399</v>
      </c>
      <c r="G22113" s="89" t="s">
        <v>400</v>
      </c>
      <c r="H22113" s="94">
        <v>19546</v>
      </c>
      <c r="I22113" s="94">
        <v>19954</v>
      </c>
      <c r="J22113" s="94">
        <v>20371</v>
      </c>
      <c r="K22113" s="94">
        <v>417</v>
      </c>
      <c r="O22113" s="94">
        <v>19954</v>
      </c>
      <c r="P22113" s="94">
        <v>20371</v>
      </c>
      <c r="Q22113" s="94">
        <v>417</v>
      </c>
      <c r="AS22113" s="94">
        <v>1606</v>
      </c>
      <c r="AT22113" s="94">
        <v>124</v>
      </c>
      <c r="AU22113" s="94">
        <v>-40</v>
      </c>
      <c r="AV22113" s="94">
        <v>-735</v>
      </c>
      <c r="AW22113" s="94">
        <v>19</v>
      </c>
      <c r="AX22113" s="94">
        <v>-168</v>
      </c>
      <c r="AY22113" s="94">
        <v>-60</v>
      </c>
      <c r="AZ22113" s="94">
        <v>-289</v>
      </c>
      <c r="BA22113" s="94">
        <v>-40</v>
      </c>
    </row>
    <row r="22114" spans="1:53">
      <c r="A22114" s="85" t="s">
        <v>162</v>
      </c>
      <c r="B22114" s="86">
        <v>43107.541666666664</v>
      </c>
      <c r="C22114" s="87">
        <v>43107</v>
      </c>
      <c r="D22114" s="85">
        <v>8</v>
      </c>
      <c r="E22114" s="86">
        <v>43107.333333333336</v>
      </c>
      <c r="F22114" s="88" t="s">
        <v>399</v>
      </c>
      <c r="G22114" s="89" t="s">
        <v>400</v>
      </c>
      <c r="H22114" s="94">
        <v>20263</v>
      </c>
      <c r="I22114" s="94">
        <v>20312</v>
      </c>
      <c r="J22114" s="94">
        <v>20692</v>
      </c>
      <c r="K22114" s="94">
        <v>380</v>
      </c>
      <c r="O22114" s="94">
        <v>20312</v>
      </c>
      <c r="P22114" s="94">
        <v>20692</v>
      </c>
      <c r="Q22114" s="94">
        <v>380</v>
      </c>
      <c r="AS22114" s="94">
        <v>1674</v>
      </c>
      <c r="AT22114" s="94">
        <v>105</v>
      </c>
      <c r="AU22114" s="94">
        <v>-177</v>
      </c>
      <c r="AV22114" s="94">
        <v>-824</v>
      </c>
      <c r="AW22114" s="94">
        <v>13</v>
      </c>
      <c r="AX22114" s="94">
        <v>-143</v>
      </c>
      <c r="AY22114" s="94">
        <v>53</v>
      </c>
      <c r="AZ22114" s="94">
        <v>-279</v>
      </c>
      <c r="BA22114" s="94">
        <v>-42</v>
      </c>
    </row>
    <row r="22115" spans="1:53">
      <c r="A22115" s="85" t="s">
        <v>162</v>
      </c>
      <c r="B22115" s="86">
        <v>43107.583333333336</v>
      </c>
      <c r="C22115" s="87">
        <v>43107</v>
      </c>
      <c r="D22115" s="85">
        <v>9</v>
      </c>
      <c r="E22115" s="86">
        <v>43107.375</v>
      </c>
      <c r="F22115" s="88" t="s">
        <v>399</v>
      </c>
      <c r="G22115" s="89" t="s">
        <v>400</v>
      </c>
      <c r="H22115" s="94">
        <v>20380</v>
      </c>
      <c r="I22115" s="94">
        <v>20342</v>
      </c>
      <c r="J22115" s="94">
        <v>20233</v>
      </c>
      <c r="K22115" s="94">
        <v>-109</v>
      </c>
      <c r="O22115" s="94">
        <v>20342</v>
      </c>
      <c r="P22115" s="94">
        <v>20233</v>
      </c>
      <c r="Q22115" s="94">
        <v>-109</v>
      </c>
      <c r="AS22115" s="94">
        <v>1352</v>
      </c>
      <c r="AT22115" s="94">
        <v>98</v>
      </c>
      <c r="AU22115" s="94">
        <v>-181</v>
      </c>
      <c r="AV22115" s="94">
        <v>-852</v>
      </c>
      <c r="AW22115" s="94">
        <v>-23</v>
      </c>
      <c r="AX22115" s="94">
        <v>-145</v>
      </c>
      <c r="AY22115" s="94">
        <v>0</v>
      </c>
      <c r="AZ22115" s="94">
        <v>-305</v>
      </c>
      <c r="BA22115" s="94">
        <v>-53</v>
      </c>
    </row>
    <row r="22116" spans="1:53">
      <c r="A22116" s="85" t="s">
        <v>162</v>
      </c>
      <c r="B22116" s="86">
        <v>43107.625</v>
      </c>
      <c r="C22116" s="87">
        <v>43107</v>
      </c>
      <c r="D22116" s="85">
        <v>10</v>
      </c>
      <c r="E22116" s="86">
        <v>43107.416666666664</v>
      </c>
      <c r="F22116" s="88" t="s">
        <v>399</v>
      </c>
      <c r="G22116" s="89" t="s">
        <v>400</v>
      </c>
      <c r="H22116" s="94">
        <v>19051</v>
      </c>
      <c r="I22116" s="94">
        <v>19134</v>
      </c>
      <c r="J22116" s="94">
        <v>19132</v>
      </c>
      <c r="K22116" s="94">
        <v>-2</v>
      </c>
      <c r="O22116" s="94">
        <v>19134</v>
      </c>
      <c r="P22116" s="94">
        <v>19132</v>
      </c>
      <c r="Q22116" s="94">
        <v>-2</v>
      </c>
      <c r="AS22116" s="94">
        <v>1116</v>
      </c>
      <c r="AT22116" s="94">
        <v>106</v>
      </c>
      <c r="AU22116" s="94">
        <v>26</v>
      </c>
      <c r="AV22116" s="94">
        <v>-944</v>
      </c>
      <c r="AW22116" s="94">
        <v>-14</v>
      </c>
      <c r="AX22116" s="94">
        <v>-18</v>
      </c>
      <c r="AY22116" s="94">
        <v>89</v>
      </c>
      <c r="AZ22116" s="94">
        <v>-326</v>
      </c>
      <c r="BA22116" s="94">
        <v>-37</v>
      </c>
    </row>
    <row r="22117" spans="1:53">
      <c r="A22117" s="85" t="s">
        <v>162</v>
      </c>
      <c r="B22117" s="86">
        <v>43107.666666666664</v>
      </c>
      <c r="C22117" s="87">
        <v>43107</v>
      </c>
      <c r="D22117" s="85">
        <v>11</v>
      </c>
      <c r="E22117" s="86">
        <v>43107.458333333336</v>
      </c>
      <c r="F22117" s="88" t="s">
        <v>399</v>
      </c>
      <c r="G22117" s="89" t="s">
        <v>400</v>
      </c>
      <c r="H22117" s="94">
        <v>17705</v>
      </c>
      <c r="I22117" s="94">
        <v>17843</v>
      </c>
      <c r="J22117" s="94">
        <v>18236</v>
      </c>
      <c r="K22117" s="94">
        <v>393</v>
      </c>
      <c r="O22117" s="94">
        <v>17843</v>
      </c>
      <c r="P22117" s="94">
        <v>18236</v>
      </c>
      <c r="Q22117" s="94">
        <v>393</v>
      </c>
      <c r="AS22117" s="94">
        <v>1163</v>
      </c>
      <c r="AT22117" s="94">
        <v>174</v>
      </c>
      <c r="AU22117" s="94">
        <v>160</v>
      </c>
      <c r="AV22117" s="94">
        <v>-632</v>
      </c>
      <c r="AW22117" s="94">
        <v>-74</v>
      </c>
      <c r="AX22117" s="94">
        <v>-47</v>
      </c>
      <c r="AY22117" s="94">
        <v>-9</v>
      </c>
      <c r="AZ22117" s="94">
        <v>-354</v>
      </c>
      <c r="BA22117" s="94">
        <v>12</v>
      </c>
    </row>
    <row r="22118" spans="1:53">
      <c r="A22118" s="85" t="s">
        <v>162</v>
      </c>
      <c r="B22118" s="86">
        <v>43107.708333333336</v>
      </c>
      <c r="C22118" s="87">
        <v>43107</v>
      </c>
      <c r="D22118" s="85">
        <v>12</v>
      </c>
      <c r="E22118" s="86">
        <v>43107.5</v>
      </c>
      <c r="F22118" s="88" t="s">
        <v>399</v>
      </c>
      <c r="G22118" s="89" t="s">
        <v>400</v>
      </c>
      <c r="H22118" s="94">
        <v>16470</v>
      </c>
      <c r="I22118" s="94">
        <v>16829</v>
      </c>
      <c r="J22118" s="94">
        <v>17438</v>
      </c>
      <c r="K22118" s="94">
        <v>609</v>
      </c>
      <c r="O22118" s="94">
        <v>16829</v>
      </c>
      <c r="P22118" s="94">
        <v>17438</v>
      </c>
      <c r="Q22118" s="94">
        <v>609</v>
      </c>
      <c r="AS22118" s="94">
        <v>1056</v>
      </c>
      <c r="AT22118" s="94">
        <v>149</v>
      </c>
      <c r="AU22118" s="94">
        <v>233</v>
      </c>
      <c r="AV22118" s="94">
        <v>-385</v>
      </c>
      <c r="AW22118" s="94">
        <v>-91</v>
      </c>
      <c r="AX22118" s="94">
        <v>5</v>
      </c>
      <c r="AY22118" s="94">
        <v>-20</v>
      </c>
      <c r="AZ22118" s="94">
        <v>-349</v>
      </c>
      <c r="BA22118" s="94">
        <v>11</v>
      </c>
    </row>
    <row r="22119" spans="1:53">
      <c r="A22119" s="85" t="s">
        <v>162</v>
      </c>
      <c r="B22119" s="86">
        <v>43107.75</v>
      </c>
      <c r="C22119" s="87">
        <v>43107</v>
      </c>
      <c r="D22119" s="85">
        <v>13</v>
      </c>
      <c r="E22119" s="86">
        <v>43107.541666666664</v>
      </c>
      <c r="F22119" s="88" t="s">
        <v>399</v>
      </c>
      <c r="G22119" s="89" t="s">
        <v>400</v>
      </c>
      <c r="H22119" s="94">
        <v>15954</v>
      </c>
      <c r="I22119" s="94">
        <v>16048</v>
      </c>
      <c r="J22119" s="94">
        <v>16322</v>
      </c>
      <c r="K22119" s="94">
        <v>274</v>
      </c>
      <c r="O22119" s="94">
        <v>16048</v>
      </c>
      <c r="P22119" s="94">
        <v>16322</v>
      </c>
      <c r="Q22119" s="94">
        <v>274</v>
      </c>
      <c r="AS22119" s="94">
        <v>1002</v>
      </c>
      <c r="AT22119" s="94">
        <v>102</v>
      </c>
      <c r="AU22119" s="94">
        <v>226</v>
      </c>
      <c r="AV22119" s="94">
        <v>-387</v>
      </c>
      <c r="AW22119" s="94">
        <v>-114</v>
      </c>
      <c r="AX22119" s="94">
        <v>36</v>
      </c>
      <c r="AY22119" s="94">
        <v>-218</v>
      </c>
      <c r="AZ22119" s="94">
        <v>-383</v>
      </c>
      <c r="BA22119" s="94">
        <v>10</v>
      </c>
    </row>
    <row r="22120" spans="1:53">
      <c r="A22120" s="85" t="s">
        <v>162</v>
      </c>
      <c r="B22120" s="86">
        <v>43107.791666666664</v>
      </c>
      <c r="C22120" s="87">
        <v>43107</v>
      </c>
      <c r="D22120" s="85">
        <v>14</v>
      </c>
      <c r="E22120" s="86">
        <v>43107.583333333336</v>
      </c>
      <c r="F22120" s="88" t="s">
        <v>399</v>
      </c>
      <c r="G22120" s="89" t="s">
        <v>400</v>
      </c>
      <c r="H22120" s="94">
        <v>15320</v>
      </c>
      <c r="I22120" s="94">
        <v>15410</v>
      </c>
      <c r="J22120" s="94">
        <v>15460</v>
      </c>
      <c r="K22120" s="94">
        <v>50</v>
      </c>
      <c r="O22120" s="94">
        <v>15410</v>
      </c>
      <c r="P22120" s="94">
        <v>15460</v>
      </c>
      <c r="Q22120" s="94">
        <v>50</v>
      </c>
      <c r="AS22120" s="94">
        <v>807</v>
      </c>
      <c r="AT22120" s="94">
        <v>63</v>
      </c>
      <c r="AU22120" s="94">
        <v>254</v>
      </c>
      <c r="AV22120" s="94">
        <v>-451</v>
      </c>
      <c r="AW22120" s="94">
        <v>-90</v>
      </c>
      <c r="AX22120" s="94">
        <v>33</v>
      </c>
      <c r="AY22120" s="94">
        <v>-237</v>
      </c>
      <c r="AZ22120" s="94">
        <v>-332</v>
      </c>
      <c r="BA22120" s="94">
        <v>3</v>
      </c>
    </row>
    <row r="22121" spans="1:53">
      <c r="A22121" s="85" t="s">
        <v>162</v>
      </c>
      <c r="B22121" s="86">
        <v>43107.833333333336</v>
      </c>
      <c r="C22121" s="87">
        <v>43107</v>
      </c>
      <c r="D22121" s="85">
        <v>15</v>
      </c>
      <c r="E22121" s="86">
        <v>43107.625</v>
      </c>
      <c r="F22121" s="88" t="s">
        <v>399</v>
      </c>
      <c r="G22121" s="89" t="s">
        <v>400</v>
      </c>
      <c r="H22121" s="94">
        <v>14726</v>
      </c>
      <c r="I22121" s="94">
        <v>14970</v>
      </c>
      <c r="J22121" s="94">
        <v>14773</v>
      </c>
      <c r="K22121" s="94">
        <v>-197</v>
      </c>
      <c r="O22121" s="94">
        <v>14970</v>
      </c>
      <c r="P22121" s="94">
        <v>14773</v>
      </c>
      <c r="Q22121" s="94">
        <v>-197</v>
      </c>
      <c r="AS22121" s="94">
        <v>681</v>
      </c>
      <c r="AT22121" s="94">
        <v>15</v>
      </c>
      <c r="AU22121" s="94">
        <v>186</v>
      </c>
      <c r="AV22121" s="94">
        <v>-349</v>
      </c>
      <c r="AW22121" s="94">
        <v>-108</v>
      </c>
      <c r="AX22121" s="94">
        <v>9</v>
      </c>
      <c r="AY22121" s="94">
        <v>-276</v>
      </c>
      <c r="AZ22121" s="94">
        <v>-349</v>
      </c>
      <c r="BA22121" s="94">
        <v>-6</v>
      </c>
    </row>
    <row r="22122" spans="1:53">
      <c r="A22122" s="85" t="s">
        <v>162</v>
      </c>
      <c r="B22122" s="86">
        <v>43107.875</v>
      </c>
      <c r="C22122" s="87">
        <v>43107</v>
      </c>
      <c r="D22122" s="85">
        <v>16</v>
      </c>
      <c r="E22122" s="86">
        <v>43107.666666666664</v>
      </c>
      <c r="F22122" s="88" t="s">
        <v>399</v>
      </c>
      <c r="G22122" s="89" t="s">
        <v>400</v>
      </c>
      <c r="H22122" s="94">
        <v>14382</v>
      </c>
      <c r="I22122" s="94">
        <v>15009</v>
      </c>
      <c r="J22122" s="94">
        <v>14832</v>
      </c>
      <c r="K22122" s="94">
        <v>-177</v>
      </c>
      <c r="O22122" s="94">
        <v>15009</v>
      </c>
      <c r="P22122" s="94">
        <v>14832</v>
      </c>
      <c r="Q22122" s="94">
        <v>-177</v>
      </c>
      <c r="AS22122" s="94">
        <v>832</v>
      </c>
      <c r="AT22122" s="94">
        <v>-8</v>
      </c>
      <c r="AU22122" s="94">
        <v>153</v>
      </c>
      <c r="AV22122" s="94">
        <v>-309</v>
      </c>
      <c r="AW22122" s="94">
        <v>-96</v>
      </c>
      <c r="AX22122" s="94">
        <v>-4</v>
      </c>
      <c r="AY22122" s="94">
        <v>-380</v>
      </c>
      <c r="AZ22122" s="94">
        <v>-363</v>
      </c>
      <c r="BA22122" s="94">
        <v>-2</v>
      </c>
    </row>
    <row r="22123" spans="1:53">
      <c r="A22123" s="85" t="s">
        <v>162</v>
      </c>
      <c r="B22123" s="86">
        <v>43107.916666666664</v>
      </c>
      <c r="C22123" s="87">
        <v>43107</v>
      </c>
      <c r="D22123" s="85">
        <v>17</v>
      </c>
      <c r="E22123" s="86">
        <v>43107.708333333336</v>
      </c>
      <c r="F22123" s="88" t="s">
        <v>399</v>
      </c>
      <c r="G22123" s="89" t="s">
        <v>400</v>
      </c>
      <c r="H22123" s="94">
        <v>14852</v>
      </c>
      <c r="I22123" s="94">
        <v>15465</v>
      </c>
      <c r="J22123" s="94">
        <v>15757</v>
      </c>
      <c r="K22123" s="94">
        <v>292</v>
      </c>
      <c r="O22123" s="94">
        <v>15465</v>
      </c>
      <c r="P22123" s="94">
        <v>15757</v>
      </c>
      <c r="Q22123" s="94">
        <v>292</v>
      </c>
      <c r="AS22123" s="94">
        <v>1197</v>
      </c>
      <c r="AT22123" s="94">
        <v>-64</v>
      </c>
      <c r="AU22123" s="94">
        <v>225</v>
      </c>
      <c r="AV22123" s="94">
        <v>-264</v>
      </c>
      <c r="AW22123" s="94">
        <v>-101</v>
      </c>
      <c r="AX22123" s="94">
        <v>8</v>
      </c>
      <c r="AY22123" s="94">
        <v>-309</v>
      </c>
      <c r="AZ22123" s="94">
        <v>-405</v>
      </c>
      <c r="BA22123" s="94">
        <v>5</v>
      </c>
    </row>
    <row r="22124" spans="1:53">
      <c r="A22124" s="85" t="s">
        <v>162</v>
      </c>
      <c r="B22124" s="86">
        <v>43107.958333333336</v>
      </c>
      <c r="C22124" s="87">
        <v>43107</v>
      </c>
      <c r="D22124" s="85">
        <v>18</v>
      </c>
      <c r="E22124" s="86">
        <v>43107.75</v>
      </c>
      <c r="F22124" s="88" t="s">
        <v>399</v>
      </c>
      <c r="G22124" s="89" t="s">
        <v>400</v>
      </c>
      <c r="H22124" s="94">
        <v>15893</v>
      </c>
      <c r="I22124" s="94">
        <v>16550</v>
      </c>
      <c r="J22124" s="94">
        <v>17489</v>
      </c>
      <c r="K22124" s="94">
        <v>939</v>
      </c>
      <c r="O22124" s="94">
        <v>16550</v>
      </c>
      <c r="P22124" s="94">
        <v>17489</v>
      </c>
      <c r="Q22124" s="94">
        <v>939</v>
      </c>
      <c r="AS22124" s="94">
        <v>1666</v>
      </c>
      <c r="AT22124" s="94">
        <v>-10</v>
      </c>
      <c r="AU22124" s="94">
        <v>247</v>
      </c>
      <c r="AV22124" s="94">
        <v>-413</v>
      </c>
      <c r="AW22124" s="94">
        <v>-92</v>
      </c>
      <c r="AX22124" s="94">
        <v>59</v>
      </c>
      <c r="AY22124" s="94">
        <v>-145</v>
      </c>
      <c r="AZ22124" s="94">
        <v>-396</v>
      </c>
      <c r="BA22124" s="94">
        <v>23</v>
      </c>
    </row>
    <row r="22125" spans="1:53">
      <c r="A22125" s="85" t="s">
        <v>162</v>
      </c>
      <c r="B22125" s="86">
        <v>43108</v>
      </c>
      <c r="C22125" s="87">
        <v>43107</v>
      </c>
      <c r="D22125" s="85">
        <v>19</v>
      </c>
      <c r="E22125" s="86">
        <v>43107.791666666664</v>
      </c>
      <c r="F22125" s="88" t="s">
        <v>399</v>
      </c>
      <c r="G22125" s="89" t="s">
        <v>400</v>
      </c>
      <c r="H22125" s="94">
        <v>16770</v>
      </c>
      <c r="I22125" s="94">
        <v>17361</v>
      </c>
      <c r="J22125" s="94">
        <v>18444</v>
      </c>
      <c r="K22125" s="94">
        <v>1083</v>
      </c>
      <c r="O22125" s="94">
        <v>17361</v>
      </c>
      <c r="P22125" s="94">
        <v>18444</v>
      </c>
      <c r="Q22125" s="94">
        <v>1083</v>
      </c>
      <c r="AS22125" s="94">
        <v>1786</v>
      </c>
      <c r="AT22125" s="94">
        <v>32</v>
      </c>
      <c r="AU22125" s="94">
        <v>219</v>
      </c>
      <c r="AV22125" s="94">
        <v>-514</v>
      </c>
      <c r="AW22125" s="94">
        <v>-82</v>
      </c>
      <c r="AX22125" s="94">
        <v>21</v>
      </c>
      <c r="AY22125" s="94">
        <v>-40</v>
      </c>
      <c r="AZ22125" s="94">
        <v>-363</v>
      </c>
      <c r="BA22125" s="94">
        <v>24</v>
      </c>
    </row>
    <row r="22126" spans="1:53">
      <c r="A22126" s="85" t="s">
        <v>162</v>
      </c>
      <c r="B22126" s="86">
        <v>43108.041666666664</v>
      </c>
      <c r="C22126" s="87">
        <v>43107</v>
      </c>
      <c r="D22126" s="85">
        <v>20</v>
      </c>
      <c r="E22126" s="86">
        <v>43107.833333333336</v>
      </c>
      <c r="F22126" s="88" t="s">
        <v>399</v>
      </c>
      <c r="G22126" s="89" t="s">
        <v>400</v>
      </c>
      <c r="H22126" s="94">
        <v>16808</v>
      </c>
      <c r="I22126" s="94">
        <v>17493</v>
      </c>
      <c r="J22126" s="94">
        <v>18870</v>
      </c>
      <c r="K22126" s="94">
        <v>1377</v>
      </c>
      <c r="O22126" s="94">
        <v>17493</v>
      </c>
      <c r="P22126" s="94">
        <v>18870</v>
      </c>
      <c r="Q22126" s="94">
        <v>1377</v>
      </c>
      <c r="AS22126" s="94">
        <v>1814</v>
      </c>
      <c r="AT22126" s="94">
        <v>17</v>
      </c>
      <c r="AU22126" s="94">
        <v>210</v>
      </c>
      <c r="AV22126" s="94">
        <v>-499</v>
      </c>
      <c r="AW22126" s="94">
        <v>-42</v>
      </c>
      <c r="AX22126" s="94">
        <v>51</v>
      </c>
      <c r="AY22126" s="94">
        <v>161</v>
      </c>
      <c r="AZ22126" s="94">
        <v>-360</v>
      </c>
      <c r="BA22126" s="94">
        <v>25</v>
      </c>
    </row>
    <row r="22127" spans="1:53">
      <c r="A22127" s="85" t="s">
        <v>162</v>
      </c>
      <c r="B22127" s="86">
        <v>43108.083333333336</v>
      </c>
      <c r="C22127" s="87">
        <v>43107</v>
      </c>
      <c r="D22127" s="85">
        <v>21</v>
      </c>
      <c r="E22127" s="86">
        <v>43107.875</v>
      </c>
      <c r="F22127" s="88" t="s">
        <v>399</v>
      </c>
      <c r="G22127" s="89" t="s">
        <v>400</v>
      </c>
      <c r="H22127" s="94">
        <v>16685</v>
      </c>
      <c r="I22127" s="94">
        <v>17577</v>
      </c>
      <c r="J22127" s="94">
        <v>18651</v>
      </c>
      <c r="K22127" s="94">
        <v>1074</v>
      </c>
      <c r="O22127" s="94">
        <v>17577</v>
      </c>
      <c r="P22127" s="94">
        <v>18651</v>
      </c>
      <c r="Q22127" s="94">
        <v>1074</v>
      </c>
      <c r="AS22127" s="94">
        <v>1694</v>
      </c>
      <c r="AT22127" s="94">
        <v>-6</v>
      </c>
      <c r="AU22127" s="94">
        <v>132</v>
      </c>
      <c r="AV22127" s="94">
        <v>-546</v>
      </c>
      <c r="AW22127" s="94">
        <v>-48</v>
      </c>
      <c r="AX22127" s="94">
        <v>102</v>
      </c>
      <c r="AY22127" s="94">
        <v>94</v>
      </c>
      <c r="AZ22127" s="94">
        <v>-366</v>
      </c>
      <c r="BA22127" s="94">
        <v>18</v>
      </c>
    </row>
    <row r="22128" spans="1:53">
      <c r="A22128" s="85" t="s">
        <v>162</v>
      </c>
      <c r="B22128" s="86">
        <v>43108.125</v>
      </c>
      <c r="C22128" s="87">
        <v>43107</v>
      </c>
      <c r="D22128" s="85">
        <v>22</v>
      </c>
      <c r="E22128" s="86">
        <v>43107.916666666664</v>
      </c>
      <c r="F22128" s="88" t="s">
        <v>399</v>
      </c>
      <c r="G22128" s="89" t="s">
        <v>400</v>
      </c>
      <c r="H22128" s="94">
        <v>16171</v>
      </c>
      <c r="I22128" s="94">
        <v>17210</v>
      </c>
      <c r="J22128" s="94">
        <v>18284</v>
      </c>
      <c r="K22128" s="94">
        <v>1074</v>
      </c>
      <c r="O22128" s="94">
        <v>17210</v>
      </c>
      <c r="P22128" s="94">
        <v>18284</v>
      </c>
      <c r="Q22128" s="94">
        <v>1074</v>
      </c>
      <c r="AS22128" s="94">
        <v>1659</v>
      </c>
      <c r="AT22128" s="94">
        <v>-31</v>
      </c>
      <c r="AU22128" s="94">
        <v>132</v>
      </c>
      <c r="AV22128" s="94">
        <v>-548</v>
      </c>
      <c r="AW22128" s="94">
        <v>-38</v>
      </c>
      <c r="AX22128" s="94">
        <v>101</v>
      </c>
      <c r="AY22128" s="94">
        <v>62</v>
      </c>
      <c r="AZ22128" s="94">
        <v>-283</v>
      </c>
      <c r="BA22128" s="94">
        <v>20</v>
      </c>
    </row>
    <row r="22129" spans="1:53">
      <c r="A22129" s="85" t="s">
        <v>162</v>
      </c>
      <c r="B22129" s="86">
        <v>43108.166666666664</v>
      </c>
      <c r="C22129" s="87">
        <v>43107</v>
      </c>
      <c r="D22129" s="85">
        <v>23</v>
      </c>
      <c r="E22129" s="86">
        <v>43107.958333333336</v>
      </c>
      <c r="F22129" s="88" t="s">
        <v>399</v>
      </c>
      <c r="G22129" s="89" t="s">
        <v>400</v>
      </c>
      <c r="H22129" s="94">
        <v>15481</v>
      </c>
      <c r="I22129" s="94">
        <v>16611</v>
      </c>
      <c r="J22129" s="94">
        <v>17592</v>
      </c>
      <c r="K22129" s="94">
        <v>981</v>
      </c>
      <c r="O22129" s="94">
        <v>16611</v>
      </c>
      <c r="P22129" s="94">
        <v>17592</v>
      </c>
      <c r="Q22129" s="94">
        <v>981</v>
      </c>
      <c r="AS22129" s="94">
        <v>1603</v>
      </c>
      <c r="AT22129" s="94">
        <v>-42</v>
      </c>
      <c r="AU22129" s="94">
        <v>148</v>
      </c>
      <c r="AV22129" s="94">
        <v>-550</v>
      </c>
      <c r="AW22129" s="94">
        <v>-45</v>
      </c>
      <c r="AX22129" s="94">
        <v>97</v>
      </c>
      <c r="AY22129" s="94">
        <v>25</v>
      </c>
      <c r="AZ22129" s="94">
        <v>-276</v>
      </c>
      <c r="BA22129" s="94">
        <v>21</v>
      </c>
    </row>
    <row r="22130" spans="1:53">
      <c r="A22130" s="85" t="s">
        <v>162</v>
      </c>
      <c r="B22130" s="86">
        <v>43108.208333333336</v>
      </c>
      <c r="C22130" s="87">
        <v>43107</v>
      </c>
      <c r="D22130" s="85">
        <v>24</v>
      </c>
      <c r="E22130" s="86">
        <v>43108</v>
      </c>
      <c r="F22130" s="88" t="s">
        <v>399</v>
      </c>
      <c r="G22130" s="89" t="s">
        <v>400</v>
      </c>
      <c r="H22130" s="94">
        <v>14952</v>
      </c>
      <c r="I22130" s="94">
        <v>16153</v>
      </c>
      <c r="J22130" s="94">
        <v>16969</v>
      </c>
      <c r="K22130" s="94">
        <v>816</v>
      </c>
      <c r="O22130" s="94">
        <v>16153</v>
      </c>
      <c r="P22130" s="94">
        <v>16969</v>
      </c>
      <c r="Q22130" s="94">
        <v>816</v>
      </c>
      <c r="AS22130" s="94">
        <v>1434</v>
      </c>
      <c r="AT22130" s="94">
        <v>-43</v>
      </c>
      <c r="AU22130" s="94">
        <v>146</v>
      </c>
      <c r="AV22130" s="94">
        <v>-587</v>
      </c>
      <c r="AW22130" s="94">
        <v>-48</v>
      </c>
      <c r="AX22130" s="94">
        <v>96</v>
      </c>
      <c r="AY22130" s="94">
        <v>78</v>
      </c>
      <c r="AZ22130" s="94">
        <v>-272</v>
      </c>
      <c r="BA22130" s="94">
        <v>12</v>
      </c>
    </row>
    <row r="22131" spans="1:53">
      <c r="A22131" s="85" t="s">
        <v>162</v>
      </c>
      <c r="B22131" s="86">
        <v>43108.25</v>
      </c>
      <c r="C22131" s="87">
        <v>43108</v>
      </c>
      <c r="D22131" s="85">
        <v>1</v>
      </c>
      <c r="E22131" s="86">
        <v>43108.041666666664</v>
      </c>
      <c r="F22131" s="88" t="s">
        <v>399</v>
      </c>
      <c r="G22131" s="89" t="s">
        <v>400</v>
      </c>
      <c r="H22131" s="94">
        <v>14784</v>
      </c>
      <c r="I22131" s="94">
        <v>15945</v>
      </c>
      <c r="J22131" s="94">
        <v>16407</v>
      </c>
      <c r="K22131" s="94">
        <v>462</v>
      </c>
      <c r="O22131" s="94">
        <v>15945</v>
      </c>
      <c r="P22131" s="94">
        <v>16407</v>
      </c>
      <c r="Q22131" s="94">
        <v>462</v>
      </c>
      <c r="AS22131" s="94">
        <v>1568</v>
      </c>
      <c r="AT22131" s="94">
        <v>-43</v>
      </c>
      <c r="AU22131" s="94">
        <v>-30</v>
      </c>
      <c r="AV22131" s="94">
        <v>-621</v>
      </c>
      <c r="AW22131" s="94">
        <v>-43</v>
      </c>
      <c r="AX22131" s="94">
        <v>67</v>
      </c>
      <c r="AY22131" s="94">
        <v>-153</v>
      </c>
      <c r="AZ22131" s="94">
        <v>-300</v>
      </c>
      <c r="BA22131" s="94">
        <v>18</v>
      </c>
    </row>
    <row r="22132" spans="1:53">
      <c r="A22132" s="85" t="s">
        <v>162</v>
      </c>
      <c r="B22132" s="86">
        <v>43108.291666666664</v>
      </c>
      <c r="C22132" s="87">
        <v>43108</v>
      </c>
      <c r="D22132" s="85">
        <v>2</v>
      </c>
      <c r="E22132" s="86">
        <v>43108.083333333336</v>
      </c>
      <c r="F22132" s="88" t="s">
        <v>399</v>
      </c>
      <c r="G22132" s="89" t="s">
        <v>400</v>
      </c>
      <c r="H22132" s="94">
        <v>14804</v>
      </c>
      <c r="I22132" s="94">
        <v>15977</v>
      </c>
      <c r="J22132" s="94">
        <v>15855</v>
      </c>
      <c r="K22132" s="94">
        <v>-122</v>
      </c>
      <c r="O22132" s="94">
        <v>15977</v>
      </c>
      <c r="P22132" s="94">
        <v>15855</v>
      </c>
      <c r="Q22132" s="94">
        <v>-122</v>
      </c>
      <c r="AS22132" s="94">
        <v>1542</v>
      </c>
      <c r="AT22132" s="94">
        <v>-125</v>
      </c>
      <c r="AU22132" s="94">
        <v>-176</v>
      </c>
      <c r="AV22132" s="94">
        <v>-654</v>
      </c>
      <c r="AW22132" s="94">
        <v>-79</v>
      </c>
      <c r="AX22132" s="94">
        <v>47</v>
      </c>
      <c r="AY22132" s="94">
        <v>-341</v>
      </c>
      <c r="AZ22132" s="94">
        <v>-352</v>
      </c>
      <c r="BA22132" s="94">
        <v>16</v>
      </c>
    </row>
    <row r="22133" spans="1:53">
      <c r="A22133" s="85" t="s">
        <v>162</v>
      </c>
      <c r="B22133" s="86">
        <v>43108.333333333336</v>
      </c>
      <c r="C22133" s="87">
        <v>43108</v>
      </c>
      <c r="D22133" s="85">
        <v>3</v>
      </c>
      <c r="E22133" s="86">
        <v>43108.125</v>
      </c>
      <c r="F22133" s="88" t="s">
        <v>399</v>
      </c>
      <c r="G22133" s="89" t="s">
        <v>400</v>
      </c>
      <c r="H22133" s="94">
        <v>14798</v>
      </c>
      <c r="I22133" s="94">
        <v>16080</v>
      </c>
      <c r="J22133" s="94">
        <v>15766</v>
      </c>
      <c r="K22133" s="94">
        <v>-314</v>
      </c>
      <c r="O22133" s="94">
        <v>16080</v>
      </c>
      <c r="P22133" s="94">
        <v>15766</v>
      </c>
      <c r="Q22133" s="94">
        <v>-314</v>
      </c>
      <c r="AS22133" s="94">
        <v>1456</v>
      </c>
      <c r="AT22133" s="94">
        <v>-159</v>
      </c>
      <c r="AU22133" s="94">
        <v>-266</v>
      </c>
      <c r="AV22133" s="94">
        <v>-647</v>
      </c>
      <c r="AW22133" s="94">
        <v>-69</v>
      </c>
      <c r="AX22133" s="94">
        <v>47</v>
      </c>
      <c r="AY22133" s="94">
        <v>-325</v>
      </c>
      <c r="AZ22133" s="94">
        <v>-362</v>
      </c>
      <c r="BA22133" s="94">
        <v>11</v>
      </c>
    </row>
    <row r="22134" spans="1:53">
      <c r="A22134" s="85" t="s">
        <v>162</v>
      </c>
      <c r="B22134" s="86">
        <v>43108.375</v>
      </c>
      <c r="C22134" s="87">
        <v>43108</v>
      </c>
      <c r="D22134" s="85">
        <v>4</v>
      </c>
      <c r="E22134" s="86">
        <v>43108.166666666664</v>
      </c>
      <c r="F22134" s="88" t="s">
        <v>399</v>
      </c>
      <c r="G22134" s="89" t="s">
        <v>400</v>
      </c>
      <c r="H22134" s="94">
        <v>14979</v>
      </c>
      <c r="I22134" s="94">
        <v>16286</v>
      </c>
      <c r="J22134" s="94">
        <v>15850</v>
      </c>
      <c r="K22134" s="94">
        <v>-436</v>
      </c>
      <c r="O22134" s="94">
        <v>16286</v>
      </c>
      <c r="P22134" s="94">
        <v>15850</v>
      </c>
      <c r="Q22134" s="94">
        <v>-436</v>
      </c>
      <c r="AS22134" s="94">
        <v>1305</v>
      </c>
      <c r="AT22134" s="94">
        <v>-157</v>
      </c>
      <c r="AU22134" s="94">
        <v>-261</v>
      </c>
      <c r="AV22134" s="94">
        <v>-690</v>
      </c>
      <c r="AW22134" s="94">
        <v>-61</v>
      </c>
      <c r="AX22134" s="94">
        <v>59</v>
      </c>
      <c r="AY22134" s="94">
        <v>-287</v>
      </c>
      <c r="AZ22134" s="94">
        <v>-354</v>
      </c>
      <c r="BA22134" s="94">
        <v>10</v>
      </c>
    </row>
    <row r="22135" spans="1:53">
      <c r="A22135" s="85" t="s">
        <v>162</v>
      </c>
      <c r="B22135" s="86">
        <v>43108.416666666664</v>
      </c>
      <c r="C22135" s="87">
        <v>43108</v>
      </c>
      <c r="D22135" s="85">
        <v>5</v>
      </c>
      <c r="E22135" s="86">
        <v>43108.208333333336</v>
      </c>
      <c r="F22135" s="88" t="s">
        <v>399</v>
      </c>
      <c r="G22135" s="89" t="s">
        <v>400</v>
      </c>
      <c r="H22135" s="94">
        <v>15330</v>
      </c>
      <c r="I22135" s="94">
        <v>16570</v>
      </c>
      <c r="J22135" s="94">
        <v>16310</v>
      </c>
      <c r="K22135" s="94">
        <v>-260</v>
      </c>
      <c r="O22135" s="94">
        <v>16570</v>
      </c>
      <c r="P22135" s="94">
        <v>16310</v>
      </c>
      <c r="Q22135" s="94">
        <v>-260</v>
      </c>
      <c r="AS22135" s="94">
        <v>1390</v>
      </c>
      <c r="AT22135" s="94">
        <v>-129</v>
      </c>
      <c r="AU22135" s="94">
        <v>-197</v>
      </c>
      <c r="AV22135" s="94">
        <v>-705</v>
      </c>
      <c r="AW22135" s="94">
        <v>-61</v>
      </c>
      <c r="AX22135" s="94">
        <v>59</v>
      </c>
      <c r="AY22135" s="94">
        <v>-276</v>
      </c>
      <c r="AZ22135" s="94">
        <v>-348</v>
      </c>
      <c r="BA22135" s="94">
        <v>7</v>
      </c>
    </row>
    <row r="22136" spans="1:53">
      <c r="A22136" s="85" t="s">
        <v>162</v>
      </c>
      <c r="B22136" s="86">
        <v>43108.458333333336</v>
      </c>
      <c r="C22136" s="87">
        <v>43108</v>
      </c>
      <c r="D22136" s="85">
        <v>6</v>
      </c>
      <c r="E22136" s="86">
        <v>43108.25</v>
      </c>
      <c r="F22136" s="88" t="s">
        <v>399</v>
      </c>
      <c r="G22136" s="89" t="s">
        <v>400</v>
      </c>
      <c r="H22136" s="94">
        <v>16327</v>
      </c>
      <c r="I22136" s="94">
        <v>17218</v>
      </c>
      <c r="J22136" s="94">
        <v>16984</v>
      </c>
      <c r="K22136" s="94">
        <v>-234</v>
      </c>
      <c r="O22136" s="94">
        <v>17218</v>
      </c>
      <c r="P22136" s="94">
        <v>16984</v>
      </c>
      <c r="Q22136" s="94">
        <v>-234</v>
      </c>
      <c r="AS22136" s="94">
        <v>1559</v>
      </c>
      <c r="AT22136" s="94">
        <v>-104</v>
      </c>
      <c r="AU22136" s="94">
        <v>-290</v>
      </c>
      <c r="AV22136" s="94">
        <v>-766</v>
      </c>
      <c r="AW22136" s="94">
        <v>-35</v>
      </c>
      <c r="AX22136" s="94">
        <v>68</v>
      </c>
      <c r="AY22136" s="94">
        <v>-296</v>
      </c>
      <c r="AZ22136" s="94">
        <v>-345</v>
      </c>
      <c r="BA22136" s="94">
        <v>-25</v>
      </c>
    </row>
    <row r="22137" spans="1:53">
      <c r="A22137" s="85" t="s">
        <v>162</v>
      </c>
      <c r="B22137" s="86">
        <v>43108.5</v>
      </c>
      <c r="C22137" s="87">
        <v>43108</v>
      </c>
      <c r="D22137" s="85">
        <v>7</v>
      </c>
      <c r="E22137" s="86">
        <v>43108.291666666664</v>
      </c>
      <c r="F22137" s="88" t="s">
        <v>399</v>
      </c>
      <c r="G22137" s="89" t="s">
        <v>400</v>
      </c>
      <c r="H22137" s="94">
        <v>17599</v>
      </c>
      <c r="I22137" s="94">
        <v>18367</v>
      </c>
      <c r="J22137" s="94">
        <v>18256</v>
      </c>
      <c r="K22137" s="94">
        <v>-111</v>
      </c>
      <c r="O22137" s="94">
        <v>18367</v>
      </c>
      <c r="P22137" s="94">
        <v>18256</v>
      </c>
      <c r="Q22137" s="94">
        <v>-111</v>
      </c>
      <c r="AS22137" s="94">
        <v>1801</v>
      </c>
      <c r="AT22137" s="94">
        <v>-25</v>
      </c>
      <c r="AU22137" s="94">
        <v>-360</v>
      </c>
      <c r="AV22137" s="94">
        <v>-801</v>
      </c>
      <c r="AW22137" s="94">
        <v>-4</v>
      </c>
      <c r="AX22137" s="94">
        <v>50</v>
      </c>
      <c r="AY22137" s="94">
        <v>-284</v>
      </c>
      <c r="AZ22137" s="94">
        <v>-456</v>
      </c>
      <c r="BA22137" s="94">
        <v>-32</v>
      </c>
    </row>
    <row r="22138" spans="1:53">
      <c r="A22138" s="85" t="s">
        <v>162</v>
      </c>
      <c r="B22138" s="86">
        <v>43108.541666666664</v>
      </c>
      <c r="C22138" s="87">
        <v>43108</v>
      </c>
      <c r="D22138" s="85">
        <v>8</v>
      </c>
      <c r="E22138" s="86">
        <v>43108.333333333336</v>
      </c>
      <c r="F22138" s="88" t="s">
        <v>399</v>
      </c>
      <c r="G22138" s="89" t="s">
        <v>400</v>
      </c>
      <c r="H22138" s="94">
        <v>18257</v>
      </c>
      <c r="I22138" s="94">
        <v>18843</v>
      </c>
      <c r="J22138" s="94">
        <v>19148</v>
      </c>
      <c r="K22138" s="94">
        <v>305</v>
      </c>
      <c r="O22138" s="94">
        <v>18843</v>
      </c>
      <c r="P22138" s="94">
        <v>19148</v>
      </c>
      <c r="Q22138" s="94">
        <v>305</v>
      </c>
      <c r="AS22138" s="94">
        <v>2006</v>
      </c>
      <c r="AT22138" s="94">
        <v>34</v>
      </c>
      <c r="AU22138" s="94">
        <v>-223</v>
      </c>
      <c r="AV22138" s="94">
        <v>-825</v>
      </c>
      <c r="AW22138" s="94">
        <v>-39</v>
      </c>
      <c r="AX22138" s="94">
        <v>-8</v>
      </c>
      <c r="AY22138" s="94">
        <v>-202</v>
      </c>
      <c r="AZ22138" s="94">
        <v>-399</v>
      </c>
      <c r="BA22138" s="94">
        <v>-39</v>
      </c>
    </row>
    <row r="22139" spans="1:53">
      <c r="A22139" s="85" t="s">
        <v>162</v>
      </c>
      <c r="B22139" s="86">
        <v>43108.583333333336</v>
      </c>
      <c r="C22139" s="87">
        <v>43108</v>
      </c>
      <c r="D22139" s="85">
        <v>9</v>
      </c>
      <c r="E22139" s="86">
        <v>43108.375</v>
      </c>
      <c r="F22139" s="88" t="s">
        <v>399</v>
      </c>
      <c r="G22139" s="89" t="s">
        <v>400</v>
      </c>
      <c r="H22139" s="94">
        <v>18009</v>
      </c>
      <c r="I22139" s="94">
        <v>18379</v>
      </c>
      <c r="J22139" s="94">
        <v>18363</v>
      </c>
      <c r="K22139" s="94">
        <v>-16</v>
      </c>
      <c r="O22139" s="94">
        <v>18379</v>
      </c>
      <c r="P22139" s="94">
        <v>18363</v>
      </c>
      <c r="Q22139" s="94">
        <v>-16</v>
      </c>
      <c r="AS22139" s="94">
        <v>1874</v>
      </c>
      <c r="AT22139" s="94">
        <v>-11</v>
      </c>
      <c r="AU22139" s="94">
        <v>-116</v>
      </c>
      <c r="AV22139" s="94">
        <v>-772</v>
      </c>
      <c r="AW22139" s="94">
        <v>-103</v>
      </c>
      <c r="AX22139" s="94">
        <v>-86</v>
      </c>
      <c r="AY22139" s="94">
        <v>-347</v>
      </c>
      <c r="AZ22139" s="94">
        <v>-407</v>
      </c>
      <c r="BA22139" s="94">
        <v>-48</v>
      </c>
    </row>
    <row r="22140" spans="1:53">
      <c r="A22140" s="85" t="s">
        <v>162</v>
      </c>
      <c r="B22140" s="86">
        <v>43108.625</v>
      </c>
      <c r="C22140" s="87">
        <v>43108</v>
      </c>
      <c r="D22140" s="85">
        <v>10</v>
      </c>
      <c r="E22140" s="86">
        <v>43108.416666666664</v>
      </c>
      <c r="F22140" s="88" t="s">
        <v>399</v>
      </c>
      <c r="G22140" s="89" t="s">
        <v>400</v>
      </c>
      <c r="H22140" s="94">
        <v>17042</v>
      </c>
      <c r="I22140" s="94">
        <v>17474</v>
      </c>
      <c r="J22140" s="94">
        <v>17252</v>
      </c>
      <c r="K22140" s="94">
        <v>-222</v>
      </c>
      <c r="O22140" s="94">
        <v>17474</v>
      </c>
      <c r="P22140" s="94">
        <v>17252</v>
      </c>
      <c r="Q22140" s="94">
        <v>-222</v>
      </c>
      <c r="AS22140" s="94">
        <v>1437</v>
      </c>
      <c r="AT22140" s="94">
        <v>93</v>
      </c>
      <c r="AU22140" s="94">
        <v>-92</v>
      </c>
      <c r="AV22140" s="94">
        <v>-676</v>
      </c>
      <c r="AW22140" s="94">
        <v>-151</v>
      </c>
      <c r="AX22140" s="94">
        <v>-34</v>
      </c>
      <c r="AY22140" s="94">
        <v>-351</v>
      </c>
      <c r="AZ22140" s="94">
        <v>-401</v>
      </c>
      <c r="BA22140" s="94">
        <v>-48</v>
      </c>
    </row>
    <row r="22141" spans="1:53">
      <c r="A22141" s="85" t="s">
        <v>162</v>
      </c>
      <c r="B22141" s="86">
        <v>43108.666666666664</v>
      </c>
      <c r="C22141" s="87">
        <v>43108</v>
      </c>
      <c r="D22141" s="85">
        <v>11</v>
      </c>
      <c r="E22141" s="86">
        <v>43108.458333333336</v>
      </c>
      <c r="F22141" s="88" t="s">
        <v>399</v>
      </c>
      <c r="G22141" s="89" t="s">
        <v>400</v>
      </c>
      <c r="H22141" s="94">
        <v>16219</v>
      </c>
      <c r="I22141" s="94">
        <v>16621</v>
      </c>
      <c r="J22141" s="94">
        <v>15896</v>
      </c>
      <c r="K22141" s="94">
        <v>-725</v>
      </c>
      <c r="O22141" s="94">
        <v>16621</v>
      </c>
      <c r="P22141" s="94">
        <v>15896</v>
      </c>
      <c r="Q22141" s="94">
        <v>-725</v>
      </c>
      <c r="AS22141" s="94">
        <v>799</v>
      </c>
      <c r="AT22141" s="94">
        <v>147</v>
      </c>
      <c r="AU22141" s="94">
        <v>87</v>
      </c>
      <c r="AV22141" s="94">
        <v>-635</v>
      </c>
      <c r="AW22141" s="94">
        <v>-276</v>
      </c>
      <c r="AX22141" s="94">
        <v>7</v>
      </c>
      <c r="AY22141" s="94">
        <v>-439</v>
      </c>
      <c r="AZ22141" s="94">
        <v>-370</v>
      </c>
      <c r="BA22141" s="94">
        <v>-45</v>
      </c>
    </row>
    <row r="22142" spans="1:53">
      <c r="A22142" s="85" t="s">
        <v>162</v>
      </c>
      <c r="B22142" s="86">
        <v>43108.708333333336</v>
      </c>
      <c r="C22142" s="87">
        <v>43108</v>
      </c>
      <c r="D22142" s="85">
        <v>12</v>
      </c>
      <c r="E22142" s="86">
        <v>43108.5</v>
      </c>
      <c r="F22142" s="88" t="s">
        <v>399</v>
      </c>
      <c r="G22142" s="89" t="s">
        <v>400</v>
      </c>
      <c r="H22142" s="94">
        <v>15486</v>
      </c>
      <c r="I22142" s="94">
        <v>16010</v>
      </c>
      <c r="J22142" s="94">
        <v>15277</v>
      </c>
      <c r="K22142" s="94">
        <v>-733</v>
      </c>
      <c r="O22142" s="94">
        <v>16010</v>
      </c>
      <c r="P22142" s="94">
        <v>15277</v>
      </c>
      <c r="Q22142" s="94">
        <v>-733</v>
      </c>
      <c r="AS22142" s="94">
        <v>353</v>
      </c>
      <c r="AT22142" s="94">
        <v>189</v>
      </c>
      <c r="AU22142" s="94">
        <v>302</v>
      </c>
      <c r="AV22142" s="94">
        <v>-475</v>
      </c>
      <c r="AW22142" s="94">
        <v>-330</v>
      </c>
      <c r="AX22142" s="94">
        <v>-11</v>
      </c>
      <c r="AY22142" s="94">
        <v>-385</v>
      </c>
      <c r="AZ22142" s="94">
        <v>-327</v>
      </c>
      <c r="BA22142" s="94">
        <v>-49</v>
      </c>
    </row>
    <row r="22143" spans="1:53">
      <c r="A22143" s="85" t="s">
        <v>162</v>
      </c>
      <c r="B22143" s="86">
        <v>43108.75</v>
      </c>
      <c r="C22143" s="87">
        <v>43108</v>
      </c>
      <c r="D22143" s="85">
        <v>13</v>
      </c>
      <c r="E22143" s="86">
        <v>43108.541666666664</v>
      </c>
      <c r="F22143" s="88" t="s">
        <v>399</v>
      </c>
      <c r="G22143" s="89" t="s">
        <v>400</v>
      </c>
      <c r="H22143" s="94">
        <v>14830</v>
      </c>
      <c r="I22143" s="94">
        <v>15517</v>
      </c>
      <c r="J22143" s="94">
        <v>14925</v>
      </c>
      <c r="K22143" s="94">
        <v>-592</v>
      </c>
      <c r="O22143" s="94">
        <v>15517</v>
      </c>
      <c r="P22143" s="94">
        <v>14925</v>
      </c>
      <c r="Q22143" s="94">
        <v>-592</v>
      </c>
      <c r="AS22143" s="94">
        <v>173</v>
      </c>
      <c r="AT22143" s="94">
        <v>233</v>
      </c>
      <c r="AU22143" s="94">
        <v>319</v>
      </c>
      <c r="AV22143" s="94">
        <v>-468</v>
      </c>
      <c r="AW22143" s="94">
        <v>-295</v>
      </c>
      <c r="AX22143" s="94">
        <v>11</v>
      </c>
      <c r="AY22143" s="94">
        <v>-277</v>
      </c>
      <c r="AZ22143" s="94">
        <v>-263</v>
      </c>
      <c r="BA22143" s="94">
        <v>-25</v>
      </c>
    </row>
    <row r="22144" spans="1:53">
      <c r="A22144" s="85" t="s">
        <v>162</v>
      </c>
      <c r="B22144" s="86">
        <v>43108.791666666664</v>
      </c>
      <c r="C22144" s="87">
        <v>43108</v>
      </c>
      <c r="D22144" s="85">
        <v>14</v>
      </c>
      <c r="E22144" s="86">
        <v>43108.583333333336</v>
      </c>
      <c r="F22144" s="88" t="s">
        <v>399</v>
      </c>
      <c r="G22144" s="89" t="s">
        <v>400</v>
      </c>
      <c r="H22144" s="94">
        <v>14310</v>
      </c>
      <c r="I22144" s="94">
        <v>15208</v>
      </c>
      <c r="J22144" s="94">
        <v>14446</v>
      </c>
      <c r="K22144" s="94">
        <v>-762</v>
      </c>
      <c r="O22144" s="94">
        <v>15208</v>
      </c>
      <c r="P22144" s="94">
        <v>14446</v>
      </c>
      <c r="Q22144" s="94">
        <v>-762</v>
      </c>
      <c r="AS22144" s="94">
        <v>108</v>
      </c>
      <c r="AT22144" s="94">
        <v>232</v>
      </c>
      <c r="AU22144" s="94">
        <v>301</v>
      </c>
      <c r="AV22144" s="94">
        <v>-501</v>
      </c>
      <c r="AW22144" s="94">
        <v>-324</v>
      </c>
      <c r="AX22144" s="94">
        <v>7</v>
      </c>
      <c r="AY22144" s="94">
        <v>-307</v>
      </c>
      <c r="AZ22144" s="94">
        <v>-250</v>
      </c>
      <c r="BA22144" s="94">
        <v>-28</v>
      </c>
    </row>
    <row r="22145" spans="1:53">
      <c r="A22145" s="85" t="s">
        <v>162</v>
      </c>
      <c r="B22145" s="86">
        <v>43108.833333333336</v>
      </c>
      <c r="C22145" s="87">
        <v>43108</v>
      </c>
      <c r="D22145" s="85">
        <v>15</v>
      </c>
      <c r="E22145" s="86">
        <v>43108.625</v>
      </c>
      <c r="F22145" s="88" t="s">
        <v>399</v>
      </c>
      <c r="G22145" s="89" t="s">
        <v>400</v>
      </c>
      <c r="H22145" s="94">
        <v>13881</v>
      </c>
      <c r="I22145" s="94">
        <v>14910</v>
      </c>
      <c r="J22145" s="94">
        <v>14204</v>
      </c>
      <c r="K22145" s="94">
        <v>-706</v>
      </c>
      <c r="O22145" s="94">
        <v>14910</v>
      </c>
      <c r="P22145" s="94">
        <v>14204</v>
      </c>
      <c r="Q22145" s="94">
        <v>-706</v>
      </c>
      <c r="AS22145" s="94">
        <v>169</v>
      </c>
      <c r="AT22145" s="94">
        <v>228</v>
      </c>
      <c r="AU22145" s="94">
        <v>301</v>
      </c>
      <c r="AV22145" s="94">
        <v>-510</v>
      </c>
      <c r="AW22145" s="94">
        <v>-319</v>
      </c>
      <c r="AX22145" s="94">
        <v>7</v>
      </c>
      <c r="AY22145" s="94">
        <v>-307</v>
      </c>
      <c r="AZ22145" s="94">
        <v>-253</v>
      </c>
      <c r="BA22145" s="94">
        <v>-22</v>
      </c>
    </row>
    <row r="22146" spans="1:53">
      <c r="A22146" s="85" t="s">
        <v>162</v>
      </c>
      <c r="B22146" s="86">
        <v>43108.875</v>
      </c>
      <c r="C22146" s="87">
        <v>43108</v>
      </c>
      <c r="D22146" s="85">
        <v>16</v>
      </c>
      <c r="E22146" s="86">
        <v>43108.666666666664</v>
      </c>
      <c r="F22146" s="88" t="s">
        <v>399</v>
      </c>
      <c r="G22146" s="89" t="s">
        <v>400</v>
      </c>
      <c r="H22146" s="94">
        <v>13669</v>
      </c>
      <c r="I22146" s="94">
        <v>14792</v>
      </c>
      <c r="J22146" s="94">
        <v>14229</v>
      </c>
      <c r="K22146" s="94">
        <v>-563</v>
      </c>
      <c r="O22146" s="94">
        <v>14792</v>
      </c>
      <c r="P22146" s="94">
        <v>14229</v>
      </c>
      <c r="Q22146" s="94">
        <v>-563</v>
      </c>
      <c r="AS22146" s="94">
        <v>337</v>
      </c>
      <c r="AT22146" s="94">
        <v>223</v>
      </c>
      <c r="AU22146" s="94">
        <v>292</v>
      </c>
      <c r="AV22146" s="94">
        <v>-511</v>
      </c>
      <c r="AW22146" s="94">
        <v>-306</v>
      </c>
      <c r="AX22146" s="94">
        <v>17</v>
      </c>
      <c r="AY22146" s="94">
        <v>-335</v>
      </c>
      <c r="AZ22146" s="94">
        <v>-266</v>
      </c>
      <c r="BA22146" s="94">
        <v>-14</v>
      </c>
    </row>
    <row r="22147" spans="1:53">
      <c r="A22147" s="85" t="s">
        <v>162</v>
      </c>
      <c r="B22147" s="86">
        <v>43108.916666666664</v>
      </c>
      <c r="C22147" s="87">
        <v>43108</v>
      </c>
      <c r="D22147" s="85">
        <v>17</v>
      </c>
      <c r="E22147" s="86">
        <v>43108.708333333336</v>
      </c>
      <c r="F22147" s="88" t="s">
        <v>399</v>
      </c>
      <c r="G22147" s="89" t="s">
        <v>400</v>
      </c>
      <c r="H22147" s="94">
        <v>13866</v>
      </c>
      <c r="I22147" s="94">
        <v>14936</v>
      </c>
      <c r="J22147" s="94">
        <v>14842</v>
      </c>
      <c r="K22147" s="94">
        <v>-94</v>
      </c>
      <c r="O22147" s="94">
        <v>14936</v>
      </c>
      <c r="P22147" s="94">
        <v>14842</v>
      </c>
      <c r="Q22147" s="94">
        <v>-94</v>
      </c>
      <c r="AS22147" s="94">
        <v>690</v>
      </c>
      <c r="AT22147" s="94">
        <v>220</v>
      </c>
      <c r="AU22147" s="94">
        <v>283</v>
      </c>
      <c r="AV22147" s="94">
        <v>-475</v>
      </c>
      <c r="AW22147" s="94">
        <v>-275</v>
      </c>
      <c r="AX22147" s="94">
        <v>47</v>
      </c>
      <c r="AY22147" s="94">
        <v>-300</v>
      </c>
      <c r="AZ22147" s="94">
        <v>-280</v>
      </c>
      <c r="BA22147" s="94">
        <v>-4</v>
      </c>
    </row>
    <row r="22148" spans="1:53">
      <c r="A22148" s="85" t="s">
        <v>162</v>
      </c>
      <c r="B22148" s="86">
        <v>43108.958333333336</v>
      </c>
      <c r="C22148" s="87">
        <v>43108</v>
      </c>
      <c r="D22148" s="85">
        <v>18</v>
      </c>
      <c r="E22148" s="86">
        <v>43108.75</v>
      </c>
      <c r="F22148" s="88" t="s">
        <v>399</v>
      </c>
      <c r="G22148" s="89" t="s">
        <v>400</v>
      </c>
      <c r="H22148" s="94">
        <v>15019</v>
      </c>
      <c r="I22148" s="94">
        <v>15683</v>
      </c>
      <c r="J22148" s="94">
        <v>15984</v>
      </c>
      <c r="K22148" s="94">
        <v>301</v>
      </c>
      <c r="O22148" s="94">
        <v>15683</v>
      </c>
      <c r="P22148" s="94">
        <v>15984</v>
      </c>
      <c r="Q22148" s="94">
        <v>301</v>
      </c>
      <c r="AS22148" s="94">
        <v>986</v>
      </c>
      <c r="AT22148" s="94">
        <v>201</v>
      </c>
      <c r="AU22148" s="94">
        <v>229</v>
      </c>
      <c r="AV22148" s="94">
        <v>-409</v>
      </c>
      <c r="AW22148" s="94">
        <v>-264</v>
      </c>
      <c r="AX22148" s="94">
        <v>52</v>
      </c>
      <c r="AY22148" s="94">
        <v>-137</v>
      </c>
      <c r="AZ22148" s="94">
        <v>-357</v>
      </c>
      <c r="BA22148" s="94">
        <v>0</v>
      </c>
    </row>
    <row r="22149" spans="1:53">
      <c r="A22149" s="85" t="s">
        <v>162</v>
      </c>
      <c r="B22149" s="86">
        <v>43109</v>
      </c>
      <c r="C22149" s="87">
        <v>43108</v>
      </c>
      <c r="D22149" s="85">
        <v>19</v>
      </c>
      <c r="E22149" s="86">
        <v>43108.791666666664</v>
      </c>
      <c r="F22149" s="88" t="s">
        <v>399</v>
      </c>
      <c r="G22149" s="89" t="s">
        <v>400</v>
      </c>
      <c r="H22149" s="94">
        <v>15927</v>
      </c>
      <c r="I22149" s="94">
        <v>16084</v>
      </c>
      <c r="J22149" s="94">
        <v>16875</v>
      </c>
      <c r="K22149" s="94">
        <v>791</v>
      </c>
      <c r="O22149" s="94">
        <v>16084</v>
      </c>
      <c r="P22149" s="94">
        <v>16875</v>
      </c>
      <c r="Q22149" s="94">
        <v>791</v>
      </c>
      <c r="AS22149" s="94">
        <v>1216</v>
      </c>
      <c r="AT22149" s="94">
        <v>212</v>
      </c>
      <c r="AU22149" s="94">
        <v>247</v>
      </c>
      <c r="AV22149" s="94">
        <v>-357</v>
      </c>
      <c r="AW22149" s="94">
        <v>-251</v>
      </c>
      <c r="AX22149" s="94">
        <v>53</v>
      </c>
      <c r="AY22149" s="94">
        <v>-8</v>
      </c>
      <c r="AZ22149" s="94">
        <v>-328</v>
      </c>
      <c r="BA22149" s="94">
        <v>7</v>
      </c>
    </row>
    <row r="22150" spans="1:53">
      <c r="A22150" s="85" t="s">
        <v>162</v>
      </c>
      <c r="B22150" s="86">
        <v>43109.041666666664</v>
      </c>
      <c r="C22150" s="87">
        <v>43108</v>
      </c>
      <c r="D22150" s="85">
        <v>20</v>
      </c>
      <c r="E22150" s="86">
        <v>43108.833333333336</v>
      </c>
      <c r="F22150" s="88" t="s">
        <v>399</v>
      </c>
      <c r="G22150" s="89" t="s">
        <v>400</v>
      </c>
      <c r="H22150" s="94">
        <v>15941</v>
      </c>
      <c r="I22150" s="94">
        <v>15968</v>
      </c>
      <c r="J22150" s="94">
        <v>16815</v>
      </c>
      <c r="K22150" s="94">
        <v>847</v>
      </c>
      <c r="O22150" s="94">
        <v>15968</v>
      </c>
      <c r="P22150" s="94">
        <v>16815</v>
      </c>
      <c r="Q22150" s="94">
        <v>847</v>
      </c>
      <c r="AS22150" s="94">
        <v>1253</v>
      </c>
      <c r="AT22150" s="94">
        <v>184</v>
      </c>
      <c r="AU22150" s="94">
        <v>157</v>
      </c>
      <c r="AV22150" s="94">
        <v>-333</v>
      </c>
      <c r="AW22150" s="94">
        <v>-207</v>
      </c>
      <c r="AX22150" s="94">
        <v>49</v>
      </c>
      <c r="AY22150" s="94">
        <v>52</v>
      </c>
      <c r="AZ22150" s="94">
        <v>-314</v>
      </c>
      <c r="BA22150" s="94">
        <v>6</v>
      </c>
    </row>
    <row r="22151" spans="1:53">
      <c r="A22151" s="85" t="s">
        <v>162</v>
      </c>
      <c r="B22151" s="86">
        <v>43109.083333333336</v>
      </c>
      <c r="C22151" s="87">
        <v>43108</v>
      </c>
      <c r="D22151" s="85">
        <v>21</v>
      </c>
      <c r="E22151" s="86">
        <v>43108.875</v>
      </c>
      <c r="F22151" s="88" t="s">
        <v>399</v>
      </c>
      <c r="G22151" s="89" t="s">
        <v>400</v>
      </c>
      <c r="H22151" s="94">
        <v>15675</v>
      </c>
      <c r="I22151" s="94">
        <v>15631</v>
      </c>
      <c r="J22151" s="94">
        <v>16373</v>
      </c>
      <c r="K22151" s="94">
        <v>742</v>
      </c>
      <c r="O22151" s="94">
        <v>15631</v>
      </c>
      <c r="P22151" s="94">
        <v>16373</v>
      </c>
      <c r="Q22151" s="94">
        <v>742</v>
      </c>
      <c r="AS22151" s="94">
        <v>1219</v>
      </c>
      <c r="AT22151" s="94">
        <v>127</v>
      </c>
      <c r="AU22151" s="94">
        <v>253</v>
      </c>
      <c r="AV22151" s="94">
        <v>-358</v>
      </c>
      <c r="AW22151" s="94">
        <v>-214</v>
      </c>
      <c r="AX22151" s="94">
        <v>52</v>
      </c>
      <c r="AY22151" s="94">
        <v>-20</v>
      </c>
      <c r="AZ22151" s="94">
        <v>-324</v>
      </c>
      <c r="BA22151" s="94">
        <v>7</v>
      </c>
    </row>
    <row r="22152" spans="1:53">
      <c r="A22152" s="85" t="s">
        <v>162</v>
      </c>
      <c r="B22152" s="86">
        <v>43109.125</v>
      </c>
      <c r="C22152" s="87">
        <v>43108</v>
      </c>
      <c r="D22152" s="85">
        <v>22</v>
      </c>
      <c r="E22152" s="86">
        <v>43108.916666666664</v>
      </c>
      <c r="F22152" s="88" t="s">
        <v>399</v>
      </c>
      <c r="G22152" s="89" t="s">
        <v>400</v>
      </c>
      <c r="H22152" s="94">
        <v>15203</v>
      </c>
      <c r="I22152" s="94">
        <v>14982</v>
      </c>
      <c r="J22152" s="94">
        <v>15688</v>
      </c>
      <c r="K22152" s="94">
        <v>706</v>
      </c>
      <c r="O22152" s="94">
        <v>14982</v>
      </c>
      <c r="P22152" s="94">
        <v>15688</v>
      </c>
      <c r="Q22152" s="94">
        <v>706</v>
      </c>
      <c r="AS22152" s="94">
        <v>1205</v>
      </c>
      <c r="AT22152" s="94">
        <v>122</v>
      </c>
      <c r="AU22152" s="94">
        <v>315</v>
      </c>
      <c r="AV22152" s="94">
        <v>-403</v>
      </c>
      <c r="AW22152" s="94">
        <v>-232</v>
      </c>
      <c r="AX22152" s="94">
        <v>54</v>
      </c>
      <c r="AY22152" s="94">
        <v>-96</v>
      </c>
      <c r="AZ22152" s="94">
        <v>-269</v>
      </c>
      <c r="BA22152" s="94">
        <v>10</v>
      </c>
    </row>
    <row r="22153" spans="1:53">
      <c r="A22153" s="85" t="s">
        <v>162</v>
      </c>
      <c r="B22153" s="86">
        <v>43109.166666666664</v>
      </c>
      <c r="C22153" s="87">
        <v>43108</v>
      </c>
      <c r="D22153" s="85">
        <v>23</v>
      </c>
      <c r="E22153" s="86">
        <v>43108.958333333336</v>
      </c>
      <c r="F22153" s="88" t="s">
        <v>399</v>
      </c>
      <c r="G22153" s="89" t="s">
        <v>400</v>
      </c>
      <c r="H22153" s="94">
        <v>14436</v>
      </c>
      <c r="I22153" s="94">
        <v>14270</v>
      </c>
      <c r="J22153" s="94">
        <v>15046</v>
      </c>
      <c r="K22153" s="94">
        <v>776</v>
      </c>
      <c r="O22153" s="94">
        <v>14270</v>
      </c>
      <c r="P22153" s="94">
        <v>15046</v>
      </c>
      <c r="Q22153" s="94">
        <v>776</v>
      </c>
      <c r="AS22153" s="94">
        <v>1219</v>
      </c>
      <c r="AT22153" s="94">
        <v>143</v>
      </c>
      <c r="AU22153" s="94">
        <v>250</v>
      </c>
      <c r="AV22153" s="94">
        <v>-398</v>
      </c>
      <c r="AW22153" s="94">
        <v>-223</v>
      </c>
      <c r="AX22153" s="94">
        <v>71</v>
      </c>
      <c r="AY22153" s="94">
        <v>-56</v>
      </c>
      <c r="AZ22153" s="94">
        <v>-242</v>
      </c>
      <c r="BA22153" s="94">
        <v>12</v>
      </c>
    </row>
    <row r="22154" spans="1:53">
      <c r="A22154" s="85" t="s">
        <v>162</v>
      </c>
      <c r="B22154" s="86">
        <v>43109.208333333336</v>
      </c>
      <c r="C22154" s="87">
        <v>43108</v>
      </c>
      <c r="D22154" s="85">
        <v>24</v>
      </c>
      <c r="E22154" s="86">
        <v>43109</v>
      </c>
      <c r="F22154" s="88" t="s">
        <v>399</v>
      </c>
      <c r="G22154" s="89" t="s">
        <v>400</v>
      </c>
      <c r="H22154" s="94">
        <v>13599</v>
      </c>
      <c r="I22154" s="94">
        <v>13526</v>
      </c>
      <c r="J22154" s="94">
        <v>14481</v>
      </c>
      <c r="K22154" s="94">
        <v>955</v>
      </c>
      <c r="O22154" s="94">
        <v>13526</v>
      </c>
      <c r="P22154" s="94">
        <v>14481</v>
      </c>
      <c r="Q22154" s="94">
        <v>955</v>
      </c>
      <c r="AS22154" s="94">
        <v>1171</v>
      </c>
      <c r="AT22154" s="94">
        <v>170</v>
      </c>
      <c r="AU22154" s="94">
        <v>260</v>
      </c>
      <c r="AV22154" s="94">
        <v>-210</v>
      </c>
      <c r="AW22154" s="94">
        <v>-221</v>
      </c>
      <c r="AX22154" s="94">
        <v>55</v>
      </c>
      <c r="AY22154" s="94">
        <v>-76</v>
      </c>
      <c r="AZ22154" s="94">
        <v>-205</v>
      </c>
      <c r="BA22154" s="94">
        <v>12</v>
      </c>
    </row>
    <row r="22155" spans="1:53">
      <c r="A22155" s="85" t="s">
        <v>162</v>
      </c>
      <c r="B22155" s="86">
        <v>43109.25</v>
      </c>
      <c r="C22155" s="87">
        <v>43109</v>
      </c>
      <c r="D22155" s="85">
        <v>1</v>
      </c>
      <c r="E22155" s="86">
        <v>43109.041666666664</v>
      </c>
      <c r="F22155" s="88" t="s">
        <v>399</v>
      </c>
      <c r="G22155" s="89" t="s">
        <v>400</v>
      </c>
      <c r="H22155" s="94">
        <v>13632</v>
      </c>
      <c r="I22155" s="94">
        <v>13052</v>
      </c>
      <c r="J22155" s="94">
        <v>14037</v>
      </c>
      <c r="K22155" s="94">
        <v>985</v>
      </c>
      <c r="O22155" s="94">
        <v>13052</v>
      </c>
      <c r="P22155" s="94">
        <v>14037</v>
      </c>
      <c r="Q22155" s="94">
        <v>985</v>
      </c>
      <c r="AS22155" s="94">
        <v>1230</v>
      </c>
      <c r="AT22155" s="94">
        <v>179</v>
      </c>
      <c r="AU22155" s="94">
        <v>285</v>
      </c>
      <c r="AV22155" s="94">
        <v>-218</v>
      </c>
      <c r="AW22155" s="94">
        <v>-206</v>
      </c>
      <c r="AX22155" s="94">
        <v>50</v>
      </c>
      <c r="AY22155" s="94">
        <v>-139</v>
      </c>
      <c r="AZ22155" s="94">
        <v>-212</v>
      </c>
      <c r="BA22155" s="94">
        <v>15</v>
      </c>
    </row>
    <row r="22156" spans="1:53">
      <c r="A22156" s="85" t="s">
        <v>162</v>
      </c>
      <c r="B22156" s="86">
        <v>43109.291666666664</v>
      </c>
      <c r="C22156" s="87">
        <v>43109</v>
      </c>
      <c r="D22156" s="85">
        <v>2</v>
      </c>
      <c r="E22156" s="86">
        <v>43109.083333333336</v>
      </c>
      <c r="F22156" s="88" t="s">
        <v>399</v>
      </c>
      <c r="G22156" s="89" t="s">
        <v>400</v>
      </c>
      <c r="H22156" s="94">
        <v>13337</v>
      </c>
      <c r="I22156" s="94">
        <v>12854</v>
      </c>
      <c r="J22156" s="94">
        <v>13915</v>
      </c>
      <c r="K22156" s="94">
        <v>1061</v>
      </c>
      <c r="O22156" s="94">
        <v>12854</v>
      </c>
      <c r="P22156" s="94">
        <v>13915</v>
      </c>
      <c r="Q22156" s="94">
        <v>1061</v>
      </c>
      <c r="AS22156" s="94">
        <v>1246</v>
      </c>
      <c r="AT22156" s="94">
        <v>207</v>
      </c>
      <c r="AU22156" s="94">
        <v>331</v>
      </c>
      <c r="AV22156" s="94">
        <v>-215</v>
      </c>
      <c r="AW22156" s="94">
        <v>-181</v>
      </c>
      <c r="AX22156" s="94">
        <v>42</v>
      </c>
      <c r="AY22156" s="94">
        <v>-176</v>
      </c>
      <c r="AZ22156" s="94">
        <v>-209</v>
      </c>
      <c r="BA22156" s="94">
        <v>16</v>
      </c>
    </row>
    <row r="22157" spans="1:53">
      <c r="A22157" s="85" t="s">
        <v>162</v>
      </c>
      <c r="B22157" s="86">
        <v>43109.333333333336</v>
      </c>
      <c r="C22157" s="87">
        <v>43109</v>
      </c>
      <c r="D22157" s="85">
        <v>3</v>
      </c>
      <c r="E22157" s="86">
        <v>43109.125</v>
      </c>
      <c r="F22157" s="88" t="s">
        <v>399</v>
      </c>
      <c r="G22157" s="89" t="s">
        <v>400</v>
      </c>
      <c r="H22157" s="94">
        <v>13201</v>
      </c>
      <c r="I22157" s="94">
        <v>12823</v>
      </c>
      <c r="J22157" s="94">
        <v>13862</v>
      </c>
      <c r="K22157" s="94">
        <v>1039</v>
      </c>
      <c r="O22157" s="94">
        <v>12823</v>
      </c>
      <c r="P22157" s="94">
        <v>13862</v>
      </c>
      <c r="Q22157" s="94">
        <v>1039</v>
      </c>
      <c r="AS22157" s="94">
        <v>1383</v>
      </c>
      <c r="AT22157" s="94">
        <v>199</v>
      </c>
      <c r="AU22157" s="94">
        <v>338</v>
      </c>
      <c r="AV22157" s="94">
        <v>-218</v>
      </c>
      <c r="AW22157" s="94">
        <v>-188</v>
      </c>
      <c r="AX22157" s="94">
        <v>28</v>
      </c>
      <c r="AY22157" s="94">
        <v>-289</v>
      </c>
      <c r="AZ22157" s="94">
        <v>-235</v>
      </c>
      <c r="BA22157" s="94">
        <v>21</v>
      </c>
    </row>
    <row r="22158" spans="1:53">
      <c r="A22158" s="85" t="s">
        <v>162</v>
      </c>
      <c r="B22158" s="86">
        <v>43109.375</v>
      </c>
      <c r="C22158" s="87">
        <v>43109</v>
      </c>
      <c r="D22158" s="85">
        <v>4</v>
      </c>
      <c r="E22158" s="86">
        <v>43109.166666666664</v>
      </c>
      <c r="F22158" s="88" t="s">
        <v>399</v>
      </c>
      <c r="G22158" s="89" t="s">
        <v>400</v>
      </c>
      <c r="H22158" s="94">
        <v>13151</v>
      </c>
      <c r="I22158" s="94">
        <v>12985</v>
      </c>
      <c r="J22158" s="94">
        <v>14013</v>
      </c>
      <c r="K22158" s="94">
        <v>1028</v>
      </c>
      <c r="O22158" s="94">
        <v>12985</v>
      </c>
      <c r="P22158" s="94">
        <v>14013</v>
      </c>
      <c r="Q22158" s="94">
        <v>1028</v>
      </c>
      <c r="AS22158" s="94">
        <v>1447</v>
      </c>
      <c r="AT22158" s="94">
        <v>187</v>
      </c>
      <c r="AU22158" s="94">
        <v>366</v>
      </c>
      <c r="AV22158" s="94">
        <v>-216</v>
      </c>
      <c r="AW22158" s="94">
        <v>-181</v>
      </c>
      <c r="AX22158" s="94">
        <v>21</v>
      </c>
      <c r="AY22158" s="94">
        <v>-367</v>
      </c>
      <c r="AZ22158" s="94">
        <v>-249</v>
      </c>
      <c r="BA22158" s="94">
        <v>20</v>
      </c>
    </row>
    <row r="22159" spans="1:53">
      <c r="A22159" s="85" t="s">
        <v>162</v>
      </c>
      <c r="B22159" s="86">
        <v>43109.416666666664</v>
      </c>
      <c r="C22159" s="87">
        <v>43109</v>
      </c>
      <c r="D22159" s="85">
        <v>5</v>
      </c>
      <c r="E22159" s="86">
        <v>43109.208333333336</v>
      </c>
      <c r="F22159" s="88" t="s">
        <v>399</v>
      </c>
      <c r="G22159" s="89" t="s">
        <v>400</v>
      </c>
      <c r="H22159" s="94">
        <v>13339</v>
      </c>
      <c r="I22159" s="94">
        <v>13339</v>
      </c>
      <c r="J22159" s="94">
        <v>14304</v>
      </c>
      <c r="K22159" s="94">
        <v>965</v>
      </c>
      <c r="O22159" s="94">
        <v>13339</v>
      </c>
      <c r="P22159" s="94">
        <v>14304</v>
      </c>
      <c r="Q22159" s="94">
        <v>965</v>
      </c>
      <c r="AS22159" s="94">
        <v>1373</v>
      </c>
      <c r="AT22159" s="94">
        <v>192</v>
      </c>
      <c r="AU22159" s="94">
        <v>317</v>
      </c>
      <c r="AV22159" s="94">
        <v>-200</v>
      </c>
      <c r="AW22159" s="94">
        <v>-167</v>
      </c>
      <c r="AX22159" s="94">
        <v>23</v>
      </c>
      <c r="AY22159" s="94">
        <v>-346</v>
      </c>
      <c r="AZ22159" s="94">
        <v>-240</v>
      </c>
      <c r="BA22159" s="94">
        <v>13</v>
      </c>
    </row>
    <row r="22160" spans="1:53">
      <c r="A22160" s="85" t="s">
        <v>162</v>
      </c>
      <c r="B22160" s="86">
        <v>43109.458333333336</v>
      </c>
      <c r="C22160" s="87">
        <v>43109</v>
      </c>
      <c r="D22160" s="85">
        <v>6</v>
      </c>
      <c r="E22160" s="86">
        <v>43109.25</v>
      </c>
      <c r="F22160" s="88" t="s">
        <v>399</v>
      </c>
      <c r="G22160" s="89" t="s">
        <v>400</v>
      </c>
      <c r="H22160" s="94">
        <v>13990</v>
      </c>
      <c r="I22160" s="94">
        <v>14315</v>
      </c>
      <c r="J22160" s="94">
        <v>15095</v>
      </c>
      <c r="K22160" s="94">
        <v>780</v>
      </c>
      <c r="O22160" s="94">
        <v>14315</v>
      </c>
      <c r="P22160" s="94">
        <v>15095</v>
      </c>
      <c r="Q22160" s="94">
        <v>780</v>
      </c>
      <c r="AS22160" s="94">
        <v>1431</v>
      </c>
      <c r="AT22160" s="94">
        <v>187</v>
      </c>
      <c r="AU22160" s="94">
        <v>258</v>
      </c>
      <c r="AV22160" s="94">
        <v>-388</v>
      </c>
      <c r="AW22160" s="94">
        <v>-174</v>
      </c>
      <c r="AX22160" s="94">
        <v>33</v>
      </c>
      <c r="AY22160" s="94">
        <v>-275</v>
      </c>
      <c r="AZ22160" s="94">
        <v>-276</v>
      </c>
      <c r="BA22160" s="94">
        <v>-16</v>
      </c>
    </row>
    <row r="22161" spans="1:53">
      <c r="A22161" s="85" t="s">
        <v>162</v>
      </c>
      <c r="B22161" s="86">
        <v>43109.5</v>
      </c>
      <c r="C22161" s="87">
        <v>43109</v>
      </c>
      <c r="D22161" s="85">
        <v>7</v>
      </c>
      <c r="E22161" s="86">
        <v>43109.291666666664</v>
      </c>
      <c r="F22161" s="88" t="s">
        <v>399</v>
      </c>
      <c r="G22161" s="89" t="s">
        <v>400</v>
      </c>
      <c r="H22161" s="94">
        <v>15218</v>
      </c>
      <c r="I22161" s="94">
        <v>15822</v>
      </c>
      <c r="J22161" s="94">
        <v>16983</v>
      </c>
      <c r="K22161" s="94">
        <v>1161</v>
      </c>
      <c r="O22161" s="94">
        <v>15822</v>
      </c>
      <c r="P22161" s="94">
        <v>16983</v>
      </c>
      <c r="Q22161" s="94">
        <v>1161</v>
      </c>
      <c r="AS22161" s="94">
        <v>1727</v>
      </c>
      <c r="AT22161" s="94">
        <v>131</v>
      </c>
      <c r="AU22161" s="94">
        <v>201</v>
      </c>
      <c r="AV22161" s="94">
        <v>-310</v>
      </c>
      <c r="AW22161" s="94">
        <v>-156</v>
      </c>
      <c r="AX22161" s="94">
        <v>41</v>
      </c>
      <c r="AY22161" s="94">
        <v>-88</v>
      </c>
      <c r="AZ22161" s="94">
        <v>-344</v>
      </c>
      <c r="BA22161" s="94">
        <v>-41</v>
      </c>
    </row>
    <row r="22162" spans="1:53">
      <c r="A22162" s="85" t="s">
        <v>162</v>
      </c>
      <c r="B22162" s="86">
        <v>43109.541666666664</v>
      </c>
      <c r="C22162" s="87">
        <v>43109</v>
      </c>
      <c r="D22162" s="85">
        <v>8</v>
      </c>
      <c r="E22162" s="86">
        <v>43109.333333333336</v>
      </c>
      <c r="F22162" s="88" t="s">
        <v>399</v>
      </c>
      <c r="G22162" s="89" t="s">
        <v>400</v>
      </c>
      <c r="H22162" s="94">
        <v>15880</v>
      </c>
      <c r="I22162" s="94">
        <v>16620</v>
      </c>
      <c r="J22162" s="94">
        <v>17806</v>
      </c>
      <c r="K22162" s="94">
        <v>1186</v>
      </c>
      <c r="O22162" s="94">
        <v>16620</v>
      </c>
      <c r="P22162" s="94">
        <v>17806</v>
      </c>
      <c r="Q22162" s="94">
        <v>1186</v>
      </c>
      <c r="AS22162" s="94">
        <v>1644</v>
      </c>
      <c r="AT22162" s="94">
        <v>154</v>
      </c>
      <c r="AU22162" s="94">
        <v>287</v>
      </c>
      <c r="AV22162" s="94">
        <v>-303</v>
      </c>
      <c r="AW22162" s="94">
        <v>-182</v>
      </c>
      <c r="AX22162" s="94">
        <v>22</v>
      </c>
      <c r="AY22162" s="94">
        <v>-60</v>
      </c>
      <c r="AZ22162" s="94">
        <v>-336</v>
      </c>
      <c r="BA22162" s="94">
        <v>-40</v>
      </c>
    </row>
    <row r="22163" spans="1:53">
      <c r="A22163" s="85" t="s">
        <v>162</v>
      </c>
      <c r="B22163" s="86">
        <v>43109.583333333336</v>
      </c>
      <c r="C22163" s="87">
        <v>43109</v>
      </c>
      <c r="D22163" s="85">
        <v>9</v>
      </c>
      <c r="E22163" s="86">
        <v>43109.375</v>
      </c>
      <c r="F22163" s="88" t="s">
        <v>399</v>
      </c>
      <c r="G22163" s="89" t="s">
        <v>400</v>
      </c>
      <c r="H22163" s="94">
        <v>15811</v>
      </c>
      <c r="I22163" s="94">
        <v>16121</v>
      </c>
      <c r="J22163" s="94">
        <v>16943</v>
      </c>
      <c r="K22163" s="94">
        <v>822</v>
      </c>
      <c r="O22163" s="94">
        <v>16121</v>
      </c>
      <c r="P22163" s="94">
        <v>16943</v>
      </c>
      <c r="Q22163" s="94">
        <v>822</v>
      </c>
      <c r="AS22163" s="94">
        <v>1473</v>
      </c>
      <c r="AT22163" s="94">
        <v>130</v>
      </c>
      <c r="AU22163" s="94">
        <v>300</v>
      </c>
      <c r="AV22163" s="94">
        <v>-343</v>
      </c>
      <c r="AW22163" s="94">
        <v>-184</v>
      </c>
      <c r="AX22163" s="94">
        <v>22</v>
      </c>
      <c r="AY22163" s="94">
        <v>-173</v>
      </c>
      <c r="AZ22163" s="94">
        <v>-360</v>
      </c>
      <c r="BA22163" s="94">
        <v>-43</v>
      </c>
    </row>
    <row r="22164" spans="1:53">
      <c r="A22164" s="85" t="s">
        <v>162</v>
      </c>
      <c r="B22164" s="86">
        <v>43109.625</v>
      </c>
      <c r="C22164" s="87">
        <v>43109</v>
      </c>
      <c r="D22164" s="85">
        <v>10</v>
      </c>
      <c r="E22164" s="86">
        <v>43109.416666666664</v>
      </c>
      <c r="F22164" s="88" t="s">
        <v>399</v>
      </c>
      <c r="G22164" s="89" t="s">
        <v>400</v>
      </c>
      <c r="H22164" s="94">
        <v>15287</v>
      </c>
      <c r="I22164" s="94">
        <v>14682</v>
      </c>
      <c r="J22164" s="94">
        <v>15065</v>
      </c>
      <c r="K22164" s="94">
        <v>383</v>
      </c>
      <c r="O22164" s="94">
        <v>14682</v>
      </c>
      <c r="P22164" s="94">
        <v>15065</v>
      </c>
      <c r="Q22164" s="94">
        <v>383</v>
      </c>
      <c r="AS22164" s="94">
        <v>891</v>
      </c>
      <c r="AT22164" s="94">
        <v>187</v>
      </c>
      <c r="AU22164" s="94">
        <v>465</v>
      </c>
      <c r="AV22164" s="94">
        <v>-410</v>
      </c>
      <c r="AW22164" s="94">
        <v>-244</v>
      </c>
      <c r="AX22164" s="94">
        <v>18</v>
      </c>
      <c r="AY22164" s="94">
        <v>-151</v>
      </c>
      <c r="AZ22164" s="94">
        <v>-323</v>
      </c>
      <c r="BA22164" s="94">
        <v>-50</v>
      </c>
    </row>
    <row r="22165" spans="1:53">
      <c r="A22165" s="85" t="s">
        <v>162</v>
      </c>
      <c r="B22165" s="86">
        <v>43109.666666666664</v>
      </c>
      <c r="C22165" s="87">
        <v>43109</v>
      </c>
      <c r="D22165" s="85">
        <v>11</v>
      </c>
      <c r="E22165" s="86">
        <v>43109.458333333336</v>
      </c>
      <c r="F22165" s="88" t="s">
        <v>399</v>
      </c>
      <c r="G22165" s="89" t="s">
        <v>400</v>
      </c>
      <c r="H22165" s="94">
        <v>14688</v>
      </c>
      <c r="I22165" s="94">
        <v>13601</v>
      </c>
      <c r="J22165" s="94">
        <v>13445</v>
      </c>
      <c r="K22165" s="94">
        <v>-156</v>
      </c>
      <c r="O22165" s="94">
        <v>13601</v>
      </c>
      <c r="P22165" s="94">
        <v>13445</v>
      </c>
      <c r="Q22165" s="94">
        <v>-156</v>
      </c>
      <c r="AS22165" s="94">
        <v>262</v>
      </c>
      <c r="AT22165" s="94">
        <v>182</v>
      </c>
      <c r="AU22165" s="94">
        <v>447</v>
      </c>
      <c r="AV22165" s="94">
        <v>-444</v>
      </c>
      <c r="AW22165" s="94">
        <v>-277</v>
      </c>
      <c r="AX22165" s="94">
        <v>48</v>
      </c>
      <c r="AY22165" s="94">
        <v>-88</v>
      </c>
      <c r="AZ22165" s="94">
        <v>-242</v>
      </c>
      <c r="BA22165" s="94">
        <v>-44</v>
      </c>
    </row>
    <row r="22166" spans="1:53">
      <c r="A22166" s="85" t="s">
        <v>162</v>
      </c>
      <c r="B22166" s="86">
        <v>43109.708333333336</v>
      </c>
      <c r="C22166" s="87">
        <v>43109</v>
      </c>
      <c r="D22166" s="85">
        <v>12</v>
      </c>
      <c r="E22166" s="86">
        <v>43109.5</v>
      </c>
      <c r="F22166" s="88" t="s">
        <v>399</v>
      </c>
      <c r="G22166" s="89" t="s">
        <v>400</v>
      </c>
      <c r="H22166" s="94">
        <v>14042</v>
      </c>
      <c r="I22166" s="94">
        <v>12472</v>
      </c>
      <c r="J22166" s="94">
        <v>12148</v>
      </c>
      <c r="K22166" s="94">
        <v>-324</v>
      </c>
      <c r="O22166" s="94">
        <v>12472</v>
      </c>
      <c r="P22166" s="94">
        <v>12148</v>
      </c>
      <c r="Q22166" s="94">
        <v>-324</v>
      </c>
      <c r="AS22166" s="94">
        <v>-99</v>
      </c>
      <c r="AT22166" s="94">
        <v>270</v>
      </c>
      <c r="AU22166" s="94">
        <v>488</v>
      </c>
      <c r="AV22166" s="94">
        <v>-459</v>
      </c>
      <c r="AW22166" s="94">
        <v>-262</v>
      </c>
      <c r="AX22166" s="94">
        <v>43</v>
      </c>
      <c r="AY22166" s="94">
        <v>-106</v>
      </c>
      <c r="AZ22166" s="94">
        <v>-168</v>
      </c>
      <c r="BA22166" s="94">
        <v>-31</v>
      </c>
    </row>
    <row r="22167" spans="1:53">
      <c r="A22167" s="85" t="s">
        <v>162</v>
      </c>
      <c r="B22167" s="86">
        <v>43109.75</v>
      </c>
      <c r="C22167" s="87">
        <v>43109</v>
      </c>
      <c r="D22167" s="85">
        <v>13</v>
      </c>
      <c r="E22167" s="86">
        <v>43109.541666666664</v>
      </c>
      <c r="F22167" s="88" t="s">
        <v>399</v>
      </c>
      <c r="G22167" s="89" t="s">
        <v>400</v>
      </c>
      <c r="H22167" s="94">
        <v>13391</v>
      </c>
      <c r="I22167" s="94">
        <v>11849</v>
      </c>
      <c r="J22167" s="94">
        <v>11412</v>
      </c>
      <c r="K22167" s="94">
        <v>-437</v>
      </c>
      <c r="O22167" s="94">
        <v>11849</v>
      </c>
      <c r="P22167" s="94">
        <v>11412</v>
      </c>
      <c r="Q22167" s="94">
        <v>-437</v>
      </c>
      <c r="AS22167" s="94">
        <v>-184</v>
      </c>
      <c r="AT22167" s="94">
        <v>279</v>
      </c>
      <c r="AU22167" s="94">
        <v>592</v>
      </c>
      <c r="AV22167" s="94">
        <v>-488</v>
      </c>
      <c r="AW22167" s="94">
        <v>-278</v>
      </c>
      <c r="AX22167" s="94">
        <v>35</v>
      </c>
      <c r="AY22167" s="94">
        <v>-208</v>
      </c>
      <c r="AZ22167" s="94">
        <v>-154</v>
      </c>
      <c r="BA22167" s="94">
        <v>-31</v>
      </c>
    </row>
    <row r="22168" spans="1:53">
      <c r="A22168" s="85" t="s">
        <v>162</v>
      </c>
      <c r="B22168" s="86">
        <v>43109.791666666664</v>
      </c>
      <c r="C22168" s="87">
        <v>43109</v>
      </c>
      <c r="D22168" s="85">
        <v>14</v>
      </c>
      <c r="E22168" s="86">
        <v>43109.583333333336</v>
      </c>
      <c r="F22168" s="88" t="s">
        <v>399</v>
      </c>
      <c r="G22168" s="89" t="s">
        <v>400</v>
      </c>
      <c r="H22168" s="94">
        <v>13113</v>
      </c>
      <c r="I22168" s="94">
        <v>11439</v>
      </c>
      <c r="J22168" s="94">
        <v>10870</v>
      </c>
      <c r="K22168" s="94">
        <v>-569</v>
      </c>
      <c r="O22168" s="94">
        <v>11439</v>
      </c>
      <c r="P22168" s="94">
        <v>10870</v>
      </c>
      <c r="Q22168" s="94">
        <v>-569</v>
      </c>
      <c r="AS22168" s="94">
        <v>-197</v>
      </c>
      <c r="AT22168" s="94">
        <v>259</v>
      </c>
      <c r="AU22168" s="94">
        <v>478</v>
      </c>
      <c r="AV22168" s="94">
        <v>-485</v>
      </c>
      <c r="AW22168" s="94">
        <v>-247</v>
      </c>
      <c r="AX22168" s="94">
        <v>8</v>
      </c>
      <c r="AY22168" s="94">
        <v>-184</v>
      </c>
      <c r="AZ22168" s="94">
        <v>-168</v>
      </c>
      <c r="BA22168" s="94">
        <v>-33</v>
      </c>
    </row>
    <row r="22169" spans="1:53">
      <c r="A22169" s="85" t="s">
        <v>162</v>
      </c>
      <c r="B22169" s="86">
        <v>43109.833333333336</v>
      </c>
      <c r="C22169" s="87">
        <v>43109</v>
      </c>
      <c r="D22169" s="85">
        <v>15</v>
      </c>
      <c r="E22169" s="86">
        <v>43109.625</v>
      </c>
      <c r="F22169" s="88" t="s">
        <v>399</v>
      </c>
      <c r="G22169" s="89" t="s">
        <v>400</v>
      </c>
      <c r="H22169" s="94">
        <v>12923</v>
      </c>
      <c r="I22169" s="94">
        <v>11173</v>
      </c>
      <c r="J22169" s="94">
        <v>10394</v>
      </c>
      <c r="K22169" s="94">
        <v>-779</v>
      </c>
      <c r="O22169" s="94">
        <v>11173</v>
      </c>
      <c r="P22169" s="94">
        <v>10394</v>
      </c>
      <c r="Q22169" s="94">
        <v>-779</v>
      </c>
      <c r="AS22169" s="94">
        <v>-349</v>
      </c>
      <c r="AT22169" s="94">
        <v>248</v>
      </c>
      <c r="AU22169" s="94">
        <v>398</v>
      </c>
      <c r="AV22169" s="94">
        <v>-477</v>
      </c>
      <c r="AW22169" s="94">
        <v>-240</v>
      </c>
      <c r="AX22169" s="94">
        <v>4</v>
      </c>
      <c r="AY22169" s="94">
        <v>-171</v>
      </c>
      <c r="AZ22169" s="94">
        <v>-158</v>
      </c>
      <c r="BA22169" s="94">
        <v>-34</v>
      </c>
    </row>
    <row r="22170" spans="1:53">
      <c r="A22170" s="85" t="s">
        <v>162</v>
      </c>
      <c r="B22170" s="86">
        <v>43109.875</v>
      </c>
      <c r="C22170" s="87">
        <v>43109</v>
      </c>
      <c r="D22170" s="85">
        <v>16</v>
      </c>
      <c r="E22170" s="86">
        <v>43109.666666666664</v>
      </c>
      <c r="F22170" s="88" t="s">
        <v>399</v>
      </c>
      <c r="G22170" s="89" t="s">
        <v>400</v>
      </c>
      <c r="H22170" s="94">
        <v>12911</v>
      </c>
      <c r="I22170" s="94">
        <v>11077</v>
      </c>
      <c r="J22170" s="94">
        <v>10466</v>
      </c>
      <c r="K22170" s="94">
        <v>-611</v>
      </c>
      <c r="O22170" s="94">
        <v>11077</v>
      </c>
      <c r="P22170" s="94">
        <v>10466</v>
      </c>
      <c r="Q22170" s="94">
        <v>-611</v>
      </c>
      <c r="AS22170" s="94">
        <v>-139</v>
      </c>
      <c r="AT22170" s="94">
        <v>236</v>
      </c>
      <c r="AU22170" s="94">
        <v>329</v>
      </c>
      <c r="AV22170" s="94">
        <v>-463</v>
      </c>
      <c r="AW22170" s="94">
        <v>-225</v>
      </c>
      <c r="AX22170" s="94">
        <v>5</v>
      </c>
      <c r="AY22170" s="94">
        <v>-175</v>
      </c>
      <c r="AZ22170" s="94">
        <v>-152</v>
      </c>
      <c r="BA22170" s="94">
        <v>-27</v>
      </c>
    </row>
    <row r="22171" spans="1:53">
      <c r="A22171" s="85" t="s">
        <v>162</v>
      </c>
      <c r="B22171" s="86">
        <v>43109.916666666664</v>
      </c>
      <c r="C22171" s="87">
        <v>43109</v>
      </c>
      <c r="D22171" s="85">
        <v>17</v>
      </c>
      <c r="E22171" s="86">
        <v>43109.708333333336</v>
      </c>
      <c r="F22171" s="88" t="s">
        <v>399</v>
      </c>
      <c r="G22171" s="89" t="s">
        <v>400</v>
      </c>
      <c r="H22171" s="94">
        <v>13186</v>
      </c>
      <c r="I22171" s="94">
        <v>11285</v>
      </c>
      <c r="J22171" s="94">
        <v>11228</v>
      </c>
      <c r="K22171" s="94">
        <v>-57</v>
      </c>
      <c r="O22171" s="94">
        <v>11285</v>
      </c>
      <c r="P22171" s="94">
        <v>11228</v>
      </c>
      <c r="Q22171" s="94">
        <v>-57</v>
      </c>
      <c r="AS22171" s="94">
        <v>320</v>
      </c>
      <c r="AT22171" s="94">
        <v>186</v>
      </c>
      <c r="AU22171" s="94">
        <v>356</v>
      </c>
      <c r="AV22171" s="94">
        <v>-418</v>
      </c>
      <c r="AW22171" s="94">
        <v>-213</v>
      </c>
      <c r="AX22171" s="94">
        <v>15</v>
      </c>
      <c r="AY22171" s="94">
        <v>-117</v>
      </c>
      <c r="AZ22171" s="94">
        <v>-171</v>
      </c>
      <c r="BA22171" s="94">
        <v>-15</v>
      </c>
    </row>
    <row r="22172" spans="1:53">
      <c r="A22172" s="85" t="s">
        <v>162</v>
      </c>
      <c r="B22172" s="86">
        <v>43109.958333333336</v>
      </c>
      <c r="C22172" s="87">
        <v>43109</v>
      </c>
      <c r="D22172" s="85">
        <v>18</v>
      </c>
      <c r="E22172" s="86">
        <v>43109.75</v>
      </c>
      <c r="F22172" s="88" t="s">
        <v>399</v>
      </c>
      <c r="G22172" s="89" t="s">
        <v>400</v>
      </c>
      <c r="H22172" s="94">
        <v>13859</v>
      </c>
      <c r="I22172" s="94">
        <v>11887</v>
      </c>
      <c r="J22172" s="94">
        <v>12321</v>
      </c>
      <c r="K22172" s="94">
        <v>434</v>
      </c>
      <c r="O22172" s="94">
        <v>11887</v>
      </c>
      <c r="P22172" s="94">
        <v>12321</v>
      </c>
      <c r="Q22172" s="94">
        <v>434</v>
      </c>
      <c r="AS22172" s="94">
        <v>650</v>
      </c>
      <c r="AT22172" s="94">
        <v>216</v>
      </c>
      <c r="AU22172" s="94">
        <v>416</v>
      </c>
      <c r="AV22172" s="94">
        <v>-370</v>
      </c>
      <c r="AW22172" s="94">
        <v>-200</v>
      </c>
      <c r="AX22172" s="94">
        <v>19</v>
      </c>
      <c r="AY22172" s="94">
        <v>-86</v>
      </c>
      <c r="AZ22172" s="94">
        <v>-183</v>
      </c>
      <c r="BA22172" s="94">
        <v>-28</v>
      </c>
    </row>
    <row r="22173" spans="1:53">
      <c r="A22173" s="85" t="s">
        <v>162</v>
      </c>
      <c r="B22173" s="86">
        <v>43110</v>
      </c>
      <c r="C22173" s="87">
        <v>43109</v>
      </c>
      <c r="D22173" s="85">
        <v>19</v>
      </c>
      <c r="E22173" s="86">
        <v>43109.791666666664</v>
      </c>
      <c r="F22173" s="88" t="s">
        <v>399</v>
      </c>
      <c r="G22173" s="89" t="s">
        <v>400</v>
      </c>
      <c r="H22173" s="94">
        <v>14322</v>
      </c>
      <c r="I22173" s="94">
        <v>12561</v>
      </c>
      <c r="J22173" s="94">
        <v>13454</v>
      </c>
      <c r="K22173" s="94">
        <v>893</v>
      </c>
      <c r="O22173" s="94">
        <v>12561</v>
      </c>
      <c r="P22173" s="94">
        <v>13454</v>
      </c>
      <c r="Q22173" s="94">
        <v>893</v>
      </c>
      <c r="AS22173" s="94">
        <v>945</v>
      </c>
      <c r="AT22173" s="94">
        <v>225</v>
      </c>
      <c r="AU22173" s="94">
        <v>461</v>
      </c>
      <c r="AV22173" s="94">
        <v>-346</v>
      </c>
      <c r="AW22173" s="94">
        <v>-182</v>
      </c>
      <c r="AX22173" s="94">
        <v>13</v>
      </c>
      <c r="AY22173" s="94">
        <v>33</v>
      </c>
      <c r="AZ22173" s="94">
        <v>-219</v>
      </c>
      <c r="BA22173" s="94">
        <v>-37</v>
      </c>
    </row>
    <row r="22174" spans="1:53">
      <c r="A22174" s="85" t="s">
        <v>162</v>
      </c>
      <c r="B22174" s="86">
        <v>43110.041666666664</v>
      </c>
      <c r="C22174" s="87">
        <v>43109</v>
      </c>
      <c r="D22174" s="85">
        <v>20</v>
      </c>
      <c r="E22174" s="86">
        <v>43109.833333333336</v>
      </c>
      <c r="F22174" s="88" t="s">
        <v>399</v>
      </c>
      <c r="G22174" s="89" t="s">
        <v>400</v>
      </c>
      <c r="H22174" s="94">
        <v>14171</v>
      </c>
      <c r="I22174" s="94">
        <v>12729</v>
      </c>
      <c r="J22174" s="94">
        <v>13558</v>
      </c>
      <c r="K22174" s="94">
        <v>829</v>
      </c>
      <c r="O22174" s="94">
        <v>12729</v>
      </c>
      <c r="P22174" s="94">
        <v>13558</v>
      </c>
      <c r="Q22174" s="94">
        <v>829</v>
      </c>
      <c r="AS22174" s="94">
        <v>1075</v>
      </c>
      <c r="AT22174" s="94">
        <v>209</v>
      </c>
      <c r="AU22174" s="94">
        <v>466</v>
      </c>
      <c r="AV22174" s="94">
        <v>-360</v>
      </c>
      <c r="AW22174" s="94">
        <v>-177</v>
      </c>
      <c r="AX22174" s="94">
        <v>17</v>
      </c>
      <c r="AY22174" s="94">
        <v>-78</v>
      </c>
      <c r="AZ22174" s="94">
        <v>-290</v>
      </c>
      <c r="BA22174" s="94">
        <v>-33</v>
      </c>
    </row>
    <row r="22175" spans="1:53">
      <c r="A22175" s="85" t="s">
        <v>162</v>
      </c>
      <c r="B22175" s="86">
        <v>43110.083333333336</v>
      </c>
      <c r="C22175" s="87">
        <v>43109</v>
      </c>
      <c r="D22175" s="85">
        <v>21</v>
      </c>
      <c r="E22175" s="86">
        <v>43109.875</v>
      </c>
      <c r="F22175" s="88" t="s">
        <v>399</v>
      </c>
      <c r="G22175" s="89" t="s">
        <v>400</v>
      </c>
      <c r="H22175" s="94">
        <v>13975</v>
      </c>
      <c r="I22175" s="94">
        <v>12644</v>
      </c>
      <c r="J22175" s="94">
        <v>13521</v>
      </c>
      <c r="K22175" s="94">
        <v>877</v>
      </c>
      <c r="O22175" s="94">
        <v>12644</v>
      </c>
      <c r="P22175" s="94">
        <v>13521</v>
      </c>
      <c r="Q22175" s="94">
        <v>877</v>
      </c>
      <c r="AS22175" s="94">
        <v>1056</v>
      </c>
      <c r="AT22175" s="94">
        <v>229</v>
      </c>
      <c r="AU22175" s="94">
        <v>351</v>
      </c>
      <c r="AV22175" s="94">
        <v>-356</v>
      </c>
      <c r="AW22175" s="94">
        <v>-164</v>
      </c>
      <c r="AX22175" s="94">
        <v>29</v>
      </c>
      <c r="AY22175" s="94">
        <v>56</v>
      </c>
      <c r="AZ22175" s="94">
        <v>-291</v>
      </c>
      <c r="BA22175" s="94">
        <v>-33</v>
      </c>
    </row>
    <row r="22176" spans="1:53">
      <c r="A22176" s="85" t="s">
        <v>162</v>
      </c>
      <c r="B22176" s="86">
        <v>43110.125</v>
      </c>
      <c r="C22176" s="87">
        <v>43109</v>
      </c>
      <c r="D22176" s="85">
        <v>22</v>
      </c>
      <c r="E22176" s="86">
        <v>43109.916666666664</v>
      </c>
      <c r="F22176" s="88" t="s">
        <v>399</v>
      </c>
      <c r="G22176" s="89" t="s">
        <v>400</v>
      </c>
      <c r="H22176" s="94">
        <v>13409</v>
      </c>
      <c r="I22176" s="94">
        <v>12279</v>
      </c>
      <c r="J22176" s="94">
        <v>13188</v>
      </c>
      <c r="K22176" s="94">
        <v>909</v>
      </c>
      <c r="O22176" s="94">
        <v>12279</v>
      </c>
      <c r="P22176" s="94">
        <v>13188</v>
      </c>
      <c r="Q22176" s="94">
        <v>909</v>
      </c>
      <c r="AS22176" s="94">
        <v>1089</v>
      </c>
      <c r="AT22176" s="94">
        <v>240</v>
      </c>
      <c r="AU22176" s="94">
        <v>294</v>
      </c>
      <c r="AV22176" s="94">
        <v>-373</v>
      </c>
      <c r="AW22176" s="94">
        <v>-154</v>
      </c>
      <c r="AX22176" s="94">
        <v>30</v>
      </c>
      <c r="AY22176" s="94">
        <v>33</v>
      </c>
      <c r="AZ22176" s="94">
        <v>-219</v>
      </c>
      <c r="BA22176" s="94">
        <v>-31</v>
      </c>
    </row>
    <row r="22177" spans="1:53">
      <c r="A22177" s="85" t="s">
        <v>162</v>
      </c>
      <c r="B22177" s="86">
        <v>43110.166666666664</v>
      </c>
      <c r="C22177" s="87">
        <v>43109</v>
      </c>
      <c r="D22177" s="85">
        <v>23</v>
      </c>
      <c r="E22177" s="86">
        <v>43109.958333333336</v>
      </c>
      <c r="F22177" s="88" t="s">
        <v>399</v>
      </c>
      <c r="G22177" s="89" t="s">
        <v>400</v>
      </c>
      <c r="H22177" s="94">
        <v>12692</v>
      </c>
      <c r="I22177" s="94">
        <v>11693</v>
      </c>
      <c r="J22177" s="94">
        <v>12586</v>
      </c>
      <c r="K22177" s="94">
        <v>893</v>
      </c>
      <c r="O22177" s="94">
        <v>11693</v>
      </c>
      <c r="P22177" s="94">
        <v>12586</v>
      </c>
      <c r="Q22177" s="94">
        <v>893</v>
      </c>
      <c r="AS22177" s="94">
        <v>1101</v>
      </c>
      <c r="AT22177" s="94">
        <v>236</v>
      </c>
      <c r="AU22177" s="94">
        <v>271</v>
      </c>
      <c r="AV22177" s="94">
        <v>-380</v>
      </c>
      <c r="AW22177" s="94">
        <v>-183</v>
      </c>
      <c r="AX22177" s="94">
        <v>26</v>
      </c>
      <c r="AY22177" s="94">
        <v>-25</v>
      </c>
      <c r="AZ22177" s="94">
        <v>-159</v>
      </c>
      <c r="BA22177" s="94">
        <v>6</v>
      </c>
    </row>
    <row r="22178" spans="1:53">
      <c r="A22178" s="85" t="s">
        <v>162</v>
      </c>
      <c r="B22178" s="86">
        <v>43110.208333333336</v>
      </c>
      <c r="C22178" s="87">
        <v>43109</v>
      </c>
      <c r="D22178" s="85">
        <v>24</v>
      </c>
      <c r="E22178" s="86">
        <v>43110</v>
      </c>
      <c r="F22178" s="88" t="s">
        <v>399</v>
      </c>
      <c r="G22178" s="89" t="s">
        <v>400</v>
      </c>
      <c r="H22178" s="94">
        <v>11938</v>
      </c>
      <c r="I22178" s="94">
        <v>11036</v>
      </c>
      <c r="J22178" s="94">
        <v>11950</v>
      </c>
      <c r="K22178" s="94">
        <v>914</v>
      </c>
      <c r="O22178" s="94">
        <v>11036</v>
      </c>
      <c r="P22178" s="94">
        <v>11950</v>
      </c>
      <c r="Q22178" s="94">
        <v>914</v>
      </c>
      <c r="AS22178" s="94">
        <v>1203</v>
      </c>
      <c r="AT22178" s="94">
        <v>202</v>
      </c>
      <c r="AU22178" s="94">
        <v>251</v>
      </c>
      <c r="AV22178" s="94">
        <v>-175</v>
      </c>
      <c r="AW22178" s="94">
        <v>-170</v>
      </c>
      <c r="AX22178" s="94">
        <v>-16</v>
      </c>
      <c r="AY22178" s="94">
        <v>-212</v>
      </c>
      <c r="AZ22178" s="94">
        <v>-181</v>
      </c>
      <c r="BA22178" s="94">
        <v>12</v>
      </c>
    </row>
    <row r="22179" spans="1:53">
      <c r="A22179" s="85" t="s">
        <v>162</v>
      </c>
      <c r="B22179" s="86">
        <v>43110.25</v>
      </c>
      <c r="C22179" s="87">
        <v>43110</v>
      </c>
      <c r="D22179" s="85">
        <v>1</v>
      </c>
      <c r="E22179" s="86">
        <v>43110.041666666664</v>
      </c>
      <c r="F22179" s="88" t="s">
        <v>399</v>
      </c>
      <c r="G22179" s="89" t="s">
        <v>400</v>
      </c>
      <c r="H22179" s="94">
        <v>11258</v>
      </c>
      <c r="I22179" s="94">
        <v>10467</v>
      </c>
      <c r="J22179" s="94">
        <v>11392</v>
      </c>
      <c r="K22179" s="94">
        <v>925</v>
      </c>
      <c r="O22179" s="94">
        <v>10467</v>
      </c>
      <c r="P22179" s="94">
        <v>11392</v>
      </c>
      <c r="Q22179" s="94">
        <v>925</v>
      </c>
      <c r="AS22179" s="94">
        <v>1163</v>
      </c>
      <c r="AT22179" s="94">
        <v>205</v>
      </c>
      <c r="AU22179" s="94">
        <v>251</v>
      </c>
      <c r="AV22179" s="94">
        <v>-170</v>
      </c>
      <c r="AW22179" s="94">
        <v>-156</v>
      </c>
      <c r="AX22179" s="94">
        <v>-16</v>
      </c>
      <c r="AY22179" s="94">
        <v>-202</v>
      </c>
      <c r="AZ22179" s="94">
        <v>-162</v>
      </c>
      <c r="BA22179" s="94">
        <v>12</v>
      </c>
    </row>
    <row r="22180" spans="1:53">
      <c r="A22180" s="85" t="s">
        <v>162</v>
      </c>
      <c r="B22180" s="86">
        <v>43110.291666666664</v>
      </c>
      <c r="C22180" s="87">
        <v>43110</v>
      </c>
      <c r="D22180" s="85">
        <v>2</v>
      </c>
      <c r="E22180" s="86">
        <v>43110.083333333336</v>
      </c>
      <c r="F22180" s="88" t="s">
        <v>399</v>
      </c>
      <c r="G22180" s="89" t="s">
        <v>400</v>
      </c>
      <c r="H22180" s="94">
        <v>11014</v>
      </c>
      <c r="I22180" s="94">
        <v>10251</v>
      </c>
      <c r="J22180" s="94">
        <v>11325</v>
      </c>
      <c r="K22180" s="94">
        <v>1074</v>
      </c>
      <c r="O22180" s="94">
        <v>10251</v>
      </c>
      <c r="P22180" s="94">
        <v>11325</v>
      </c>
      <c r="Q22180" s="94">
        <v>1074</v>
      </c>
      <c r="AS22180" s="94">
        <v>1286</v>
      </c>
      <c r="AT22180" s="94">
        <v>202</v>
      </c>
      <c r="AU22180" s="94">
        <v>275</v>
      </c>
      <c r="AV22180" s="94">
        <v>-152</v>
      </c>
      <c r="AW22180" s="94">
        <v>-109</v>
      </c>
      <c r="AX22180" s="94">
        <v>-22</v>
      </c>
      <c r="AY22180" s="94">
        <v>-264</v>
      </c>
      <c r="AZ22180" s="94">
        <v>-158</v>
      </c>
      <c r="BA22180" s="94">
        <v>16</v>
      </c>
    </row>
    <row r="22181" spans="1:53">
      <c r="A22181" s="85" t="s">
        <v>162</v>
      </c>
      <c r="B22181" s="86">
        <v>43110.333333333336</v>
      </c>
      <c r="C22181" s="87">
        <v>43110</v>
      </c>
      <c r="D22181" s="85">
        <v>3</v>
      </c>
      <c r="E22181" s="86">
        <v>43110.125</v>
      </c>
      <c r="F22181" s="88" t="s">
        <v>399</v>
      </c>
      <c r="G22181" s="89" t="s">
        <v>400</v>
      </c>
      <c r="H22181" s="94">
        <v>10979</v>
      </c>
      <c r="I22181" s="94">
        <v>10197</v>
      </c>
      <c r="J22181" s="94">
        <v>11289</v>
      </c>
      <c r="K22181" s="94">
        <v>1092</v>
      </c>
      <c r="O22181" s="94">
        <v>10197</v>
      </c>
      <c r="P22181" s="94">
        <v>11289</v>
      </c>
      <c r="Q22181" s="94">
        <v>1092</v>
      </c>
      <c r="AS22181" s="94">
        <v>1348</v>
      </c>
      <c r="AT22181" s="94">
        <v>214</v>
      </c>
      <c r="AU22181" s="94">
        <v>311</v>
      </c>
      <c r="AV22181" s="94">
        <v>-154</v>
      </c>
      <c r="AW22181" s="94">
        <v>-118</v>
      </c>
      <c r="AX22181" s="94">
        <v>-34</v>
      </c>
      <c r="AY22181" s="94">
        <v>-340</v>
      </c>
      <c r="AZ22181" s="94">
        <v>-153</v>
      </c>
      <c r="BA22181" s="94">
        <v>18</v>
      </c>
    </row>
    <row r="22182" spans="1:53">
      <c r="A22182" s="85" t="s">
        <v>162</v>
      </c>
      <c r="B22182" s="86">
        <v>43110.375</v>
      </c>
      <c r="C22182" s="87">
        <v>43110</v>
      </c>
      <c r="D22182" s="85">
        <v>4</v>
      </c>
      <c r="E22182" s="86">
        <v>43110.166666666664</v>
      </c>
      <c r="F22182" s="88" t="s">
        <v>399</v>
      </c>
      <c r="G22182" s="89" t="s">
        <v>400</v>
      </c>
      <c r="H22182" s="94">
        <v>10989</v>
      </c>
      <c r="I22182" s="94">
        <v>10285</v>
      </c>
      <c r="J22182" s="94">
        <v>11480</v>
      </c>
      <c r="K22182" s="94">
        <v>1195</v>
      </c>
      <c r="O22182" s="94">
        <v>10285</v>
      </c>
      <c r="P22182" s="94">
        <v>11480</v>
      </c>
      <c r="Q22182" s="94">
        <v>1195</v>
      </c>
      <c r="AS22182" s="94">
        <v>1512</v>
      </c>
      <c r="AT22182" s="94">
        <v>212</v>
      </c>
      <c r="AU22182" s="94">
        <v>317</v>
      </c>
      <c r="AV22182" s="94">
        <v>-151</v>
      </c>
      <c r="AW22182" s="94">
        <v>-111</v>
      </c>
      <c r="AX22182" s="94">
        <v>-41</v>
      </c>
      <c r="AY22182" s="94">
        <v>-402</v>
      </c>
      <c r="AZ22182" s="94">
        <v>-164</v>
      </c>
      <c r="BA22182" s="94">
        <v>23</v>
      </c>
    </row>
    <row r="22183" spans="1:53">
      <c r="A22183" s="85" t="s">
        <v>162</v>
      </c>
      <c r="B22183" s="86">
        <v>43110.416666666664</v>
      </c>
      <c r="C22183" s="87">
        <v>43110</v>
      </c>
      <c r="D22183" s="85">
        <v>5</v>
      </c>
      <c r="E22183" s="86">
        <v>43110.208333333336</v>
      </c>
      <c r="F22183" s="88" t="s">
        <v>399</v>
      </c>
      <c r="G22183" s="89" t="s">
        <v>400</v>
      </c>
      <c r="H22183" s="94">
        <v>11381</v>
      </c>
      <c r="I22183" s="94">
        <v>10521</v>
      </c>
      <c r="J22183" s="94">
        <v>11900</v>
      </c>
      <c r="K22183" s="94">
        <v>1379</v>
      </c>
      <c r="O22183" s="94">
        <v>10521</v>
      </c>
      <c r="P22183" s="94">
        <v>11900</v>
      </c>
      <c r="Q22183" s="94">
        <v>1379</v>
      </c>
      <c r="AS22183" s="94">
        <v>1702</v>
      </c>
      <c r="AT22183" s="94">
        <v>214</v>
      </c>
      <c r="AU22183" s="94">
        <v>317</v>
      </c>
      <c r="AV22183" s="94">
        <v>-150</v>
      </c>
      <c r="AW22183" s="94">
        <v>-109</v>
      </c>
      <c r="AX22183" s="94">
        <v>-38</v>
      </c>
      <c r="AY22183" s="94">
        <v>-410</v>
      </c>
      <c r="AZ22183" s="94">
        <v>-173</v>
      </c>
      <c r="BA22183" s="94">
        <v>26</v>
      </c>
    </row>
    <row r="22184" spans="1:53">
      <c r="A22184" s="85" t="s">
        <v>162</v>
      </c>
      <c r="B22184" s="86">
        <v>43110.458333333336</v>
      </c>
      <c r="C22184" s="87">
        <v>43110</v>
      </c>
      <c r="D22184" s="85">
        <v>6</v>
      </c>
      <c r="E22184" s="86">
        <v>43110.25</v>
      </c>
      <c r="F22184" s="88" t="s">
        <v>399</v>
      </c>
      <c r="G22184" s="89" t="s">
        <v>400</v>
      </c>
      <c r="H22184" s="94">
        <v>12212</v>
      </c>
      <c r="I22184" s="94">
        <v>11352</v>
      </c>
      <c r="J22184" s="94">
        <v>12969</v>
      </c>
      <c r="K22184" s="94">
        <v>1617</v>
      </c>
      <c r="O22184" s="94">
        <v>11352</v>
      </c>
      <c r="P22184" s="94">
        <v>12969</v>
      </c>
      <c r="Q22184" s="94">
        <v>1617</v>
      </c>
      <c r="AS22184" s="94">
        <v>1918</v>
      </c>
      <c r="AT22184" s="94">
        <v>229</v>
      </c>
      <c r="AU22184" s="94">
        <v>341</v>
      </c>
      <c r="AV22184" s="94">
        <v>-384</v>
      </c>
      <c r="AW22184" s="94">
        <v>-101</v>
      </c>
      <c r="AX22184" s="94">
        <v>8</v>
      </c>
      <c r="AY22184" s="94">
        <v>-240</v>
      </c>
      <c r="AZ22184" s="94">
        <v>-168</v>
      </c>
      <c r="BA22184" s="94">
        <v>14</v>
      </c>
    </row>
    <row r="22185" spans="1:53">
      <c r="A22185" s="85" t="s">
        <v>162</v>
      </c>
      <c r="B22185" s="86">
        <v>43110.5</v>
      </c>
      <c r="C22185" s="87">
        <v>43110</v>
      </c>
      <c r="D22185" s="85">
        <v>7</v>
      </c>
      <c r="E22185" s="86">
        <v>43110.291666666664</v>
      </c>
      <c r="F22185" s="88" t="s">
        <v>399</v>
      </c>
      <c r="G22185" s="89" t="s">
        <v>400</v>
      </c>
      <c r="H22185" s="94">
        <v>13541</v>
      </c>
      <c r="I22185" s="94">
        <v>12645</v>
      </c>
      <c r="J22185" s="94">
        <v>14271</v>
      </c>
      <c r="K22185" s="94">
        <v>1626</v>
      </c>
      <c r="O22185" s="94">
        <v>12645</v>
      </c>
      <c r="P22185" s="94">
        <v>14271</v>
      </c>
      <c r="Q22185" s="94">
        <v>1626</v>
      </c>
      <c r="AS22185" s="94">
        <v>1962</v>
      </c>
      <c r="AT22185" s="94">
        <v>216</v>
      </c>
      <c r="AU22185" s="94">
        <v>383</v>
      </c>
      <c r="AV22185" s="94">
        <v>-440</v>
      </c>
      <c r="AW22185" s="94">
        <v>-93</v>
      </c>
      <c r="AX22185" s="94">
        <v>28</v>
      </c>
      <c r="AY22185" s="94">
        <v>-128</v>
      </c>
      <c r="AZ22185" s="94">
        <v>-264</v>
      </c>
      <c r="BA22185" s="94">
        <v>-37</v>
      </c>
    </row>
    <row r="22186" spans="1:53">
      <c r="A22186" s="85" t="s">
        <v>162</v>
      </c>
      <c r="B22186" s="86">
        <v>43110.541666666664</v>
      </c>
      <c r="C22186" s="87">
        <v>43110</v>
      </c>
      <c r="D22186" s="85">
        <v>8</v>
      </c>
      <c r="E22186" s="86">
        <v>43110.333333333336</v>
      </c>
      <c r="F22186" s="88" t="s">
        <v>399</v>
      </c>
      <c r="G22186" s="89" t="s">
        <v>400</v>
      </c>
      <c r="H22186" s="94">
        <v>14281</v>
      </c>
      <c r="I22186" s="94">
        <v>13214</v>
      </c>
      <c r="J22186" s="94">
        <v>14789</v>
      </c>
      <c r="K22186" s="94">
        <v>1575</v>
      </c>
      <c r="O22186" s="94">
        <v>13214</v>
      </c>
      <c r="P22186" s="94">
        <v>14789</v>
      </c>
      <c r="Q22186" s="94">
        <v>1575</v>
      </c>
      <c r="AS22186" s="94">
        <v>1849</v>
      </c>
      <c r="AT22186" s="94">
        <v>236</v>
      </c>
      <c r="AU22186" s="94">
        <v>368</v>
      </c>
      <c r="AV22186" s="94">
        <v>-426</v>
      </c>
      <c r="AW22186" s="94">
        <v>-140</v>
      </c>
      <c r="AX22186" s="94">
        <v>36</v>
      </c>
      <c r="AY22186" s="94">
        <v>18</v>
      </c>
      <c r="AZ22186" s="94">
        <v>-292</v>
      </c>
      <c r="BA22186" s="94">
        <v>-74</v>
      </c>
    </row>
    <row r="22187" spans="1:53">
      <c r="A22187" s="85" t="s">
        <v>162</v>
      </c>
      <c r="B22187" s="86">
        <v>43110.583333333336</v>
      </c>
      <c r="C22187" s="87">
        <v>43110</v>
      </c>
      <c r="D22187" s="85">
        <v>9</v>
      </c>
      <c r="E22187" s="86">
        <v>43110.375</v>
      </c>
      <c r="F22187" s="88" t="s">
        <v>399</v>
      </c>
      <c r="G22187" s="89" t="s">
        <v>400</v>
      </c>
      <c r="H22187" s="94">
        <v>14176</v>
      </c>
      <c r="I22187" s="94">
        <v>13057</v>
      </c>
      <c r="J22187" s="94">
        <v>14496</v>
      </c>
      <c r="K22187" s="94">
        <v>1439</v>
      </c>
      <c r="O22187" s="94">
        <v>13057</v>
      </c>
      <c r="P22187" s="94">
        <v>14496</v>
      </c>
      <c r="Q22187" s="94">
        <v>1439</v>
      </c>
      <c r="AS22187" s="94">
        <v>1769</v>
      </c>
      <c r="AT22187" s="94">
        <v>260</v>
      </c>
      <c r="AU22187" s="94">
        <v>464</v>
      </c>
      <c r="AV22187" s="94">
        <v>-454</v>
      </c>
      <c r="AW22187" s="94">
        <v>-178</v>
      </c>
      <c r="AX22187" s="94">
        <v>25</v>
      </c>
      <c r="AY22187" s="94">
        <v>-132</v>
      </c>
      <c r="AZ22187" s="94">
        <v>-286</v>
      </c>
      <c r="BA22187" s="94">
        <v>-29</v>
      </c>
    </row>
    <row r="22188" spans="1:53">
      <c r="A22188" s="85" t="s">
        <v>162</v>
      </c>
      <c r="B22188" s="86">
        <v>43110.625</v>
      </c>
      <c r="C22188" s="87">
        <v>43110</v>
      </c>
      <c r="D22188" s="85">
        <v>10</v>
      </c>
      <c r="E22188" s="86">
        <v>43110.416666666664</v>
      </c>
      <c r="F22188" s="88" t="s">
        <v>399</v>
      </c>
      <c r="G22188" s="89" t="s">
        <v>400</v>
      </c>
      <c r="H22188" s="94">
        <v>13902</v>
      </c>
      <c r="I22188" s="94">
        <v>12877</v>
      </c>
      <c r="J22188" s="94">
        <v>13980</v>
      </c>
      <c r="K22188" s="94">
        <v>1103</v>
      </c>
      <c r="O22188" s="94">
        <v>12877</v>
      </c>
      <c r="P22188" s="94">
        <v>13980</v>
      </c>
      <c r="Q22188" s="94">
        <v>1103</v>
      </c>
      <c r="AS22188" s="94">
        <v>1442</v>
      </c>
      <c r="AT22188" s="94">
        <v>242</v>
      </c>
      <c r="AU22188" s="94">
        <v>431</v>
      </c>
      <c r="AV22188" s="94">
        <v>-441</v>
      </c>
      <c r="AW22188" s="94">
        <v>-193</v>
      </c>
      <c r="AX22188" s="94">
        <v>34</v>
      </c>
      <c r="AY22188" s="94">
        <v>-102</v>
      </c>
      <c r="AZ22188" s="94">
        <v>-295</v>
      </c>
      <c r="BA22188" s="94">
        <v>-15</v>
      </c>
    </row>
    <row r="22189" spans="1:53">
      <c r="A22189" s="85" t="s">
        <v>162</v>
      </c>
      <c r="B22189" s="86">
        <v>43110.666666666664</v>
      </c>
      <c r="C22189" s="87">
        <v>43110</v>
      </c>
      <c r="D22189" s="85">
        <v>11</v>
      </c>
      <c r="E22189" s="86">
        <v>43110.458333333336</v>
      </c>
      <c r="F22189" s="88" t="s">
        <v>399</v>
      </c>
      <c r="G22189" s="89" t="s">
        <v>400</v>
      </c>
      <c r="H22189" s="94">
        <v>13560</v>
      </c>
      <c r="I22189" s="94">
        <v>12588</v>
      </c>
      <c r="J22189" s="94">
        <v>13328</v>
      </c>
      <c r="K22189" s="94">
        <v>740</v>
      </c>
      <c r="O22189" s="94">
        <v>12588</v>
      </c>
      <c r="P22189" s="94">
        <v>13328</v>
      </c>
      <c r="Q22189" s="94">
        <v>740</v>
      </c>
      <c r="AS22189" s="94">
        <v>969</v>
      </c>
      <c r="AT22189" s="94">
        <v>246</v>
      </c>
      <c r="AU22189" s="94">
        <v>405</v>
      </c>
      <c r="AV22189" s="94">
        <v>-385</v>
      </c>
      <c r="AW22189" s="94">
        <v>-235</v>
      </c>
      <c r="AX22189" s="94">
        <v>29</v>
      </c>
      <c r="AY22189" s="94">
        <v>-85</v>
      </c>
      <c r="AZ22189" s="94">
        <v>-181</v>
      </c>
      <c r="BA22189" s="94">
        <v>-23</v>
      </c>
    </row>
    <row r="22190" spans="1:53">
      <c r="A22190" s="85" t="s">
        <v>162</v>
      </c>
      <c r="B22190" s="86">
        <v>43110.708333333336</v>
      </c>
      <c r="C22190" s="87">
        <v>43110</v>
      </c>
      <c r="D22190" s="85">
        <v>12</v>
      </c>
      <c r="E22190" s="86">
        <v>43110.5</v>
      </c>
      <c r="F22190" s="88" t="s">
        <v>399</v>
      </c>
      <c r="G22190" s="89" t="s">
        <v>400</v>
      </c>
      <c r="H22190" s="94">
        <v>13212</v>
      </c>
      <c r="I22190" s="94">
        <v>12299</v>
      </c>
      <c r="J22190" s="94">
        <v>12423</v>
      </c>
      <c r="K22190" s="94">
        <v>124</v>
      </c>
      <c r="O22190" s="94">
        <v>12299</v>
      </c>
      <c r="P22190" s="94">
        <v>12423</v>
      </c>
      <c r="Q22190" s="94">
        <v>124</v>
      </c>
      <c r="AS22190" s="94">
        <v>455</v>
      </c>
      <c r="AT22190" s="94">
        <v>235</v>
      </c>
      <c r="AU22190" s="94">
        <v>314</v>
      </c>
      <c r="AV22190" s="94">
        <v>-415</v>
      </c>
      <c r="AW22190" s="94">
        <v>-265</v>
      </c>
      <c r="AX22190" s="94">
        <v>29</v>
      </c>
      <c r="AY22190" s="94">
        <v>-56</v>
      </c>
      <c r="AZ22190" s="94">
        <v>-142</v>
      </c>
      <c r="BA22190" s="94">
        <v>-31</v>
      </c>
    </row>
    <row r="22191" spans="1:53">
      <c r="A22191" s="85" t="s">
        <v>162</v>
      </c>
      <c r="B22191" s="86">
        <v>43110.75</v>
      </c>
      <c r="C22191" s="87">
        <v>43110</v>
      </c>
      <c r="D22191" s="85">
        <v>13</v>
      </c>
      <c r="E22191" s="86">
        <v>43110.541666666664</v>
      </c>
      <c r="F22191" s="88" t="s">
        <v>399</v>
      </c>
      <c r="G22191" s="89" t="s">
        <v>400</v>
      </c>
      <c r="H22191" s="94">
        <v>12856</v>
      </c>
      <c r="I22191" s="94">
        <v>12112</v>
      </c>
      <c r="J22191" s="94">
        <v>11941</v>
      </c>
      <c r="K22191" s="94">
        <v>-171</v>
      </c>
      <c r="O22191" s="94">
        <v>12112</v>
      </c>
      <c r="P22191" s="94">
        <v>11941</v>
      </c>
      <c r="Q22191" s="94">
        <v>-171</v>
      </c>
      <c r="AS22191" s="94">
        <v>174</v>
      </c>
      <c r="AT22191" s="94">
        <v>242</v>
      </c>
      <c r="AU22191" s="94">
        <v>274</v>
      </c>
      <c r="AV22191" s="94">
        <v>-420</v>
      </c>
      <c r="AW22191" s="94">
        <v>-269</v>
      </c>
      <c r="AX22191" s="94">
        <v>33</v>
      </c>
      <c r="AY22191" s="94">
        <v>-23</v>
      </c>
      <c r="AZ22191" s="94">
        <v>-150</v>
      </c>
      <c r="BA22191" s="94">
        <v>-32</v>
      </c>
    </row>
    <row r="22192" spans="1:53">
      <c r="A22192" s="85" t="s">
        <v>162</v>
      </c>
      <c r="B22192" s="86">
        <v>43110.791666666664</v>
      </c>
      <c r="C22192" s="87">
        <v>43110</v>
      </c>
      <c r="D22192" s="85">
        <v>14</v>
      </c>
      <c r="E22192" s="86">
        <v>43110.583333333336</v>
      </c>
      <c r="F22192" s="88" t="s">
        <v>399</v>
      </c>
      <c r="G22192" s="89" t="s">
        <v>400</v>
      </c>
      <c r="H22192" s="94">
        <v>12610</v>
      </c>
      <c r="I22192" s="94">
        <v>11792</v>
      </c>
      <c r="J22192" s="94">
        <v>11445</v>
      </c>
      <c r="K22192" s="94">
        <v>-347</v>
      </c>
      <c r="O22192" s="94">
        <v>11792</v>
      </c>
      <c r="P22192" s="94">
        <v>11445</v>
      </c>
      <c r="Q22192" s="94">
        <v>-347</v>
      </c>
      <c r="AS22192" s="94">
        <v>83</v>
      </c>
      <c r="AT22192" s="94">
        <v>235</v>
      </c>
      <c r="AU22192" s="94">
        <v>254</v>
      </c>
      <c r="AV22192" s="94">
        <v>-422</v>
      </c>
      <c r="AW22192" s="94">
        <v>-269</v>
      </c>
      <c r="AX22192" s="94">
        <v>26</v>
      </c>
      <c r="AY22192" s="94">
        <v>-72</v>
      </c>
      <c r="AZ22192" s="94">
        <v>-154</v>
      </c>
      <c r="BA22192" s="94">
        <v>-28</v>
      </c>
    </row>
    <row r="22193" spans="1:53">
      <c r="A22193" s="85" t="s">
        <v>162</v>
      </c>
      <c r="B22193" s="86">
        <v>43110.833333333336</v>
      </c>
      <c r="C22193" s="87">
        <v>43110</v>
      </c>
      <c r="D22193" s="85">
        <v>15</v>
      </c>
      <c r="E22193" s="86">
        <v>43110.625</v>
      </c>
      <c r="F22193" s="88" t="s">
        <v>399</v>
      </c>
      <c r="G22193" s="89" t="s">
        <v>400</v>
      </c>
      <c r="H22193" s="94">
        <v>12454</v>
      </c>
      <c r="I22193" s="94">
        <v>11501</v>
      </c>
      <c r="J22193" s="94">
        <v>11158</v>
      </c>
      <c r="K22193" s="94">
        <v>-343</v>
      </c>
      <c r="O22193" s="94">
        <v>11501</v>
      </c>
      <c r="P22193" s="94">
        <v>11158</v>
      </c>
      <c r="Q22193" s="94">
        <v>-343</v>
      </c>
      <c r="AS22193" s="94">
        <v>88</v>
      </c>
      <c r="AT22193" s="94">
        <v>227</v>
      </c>
      <c r="AU22193" s="94">
        <v>232</v>
      </c>
      <c r="AV22193" s="94">
        <v>-414</v>
      </c>
      <c r="AW22193" s="94">
        <v>-249</v>
      </c>
      <c r="AX22193" s="94">
        <v>27</v>
      </c>
      <c r="AY22193" s="94">
        <v>-73</v>
      </c>
      <c r="AZ22193" s="94">
        <v>-154</v>
      </c>
      <c r="BA22193" s="94">
        <v>-27</v>
      </c>
    </row>
    <row r="22194" spans="1:53">
      <c r="A22194" s="85" t="s">
        <v>162</v>
      </c>
      <c r="B22194" s="86">
        <v>43110.875</v>
      </c>
      <c r="C22194" s="87">
        <v>43110</v>
      </c>
      <c r="D22194" s="85">
        <v>16</v>
      </c>
      <c r="E22194" s="86">
        <v>43110.666666666664</v>
      </c>
      <c r="F22194" s="88" t="s">
        <v>399</v>
      </c>
      <c r="G22194" s="89" t="s">
        <v>400</v>
      </c>
      <c r="H22194" s="94">
        <v>12434</v>
      </c>
      <c r="I22194" s="94">
        <v>11397</v>
      </c>
      <c r="J22194" s="94">
        <v>11297</v>
      </c>
      <c r="K22194" s="94">
        <v>-100</v>
      </c>
      <c r="O22194" s="94">
        <v>11397</v>
      </c>
      <c r="P22194" s="94">
        <v>11297</v>
      </c>
      <c r="Q22194" s="94">
        <v>-100</v>
      </c>
      <c r="AS22194" s="94">
        <v>333</v>
      </c>
      <c r="AT22194" s="94">
        <v>313</v>
      </c>
      <c r="AU22194" s="94">
        <v>215</v>
      </c>
      <c r="AV22194" s="94">
        <v>-417</v>
      </c>
      <c r="AW22194" s="94">
        <v>-240</v>
      </c>
      <c r="AX22194" s="94">
        <v>16</v>
      </c>
      <c r="AY22194" s="94">
        <v>-120</v>
      </c>
      <c r="AZ22194" s="94">
        <v>-175</v>
      </c>
      <c r="BA22194" s="94">
        <v>-25</v>
      </c>
    </row>
    <row r="22195" spans="1:53">
      <c r="A22195" s="85" t="s">
        <v>162</v>
      </c>
      <c r="B22195" s="86">
        <v>43110.916666666664</v>
      </c>
      <c r="C22195" s="87">
        <v>43110</v>
      </c>
      <c r="D22195" s="85">
        <v>17</v>
      </c>
      <c r="E22195" s="86">
        <v>43110.708333333336</v>
      </c>
      <c r="F22195" s="88" t="s">
        <v>399</v>
      </c>
      <c r="G22195" s="89" t="s">
        <v>400</v>
      </c>
      <c r="H22195" s="94">
        <v>12779</v>
      </c>
      <c r="I22195" s="94">
        <v>11587</v>
      </c>
      <c r="J22195" s="94">
        <v>11973</v>
      </c>
      <c r="K22195" s="94">
        <v>386</v>
      </c>
      <c r="O22195" s="94">
        <v>11587</v>
      </c>
      <c r="P22195" s="94">
        <v>11973</v>
      </c>
      <c r="Q22195" s="94">
        <v>386</v>
      </c>
      <c r="AS22195" s="94">
        <v>792</v>
      </c>
      <c r="AT22195" s="94">
        <v>335</v>
      </c>
      <c r="AU22195" s="94">
        <v>208</v>
      </c>
      <c r="AV22195" s="94">
        <v>-403</v>
      </c>
      <c r="AW22195" s="94">
        <v>-201</v>
      </c>
      <c r="AX22195" s="94">
        <v>15</v>
      </c>
      <c r="AY22195" s="94">
        <v>-149</v>
      </c>
      <c r="AZ22195" s="94">
        <v>-198</v>
      </c>
      <c r="BA22195" s="94">
        <v>-13</v>
      </c>
    </row>
    <row r="22196" spans="1:53">
      <c r="A22196" s="85" t="s">
        <v>162</v>
      </c>
      <c r="B22196" s="86">
        <v>43110.958333333336</v>
      </c>
      <c r="C22196" s="87">
        <v>43110</v>
      </c>
      <c r="D22196" s="85">
        <v>18</v>
      </c>
      <c r="E22196" s="86">
        <v>43110.75</v>
      </c>
      <c r="F22196" s="88" t="s">
        <v>399</v>
      </c>
      <c r="G22196" s="89" t="s">
        <v>400</v>
      </c>
      <c r="H22196" s="94">
        <v>13388</v>
      </c>
      <c r="I22196" s="94">
        <v>12350</v>
      </c>
      <c r="J22196" s="94">
        <v>13010</v>
      </c>
      <c r="K22196" s="94">
        <v>660</v>
      </c>
      <c r="O22196" s="94">
        <v>12350</v>
      </c>
      <c r="P22196" s="94">
        <v>13010</v>
      </c>
      <c r="Q22196" s="94">
        <v>660</v>
      </c>
      <c r="AS22196" s="94">
        <v>1072</v>
      </c>
      <c r="AT22196" s="94">
        <v>350</v>
      </c>
      <c r="AU22196" s="94">
        <v>301</v>
      </c>
      <c r="AV22196" s="94">
        <v>-422</v>
      </c>
      <c r="AW22196" s="94">
        <v>-204</v>
      </c>
      <c r="AX22196" s="94">
        <v>13</v>
      </c>
      <c r="AY22196" s="94">
        <v>-144</v>
      </c>
      <c r="AZ22196" s="94">
        <v>-281</v>
      </c>
      <c r="BA22196" s="94">
        <v>-25</v>
      </c>
    </row>
    <row r="22197" spans="1:53">
      <c r="A22197" s="85" t="s">
        <v>162</v>
      </c>
      <c r="B22197" s="86">
        <v>43111</v>
      </c>
      <c r="C22197" s="87">
        <v>43110</v>
      </c>
      <c r="D22197" s="85">
        <v>19</v>
      </c>
      <c r="E22197" s="86">
        <v>43110.791666666664</v>
      </c>
      <c r="F22197" s="88" t="s">
        <v>399</v>
      </c>
      <c r="G22197" s="89" t="s">
        <v>400</v>
      </c>
      <c r="H22197" s="94">
        <v>13811</v>
      </c>
      <c r="I22197" s="94">
        <v>13012</v>
      </c>
      <c r="J22197" s="94">
        <v>13927</v>
      </c>
      <c r="K22197" s="94">
        <v>915</v>
      </c>
      <c r="O22197" s="94">
        <v>13012</v>
      </c>
      <c r="P22197" s="94">
        <v>13927</v>
      </c>
      <c r="Q22197" s="94">
        <v>915</v>
      </c>
      <c r="AS22197" s="94">
        <v>1151</v>
      </c>
      <c r="AT22197" s="94">
        <v>355</v>
      </c>
      <c r="AU22197" s="94">
        <v>338</v>
      </c>
      <c r="AV22197" s="94">
        <v>-430</v>
      </c>
      <c r="AW22197" s="94">
        <v>-185</v>
      </c>
      <c r="AX22197" s="94">
        <v>20</v>
      </c>
      <c r="AY22197" s="94">
        <v>-21</v>
      </c>
      <c r="AZ22197" s="94">
        <v>-272</v>
      </c>
      <c r="BA22197" s="94">
        <v>-42</v>
      </c>
    </row>
    <row r="22198" spans="1:53">
      <c r="A22198" s="85" t="s">
        <v>162</v>
      </c>
      <c r="B22198" s="86">
        <v>43111.041666666664</v>
      </c>
      <c r="C22198" s="87">
        <v>43110</v>
      </c>
      <c r="D22198" s="85">
        <v>20</v>
      </c>
      <c r="E22198" s="86">
        <v>43110.833333333336</v>
      </c>
      <c r="F22198" s="88" t="s">
        <v>399</v>
      </c>
      <c r="G22198" s="89" t="s">
        <v>400</v>
      </c>
      <c r="H22198" s="94">
        <v>13726</v>
      </c>
      <c r="I22198" s="94">
        <v>12959</v>
      </c>
      <c r="J22198" s="94">
        <v>13789</v>
      </c>
      <c r="K22198" s="94">
        <v>830</v>
      </c>
      <c r="O22198" s="94">
        <v>12959</v>
      </c>
      <c r="P22198" s="94">
        <v>13789</v>
      </c>
      <c r="Q22198" s="94">
        <v>830</v>
      </c>
      <c r="AS22198" s="94">
        <v>1203</v>
      </c>
      <c r="AT22198" s="94">
        <v>334</v>
      </c>
      <c r="AU22198" s="94">
        <v>330</v>
      </c>
      <c r="AV22198" s="94">
        <v>-447</v>
      </c>
      <c r="AW22198" s="94">
        <v>-196</v>
      </c>
      <c r="AX22198" s="94">
        <v>13</v>
      </c>
      <c r="AY22198" s="94">
        <v>-78</v>
      </c>
      <c r="AZ22198" s="94">
        <v>-288</v>
      </c>
      <c r="BA22198" s="94">
        <v>-41</v>
      </c>
    </row>
    <row r="22199" spans="1:53">
      <c r="A22199" s="85" t="s">
        <v>162</v>
      </c>
      <c r="B22199" s="86">
        <v>43111.083333333336</v>
      </c>
      <c r="C22199" s="87">
        <v>43110</v>
      </c>
      <c r="D22199" s="85">
        <v>21</v>
      </c>
      <c r="E22199" s="86">
        <v>43110.875</v>
      </c>
      <c r="F22199" s="88" t="s">
        <v>399</v>
      </c>
      <c r="G22199" s="89" t="s">
        <v>400</v>
      </c>
      <c r="H22199" s="94">
        <v>13477</v>
      </c>
      <c r="I22199" s="94">
        <v>12806</v>
      </c>
      <c r="J22199" s="94">
        <v>13588</v>
      </c>
      <c r="K22199" s="94">
        <v>782</v>
      </c>
      <c r="O22199" s="94">
        <v>12806</v>
      </c>
      <c r="P22199" s="94">
        <v>13588</v>
      </c>
      <c r="Q22199" s="94">
        <v>782</v>
      </c>
      <c r="AS22199" s="94">
        <v>1214</v>
      </c>
      <c r="AT22199" s="94">
        <v>339</v>
      </c>
      <c r="AU22199" s="94">
        <v>236</v>
      </c>
      <c r="AV22199" s="94">
        <v>-442</v>
      </c>
      <c r="AW22199" s="94">
        <v>-184</v>
      </c>
      <c r="AX22199" s="94">
        <v>14</v>
      </c>
      <c r="AY22199" s="94">
        <v>-73</v>
      </c>
      <c r="AZ22199" s="94">
        <v>-281</v>
      </c>
      <c r="BA22199" s="94">
        <v>-41</v>
      </c>
    </row>
    <row r="22200" spans="1:53">
      <c r="A22200" s="85" t="s">
        <v>162</v>
      </c>
      <c r="B22200" s="86">
        <v>43111.125</v>
      </c>
      <c r="C22200" s="87">
        <v>43110</v>
      </c>
      <c r="D22200" s="85">
        <v>22</v>
      </c>
      <c r="E22200" s="86">
        <v>43110.916666666664</v>
      </c>
      <c r="F22200" s="88" t="s">
        <v>399</v>
      </c>
      <c r="G22200" s="89" t="s">
        <v>400</v>
      </c>
      <c r="H22200" s="94">
        <v>12903</v>
      </c>
      <c r="I22200" s="94">
        <v>12227</v>
      </c>
      <c r="J22200" s="94">
        <v>13121</v>
      </c>
      <c r="K22200" s="94">
        <v>894</v>
      </c>
      <c r="O22200" s="94">
        <v>12227</v>
      </c>
      <c r="P22200" s="94">
        <v>13121</v>
      </c>
      <c r="Q22200" s="94">
        <v>894</v>
      </c>
      <c r="AS22200" s="94">
        <v>1171</v>
      </c>
      <c r="AT22200" s="94">
        <v>376</v>
      </c>
      <c r="AU22200" s="94">
        <v>223</v>
      </c>
      <c r="AV22200" s="94">
        <v>-417</v>
      </c>
      <c r="AW22200" s="94">
        <v>-172</v>
      </c>
      <c r="AX22200" s="94">
        <v>11</v>
      </c>
      <c r="AY22200" s="94">
        <v>-53</v>
      </c>
      <c r="AZ22200" s="94">
        <v>-213</v>
      </c>
      <c r="BA22200" s="94">
        <v>-32</v>
      </c>
    </row>
    <row r="22201" spans="1:53">
      <c r="A22201" s="85" t="s">
        <v>162</v>
      </c>
      <c r="B22201" s="86">
        <v>43111.166666666664</v>
      </c>
      <c r="C22201" s="87">
        <v>43110</v>
      </c>
      <c r="D22201" s="85">
        <v>23</v>
      </c>
      <c r="E22201" s="86">
        <v>43110.958333333336</v>
      </c>
      <c r="F22201" s="88" t="s">
        <v>399</v>
      </c>
      <c r="G22201" s="89" t="s">
        <v>400</v>
      </c>
      <c r="H22201" s="94">
        <v>12164</v>
      </c>
      <c r="I22201" s="94">
        <v>11404</v>
      </c>
      <c r="J22201" s="94">
        <v>12197</v>
      </c>
      <c r="K22201" s="94">
        <v>793</v>
      </c>
      <c r="O22201" s="94">
        <v>11404</v>
      </c>
      <c r="P22201" s="94">
        <v>12197</v>
      </c>
      <c r="Q22201" s="94">
        <v>793</v>
      </c>
      <c r="AS22201" s="94">
        <v>967</v>
      </c>
      <c r="AT22201" s="94">
        <v>354</v>
      </c>
      <c r="AU22201" s="94">
        <v>192</v>
      </c>
      <c r="AV22201" s="94">
        <v>-413</v>
      </c>
      <c r="AW22201" s="94">
        <v>-157</v>
      </c>
      <c r="AX22201" s="94">
        <v>32</v>
      </c>
      <c r="AY22201" s="94">
        <v>-22</v>
      </c>
      <c r="AZ22201" s="94">
        <v>-154</v>
      </c>
      <c r="BA22201" s="94">
        <v>-6</v>
      </c>
    </row>
    <row r="22202" spans="1:53">
      <c r="A22202" s="85" t="s">
        <v>162</v>
      </c>
      <c r="B22202" s="86">
        <v>43111.208333333336</v>
      </c>
      <c r="C22202" s="87">
        <v>43110</v>
      </c>
      <c r="D22202" s="85">
        <v>24</v>
      </c>
      <c r="E22202" s="86">
        <v>43111</v>
      </c>
      <c r="F22202" s="88" t="s">
        <v>399</v>
      </c>
      <c r="G22202" s="89" t="s">
        <v>400</v>
      </c>
      <c r="H22202" s="94">
        <v>11456</v>
      </c>
      <c r="I22202" s="94">
        <v>10735</v>
      </c>
      <c r="J22202" s="94">
        <v>11158</v>
      </c>
      <c r="K22202" s="94">
        <v>423</v>
      </c>
      <c r="O22202" s="94">
        <v>10735</v>
      </c>
      <c r="P22202" s="94">
        <v>11158</v>
      </c>
      <c r="Q22202" s="94">
        <v>423</v>
      </c>
      <c r="AS22202" s="94">
        <v>745</v>
      </c>
      <c r="AT22202" s="94">
        <v>302</v>
      </c>
      <c r="AU22202" s="94">
        <v>151</v>
      </c>
      <c r="AV22202" s="94">
        <v>-220</v>
      </c>
      <c r="AW22202" s="94">
        <v>-180</v>
      </c>
      <c r="AX22202" s="94">
        <v>-7</v>
      </c>
      <c r="AY22202" s="94">
        <v>-163</v>
      </c>
      <c r="AZ22202" s="94">
        <v>-197</v>
      </c>
      <c r="BA22202" s="94">
        <v>-8</v>
      </c>
    </row>
    <row r="22203" spans="1:53">
      <c r="A22203" s="85" t="s">
        <v>162</v>
      </c>
      <c r="B22203" s="86">
        <v>43111.25</v>
      </c>
      <c r="C22203" s="87">
        <v>43111</v>
      </c>
      <c r="D22203" s="85">
        <v>1</v>
      </c>
      <c r="E22203" s="86">
        <v>43111.041666666664</v>
      </c>
      <c r="F22203" s="88" t="s">
        <v>399</v>
      </c>
      <c r="G22203" s="89" t="s">
        <v>400</v>
      </c>
      <c r="H22203" s="94">
        <v>10373</v>
      </c>
      <c r="I22203" s="94">
        <v>10265</v>
      </c>
      <c r="J22203" s="94">
        <v>10635</v>
      </c>
      <c r="K22203" s="94">
        <v>370</v>
      </c>
      <c r="O22203" s="94">
        <v>10265</v>
      </c>
      <c r="P22203" s="94">
        <v>10635</v>
      </c>
      <c r="Q22203" s="94">
        <v>370</v>
      </c>
      <c r="AS22203" s="94">
        <v>654</v>
      </c>
      <c r="AT22203" s="94">
        <v>288</v>
      </c>
      <c r="AU22203" s="94">
        <v>182</v>
      </c>
      <c r="AV22203" s="94">
        <v>-225</v>
      </c>
      <c r="AW22203" s="94">
        <v>-162</v>
      </c>
      <c r="AX22203" s="94">
        <v>-8</v>
      </c>
      <c r="AY22203" s="94">
        <v>-167</v>
      </c>
      <c r="AZ22203" s="94">
        <v>-183</v>
      </c>
      <c r="BA22203" s="94">
        <v>-9</v>
      </c>
    </row>
    <row r="22204" spans="1:53">
      <c r="A22204" s="85" t="s">
        <v>162</v>
      </c>
      <c r="B22204" s="86">
        <v>43111.291666666664</v>
      </c>
      <c r="C22204" s="87">
        <v>43111</v>
      </c>
      <c r="D22204" s="85">
        <v>2</v>
      </c>
      <c r="E22204" s="86">
        <v>43111.083333333336</v>
      </c>
      <c r="F22204" s="88" t="s">
        <v>399</v>
      </c>
      <c r="G22204" s="89" t="s">
        <v>400</v>
      </c>
      <c r="H22204" s="94">
        <v>10042</v>
      </c>
      <c r="I22204" s="94">
        <v>10053</v>
      </c>
      <c r="J22204" s="94">
        <v>10298</v>
      </c>
      <c r="K22204" s="94">
        <v>245</v>
      </c>
      <c r="O22204" s="94">
        <v>10053</v>
      </c>
      <c r="P22204" s="94">
        <v>10298</v>
      </c>
      <c r="Q22204" s="94">
        <v>245</v>
      </c>
      <c r="AS22204" s="94">
        <v>585</v>
      </c>
      <c r="AT22204" s="94">
        <v>280</v>
      </c>
      <c r="AU22204" s="94">
        <v>189</v>
      </c>
      <c r="AV22204" s="94">
        <v>-230</v>
      </c>
      <c r="AW22204" s="94">
        <v>-162</v>
      </c>
      <c r="AX22204" s="94">
        <v>-18</v>
      </c>
      <c r="AY22204" s="94">
        <v>-219</v>
      </c>
      <c r="AZ22204" s="94">
        <v>-171</v>
      </c>
      <c r="BA22204" s="94">
        <v>-9</v>
      </c>
    </row>
    <row r="22205" spans="1:53">
      <c r="A22205" s="85" t="s">
        <v>162</v>
      </c>
      <c r="B22205" s="86">
        <v>43111.333333333336</v>
      </c>
      <c r="C22205" s="87">
        <v>43111</v>
      </c>
      <c r="D22205" s="85">
        <v>3</v>
      </c>
      <c r="E22205" s="86">
        <v>43111.125</v>
      </c>
      <c r="F22205" s="88" t="s">
        <v>399</v>
      </c>
      <c r="G22205" s="89" t="s">
        <v>400</v>
      </c>
      <c r="H22205" s="94">
        <v>9929</v>
      </c>
      <c r="I22205" s="94">
        <v>9968</v>
      </c>
      <c r="J22205" s="94">
        <v>10133</v>
      </c>
      <c r="K22205" s="94">
        <v>165</v>
      </c>
      <c r="O22205" s="94">
        <v>9968</v>
      </c>
      <c r="P22205" s="94">
        <v>10133</v>
      </c>
      <c r="Q22205" s="94">
        <v>165</v>
      </c>
      <c r="AS22205" s="94">
        <v>539</v>
      </c>
      <c r="AT22205" s="94">
        <v>274</v>
      </c>
      <c r="AU22205" s="94">
        <v>188</v>
      </c>
      <c r="AV22205" s="94">
        <v>-237</v>
      </c>
      <c r="AW22205" s="94">
        <v>-161</v>
      </c>
      <c r="AX22205" s="94">
        <v>-20</v>
      </c>
      <c r="AY22205" s="94">
        <v>-241</v>
      </c>
      <c r="AZ22205" s="94">
        <v>-166</v>
      </c>
      <c r="BA22205" s="94">
        <v>-10</v>
      </c>
    </row>
    <row r="22206" spans="1:53">
      <c r="A22206" s="85" t="s">
        <v>162</v>
      </c>
      <c r="B22206" s="86">
        <v>43111.375</v>
      </c>
      <c r="C22206" s="87">
        <v>43111</v>
      </c>
      <c r="D22206" s="85">
        <v>4</v>
      </c>
      <c r="E22206" s="86">
        <v>43111.166666666664</v>
      </c>
      <c r="F22206" s="88" t="s">
        <v>399</v>
      </c>
      <c r="G22206" s="89" t="s">
        <v>400</v>
      </c>
      <c r="H22206" s="94">
        <v>9986</v>
      </c>
      <c r="I22206" s="94">
        <v>10018</v>
      </c>
      <c r="J22206" s="94">
        <v>10100</v>
      </c>
      <c r="K22206" s="94">
        <v>82</v>
      </c>
      <c r="O22206" s="94">
        <v>10018</v>
      </c>
      <c r="P22206" s="94">
        <v>10100</v>
      </c>
      <c r="Q22206" s="94">
        <v>82</v>
      </c>
      <c r="AS22206" s="94">
        <v>487</v>
      </c>
      <c r="AT22206" s="94">
        <v>274</v>
      </c>
      <c r="AU22206" s="94">
        <v>176</v>
      </c>
      <c r="AV22206" s="94">
        <v>-237</v>
      </c>
      <c r="AW22206" s="94">
        <v>-153</v>
      </c>
      <c r="AX22206" s="94">
        <v>-24</v>
      </c>
      <c r="AY22206" s="94">
        <v>-264</v>
      </c>
      <c r="AZ22206" s="94">
        <v>-169</v>
      </c>
      <c r="BA22206" s="94">
        <v>-8</v>
      </c>
    </row>
    <row r="22207" spans="1:53">
      <c r="A22207" s="85" t="s">
        <v>162</v>
      </c>
      <c r="B22207" s="86">
        <v>43111.416666666664</v>
      </c>
      <c r="C22207" s="87">
        <v>43111</v>
      </c>
      <c r="D22207" s="85">
        <v>5</v>
      </c>
      <c r="E22207" s="86">
        <v>43111.208333333336</v>
      </c>
      <c r="F22207" s="88" t="s">
        <v>399</v>
      </c>
      <c r="G22207" s="89" t="s">
        <v>400</v>
      </c>
      <c r="H22207" s="94">
        <v>10172</v>
      </c>
      <c r="I22207" s="94">
        <v>10336</v>
      </c>
      <c r="J22207" s="94">
        <v>10437</v>
      </c>
      <c r="K22207" s="94">
        <v>101</v>
      </c>
      <c r="O22207" s="94">
        <v>10336</v>
      </c>
      <c r="P22207" s="94">
        <v>10437</v>
      </c>
      <c r="Q22207" s="94">
        <v>101</v>
      </c>
      <c r="AS22207" s="94">
        <v>504</v>
      </c>
      <c r="AT22207" s="94">
        <v>279</v>
      </c>
      <c r="AU22207" s="94">
        <v>111</v>
      </c>
      <c r="AV22207" s="94">
        <v>-210</v>
      </c>
      <c r="AW22207" s="94">
        <v>-121</v>
      </c>
      <c r="AX22207" s="94">
        <v>-25</v>
      </c>
      <c r="AY22207" s="94">
        <v>-247</v>
      </c>
      <c r="AZ22207" s="94">
        <v>-179</v>
      </c>
      <c r="BA22207" s="94">
        <v>-11</v>
      </c>
    </row>
    <row r="22208" spans="1:53">
      <c r="A22208" s="85" t="s">
        <v>162</v>
      </c>
      <c r="B22208" s="86">
        <v>43111.458333333336</v>
      </c>
      <c r="C22208" s="87">
        <v>43111</v>
      </c>
      <c r="D22208" s="85">
        <v>6</v>
      </c>
      <c r="E22208" s="86">
        <v>43111.25</v>
      </c>
      <c r="F22208" s="88" t="s">
        <v>399</v>
      </c>
      <c r="G22208" s="89" t="s">
        <v>400</v>
      </c>
      <c r="H22208" s="94">
        <v>10888</v>
      </c>
      <c r="I22208" s="94">
        <v>11148</v>
      </c>
      <c r="J22208" s="94">
        <v>11414</v>
      </c>
      <c r="K22208" s="94">
        <v>266</v>
      </c>
      <c r="O22208" s="94">
        <v>11148</v>
      </c>
      <c r="P22208" s="94">
        <v>11414</v>
      </c>
      <c r="Q22208" s="94">
        <v>266</v>
      </c>
      <c r="AS22208" s="94">
        <v>688</v>
      </c>
      <c r="AT22208" s="94">
        <v>258</v>
      </c>
      <c r="AU22208" s="94">
        <v>61</v>
      </c>
      <c r="AV22208" s="94">
        <v>-197</v>
      </c>
      <c r="AW22208" s="94">
        <v>-132</v>
      </c>
      <c r="AX22208" s="94">
        <v>-26</v>
      </c>
      <c r="AY22208" s="94">
        <v>-194</v>
      </c>
      <c r="AZ22208" s="94">
        <v>-186</v>
      </c>
      <c r="BA22208" s="94">
        <v>-6</v>
      </c>
    </row>
    <row r="22209" spans="1:53">
      <c r="A22209" s="85" t="s">
        <v>162</v>
      </c>
      <c r="B22209" s="86">
        <v>43111.5</v>
      </c>
      <c r="C22209" s="87">
        <v>43111</v>
      </c>
      <c r="D22209" s="85">
        <v>7</v>
      </c>
      <c r="E22209" s="86">
        <v>43111.291666666664</v>
      </c>
      <c r="F22209" s="88" t="s">
        <v>399</v>
      </c>
      <c r="G22209" s="89" t="s">
        <v>400</v>
      </c>
      <c r="H22209" s="94">
        <v>12155</v>
      </c>
      <c r="I22209" s="94">
        <v>12483</v>
      </c>
      <c r="J22209" s="94">
        <v>12818</v>
      </c>
      <c r="K22209" s="94">
        <v>335</v>
      </c>
      <c r="O22209" s="94">
        <v>12483</v>
      </c>
      <c r="P22209" s="94">
        <v>12818</v>
      </c>
      <c r="Q22209" s="94">
        <v>335</v>
      </c>
      <c r="AS22209" s="94">
        <v>960</v>
      </c>
      <c r="AT22209" s="94">
        <v>200</v>
      </c>
      <c r="AU22209" s="94">
        <v>241</v>
      </c>
      <c r="AV22209" s="94">
        <v>-437</v>
      </c>
      <c r="AW22209" s="94">
        <v>-153</v>
      </c>
      <c r="AX22209" s="94">
        <v>1</v>
      </c>
      <c r="AY22209" s="94">
        <v>-169</v>
      </c>
      <c r="AZ22209" s="94">
        <v>-223</v>
      </c>
      <c r="BA22209" s="94">
        <v>-85</v>
      </c>
    </row>
    <row r="22210" spans="1:53">
      <c r="A22210" s="85" t="s">
        <v>162</v>
      </c>
      <c r="B22210" s="86">
        <v>43111.541666666664</v>
      </c>
      <c r="C22210" s="87">
        <v>43111</v>
      </c>
      <c r="D22210" s="85">
        <v>8</v>
      </c>
      <c r="E22210" s="86">
        <v>43111.333333333336</v>
      </c>
      <c r="F22210" s="88" t="s">
        <v>399</v>
      </c>
      <c r="G22210" s="89" t="s">
        <v>400</v>
      </c>
      <c r="H22210" s="94">
        <v>12797</v>
      </c>
      <c r="I22210" s="94">
        <v>13053</v>
      </c>
      <c r="J22210" s="94">
        <v>13250</v>
      </c>
      <c r="K22210" s="94">
        <v>197</v>
      </c>
      <c r="O22210" s="94">
        <v>13053</v>
      </c>
      <c r="P22210" s="94">
        <v>13250</v>
      </c>
      <c r="Q22210" s="94">
        <v>197</v>
      </c>
      <c r="AS22210" s="94">
        <v>765</v>
      </c>
      <c r="AT22210" s="94">
        <v>207</v>
      </c>
      <c r="AU22210" s="94">
        <v>177</v>
      </c>
      <c r="AV22210" s="94">
        <v>-443</v>
      </c>
      <c r="AW22210" s="94">
        <v>-193</v>
      </c>
      <c r="AX22210" s="94">
        <v>28</v>
      </c>
      <c r="AY22210" s="94">
        <v>55</v>
      </c>
      <c r="AZ22210" s="94">
        <v>-232</v>
      </c>
      <c r="BA22210" s="94">
        <v>-167</v>
      </c>
    </row>
    <row r="22211" spans="1:53">
      <c r="A22211" s="85" t="s">
        <v>162</v>
      </c>
      <c r="B22211" s="86">
        <v>43111.583333333336</v>
      </c>
      <c r="C22211" s="87">
        <v>43111</v>
      </c>
      <c r="D22211" s="85">
        <v>9</v>
      </c>
      <c r="E22211" s="86">
        <v>43111.375</v>
      </c>
      <c r="F22211" s="88" t="s">
        <v>399</v>
      </c>
      <c r="G22211" s="89" t="s">
        <v>400</v>
      </c>
      <c r="H22211" s="94">
        <v>12729</v>
      </c>
      <c r="I22211" s="94">
        <v>12872</v>
      </c>
      <c r="J22211" s="94">
        <v>12846</v>
      </c>
      <c r="K22211" s="94">
        <v>-26</v>
      </c>
      <c r="O22211" s="94">
        <v>12872</v>
      </c>
      <c r="P22211" s="94">
        <v>12846</v>
      </c>
      <c r="Q22211" s="94">
        <v>-26</v>
      </c>
      <c r="AS22211" s="94">
        <v>610</v>
      </c>
      <c r="AT22211" s="94">
        <v>228</v>
      </c>
      <c r="AU22211" s="94">
        <v>183</v>
      </c>
      <c r="AV22211" s="94">
        <v>-473</v>
      </c>
      <c r="AW22211" s="94">
        <v>-203</v>
      </c>
      <c r="AX22211" s="94">
        <v>26</v>
      </c>
      <c r="AY22211" s="94">
        <v>2</v>
      </c>
      <c r="AZ22211" s="94">
        <v>-244</v>
      </c>
      <c r="BA22211" s="94">
        <v>-155</v>
      </c>
    </row>
    <row r="22212" spans="1:53">
      <c r="A22212" s="85" t="s">
        <v>162</v>
      </c>
      <c r="B22212" s="86">
        <v>43111.625</v>
      </c>
      <c r="C22212" s="87">
        <v>43111</v>
      </c>
      <c r="D22212" s="85">
        <v>10</v>
      </c>
      <c r="E22212" s="86">
        <v>43111.416666666664</v>
      </c>
      <c r="F22212" s="88" t="s">
        <v>399</v>
      </c>
      <c r="G22212" s="89" t="s">
        <v>400</v>
      </c>
      <c r="H22212" s="94">
        <v>12616</v>
      </c>
      <c r="I22212" s="94">
        <v>12804</v>
      </c>
      <c r="J22212" s="94">
        <v>12677</v>
      </c>
      <c r="K22212" s="94">
        <v>-127</v>
      </c>
      <c r="O22212" s="94">
        <v>12804</v>
      </c>
      <c r="P22212" s="94">
        <v>12677</v>
      </c>
      <c r="Q22212" s="94">
        <v>-127</v>
      </c>
      <c r="AS22212" s="94">
        <v>287</v>
      </c>
      <c r="AT22212" s="94">
        <v>269</v>
      </c>
      <c r="AU22212" s="94">
        <v>119</v>
      </c>
      <c r="AV22212" s="94">
        <v>-431</v>
      </c>
      <c r="AW22212" s="94">
        <v>-186</v>
      </c>
      <c r="AX22212" s="94">
        <v>34</v>
      </c>
      <c r="AY22212" s="94">
        <v>79</v>
      </c>
      <c r="AZ22212" s="94">
        <v>-201</v>
      </c>
      <c r="BA22212" s="94">
        <v>-97</v>
      </c>
    </row>
    <row r="22213" spans="1:53">
      <c r="A22213" s="85" t="s">
        <v>162</v>
      </c>
      <c r="B22213" s="86">
        <v>43111.666666666664</v>
      </c>
      <c r="C22213" s="87">
        <v>43111</v>
      </c>
      <c r="D22213" s="85">
        <v>11</v>
      </c>
      <c r="E22213" s="86">
        <v>43111.458333333336</v>
      </c>
      <c r="F22213" s="88" t="s">
        <v>399</v>
      </c>
      <c r="G22213" s="89" t="s">
        <v>400</v>
      </c>
      <c r="H22213" s="94">
        <v>12480</v>
      </c>
      <c r="I22213" s="94">
        <v>12728</v>
      </c>
      <c r="J22213" s="94">
        <v>12587</v>
      </c>
      <c r="K22213" s="94">
        <v>-141</v>
      </c>
      <c r="O22213" s="94">
        <v>12728</v>
      </c>
      <c r="P22213" s="94">
        <v>12587</v>
      </c>
      <c r="Q22213" s="94">
        <v>-141</v>
      </c>
      <c r="AS22213" s="94">
        <v>34</v>
      </c>
      <c r="AT22213" s="94">
        <v>297</v>
      </c>
      <c r="AU22213" s="94">
        <v>152</v>
      </c>
      <c r="AV22213" s="94">
        <v>-395</v>
      </c>
      <c r="AW22213" s="94">
        <v>-192</v>
      </c>
      <c r="AX22213" s="94">
        <v>42</v>
      </c>
      <c r="AY22213" s="94">
        <v>123</v>
      </c>
      <c r="AZ22213" s="94">
        <v>-183</v>
      </c>
      <c r="BA22213" s="94">
        <v>-19</v>
      </c>
    </row>
    <row r="22214" spans="1:53">
      <c r="A22214" s="85" t="s">
        <v>162</v>
      </c>
      <c r="B22214" s="86">
        <v>43111.708333333336</v>
      </c>
      <c r="C22214" s="87">
        <v>43111</v>
      </c>
      <c r="D22214" s="85">
        <v>12</v>
      </c>
      <c r="E22214" s="86">
        <v>43111.5</v>
      </c>
      <c r="F22214" s="88" t="s">
        <v>399</v>
      </c>
      <c r="G22214" s="89" t="s">
        <v>400</v>
      </c>
      <c r="H22214" s="94">
        <v>12363</v>
      </c>
      <c r="I22214" s="94">
        <v>12610</v>
      </c>
      <c r="J22214" s="94">
        <v>12411</v>
      </c>
      <c r="K22214" s="94">
        <v>-199</v>
      </c>
      <c r="O22214" s="94">
        <v>12610</v>
      </c>
      <c r="P22214" s="94">
        <v>12411</v>
      </c>
      <c r="Q22214" s="94">
        <v>-199</v>
      </c>
      <c r="AS22214" s="94">
        <v>-346</v>
      </c>
      <c r="AT22214" s="94">
        <v>339</v>
      </c>
      <c r="AU22214" s="94">
        <v>306</v>
      </c>
      <c r="AV22214" s="94">
        <v>-380</v>
      </c>
      <c r="AW22214" s="94">
        <v>-172</v>
      </c>
      <c r="AX22214" s="94">
        <v>52</v>
      </c>
      <c r="AY22214" s="94">
        <v>156</v>
      </c>
      <c r="AZ22214" s="94">
        <v>-140</v>
      </c>
      <c r="BA22214" s="94">
        <v>-14</v>
      </c>
    </row>
    <row r="22215" spans="1:53">
      <c r="A22215" s="85" t="s">
        <v>162</v>
      </c>
      <c r="B22215" s="86">
        <v>43111.75</v>
      </c>
      <c r="C22215" s="87">
        <v>43111</v>
      </c>
      <c r="D22215" s="85">
        <v>13</v>
      </c>
      <c r="E22215" s="86">
        <v>43111.541666666664</v>
      </c>
      <c r="F22215" s="88" t="s">
        <v>399</v>
      </c>
      <c r="G22215" s="89" t="s">
        <v>400</v>
      </c>
      <c r="H22215" s="94">
        <v>12203</v>
      </c>
      <c r="I22215" s="94">
        <v>12403</v>
      </c>
      <c r="J22215" s="94">
        <v>12263</v>
      </c>
      <c r="K22215" s="94">
        <v>-140</v>
      </c>
      <c r="O22215" s="94">
        <v>12403</v>
      </c>
      <c r="P22215" s="94">
        <v>12263</v>
      </c>
      <c r="Q22215" s="94">
        <v>-140</v>
      </c>
      <c r="AS22215" s="94">
        <v>-324</v>
      </c>
      <c r="AT22215" s="94">
        <v>379</v>
      </c>
      <c r="AU22215" s="94">
        <v>294</v>
      </c>
      <c r="AV22215" s="94">
        <v>-381</v>
      </c>
      <c r="AW22215" s="94">
        <v>-154</v>
      </c>
      <c r="AX22215" s="94">
        <v>51</v>
      </c>
      <c r="AY22215" s="94">
        <v>143</v>
      </c>
      <c r="AZ22215" s="94">
        <v>-138</v>
      </c>
      <c r="BA22215" s="94">
        <v>-11</v>
      </c>
    </row>
    <row r="22216" spans="1:53">
      <c r="A22216" s="85" t="s">
        <v>162</v>
      </c>
      <c r="B22216" s="86">
        <v>43111.791666666664</v>
      </c>
      <c r="C22216" s="87">
        <v>43111</v>
      </c>
      <c r="D22216" s="85">
        <v>14</v>
      </c>
      <c r="E22216" s="86">
        <v>43111.583333333336</v>
      </c>
      <c r="F22216" s="88" t="s">
        <v>399</v>
      </c>
      <c r="G22216" s="89" t="s">
        <v>400</v>
      </c>
      <c r="H22216" s="94">
        <v>12088</v>
      </c>
      <c r="I22216" s="94">
        <v>12288</v>
      </c>
      <c r="J22216" s="94">
        <v>12088</v>
      </c>
      <c r="K22216" s="94">
        <v>-200</v>
      </c>
      <c r="O22216" s="94">
        <v>12288</v>
      </c>
      <c r="P22216" s="94">
        <v>12088</v>
      </c>
      <c r="Q22216" s="94">
        <v>-200</v>
      </c>
      <c r="AS22216" s="94">
        <v>-364</v>
      </c>
      <c r="AT22216" s="94">
        <v>376</v>
      </c>
      <c r="AU22216" s="94">
        <v>204</v>
      </c>
      <c r="AV22216" s="94">
        <v>-377</v>
      </c>
      <c r="AW22216" s="94">
        <v>-147</v>
      </c>
      <c r="AX22216" s="94">
        <v>55</v>
      </c>
      <c r="AY22216" s="94">
        <v>199</v>
      </c>
      <c r="AZ22216" s="94">
        <v>-131</v>
      </c>
      <c r="BA22216" s="94">
        <v>-15</v>
      </c>
    </row>
    <row r="22217" spans="1:53">
      <c r="A22217" s="85" t="s">
        <v>162</v>
      </c>
      <c r="B22217" s="86">
        <v>43111.833333333336</v>
      </c>
      <c r="C22217" s="87">
        <v>43111</v>
      </c>
      <c r="D22217" s="85">
        <v>15</v>
      </c>
      <c r="E22217" s="86">
        <v>43111.625</v>
      </c>
      <c r="F22217" s="88" t="s">
        <v>399</v>
      </c>
      <c r="G22217" s="89" t="s">
        <v>400</v>
      </c>
      <c r="H22217" s="94">
        <v>12010</v>
      </c>
      <c r="I22217" s="94">
        <v>12014</v>
      </c>
      <c r="J22217" s="94">
        <v>12002</v>
      </c>
      <c r="K22217" s="94">
        <v>-12</v>
      </c>
      <c r="O22217" s="94">
        <v>12014</v>
      </c>
      <c r="P22217" s="94">
        <v>12002</v>
      </c>
      <c r="Q22217" s="94">
        <v>-12</v>
      </c>
      <c r="AS22217" s="94">
        <v>-265</v>
      </c>
      <c r="AT22217" s="94">
        <v>366</v>
      </c>
      <c r="AU22217" s="94">
        <v>225</v>
      </c>
      <c r="AV22217" s="94">
        <v>-367</v>
      </c>
      <c r="AW22217" s="94">
        <v>-139</v>
      </c>
      <c r="AX22217" s="94">
        <v>59</v>
      </c>
      <c r="AY22217" s="94">
        <v>251</v>
      </c>
      <c r="AZ22217" s="94">
        <v>-133</v>
      </c>
      <c r="BA22217" s="94">
        <v>-9</v>
      </c>
    </row>
    <row r="22218" spans="1:53">
      <c r="A22218" s="85" t="s">
        <v>162</v>
      </c>
      <c r="B22218" s="86">
        <v>43111.875</v>
      </c>
      <c r="C22218" s="87">
        <v>43111</v>
      </c>
      <c r="D22218" s="85">
        <v>16</v>
      </c>
      <c r="E22218" s="86">
        <v>43111.666666666664</v>
      </c>
      <c r="F22218" s="88" t="s">
        <v>399</v>
      </c>
      <c r="G22218" s="89" t="s">
        <v>400</v>
      </c>
      <c r="H22218" s="94">
        <v>12059</v>
      </c>
      <c r="I22218" s="94">
        <v>11893</v>
      </c>
      <c r="J22218" s="94">
        <v>11933</v>
      </c>
      <c r="K22218" s="94">
        <v>40</v>
      </c>
      <c r="O22218" s="94">
        <v>11893</v>
      </c>
      <c r="P22218" s="94">
        <v>11933</v>
      </c>
      <c r="Q22218" s="94">
        <v>40</v>
      </c>
      <c r="AS22218" s="94">
        <v>-220</v>
      </c>
      <c r="AT22218" s="94">
        <v>339</v>
      </c>
      <c r="AU22218" s="94">
        <v>235</v>
      </c>
      <c r="AV22218" s="94">
        <v>-364</v>
      </c>
      <c r="AW22218" s="94">
        <v>-134</v>
      </c>
      <c r="AX22218" s="94">
        <v>53</v>
      </c>
      <c r="AY22218" s="94">
        <v>265</v>
      </c>
      <c r="AZ22218" s="94">
        <v>-133</v>
      </c>
      <c r="BA22218" s="94">
        <v>-1</v>
      </c>
    </row>
    <row r="22219" spans="1:53">
      <c r="A22219" s="85" t="s">
        <v>162</v>
      </c>
      <c r="B22219" s="86">
        <v>43111.916666666664</v>
      </c>
      <c r="C22219" s="87">
        <v>43111</v>
      </c>
      <c r="D22219" s="85">
        <v>17</v>
      </c>
      <c r="E22219" s="86">
        <v>43111.708333333336</v>
      </c>
      <c r="F22219" s="88" t="s">
        <v>399</v>
      </c>
      <c r="G22219" s="89" t="s">
        <v>400</v>
      </c>
      <c r="H22219" s="94">
        <v>12287</v>
      </c>
      <c r="I22219" s="94">
        <v>11982</v>
      </c>
      <c r="J22219" s="94">
        <v>12196</v>
      </c>
      <c r="K22219" s="94">
        <v>214</v>
      </c>
      <c r="O22219" s="94">
        <v>11982</v>
      </c>
      <c r="P22219" s="94">
        <v>12196</v>
      </c>
      <c r="Q22219" s="94">
        <v>214</v>
      </c>
      <c r="AS22219" s="94">
        <v>-65</v>
      </c>
      <c r="AT22219" s="94">
        <v>325</v>
      </c>
      <c r="AU22219" s="94">
        <v>276</v>
      </c>
      <c r="AV22219" s="94">
        <v>-355</v>
      </c>
      <c r="AW22219" s="94">
        <v>-121</v>
      </c>
      <c r="AX22219" s="94">
        <v>52</v>
      </c>
      <c r="AY22219" s="94">
        <v>248</v>
      </c>
      <c r="AZ22219" s="94">
        <v>-153</v>
      </c>
      <c r="BA22219" s="94">
        <v>7</v>
      </c>
    </row>
    <row r="22220" spans="1:53">
      <c r="A22220" s="85" t="s">
        <v>162</v>
      </c>
      <c r="B22220" s="86">
        <v>43111.958333333336</v>
      </c>
      <c r="C22220" s="87">
        <v>43111</v>
      </c>
      <c r="D22220" s="85">
        <v>18</v>
      </c>
      <c r="E22220" s="86">
        <v>43111.75</v>
      </c>
      <c r="F22220" s="88" t="s">
        <v>399</v>
      </c>
      <c r="G22220" s="89" t="s">
        <v>400</v>
      </c>
      <c r="H22220" s="94">
        <v>12647</v>
      </c>
      <c r="I22220" s="94">
        <v>12454</v>
      </c>
      <c r="J22220" s="94">
        <v>12674</v>
      </c>
      <c r="K22220" s="94">
        <v>220</v>
      </c>
      <c r="O22220" s="94">
        <v>12454</v>
      </c>
      <c r="P22220" s="94">
        <v>12674</v>
      </c>
      <c r="Q22220" s="94">
        <v>220</v>
      </c>
      <c r="AS22220" s="94">
        <v>22</v>
      </c>
      <c r="AT22220" s="94">
        <v>326</v>
      </c>
      <c r="AU22220" s="94">
        <v>280</v>
      </c>
      <c r="AV22220" s="94">
        <v>-325</v>
      </c>
      <c r="AW22220" s="94">
        <v>-117</v>
      </c>
      <c r="AX22220" s="94">
        <v>48</v>
      </c>
      <c r="AY22220" s="94">
        <v>225</v>
      </c>
      <c r="AZ22220" s="94">
        <v>-253</v>
      </c>
      <c r="BA22220" s="94">
        <v>14</v>
      </c>
    </row>
    <row r="22221" spans="1:53">
      <c r="A22221" s="85" t="s">
        <v>162</v>
      </c>
      <c r="B22221" s="86">
        <v>43112</v>
      </c>
      <c r="C22221" s="87">
        <v>43111</v>
      </c>
      <c r="D22221" s="85">
        <v>19</v>
      </c>
      <c r="E22221" s="86">
        <v>43111.791666666664</v>
      </c>
      <c r="F22221" s="88" t="s">
        <v>399</v>
      </c>
      <c r="G22221" s="89" t="s">
        <v>400</v>
      </c>
      <c r="H22221" s="94">
        <v>12935</v>
      </c>
      <c r="I22221" s="94">
        <v>12745</v>
      </c>
      <c r="J22221" s="94">
        <v>13119</v>
      </c>
      <c r="K22221" s="94">
        <v>374</v>
      </c>
      <c r="O22221" s="94">
        <v>12745</v>
      </c>
      <c r="P22221" s="94">
        <v>13119</v>
      </c>
      <c r="Q22221" s="94">
        <v>374</v>
      </c>
      <c r="AS22221" s="94">
        <v>66</v>
      </c>
      <c r="AT22221" s="94">
        <v>315</v>
      </c>
      <c r="AU22221" s="94">
        <v>351</v>
      </c>
      <c r="AV22221" s="94">
        <v>-348</v>
      </c>
      <c r="AW22221" s="94">
        <v>-106</v>
      </c>
      <c r="AX22221" s="94">
        <v>61</v>
      </c>
      <c r="AY22221" s="94">
        <v>292</v>
      </c>
      <c r="AZ22221" s="94">
        <v>-274</v>
      </c>
      <c r="BA22221" s="94">
        <v>17</v>
      </c>
    </row>
    <row r="22222" spans="1:53">
      <c r="A22222" s="85" t="s">
        <v>162</v>
      </c>
      <c r="B22222" s="86">
        <v>43112.041666666664</v>
      </c>
      <c r="C22222" s="87">
        <v>43111</v>
      </c>
      <c r="D22222" s="85">
        <v>20</v>
      </c>
      <c r="E22222" s="86">
        <v>43111.833333333336</v>
      </c>
      <c r="F22222" s="88" t="s">
        <v>399</v>
      </c>
      <c r="G22222" s="89" t="s">
        <v>400</v>
      </c>
      <c r="H22222" s="94">
        <v>12831</v>
      </c>
      <c r="I22222" s="94">
        <v>12595</v>
      </c>
      <c r="J22222" s="94">
        <v>12954</v>
      </c>
      <c r="K22222" s="94">
        <v>359</v>
      </c>
      <c r="O22222" s="94">
        <v>12595</v>
      </c>
      <c r="P22222" s="94">
        <v>12954</v>
      </c>
      <c r="Q22222" s="94">
        <v>359</v>
      </c>
      <c r="AS22222" s="94">
        <v>64</v>
      </c>
      <c r="AT22222" s="94">
        <v>306</v>
      </c>
      <c r="AU22222" s="94">
        <v>382</v>
      </c>
      <c r="AV22222" s="94">
        <v>-381</v>
      </c>
      <c r="AW22222" s="94">
        <v>-127</v>
      </c>
      <c r="AX22222" s="94">
        <v>58</v>
      </c>
      <c r="AY22222" s="94">
        <v>302</v>
      </c>
      <c r="AZ22222" s="94">
        <v>-263</v>
      </c>
      <c r="BA22222" s="94">
        <v>18</v>
      </c>
    </row>
    <row r="22223" spans="1:53">
      <c r="A22223" s="85" t="s">
        <v>162</v>
      </c>
      <c r="B22223" s="86">
        <v>43112.083333333336</v>
      </c>
      <c r="C22223" s="87">
        <v>43111</v>
      </c>
      <c r="D22223" s="85">
        <v>21</v>
      </c>
      <c r="E22223" s="86">
        <v>43111.875</v>
      </c>
      <c r="F22223" s="88" t="s">
        <v>399</v>
      </c>
      <c r="G22223" s="89" t="s">
        <v>400</v>
      </c>
      <c r="H22223" s="94">
        <v>12467</v>
      </c>
      <c r="I22223" s="94">
        <v>12233</v>
      </c>
      <c r="J22223" s="94">
        <v>12408</v>
      </c>
      <c r="K22223" s="94">
        <v>175</v>
      </c>
      <c r="O22223" s="94">
        <v>12233</v>
      </c>
      <c r="P22223" s="94">
        <v>12408</v>
      </c>
      <c r="Q22223" s="94">
        <v>175</v>
      </c>
      <c r="AS22223" s="94">
        <v>-105</v>
      </c>
      <c r="AT22223" s="94">
        <v>289</v>
      </c>
      <c r="AU22223" s="94">
        <v>380</v>
      </c>
      <c r="AV22223" s="94">
        <v>-380</v>
      </c>
      <c r="AW22223" s="94">
        <v>-161</v>
      </c>
      <c r="AX22223" s="94">
        <v>55</v>
      </c>
      <c r="AY22223" s="94">
        <v>317</v>
      </c>
      <c r="AZ22223" s="94">
        <v>-227</v>
      </c>
      <c r="BA22223" s="94">
        <v>7</v>
      </c>
    </row>
    <row r="22224" spans="1:53">
      <c r="A22224" s="85" t="s">
        <v>162</v>
      </c>
      <c r="B22224" s="86">
        <v>43112.125</v>
      </c>
      <c r="C22224" s="87">
        <v>43111</v>
      </c>
      <c r="D22224" s="85">
        <v>22</v>
      </c>
      <c r="E22224" s="86">
        <v>43111.916666666664</v>
      </c>
      <c r="F22224" s="88" t="s">
        <v>399</v>
      </c>
      <c r="G22224" s="89" t="s">
        <v>400</v>
      </c>
      <c r="H22224" s="94">
        <v>11873</v>
      </c>
      <c r="I22224" s="94">
        <v>11591</v>
      </c>
      <c r="J22224" s="94">
        <v>11667</v>
      </c>
      <c r="K22224" s="94">
        <v>76</v>
      </c>
      <c r="O22224" s="94">
        <v>11591</v>
      </c>
      <c r="P22224" s="94">
        <v>11667</v>
      </c>
      <c r="Q22224" s="94">
        <v>76</v>
      </c>
      <c r="AS22224" s="94">
        <v>-240</v>
      </c>
      <c r="AT22224" s="94">
        <v>263</v>
      </c>
      <c r="AU22224" s="94">
        <v>366</v>
      </c>
      <c r="AV22224" s="94">
        <v>-395</v>
      </c>
      <c r="AW22224" s="94">
        <v>-149</v>
      </c>
      <c r="AX22224" s="94">
        <v>52</v>
      </c>
      <c r="AY22224" s="94">
        <v>305</v>
      </c>
      <c r="AZ22224" s="94">
        <v>-129</v>
      </c>
      <c r="BA22224" s="94">
        <v>3</v>
      </c>
    </row>
    <row r="22225" spans="1:53">
      <c r="A22225" s="85" t="s">
        <v>162</v>
      </c>
      <c r="B22225" s="86">
        <v>43112.166666666664</v>
      </c>
      <c r="C22225" s="87">
        <v>43111</v>
      </c>
      <c r="D22225" s="85">
        <v>23</v>
      </c>
      <c r="E22225" s="86">
        <v>43111.958333333336</v>
      </c>
      <c r="F22225" s="88" t="s">
        <v>399</v>
      </c>
      <c r="G22225" s="89" t="s">
        <v>400</v>
      </c>
      <c r="H22225" s="94">
        <v>11156</v>
      </c>
      <c r="I22225" s="94">
        <v>10728</v>
      </c>
      <c r="J22225" s="94">
        <v>10587</v>
      </c>
      <c r="K22225" s="94">
        <v>-141</v>
      </c>
      <c r="O22225" s="94">
        <v>10728</v>
      </c>
      <c r="P22225" s="94">
        <v>10587</v>
      </c>
      <c r="Q22225" s="94">
        <v>-141</v>
      </c>
      <c r="AS22225" s="94">
        <v>-423</v>
      </c>
      <c r="AT22225" s="94">
        <v>231</v>
      </c>
      <c r="AU22225" s="94">
        <v>236</v>
      </c>
      <c r="AV22225" s="94">
        <v>-156</v>
      </c>
      <c r="AW22225" s="94">
        <v>-132</v>
      </c>
      <c r="AX22225" s="94">
        <v>14</v>
      </c>
      <c r="AY22225" s="94">
        <v>233</v>
      </c>
      <c r="AZ22225" s="94">
        <v>-139</v>
      </c>
      <c r="BA22225" s="94">
        <v>-5</v>
      </c>
    </row>
    <row r="22226" spans="1:53">
      <c r="A22226" s="85" t="s">
        <v>162</v>
      </c>
      <c r="B22226" s="86">
        <v>43112.208333333336</v>
      </c>
      <c r="C22226" s="87">
        <v>43111</v>
      </c>
      <c r="D22226" s="85">
        <v>24</v>
      </c>
      <c r="E22226" s="86">
        <v>43112</v>
      </c>
      <c r="F22226" s="88" t="s">
        <v>399</v>
      </c>
      <c r="G22226" s="89" t="s">
        <v>400</v>
      </c>
      <c r="H22226" s="94">
        <v>10433</v>
      </c>
      <c r="I22226" s="94">
        <v>9931</v>
      </c>
      <c r="J22226" s="94">
        <v>9423</v>
      </c>
      <c r="K22226" s="94">
        <v>-508</v>
      </c>
      <c r="O22226" s="94">
        <v>9931</v>
      </c>
      <c r="P22226" s="94">
        <v>9423</v>
      </c>
      <c r="Q22226" s="94">
        <v>-508</v>
      </c>
      <c r="AS22226" s="94">
        <v>-555</v>
      </c>
      <c r="AT22226" s="94">
        <v>221</v>
      </c>
      <c r="AU22226" s="94">
        <v>335</v>
      </c>
      <c r="AV22226" s="94">
        <v>-233</v>
      </c>
      <c r="AW22226" s="94">
        <v>-145</v>
      </c>
      <c r="AX22226" s="94">
        <v>5</v>
      </c>
      <c r="AY22226" s="94">
        <v>10</v>
      </c>
      <c r="AZ22226" s="94">
        <v>-131</v>
      </c>
      <c r="BA22226" s="94">
        <v>-15</v>
      </c>
    </row>
    <row r="22227" spans="1:53">
      <c r="A22227" s="85" t="s">
        <v>162</v>
      </c>
      <c r="B22227" s="86">
        <v>43112.25</v>
      </c>
      <c r="C22227" s="87">
        <v>43112</v>
      </c>
      <c r="D22227" s="85">
        <v>1</v>
      </c>
      <c r="E22227" s="86">
        <v>43112.041666666664</v>
      </c>
      <c r="F22227" s="88" t="s">
        <v>399</v>
      </c>
      <c r="G22227" s="89" t="s">
        <v>400</v>
      </c>
      <c r="H22227" s="94">
        <v>9518</v>
      </c>
      <c r="I22227" s="94">
        <v>9316</v>
      </c>
      <c r="J22227" s="94">
        <v>8554</v>
      </c>
      <c r="K22227" s="94">
        <v>-762</v>
      </c>
      <c r="O22227" s="94">
        <v>9316</v>
      </c>
      <c r="P22227" s="94">
        <v>8554</v>
      </c>
      <c r="Q22227" s="94">
        <v>-762</v>
      </c>
      <c r="AS22227" s="94">
        <v>-689</v>
      </c>
      <c r="AT22227" s="94">
        <v>196</v>
      </c>
      <c r="AU22227" s="94">
        <v>349</v>
      </c>
      <c r="AV22227" s="94">
        <v>-289</v>
      </c>
      <c r="AW22227" s="94">
        <v>-155</v>
      </c>
      <c r="AX22227" s="94">
        <v>5</v>
      </c>
      <c r="AY22227" s="94">
        <v>-35</v>
      </c>
      <c r="AZ22227" s="94">
        <v>-120</v>
      </c>
      <c r="BA22227" s="94">
        <v>-24</v>
      </c>
    </row>
    <row r="22228" spans="1:53">
      <c r="A22228" s="85" t="s">
        <v>162</v>
      </c>
      <c r="B22228" s="86">
        <v>43112.291666666664</v>
      </c>
      <c r="C22228" s="87">
        <v>43112</v>
      </c>
      <c r="D22228" s="85">
        <v>2</v>
      </c>
      <c r="E22228" s="86">
        <v>43112.083333333336</v>
      </c>
      <c r="F22228" s="88" t="s">
        <v>399</v>
      </c>
      <c r="G22228" s="89" t="s">
        <v>400</v>
      </c>
      <c r="H22228" s="94">
        <v>9143</v>
      </c>
      <c r="I22228" s="94">
        <v>8937</v>
      </c>
      <c r="J22228" s="94">
        <v>7879</v>
      </c>
      <c r="K22228" s="94">
        <v>-1058</v>
      </c>
      <c r="O22228" s="94">
        <v>8937</v>
      </c>
      <c r="P22228" s="94">
        <v>7879</v>
      </c>
      <c r="Q22228" s="94">
        <v>-1058</v>
      </c>
      <c r="AS22228" s="94">
        <v>-881</v>
      </c>
      <c r="AT22228" s="94">
        <v>192</v>
      </c>
      <c r="AU22228" s="94">
        <v>290</v>
      </c>
      <c r="AV22228" s="94">
        <v>-301</v>
      </c>
      <c r="AW22228" s="94">
        <v>-178</v>
      </c>
      <c r="AX22228" s="94">
        <v>1</v>
      </c>
      <c r="AY22228" s="94">
        <v>-42</v>
      </c>
      <c r="AZ22228" s="94">
        <v>-102</v>
      </c>
      <c r="BA22228" s="94">
        <v>-37</v>
      </c>
    </row>
    <row r="22229" spans="1:53">
      <c r="A22229" s="85" t="s">
        <v>162</v>
      </c>
      <c r="B22229" s="86">
        <v>43112.333333333336</v>
      </c>
      <c r="C22229" s="87">
        <v>43112</v>
      </c>
      <c r="D22229" s="85">
        <v>3</v>
      </c>
      <c r="E22229" s="86">
        <v>43112.125</v>
      </c>
      <c r="F22229" s="88" t="s">
        <v>399</v>
      </c>
      <c r="G22229" s="89" t="s">
        <v>400</v>
      </c>
      <c r="H22229" s="94">
        <v>8961</v>
      </c>
      <c r="I22229" s="94">
        <v>8716</v>
      </c>
      <c r="J22229" s="94">
        <v>7604</v>
      </c>
      <c r="K22229" s="94">
        <v>-1112</v>
      </c>
      <c r="O22229" s="94">
        <v>8716</v>
      </c>
      <c r="P22229" s="94">
        <v>7604</v>
      </c>
      <c r="Q22229" s="94">
        <v>-1112</v>
      </c>
      <c r="AS22229" s="94">
        <v>-866</v>
      </c>
      <c r="AT22229" s="94">
        <v>188</v>
      </c>
      <c r="AU22229" s="94">
        <v>312</v>
      </c>
      <c r="AV22229" s="94">
        <v>-301</v>
      </c>
      <c r="AW22229" s="94">
        <v>-190</v>
      </c>
      <c r="AX22229" s="94">
        <v>-11</v>
      </c>
      <c r="AY22229" s="94">
        <v>-107</v>
      </c>
      <c r="AZ22229" s="94">
        <v>-101</v>
      </c>
      <c r="BA22229" s="94">
        <v>-36</v>
      </c>
    </row>
    <row r="22230" spans="1:53">
      <c r="A22230" s="85" t="s">
        <v>162</v>
      </c>
      <c r="B22230" s="86">
        <v>43112.375</v>
      </c>
      <c r="C22230" s="87">
        <v>43112</v>
      </c>
      <c r="D22230" s="85">
        <v>4</v>
      </c>
      <c r="E22230" s="86">
        <v>43112.166666666664</v>
      </c>
      <c r="F22230" s="88" t="s">
        <v>399</v>
      </c>
      <c r="G22230" s="89" t="s">
        <v>400</v>
      </c>
      <c r="H22230" s="94">
        <v>8971</v>
      </c>
      <c r="I22230" s="94">
        <v>8656</v>
      </c>
      <c r="J22230" s="94">
        <v>7650</v>
      </c>
      <c r="K22230" s="94">
        <v>-1006</v>
      </c>
      <c r="O22230" s="94">
        <v>8656</v>
      </c>
      <c r="P22230" s="94">
        <v>7650</v>
      </c>
      <c r="Q22230" s="94">
        <v>-1006</v>
      </c>
      <c r="AS22230" s="94">
        <v>-845</v>
      </c>
      <c r="AT22230" s="94">
        <v>194</v>
      </c>
      <c r="AU22230" s="94">
        <v>291</v>
      </c>
      <c r="AV22230" s="94">
        <v>-292</v>
      </c>
      <c r="AW22230" s="94">
        <v>-166</v>
      </c>
      <c r="AX22230" s="94">
        <v>-5</v>
      </c>
      <c r="AY22230" s="94">
        <v>-61</v>
      </c>
      <c r="AZ22230" s="94">
        <v>-88</v>
      </c>
      <c r="BA22230" s="94">
        <v>-34</v>
      </c>
    </row>
    <row r="22231" spans="1:53">
      <c r="A22231" s="85" t="s">
        <v>162</v>
      </c>
      <c r="B22231" s="86">
        <v>43112.416666666664</v>
      </c>
      <c r="C22231" s="87">
        <v>43112</v>
      </c>
      <c r="D22231" s="85">
        <v>5</v>
      </c>
      <c r="E22231" s="86">
        <v>43112.208333333336</v>
      </c>
      <c r="F22231" s="88" t="s">
        <v>399</v>
      </c>
      <c r="G22231" s="89" t="s">
        <v>400</v>
      </c>
      <c r="H22231" s="94">
        <v>9209</v>
      </c>
      <c r="I22231" s="94">
        <v>8797</v>
      </c>
      <c r="J22231" s="94">
        <v>7897</v>
      </c>
      <c r="K22231" s="94">
        <v>-900</v>
      </c>
      <c r="O22231" s="94">
        <v>8797</v>
      </c>
      <c r="P22231" s="94">
        <v>7897</v>
      </c>
      <c r="Q22231" s="94">
        <v>-900</v>
      </c>
      <c r="AS22231" s="94">
        <v>-787</v>
      </c>
      <c r="AT22231" s="94">
        <v>199</v>
      </c>
      <c r="AU22231" s="94">
        <v>296</v>
      </c>
      <c r="AV22231" s="94">
        <v>-290</v>
      </c>
      <c r="AW22231" s="94">
        <v>-161</v>
      </c>
      <c r="AX22231" s="94">
        <v>-2</v>
      </c>
      <c r="AY22231" s="94">
        <v>-29</v>
      </c>
      <c r="AZ22231" s="94">
        <v>-94</v>
      </c>
      <c r="BA22231" s="94">
        <v>-32</v>
      </c>
    </row>
    <row r="22232" spans="1:53">
      <c r="A22232" s="85" t="s">
        <v>162</v>
      </c>
      <c r="B22232" s="86">
        <v>43112.458333333336</v>
      </c>
      <c r="C22232" s="87">
        <v>43112</v>
      </c>
      <c r="D22232" s="85">
        <v>6</v>
      </c>
      <c r="E22232" s="86">
        <v>43112.25</v>
      </c>
      <c r="F22232" s="88" t="s">
        <v>399</v>
      </c>
      <c r="G22232" s="89" t="s">
        <v>400</v>
      </c>
      <c r="H22232" s="94">
        <v>9947</v>
      </c>
      <c r="I22232" s="94">
        <v>9416</v>
      </c>
      <c r="J22232" s="94">
        <v>8535</v>
      </c>
      <c r="K22232" s="94">
        <v>-881</v>
      </c>
      <c r="O22232" s="94">
        <v>9416</v>
      </c>
      <c r="P22232" s="94">
        <v>8535</v>
      </c>
      <c r="Q22232" s="94">
        <v>-881</v>
      </c>
      <c r="AS22232" s="94">
        <v>-694</v>
      </c>
      <c r="AT22232" s="94">
        <v>204</v>
      </c>
      <c r="AU22232" s="94">
        <v>285</v>
      </c>
      <c r="AV22232" s="94">
        <v>-271</v>
      </c>
      <c r="AW22232" s="94">
        <v>-152</v>
      </c>
      <c r="AX22232" s="94">
        <v>-2</v>
      </c>
      <c r="AY22232" s="94">
        <v>10</v>
      </c>
      <c r="AZ22232" s="94">
        <v>-146</v>
      </c>
      <c r="BA22232" s="94">
        <v>-115</v>
      </c>
    </row>
    <row r="22233" spans="1:53">
      <c r="A22233" s="85" t="s">
        <v>162</v>
      </c>
      <c r="B22233" s="86">
        <v>43112.5</v>
      </c>
      <c r="C22233" s="87">
        <v>43112</v>
      </c>
      <c r="D22233" s="85">
        <v>7</v>
      </c>
      <c r="E22233" s="86">
        <v>43112.291666666664</v>
      </c>
      <c r="F22233" s="88" t="s">
        <v>399</v>
      </c>
      <c r="G22233" s="89" t="s">
        <v>400</v>
      </c>
      <c r="H22233" s="94">
        <v>11155</v>
      </c>
      <c r="I22233" s="94">
        <v>10550</v>
      </c>
      <c r="J22233" s="94">
        <v>9905</v>
      </c>
      <c r="K22233" s="94">
        <v>-645</v>
      </c>
      <c r="O22233" s="94">
        <v>10550</v>
      </c>
      <c r="P22233" s="94">
        <v>9905</v>
      </c>
      <c r="Q22233" s="94">
        <v>-645</v>
      </c>
      <c r="AS22233" s="94">
        <v>-622</v>
      </c>
      <c r="AT22233" s="94">
        <v>257</v>
      </c>
      <c r="AU22233" s="94">
        <v>280</v>
      </c>
      <c r="AV22233" s="94">
        <v>-408</v>
      </c>
      <c r="AW22233" s="94">
        <v>-155</v>
      </c>
      <c r="AX22233" s="94">
        <v>35</v>
      </c>
      <c r="AY22233" s="94">
        <v>241</v>
      </c>
      <c r="AZ22233" s="94">
        <v>-162</v>
      </c>
      <c r="BA22233" s="94">
        <v>-111</v>
      </c>
    </row>
    <row r="22234" spans="1:53">
      <c r="A22234" s="85" t="s">
        <v>162</v>
      </c>
      <c r="B22234" s="86">
        <v>43112.541666666664</v>
      </c>
      <c r="C22234" s="87">
        <v>43112</v>
      </c>
      <c r="D22234" s="85">
        <v>8</v>
      </c>
      <c r="E22234" s="86">
        <v>43112.333333333336</v>
      </c>
      <c r="F22234" s="88" t="s">
        <v>399</v>
      </c>
      <c r="G22234" s="89" t="s">
        <v>400</v>
      </c>
      <c r="H22234" s="94">
        <v>11790</v>
      </c>
      <c r="I22234" s="94">
        <v>11191</v>
      </c>
      <c r="J22234" s="94">
        <v>10775</v>
      </c>
      <c r="K22234" s="94">
        <v>-416</v>
      </c>
      <c r="O22234" s="94">
        <v>11191</v>
      </c>
      <c r="P22234" s="94">
        <v>10775</v>
      </c>
      <c r="Q22234" s="94">
        <v>-416</v>
      </c>
      <c r="AS22234" s="94">
        <v>-513</v>
      </c>
      <c r="AT22234" s="94">
        <v>290</v>
      </c>
      <c r="AU22234" s="94">
        <v>356</v>
      </c>
      <c r="AV22234" s="94">
        <v>-411</v>
      </c>
      <c r="AW22234" s="94">
        <v>-186</v>
      </c>
      <c r="AX22234" s="94">
        <v>33</v>
      </c>
      <c r="AY22234" s="94">
        <v>258</v>
      </c>
      <c r="AZ22234" s="94">
        <v>-136</v>
      </c>
      <c r="BA22234" s="94">
        <v>-107</v>
      </c>
    </row>
    <row r="22235" spans="1:53">
      <c r="A22235" s="85" t="s">
        <v>162</v>
      </c>
      <c r="B22235" s="86">
        <v>43112.583333333336</v>
      </c>
      <c r="C22235" s="87">
        <v>43112</v>
      </c>
      <c r="D22235" s="85">
        <v>9</v>
      </c>
      <c r="E22235" s="86">
        <v>43112.375</v>
      </c>
      <c r="F22235" s="88" t="s">
        <v>399</v>
      </c>
      <c r="G22235" s="89" t="s">
        <v>400</v>
      </c>
      <c r="H22235" s="94">
        <v>11699</v>
      </c>
      <c r="I22235" s="94">
        <v>11140</v>
      </c>
      <c r="J22235" s="94">
        <v>10813</v>
      </c>
      <c r="K22235" s="94">
        <v>-327</v>
      </c>
      <c r="O22235" s="94">
        <v>11140</v>
      </c>
      <c r="P22235" s="94">
        <v>10813</v>
      </c>
      <c r="Q22235" s="94">
        <v>-327</v>
      </c>
      <c r="AS22235" s="94">
        <v>-463</v>
      </c>
      <c r="AT22235" s="94">
        <v>316</v>
      </c>
      <c r="AU22235" s="94">
        <v>437</v>
      </c>
      <c r="AV22235" s="94">
        <v>-418</v>
      </c>
      <c r="AW22235" s="94">
        <v>-196</v>
      </c>
      <c r="AX22235" s="94">
        <v>40</v>
      </c>
      <c r="AY22235" s="94">
        <v>208</v>
      </c>
      <c r="AZ22235" s="94">
        <v>-152</v>
      </c>
      <c r="BA22235" s="94">
        <v>-99</v>
      </c>
    </row>
    <row r="22236" spans="1:53">
      <c r="A22236" s="85" t="s">
        <v>162</v>
      </c>
      <c r="B22236" s="86">
        <v>43112.625</v>
      </c>
      <c r="C22236" s="87">
        <v>43112</v>
      </c>
      <c r="D22236" s="85">
        <v>10</v>
      </c>
      <c r="E22236" s="86">
        <v>43112.416666666664</v>
      </c>
      <c r="F22236" s="88" t="s">
        <v>399</v>
      </c>
      <c r="G22236" s="89" t="s">
        <v>400</v>
      </c>
      <c r="H22236" s="94">
        <v>11541</v>
      </c>
      <c r="I22236" s="94">
        <v>11217</v>
      </c>
      <c r="J22236" s="94">
        <v>10827</v>
      </c>
      <c r="K22236" s="94">
        <v>-390</v>
      </c>
      <c r="O22236" s="94">
        <v>11217</v>
      </c>
      <c r="P22236" s="94">
        <v>10827</v>
      </c>
      <c r="Q22236" s="94">
        <v>-390</v>
      </c>
      <c r="AS22236" s="94">
        <v>-509</v>
      </c>
      <c r="AT22236" s="94">
        <v>328</v>
      </c>
      <c r="AU22236" s="94">
        <v>360</v>
      </c>
      <c r="AV22236" s="94">
        <v>-424</v>
      </c>
      <c r="AW22236" s="94">
        <v>-156</v>
      </c>
      <c r="AX22236" s="94">
        <v>34</v>
      </c>
      <c r="AY22236" s="94">
        <v>173</v>
      </c>
      <c r="AZ22236" s="94">
        <v>-97</v>
      </c>
      <c r="BA22236" s="94">
        <v>-99</v>
      </c>
    </row>
    <row r="22237" spans="1:53">
      <c r="A22237" s="85" t="s">
        <v>162</v>
      </c>
      <c r="B22237" s="86">
        <v>43112.666666666664</v>
      </c>
      <c r="C22237" s="87">
        <v>43112</v>
      </c>
      <c r="D22237" s="85">
        <v>11</v>
      </c>
      <c r="E22237" s="86">
        <v>43112.458333333336</v>
      </c>
      <c r="F22237" s="88" t="s">
        <v>399</v>
      </c>
      <c r="G22237" s="89" t="s">
        <v>400</v>
      </c>
      <c r="H22237" s="94">
        <v>11363</v>
      </c>
      <c r="I22237" s="94">
        <v>11258</v>
      </c>
      <c r="J22237" s="94">
        <v>11052</v>
      </c>
      <c r="K22237" s="94">
        <v>-206</v>
      </c>
      <c r="O22237" s="94">
        <v>11258</v>
      </c>
      <c r="P22237" s="94">
        <v>11052</v>
      </c>
      <c r="Q22237" s="94">
        <v>-206</v>
      </c>
      <c r="AS22237" s="94">
        <v>-537</v>
      </c>
      <c r="AT22237" s="94">
        <v>345</v>
      </c>
      <c r="AU22237" s="94">
        <v>417</v>
      </c>
      <c r="AV22237" s="94">
        <v>-423</v>
      </c>
      <c r="AW22237" s="94">
        <v>-180</v>
      </c>
      <c r="AX22237" s="94">
        <v>44</v>
      </c>
      <c r="AY22237" s="94">
        <v>195</v>
      </c>
      <c r="AZ22237" s="94">
        <v>-48</v>
      </c>
      <c r="BA22237" s="94">
        <v>-19</v>
      </c>
    </row>
    <row r="22238" spans="1:53">
      <c r="A22238" s="85" t="s">
        <v>162</v>
      </c>
      <c r="B22238" s="86">
        <v>43112.708333333336</v>
      </c>
      <c r="C22238" s="87">
        <v>43112</v>
      </c>
      <c r="D22238" s="85">
        <v>12</v>
      </c>
      <c r="E22238" s="86">
        <v>43112.5</v>
      </c>
      <c r="F22238" s="88" t="s">
        <v>399</v>
      </c>
      <c r="G22238" s="89" t="s">
        <v>400</v>
      </c>
      <c r="H22238" s="94">
        <v>11183</v>
      </c>
      <c r="I22238" s="94">
        <v>11209</v>
      </c>
      <c r="J22238" s="94">
        <v>11141</v>
      </c>
      <c r="K22238" s="94">
        <v>-68</v>
      </c>
      <c r="O22238" s="94">
        <v>11209</v>
      </c>
      <c r="P22238" s="94">
        <v>11141</v>
      </c>
      <c r="Q22238" s="94">
        <v>-68</v>
      </c>
      <c r="AS22238" s="94">
        <v>-534</v>
      </c>
      <c r="AT22238" s="94">
        <v>360</v>
      </c>
      <c r="AU22238" s="94">
        <v>429</v>
      </c>
      <c r="AV22238" s="94">
        <v>-415</v>
      </c>
      <c r="AW22238" s="94">
        <v>-167</v>
      </c>
      <c r="AX22238" s="94">
        <v>49</v>
      </c>
      <c r="AY22238" s="94">
        <v>244</v>
      </c>
      <c r="AZ22238" s="94">
        <v>-21</v>
      </c>
      <c r="BA22238" s="94">
        <v>-13</v>
      </c>
    </row>
    <row r="22239" spans="1:53">
      <c r="A22239" s="85" t="s">
        <v>162</v>
      </c>
      <c r="B22239" s="86">
        <v>43112.75</v>
      </c>
      <c r="C22239" s="87">
        <v>43112</v>
      </c>
      <c r="D22239" s="85">
        <v>13</v>
      </c>
      <c r="E22239" s="86">
        <v>43112.541666666664</v>
      </c>
      <c r="F22239" s="88" t="s">
        <v>399</v>
      </c>
      <c r="G22239" s="89" t="s">
        <v>400</v>
      </c>
      <c r="H22239" s="94">
        <v>10998</v>
      </c>
      <c r="I22239" s="94">
        <v>11095</v>
      </c>
      <c r="J22239" s="94">
        <v>10956</v>
      </c>
      <c r="K22239" s="94">
        <v>-139</v>
      </c>
      <c r="O22239" s="94">
        <v>11095</v>
      </c>
      <c r="P22239" s="94">
        <v>10956</v>
      </c>
      <c r="Q22239" s="94">
        <v>-139</v>
      </c>
      <c r="AS22239" s="94">
        <v>-583</v>
      </c>
      <c r="AT22239" s="94">
        <v>358</v>
      </c>
      <c r="AU22239" s="94">
        <v>408</v>
      </c>
      <c r="AV22239" s="94">
        <v>-421</v>
      </c>
      <c r="AW22239" s="94">
        <v>-178</v>
      </c>
      <c r="AX22239" s="94">
        <v>53</v>
      </c>
      <c r="AY22239" s="94">
        <v>258</v>
      </c>
      <c r="AZ22239" s="94">
        <v>-17</v>
      </c>
      <c r="BA22239" s="94">
        <v>-17</v>
      </c>
    </row>
    <row r="22240" spans="1:53">
      <c r="A22240" s="85" t="s">
        <v>162</v>
      </c>
      <c r="B22240" s="86">
        <v>43112.791666666664</v>
      </c>
      <c r="C22240" s="87">
        <v>43112</v>
      </c>
      <c r="D22240" s="85">
        <v>14</v>
      </c>
      <c r="E22240" s="86">
        <v>43112.583333333336</v>
      </c>
      <c r="F22240" s="88" t="s">
        <v>399</v>
      </c>
      <c r="G22240" s="89" t="s">
        <v>400</v>
      </c>
      <c r="H22240" s="94">
        <v>10820</v>
      </c>
      <c r="I22240" s="94">
        <v>11039</v>
      </c>
      <c r="J22240" s="94">
        <v>10930</v>
      </c>
      <c r="K22240" s="94">
        <v>-109</v>
      </c>
      <c r="O22240" s="94">
        <v>11039</v>
      </c>
      <c r="P22240" s="94">
        <v>10930</v>
      </c>
      <c r="Q22240" s="94">
        <v>-109</v>
      </c>
      <c r="AS22240" s="94">
        <v>-597</v>
      </c>
      <c r="AT22240" s="94">
        <v>350</v>
      </c>
      <c r="AU22240" s="94">
        <v>367</v>
      </c>
      <c r="AV22240" s="94">
        <v>-419</v>
      </c>
      <c r="AW22240" s="94">
        <v>-172</v>
      </c>
      <c r="AX22240" s="94">
        <v>64</v>
      </c>
      <c r="AY22240" s="94">
        <v>324</v>
      </c>
      <c r="AZ22240" s="94">
        <v>-10</v>
      </c>
      <c r="BA22240" s="94">
        <v>-16</v>
      </c>
    </row>
    <row r="22241" spans="1:53">
      <c r="A22241" s="85" t="s">
        <v>162</v>
      </c>
      <c r="B22241" s="86">
        <v>43112.833333333336</v>
      </c>
      <c r="C22241" s="87">
        <v>43112</v>
      </c>
      <c r="D22241" s="85">
        <v>15</v>
      </c>
      <c r="E22241" s="86">
        <v>43112.625</v>
      </c>
      <c r="F22241" s="88" t="s">
        <v>399</v>
      </c>
      <c r="G22241" s="89" t="s">
        <v>400</v>
      </c>
      <c r="H22241" s="94">
        <v>10620</v>
      </c>
      <c r="I22241" s="94">
        <v>10953</v>
      </c>
      <c r="J22241" s="94">
        <v>10796</v>
      </c>
      <c r="K22241" s="94">
        <v>-157</v>
      </c>
      <c r="O22241" s="94">
        <v>10953</v>
      </c>
      <c r="P22241" s="94">
        <v>10796</v>
      </c>
      <c r="Q22241" s="94">
        <v>-157</v>
      </c>
      <c r="AS22241" s="94">
        <v>-600</v>
      </c>
      <c r="AT22241" s="94">
        <v>346</v>
      </c>
      <c r="AU22241" s="94">
        <v>453</v>
      </c>
      <c r="AV22241" s="94">
        <v>-437</v>
      </c>
      <c r="AW22241" s="94">
        <v>-204</v>
      </c>
      <c r="AX22241" s="94">
        <v>56</v>
      </c>
      <c r="AY22241" s="94">
        <v>259</v>
      </c>
      <c r="AZ22241" s="94">
        <v>-15</v>
      </c>
      <c r="BA22241" s="94">
        <v>-15</v>
      </c>
    </row>
    <row r="22242" spans="1:53">
      <c r="A22242" s="85" t="s">
        <v>162</v>
      </c>
      <c r="B22242" s="86">
        <v>43112.875</v>
      </c>
      <c r="C22242" s="87">
        <v>43112</v>
      </c>
      <c r="D22242" s="85">
        <v>16</v>
      </c>
      <c r="E22242" s="86">
        <v>43112.666666666664</v>
      </c>
      <c r="F22242" s="88" t="s">
        <v>399</v>
      </c>
      <c r="G22242" s="89" t="s">
        <v>400</v>
      </c>
      <c r="H22242" s="94">
        <v>10609</v>
      </c>
      <c r="I22242" s="94">
        <v>10931</v>
      </c>
      <c r="J22242" s="94">
        <v>10746</v>
      </c>
      <c r="K22242" s="94">
        <v>-185</v>
      </c>
      <c r="O22242" s="94">
        <v>10931</v>
      </c>
      <c r="P22242" s="94">
        <v>10746</v>
      </c>
      <c r="Q22242" s="94">
        <v>-185</v>
      </c>
      <c r="AS22242" s="94">
        <v>-565</v>
      </c>
      <c r="AT22242" s="94">
        <v>353</v>
      </c>
      <c r="AU22242" s="94">
        <v>486</v>
      </c>
      <c r="AV22242" s="94">
        <v>-447</v>
      </c>
      <c r="AW22242" s="94">
        <v>-203</v>
      </c>
      <c r="AX22242" s="94">
        <v>46</v>
      </c>
      <c r="AY22242" s="94">
        <v>183</v>
      </c>
      <c r="AZ22242" s="94">
        <v>-23</v>
      </c>
      <c r="BA22242" s="94">
        <v>-15</v>
      </c>
    </row>
    <row r="22243" spans="1:53">
      <c r="A22243" s="85" t="s">
        <v>162</v>
      </c>
      <c r="B22243" s="86">
        <v>43112.916666666664</v>
      </c>
      <c r="C22243" s="87">
        <v>43112</v>
      </c>
      <c r="D22243" s="85">
        <v>17</v>
      </c>
      <c r="E22243" s="86">
        <v>43112.708333333336</v>
      </c>
      <c r="F22243" s="88" t="s">
        <v>399</v>
      </c>
      <c r="G22243" s="89" t="s">
        <v>400</v>
      </c>
      <c r="H22243" s="94">
        <v>10757</v>
      </c>
      <c r="I22243" s="94">
        <v>11083</v>
      </c>
      <c r="J22243" s="94">
        <v>11037</v>
      </c>
      <c r="K22243" s="94">
        <v>-46</v>
      </c>
      <c r="O22243" s="94">
        <v>11083</v>
      </c>
      <c r="P22243" s="94">
        <v>11037</v>
      </c>
      <c r="Q22243" s="94">
        <v>-46</v>
      </c>
      <c r="AS22243" s="94">
        <v>-506</v>
      </c>
      <c r="AT22243" s="94">
        <v>373</v>
      </c>
      <c r="AU22243" s="94">
        <v>467</v>
      </c>
      <c r="AV22243" s="94">
        <v>-435</v>
      </c>
      <c r="AW22243" s="94">
        <v>-179</v>
      </c>
      <c r="AX22243" s="94">
        <v>50</v>
      </c>
      <c r="AY22243" s="94">
        <v>215</v>
      </c>
      <c r="AZ22243" s="94">
        <v>-21</v>
      </c>
      <c r="BA22243" s="94">
        <v>-10</v>
      </c>
    </row>
    <row r="22244" spans="1:53">
      <c r="A22244" s="85" t="s">
        <v>162</v>
      </c>
      <c r="B22244" s="86">
        <v>43112.958333333336</v>
      </c>
      <c r="C22244" s="87">
        <v>43112</v>
      </c>
      <c r="D22244" s="85">
        <v>18</v>
      </c>
      <c r="E22244" s="86">
        <v>43112.75</v>
      </c>
      <c r="F22244" s="88" t="s">
        <v>399</v>
      </c>
      <c r="G22244" s="89" t="s">
        <v>400</v>
      </c>
      <c r="H22244" s="94">
        <v>11067</v>
      </c>
      <c r="I22244" s="94">
        <v>11485</v>
      </c>
      <c r="J22244" s="94">
        <v>11637</v>
      </c>
      <c r="K22244" s="94">
        <v>152</v>
      </c>
      <c r="O22244" s="94">
        <v>11485</v>
      </c>
      <c r="P22244" s="94">
        <v>11637</v>
      </c>
      <c r="Q22244" s="94">
        <v>152</v>
      </c>
      <c r="AS22244" s="94">
        <v>-203</v>
      </c>
      <c r="AT22244" s="94">
        <v>393</v>
      </c>
      <c r="AU22244" s="94">
        <v>503</v>
      </c>
      <c r="AV22244" s="94">
        <v>-435</v>
      </c>
      <c r="AW22244" s="94">
        <v>-190</v>
      </c>
      <c r="AX22244" s="94">
        <v>46</v>
      </c>
      <c r="AY22244" s="94">
        <v>174</v>
      </c>
      <c r="AZ22244" s="94">
        <v>-122</v>
      </c>
      <c r="BA22244" s="94">
        <v>-14</v>
      </c>
    </row>
    <row r="22245" spans="1:53">
      <c r="A22245" s="85" t="s">
        <v>162</v>
      </c>
      <c r="B22245" s="86">
        <v>43113</v>
      </c>
      <c r="C22245" s="87">
        <v>43112</v>
      </c>
      <c r="D22245" s="85">
        <v>19</v>
      </c>
      <c r="E22245" s="86">
        <v>43112.791666666664</v>
      </c>
      <c r="F22245" s="88" t="s">
        <v>399</v>
      </c>
      <c r="G22245" s="89" t="s">
        <v>400</v>
      </c>
      <c r="H22245" s="94">
        <v>11613</v>
      </c>
      <c r="I22245" s="94">
        <v>11571</v>
      </c>
      <c r="J22245" s="94">
        <v>11910</v>
      </c>
      <c r="K22245" s="94">
        <v>339</v>
      </c>
      <c r="O22245" s="94">
        <v>11571</v>
      </c>
      <c r="P22245" s="94">
        <v>11910</v>
      </c>
      <c r="Q22245" s="94">
        <v>339</v>
      </c>
      <c r="AS22245" s="94">
        <v>-250</v>
      </c>
      <c r="AT22245" s="94">
        <v>420</v>
      </c>
      <c r="AU22245" s="94">
        <v>511</v>
      </c>
      <c r="AV22245" s="94">
        <v>-417</v>
      </c>
      <c r="AW22245" s="94">
        <v>-175</v>
      </c>
      <c r="AX22245" s="94">
        <v>57</v>
      </c>
      <c r="AY22245" s="94">
        <v>309</v>
      </c>
      <c r="AZ22245" s="94">
        <v>-98</v>
      </c>
      <c r="BA22245" s="94">
        <v>-18</v>
      </c>
    </row>
    <row r="22246" spans="1:53">
      <c r="A22246" s="85" t="s">
        <v>162</v>
      </c>
      <c r="B22246" s="86">
        <v>43113.041666666664</v>
      </c>
      <c r="C22246" s="87">
        <v>43112</v>
      </c>
      <c r="D22246" s="85">
        <v>20</v>
      </c>
      <c r="E22246" s="86">
        <v>43112.833333333336</v>
      </c>
      <c r="F22246" s="88" t="s">
        <v>399</v>
      </c>
      <c r="G22246" s="89" t="s">
        <v>400</v>
      </c>
      <c r="H22246" s="94">
        <v>11462</v>
      </c>
      <c r="I22246" s="94">
        <v>11319</v>
      </c>
      <c r="J22246" s="94">
        <v>11614</v>
      </c>
      <c r="K22246" s="94">
        <v>295</v>
      </c>
      <c r="O22246" s="94">
        <v>11319</v>
      </c>
      <c r="P22246" s="94">
        <v>11614</v>
      </c>
      <c r="Q22246" s="94">
        <v>295</v>
      </c>
      <c r="AS22246" s="94">
        <v>-331</v>
      </c>
      <c r="AT22246" s="94">
        <v>416</v>
      </c>
      <c r="AU22246" s="94">
        <v>473</v>
      </c>
      <c r="AV22246" s="94">
        <v>-420</v>
      </c>
      <c r="AW22246" s="94">
        <v>-168</v>
      </c>
      <c r="AX22246" s="94">
        <v>96</v>
      </c>
      <c r="AY22246" s="94">
        <v>340</v>
      </c>
      <c r="AZ22246" s="94">
        <v>-93</v>
      </c>
      <c r="BA22246" s="94">
        <v>-18</v>
      </c>
    </row>
    <row r="22247" spans="1:53">
      <c r="A22247" s="85" t="s">
        <v>162</v>
      </c>
      <c r="B22247" s="86">
        <v>43113.083333333336</v>
      </c>
      <c r="C22247" s="87">
        <v>43112</v>
      </c>
      <c r="D22247" s="85">
        <v>21</v>
      </c>
      <c r="E22247" s="86">
        <v>43112.875</v>
      </c>
      <c r="F22247" s="88" t="s">
        <v>399</v>
      </c>
      <c r="G22247" s="89" t="s">
        <v>400</v>
      </c>
      <c r="H22247" s="94">
        <v>11213</v>
      </c>
      <c r="I22247" s="94">
        <v>11147</v>
      </c>
      <c r="J22247" s="94">
        <v>11296</v>
      </c>
      <c r="K22247" s="94">
        <v>149</v>
      </c>
      <c r="O22247" s="94">
        <v>11147</v>
      </c>
      <c r="P22247" s="94">
        <v>11296</v>
      </c>
      <c r="Q22247" s="94">
        <v>149</v>
      </c>
      <c r="AS22247" s="94">
        <v>-386</v>
      </c>
      <c r="AT22247" s="94">
        <v>413</v>
      </c>
      <c r="AU22247" s="94">
        <v>406</v>
      </c>
      <c r="AV22247" s="94">
        <v>-426</v>
      </c>
      <c r="AW22247" s="94">
        <v>-172</v>
      </c>
      <c r="AX22247" s="94">
        <v>28</v>
      </c>
      <c r="AY22247" s="94">
        <v>368</v>
      </c>
      <c r="AZ22247" s="94">
        <v>-59</v>
      </c>
      <c r="BA22247" s="94">
        <v>-23</v>
      </c>
    </row>
    <row r="22248" spans="1:53">
      <c r="A22248" s="85" t="s">
        <v>162</v>
      </c>
      <c r="B22248" s="86">
        <v>43113.125</v>
      </c>
      <c r="C22248" s="87">
        <v>43112</v>
      </c>
      <c r="D22248" s="85">
        <v>22</v>
      </c>
      <c r="E22248" s="86">
        <v>43112.916666666664</v>
      </c>
      <c r="F22248" s="88" t="s">
        <v>399</v>
      </c>
      <c r="G22248" s="89" t="s">
        <v>400</v>
      </c>
      <c r="H22248" s="94">
        <v>10847</v>
      </c>
      <c r="I22248" s="94">
        <v>10741</v>
      </c>
      <c r="J22248" s="94">
        <v>10676</v>
      </c>
      <c r="K22248" s="94">
        <v>-65</v>
      </c>
      <c r="O22248" s="94">
        <v>10741</v>
      </c>
      <c r="P22248" s="94">
        <v>10676</v>
      </c>
      <c r="Q22248" s="94">
        <v>-65</v>
      </c>
      <c r="AS22248" s="94">
        <v>-606</v>
      </c>
      <c r="AT22248" s="94">
        <v>407</v>
      </c>
      <c r="AU22248" s="94">
        <v>316</v>
      </c>
      <c r="AV22248" s="94">
        <v>-465</v>
      </c>
      <c r="AW22248" s="94">
        <v>-209</v>
      </c>
      <c r="AX22248" s="94">
        <v>78</v>
      </c>
      <c r="AY22248" s="94">
        <v>442</v>
      </c>
      <c r="AZ22248" s="94">
        <v>0</v>
      </c>
      <c r="BA22248" s="94">
        <v>-28</v>
      </c>
    </row>
    <row r="22249" spans="1:53">
      <c r="A22249" s="85" t="s">
        <v>162</v>
      </c>
      <c r="B22249" s="86">
        <v>43113.166666666664</v>
      </c>
      <c r="C22249" s="87">
        <v>43112</v>
      </c>
      <c r="D22249" s="85">
        <v>23</v>
      </c>
      <c r="E22249" s="86">
        <v>43112.958333333336</v>
      </c>
      <c r="F22249" s="88" t="s">
        <v>399</v>
      </c>
      <c r="G22249" s="89" t="s">
        <v>400</v>
      </c>
      <c r="H22249" s="94">
        <v>10383</v>
      </c>
      <c r="I22249" s="94">
        <v>10299</v>
      </c>
      <c r="J22249" s="94">
        <v>9976</v>
      </c>
      <c r="K22249" s="94">
        <v>-323</v>
      </c>
      <c r="O22249" s="94">
        <v>10299</v>
      </c>
      <c r="P22249" s="94">
        <v>9976</v>
      </c>
      <c r="Q22249" s="94">
        <v>-323</v>
      </c>
      <c r="AS22249" s="94">
        <v>-748</v>
      </c>
      <c r="AT22249" s="94">
        <v>386</v>
      </c>
      <c r="AU22249" s="94">
        <v>164</v>
      </c>
      <c r="AV22249" s="94">
        <v>-287</v>
      </c>
      <c r="AW22249" s="94">
        <v>-206</v>
      </c>
      <c r="AX22249" s="94">
        <v>66</v>
      </c>
      <c r="AY22249" s="94">
        <v>347</v>
      </c>
      <c r="AZ22249" s="94">
        <v>-15</v>
      </c>
      <c r="BA22249" s="94">
        <v>-30</v>
      </c>
    </row>
    <row r="22250" spans="1:53">
      <c r="A22250" s="85" t="s">
        <v>162</v>
      </c>
      <c r="B22250" s="86">
        <v>43113.208333333336</v>
      </c>
      <c r="C22250" s="87">
        <v>43112</v>
      </c>
      <c r="D22250" s="85">
        <v>24</v>
      </c>
      <c r="E22250" s="86">
        <v>43113</v>
      </c>
      <c r="F22250" s="88" t="s">
        <v>399</v>
      </c>
      <c r="G22250" s="89" t="s">
        <v>400</v>
      </c>
      <c r="H22250" s="94">
        <v>9834</v>
      </c>
      <c r="I22250" s="94">
        <v>9817</v>
      </c>
      <c r="J22250" s="94">
        <v>9246</v>
      </c>
      <c r="K22250" s="94">
        <v>-571</v>
      </c>
      <c r="O22250" s="94">
        <v>9817</v>
      </c>
      <c r="P22250" s="94">
        <v>9246</v>
      </c>
      <c r="Q22250" s="94">
        <v>-571</v>
      </c>
      <c r="AS22250" s="94">
        <v>-915</v>
      </c>
      <c r="AT22250" s="94">
        <v>382</v>
      </c>
      <c r="AU22250" s="94">
        <v>235</v>
      </c>
      <c r="AV22250" s="94">
        <v>-318</v>
      </c>
      <c r="AW22250" s="94">
        <v>-233</v>
      </c>
      <c r="AX22250" s="94">
        <v>57</v>
      </c>
      <c r="AY22250" s="94">
        <v>286</v>
      </c>
      <c r="AZ22250" s="94">
        <v>-32</v>
      </c>
      <c r="BA22250" s="94">
        <v>-33</v>
      </c>
    </row>
    <row r="22251" spans="1:53">
      <c r="A22251" s="85" t="s">
        <v>162</v>
      </c>
      <c r="B22251" s="86">
        <v>43113.25</v>
      </c>
      <c r="C22251" s="87">
        <v>43113</v>
      </c>
      <c r="D22251" s="85">
        <v>1</v>
      </c>
      <c r="E22251" s="86">
        <v>43113.041666666664</v>
      </c>
      <c r="F22251" s="88" t="s">
        <v>399</v>
      </c>
      <c r="G22251" s="89" t="s">
        <v>400</v>
      </c>
      <c r="H22251" s="94">
        <v>9278</v>
      </c>
      <c r="I22251" s="94">
        <v>9499</v>
      </c>
      <c r="J22251" s="94">
        <v>8649</v>
      </c>
      <c r="K22251" s="94">
        <v>-850</v>
      </c>
      <c r="O22251" s="94">
        <v>9499</v>
      </c>
      <c r="P22251" s="94">
        <v>8649</v>
      </c>
      <c r="Q22251" s="94">
        <v>-850</v>
      </c>
      <c r="AS22251" s="94">
        <v>-1064</v>
      </c>
      <c r="AT22251" s="94">
        <v>376</v>
      </c>
      <c r="AU22251" s="94">
        <v>279</v>
      </c>
      <c r="AV22251" s="94">
        <v>-338</v>
      </c>
      <c r="AW22251" s="94">
        <v>-220</v>
      </c>
      <c r="AX22251" s="94">
        <v>43</v>
      </c>
      <c r="AY22251" s="94">
        <v>181</v>
      </c>
      <c r="AZ22251" s="94">
        <v>-69</v>
      </c>
      <c r="BA22251" s="94">
        <v>-38</v>
      </c>
    </row>
    <row r="22252" spans="1:53">
      <c r="A22252" s="85" t="s">
        <v>162</v>
      </c>
      <c r="B22252" s="86">
        <v>43113.291666666664</v>
      </c>
      <c r="C22252" s="87">
        <v>43113</v>
      </c>
      <c r="D22252" s="85">
        <v>2</v>
      </c>
      <c r="E22252" s="86">
        <v>43113.083333333336</v>
      </c>
      <c r="F22252" s="88" t="s">
        <v>399</v>
      </c>
      <c r="G22252" s="89" t="s">
        <v>400</v>
      </c>
      <c r="H22252" s="94">
        <v>8998</v>
      </c>
      <c r="I22252" s="94">
        <v>9385</v>
      </c>
      <c r="J22252" s="94">
        <v>8447</v>
      </c>
      <c r="K22252" s="94">
        <v>-938</v>
      </c>
      <c r="O22252" s="94">
        <v>9385</v>
      </c>
      <c r="P22252" s="94">
        <v>8447</v>
      </c>
      <c r="Q22252" s="94">
        <v>-938</v>
      </c>
      <c r="AS22252" s="94">
        <v>-1292</v>
      </c>
      <c r="AT22252" s="94">
        <v>391</v>
      </c>
      <c r="AU22252" s="94">
        <v>201</v>
      </c>
      <c r="AV22252" s="94">
        <v>-324</v>
      </c>
      <c r="AW22252" s="94">
        <v>-193</v>
      </c>
      <c r="AX22252" s="94">
        <v>58</v>
      </c>
      <c r="AY22252" s="94">
        <v>316</v>
      </c>
      <c r="AZ22252" s="94">
        <v>-51</v>
      </c>
      <c r="BA22252" s="94">
        <v>-44</v>
      </c>
    </row>
    <row r="22253" spans="1:53">
      <c r="A22253" s="85" t="s">
        <v>162</v>
      </c>
      <c r="B22253" s="86">
        <v>43113.333333333336</v>
      </c>
      <c r="C22253" s="87">
        <v>43113</v>
      </c>
      <c r="D22253" s="85">
        <v>3</v>
      </c>
      <c r="E22253" s="86">
        <v>43113.125</v>
      </c>
      <c r="F22253" s="88" t="s">
        <v>399</v>
      </c>
      <c r="G22253" s="89" t="s">
        <v>400</v>
      </c>
      <c r="H22253" s="94">
        <v>8872</v>
      </c>
      <c r="I22253" s="94">
        <v>9429</v>
      </c>
      <c r="J22253" s="94">
        <v>8339</v>
      </c>
      <c r="K22253" s="94">
        <v>-1090</v>
      </c>
      <c r="O22253" s="94">
        <v>9429</v>
      </c>
      <c r="P22253" s="94">
        <v>8339</v>
      </c>
      <c r="Q22253" s="94">
        <v>-1090</v>
      </c>
      <c r="AS22253" s="94">
        <v>-1397</v>
      </c>
      <c r="AT22253" s="94">
        <v>404</v>
      </c>
      <c r="AU22253" s="94">
        <v>243</v>
      </c>
      <c r="AV22253" s="94">
        <v>-345</v>
      </c>
      <c r="AW22253" s="94">
        <v>-226</v>
      </c>
      <c r="AX22253" s="94">
        <v>60</v>
      </c>
      <c r="AY22253" s="94">
        <v>282</v>
      </c>
      <c r="AZ22253" s="94">
        <v>-61</v>
      </c>
      <c r="BA22253" s="94">
        <v>-50</v>
      </c>
    </row>
    <row r="22254" spans="1:53">
      <c r="A22254" s="85" t="s">
        <v>162</v>
      </c>
      <c r="B22254" s="86">
        <v>43113.375</v>
      </c>
      <c r="C22254" s="87">
        <v>43113</v>
      </c>
      <c r="D22254" s="85">
        <v>4</v>
      </c>
      <c r="E22254" s="86">
        <v>43113.166666666664</v>
      </c>
      <c r="F22254" s="88" t="s">
        <v>399</v>
      </c>
      <c r="G22254" s="89" t="s">
        <v>400</v>
      </c>
      <c r="H22254" s="94">
        <v>8938</v>
      </c>
      <c r="I22254" s="94">
        <v>9625</v>
      </c>
      <c r="J22254" s="94">
        <v>8514</v>
      </c>
      <c r="K22254" s="94">
        <v>-1111</v>
      </c>
      <c r="O22254" s="94">
        <v>9625</v>
      </c>
      <c r="P22254" s="94">
        <v>8514</v>
      </c>
      <c r="Q22254" s="94">
        <v>-1111</v>
      </c>
      <c r="AS22254" s="94">
        <v>-1422</v>
      </c>
      <c r="AT22254" s="94">
        <v>412</v>
      </c>
      <c r="AU22254" s="94">
        <v>266</v>
      </c>
      <c r="AV22254" s="94">
        <v>-353</v>
      </c>
      <c r="AW22254" s="94">
        <v>-239</v>
      </c>
      <c r="AX22254" s="94">
        <v>53</v>
      </c>
      <c r="AY22254" s="94">
        <v>280</v>
      </c>
      <c r="AZ22254" s="94">
        <v>-55</v>
      </c>
      <c r="BA22254" s="94">
        <v>-53</v>
      </c>
    </row>
    <row r="22255" spans="1:53">
      <c r="A22255" s="85" t="s">
        <v>162</v>
      </c>
      <c r="B22255" s="86">
        <v>43113.416666666664</v>
      </c>
      <c r="C22255" s="87">
        <v>43113</v>
      </c>
      <c r="D22255" s="85">
        <v>5</v>
      </c>
      <c r="E22255" s="86">
        <v>43113.208333333336</v>
      </c>
      <c r="F22255" s="88" t="s">
        <v>399</v>
      </c>
      <c r="G22255" s="89" t="s">
        <v>400</v>
      </c>
      <c r="H22255" s="94">
        <v>9135</v>
      </c>
      <c r="I22255" s="94">
        <v>10015</v>
      </c>
      <c r="J22255" s="94">
        <v>8976</v>
      </c>
      <c r="K22255" s="94">
        <v>-1039</v>
      </c>
      <c r="O22255" s="94">
        <v>10015</v>
      </c>
      <c r="P22255" s="94">
        <v>8976</v>
      </c>
      <c r="Q22255" s="94">
        <v>-1039</v>
      </c>
      <c r="AS22255" s="94">
        <v>-1402</v>
      </c>
      <c r="AT22255" s="94">
        <v>403</v>
      </c>
      <c r="AU22255" s="94">
        <v>156</v>
      </c>
      <c r="AV22255" s="94">
        <v>-338</v>
      </c>
      <c r="AW22255" s="94">
        <v>-211</v>
      </c>
      <c r="AX22255" s="94">
        <v>69</v>
      </c>
      <c r="AY22255" s="94">
        <v>385</v>
      </c>
      <c r="AZ22255" s="94">
        <v>-45</v>
      </c>
      <c r="BA22255" s="94">
        <v>-56</v>
      </c>
    </row>
    <row r="22256" spans="1:53">
      <c r="A22256" s="85" t="s">
        <v>162</v>
      </c>
      <c r="B22256" s="86">
        <v>43113.458333333336</v>
      </c>
      <c r="C22256" s="87">
        <v>43113</v>
      </c>
      <c r="D22256" s="85">
        <v>6</v>
      </c>
      <c r="E22256" s="86">
        <v>43113.25</v>
      </c>
      <c r="F22256" s="88" t="s">
        <v>399</v>
      </c>
      <c r="G22256" s="89" t="s">
        <v>400</v>
      </c>
      <c r="H22256" s="94">
        <v>9617</v>
      </c>
      <c r="I22256" s="94">
        <v>10549</v>
      </c>
      <c r="J22256" s="94">
        <v>9836</v>
      </c>
      <c r="K22256" s="94">
        <v>-713</v>
      </c>
      <c r="O22256" s="94">
        <v>10549</v>
      </c>
      <c r="P22256" s="94">
        <v>9836</v>
      </c>
      <c r="Q22256" s="94">
        <v>-713</v>
      </c>
      <c r="AS22256" s="94">
        <v>-1136</v>
      </c>
      <c r="AT22256" s="94">
        <v>420</v>
      </c>
      <c r="AU22256" s="94">
        <v>199</v>
      </c>
      <c r="AV22256" s="94">
        <v>-320</v>
      </c>
      <c r="AW22256" s="94">
        <v>-196</v>
      </c>
      <c r="AX22256" s="94">
        <v>65</v>
      </c>
      <c r="AY22256" s="94">
        <v>351</v>
      </c>
      <c r="AZ22256" s="94">
        <v>-45</v>
      </c>
      <c r="BA22256" s="94">
        <v>-51</v>
      </c>
    </row>
    <row r="22257" spans="1:53">
      <c r="A22257" s="85" t="s">
        <v>162</v>
      </c>
      <c r="B22257" s="86">
        <v>43113.5</v>
      </c>
      <c r="C22257" s="87">
        <v>43113</v>
      </c>
      <c r="D22257" s="85">
        <v>7</v>
      </c>
      <c r="E22257" s="86">
        <v>43113.291666666664</v>
      </c>
      <c r="F22257" s="88" t="s">
        <v>399</v>
      </c>
      <c r="G22257" s="89" t="s">
        <v>400</v>
      </c>
      <c r="H22257" s="94">
        <v>10347</v>
      </c>
      <c r="I22257" s="94">
        <v>11293</v>
      </c>
      <c r="J22257" s="94">
        <v>10946</v>
      </c>
      <c r="K22257" s="94">
        <v>-347</v>
      </c>
      <c r="O22257" s="94">
        <v>11293</v>
      </c>
      <c r="P22257" s="94">
        <v>10946</v>
      </c>
      <c r="Q22257" s="94">
        <v>-347</v>
      </c>
      <c r="AS22257" s="94">
        <v>-763</v>
      </c>
      <c r="AT22257" s="94">
        <v>447</v>
      </c>
      <c r="AU22257" s="94">
        <v>220</v>
      </c>
      <c r="AV22257" s="94">
        <v>-492</v>
      </c>
      <c r="AW22257" s="94">
        <v>-165</v>
      </c>
      <c r="AX22257" s="94">
        <v>92</v>
      </c>
      <c r="AY22257" s="94">
        <v>443</v>
      </c>
      <c r="AZ22257" s="94">
        <v>-85</v>
      </c>
      <c r="BA22257" s="94">
        <v>-44</v>
      </c>
    </row>
    <row r="22258" spans="1:53">
      <c r="A22258" s="85" t="s">
        <v>162</v>
      </c>
      <c r="B22258" s="86">
        <v>43113.541666666664</v>
      </c>
      <c r="C22258" s="87">
        <v>43113</v>
      </c>
      <c r="D22258" s="85">
        <v>8</v>
      </c>
      <c r="E22258" s="86">
        <v>43113.333333333336</v>
      </c>
      <c r="F22258" s="88" t="s">
        <v>399</v>
      </c>
      <c r="G22258" s="89" t="s">
        <v>400</v>
      </c>
      <c r="H22258" s="94">
        <v>11198</v>
      </c>
      <c r="I22258" s="94">
        <v>12020</v>
      </c>
      <c r="J22258" s="94">
        <v>11683</v>
      </c>
      <c r="K22258" s="94">
        <v>-337</v>
      </c>
      <c r="O22258" s="94">
        <v>12020</v>
      </c>
      <c r="P22258" s="94">
        <v>11683</v>
      </c>
      <c r="Q22258" s="94">
        <v>-337</v>
      </c>
      <c r="AS22258" s="94">
        <v>-694</v>
      </c>
      <c r="AT22258" s="94">
        <v>395</v>
      </c>
      <c r="AU22258" s="94">
        <v>187</v>
      </c>
      <c r="AV22258" s="94">
        <v>-469</v>
      </c>
      <c r="AW22258" s="94">
        <v>-188</v>
      </c>
      <c r="AX22258" s="94">
        <v>98</v>
      </c>
      <c r="AY22258" s="94">
        <v>464</v>
      </c>
      <c r="AZ22258" s="94">
        <v>-89</v>
      </c>
      <c r="BA22258" s="94">
        <v>-41</v>
      </c>
    </row>
    <row r="22259" spans="1:53">
      <c r="A22259" s="85" t="s">
        <v>162</v>
      </c>
      <c r="B22259" s="86">
        <v>43113.583333333336</v>
      </c>
      <c r="C22259" s="87">
        <v>43113</v>
      </c>
      <c r="D22259" s="85">
        <v>9</v>
      </c>
      <c r="E22259" s="86">
        <v>43113.375</v>
      </c>
      <c r="F22259" s="88" t="s">
        <v>399</v>
      </c>
      <c r="G22259" s="89" t="s">
        <v>400</v>
      </c>
      <c r="H22259" s="94">
        <v>11816</v>
      </c>
      <c r="I22259" s="94">
        <v>12672</v>
      </c>
      <c r="J22259" s="94">
        <v>12336</v>
      </c>
      <c r="K22259" s="94">
        <v>-336</v>
      </c>
      <c r="O22259" s="94">
        <v>12672</v>
      </c>
      <c r="P22259" s="94">
        <v>12336</v>
      </c>
      <c r="Q22259" s="94">
        <v>-336</v>
      </c>
      <c r="AS22259" s="94">
        <v>-641</v>
      </c>
      <c r="AT22259" s="94">
        <v>379</v>
      </c>
      <c r="AU22259" s="94">
        <v>156</v>
      </c>
      <c r="AV22259" s="94">
        <v>-540</v>
      </c>
      <c r="AW22259" s="94">
        <v>-188</v>
      </c>
      <c r="AX22259" s="94">
        <v>108</v>
      </c>
      <c r="AY22259" s="94">
        <v>540</v>
      </c>
      <c r="AZ22259" s="94">
        <v>-103</v>
      </c>
      <c r="BA22259" s="94">
        <v>-47</v>
      </c>
    </row>
    <row r="22260" spans="1:53">
      <c r="A22260" s="85" t="s">
        <v>162</v>
      </c>
      <c r="B22260" s="86">
        <v>43113.625</v>
      </c>
      <c r="C22260" s="87">
        <v>43113</v>
      </c>
      <c r="D22260" s="85">
        <v>10</v>
      </c>
      <c r="E22260" s="86">
        <v>43113.416666666664</v>
      </c>
      <c r="F22260" s="88" t="s">
        <v>399</v>
      </c>
      <c r="G22260" s="89" t="s">
        <v>400</v>
      </c>
      <c r="H22260" s="94">
        <v>12228</v>
      </c>
      <c r="I22260" s="94">
        <v>12783</v>
      </c>
      <c r="J22260" s="94">
        <v>12417</v>
      </c>
      <c r="K22260" s="94">
        <v>-366</v>
      </c>
      <c r="O22260" s="94">
        <v>12783</v>
      </c>
      <c r="P22260" s="94">
        <v>12417</v>
      </c>
      <c r="Q22260" s="94">
        <v>-366</v>
      </c>
      <c r="AS22260" s="94">
        <v>-589</v>
      </c>
      <c r="AT22260" s="94">
        <v>392</v>
      </c>
      <c r="AU22260" s="94">
        <v>22</v>
      </c>
      <c r="AV22260" s="94">
        <v>-549</v>
      </c>
      <c r="AW22260" s="94">
        <v>-165</v>
      </c>
      <c r="AX22260" s="94">
        <v>118</v>
      </c>
      <c r="AY22260" s="94">
        <v>575</v>
      </c>
      <c r="AZ22260" s="94">
        <v>-126</v>
      </c>
      <c r="BA22260" s="94">
        <v>-44</v>
      </c>
    </row>
    <row r="22261" spans="1:53">
      <c r="A22261" s="85" t="s">
        <v>162</v>
      </c>
      <c r="B22261" s="86">
        <v>43113.666666666664</v>
      </c>
      <c r="C22261" s="87">
        <v>43113</v>
      </c>
      <c r="D22261" s="85">
        <v>11</v>
      </c>
      <c r="E22261" s="86">
        <v>43113.458333333336</v>
      </c>
      <c r="F22261" s="88" t="s">
        <v>399</v>
      </c>
      <c r="G22261" s="89" t="s">
        <v>400</v>
      </c>
      <c r="H22261" s="94">
        <v>12499</v>
      </c>
      <c r="I22261" s="94">
        <v>12587</v>
      </c>
      <c r="J22261" s="94">
        <v>12149</v>
      </c>
      <c r="K22261" s="94">
        <v>-438</v>
      </c>
      <c r="O22261" s="94">
        <v>12587</v>
      </c>
      <c r="P22261" s="94">
        <v>12149</v>
      </c>
      <c r="Q22261" s="94">
        <v>-438</v>
      </c>
      <c r="AS22261" s="94">
        <v>-456</v>
      </c>
      <c r="AT22261" s="94">
        <v>406</v>
      </c>
      <c r="AU22261" s="94">
        <v>68</v>
      </c>
      <c r="AV22261" s="94">
        <v>-551</v>
      </c>
      <c r="AW22261" s="94">
        <v>-173</v>
      </c>
      <c r="AX22261" s="94">
        <v>87</v>
      </c>
      <c r="AY22261" s="94">
        <v>340</v>
      </c>
      <c r="AZ22261" s="94">
        <v>-120</v>
      </c>
      <c r="BA22261" s="94">
        <v>-39</v>
      </c>
    </row>
    <row r="22262" spans="1:53">
      <c r="A22262" s="85" t="s">
        <v>162</v>
      </c>
      <c r="B22262" s="86">
        <v>43113.708333333336</v>
      </c>
      <c r="C22262" s="87">
        <v>43113</v>
      </c>
      <c r="D22262" s="85">
        <v>12</v>
      </c>
      <c r="E22262" s="86">
        <v>43113.5</v>
      </c>
      <c r="F22262" s="88" t="s">
        <v>399</v>
      </c>
      <c r="G22262" s="89" t="s">
        <v>400</v>
      </c>
      <c r="H22262" s="94">
        <v>12546</v>
      </c>
      <c r="I22262" s="94">
        <v>12274</v>
      </c>
      <c r="J22262" s="94">
        <v>11865</v>
      </c>
      <c r="K22262" s="94">
        <v>-409</v>
      </c>
      <c r="O22262" s="94">
        <v>12274</v>
      </c>
      <c r="P22262" s="94">
        <v>11865</v>
      </c>
      <c r="Q22262" s="94">
        <v>-409</v>
      </c>
      <c r="AS22262" s="94">
        <v>-468</v>
      </c>
      <c r="AT22262" s="94">
        <v>401</v>
      </c>
      <c r="AU22262" s="94">
        <v>84</v>
      </c>
      <c r="AV22262" s="94">
        <v>-465</v>
      </c>
      <c r="AW22262" s="94">
        <v>-180</v>
      </c>
      <c r="AX22262" s="94">
        <v>64</v>
      </c>
      <c r="AY22262" s="94">
        <v>311</v>
      </c>
      <c r="AZ22262" s="94">
        <v>-113</v>
      </c>
      <c r="BA22262" s="94">
        <v>-43</v>
      </c>
    </row>
    <row r="22263" spans="1:53">
      <c r="A22263" s="85" t="s">
        <v>162</v>
      </c>
      <c r="B22263" s="86">
        <v>43113.75</v>
      </c>
      <c r="C22263" s="87">
        <v>43113</v>
      </c>
      <c r="D22263" s="85">
        <v>13</v>
      </c>
      <c r="E22263" s="86">
        <v>43113.541666666664</v>
      </c>
      <c r="F22263" s="88" t="s">
        <v>399</v>
      </c>
      <c r="G22263" s="89" t="s">
        <v>400</v>
      </c>
      <c r="H22263" s="94">
        <v>12226</v>
      </c>
      <c r="I22263" s="94">
        <v>11875</v>
      </c>
      <c r="J22263" s="94">
        <v>11487</v>
      </c>
      <c r="K22263" s="94">
        <v>-388</v>
      </c>
      <c r="O22263" s="94">
        <v>11875</v>
      </c>
      <c r="P22263" s="94">
        <v>11487</v>
      </c>
      <c r="Q22263" s="94">
        <v>-388</v>
      </c>
      <c r="AS22263" s="94">
        <v>-465</v>
      </c>
      <c r="AT22263" s="94">
        <v>369</v>
      </c>
      <c r="AU22263" s="94">
        <v>145</v>
      </c>
      <c r="AV22263" s="94">
        <v>-353</v>
      </c>
      <c r="AW22263" s="94">
        <v>-220</v>
      </c>
      <c r="AX22263" s="94">
        <v>38</v>
      </c>
      <c r="AY22263" s="94">
        <v>239</v>
      </c>
      <c r="AZ22263" s="94">
        <v>-97</v>
      </c>
      <c r="BA22263" s="94">
        <v>-44</v>
      </c>
    </row>
    <row r="22264" spans="1:53">
      <c r="A22264" s="85" t="s">
        <v>162</v>
      </c>
      <c r="B22264" s="86">
        <v>43113.791666666664</v>
      </c>
      <c r="C22264" s="87">
        <v>43113</v>
      </c>
      <c r="D22264" s="85">
        <v>14</v>
      </c>
      <c r="E22264" s="86">
        <v>43113.583333333336</v>
      </c>
      <c r="F22264" s="88" t="s">
        <v>399</v>
      </c>
      <c r="G22264" s="89" t="s">
        <v>400</v>
      </c>
      <c r="H22264" s="94">
        <v>11943</v>
      </c>
      <c r="I22264" s="94">
        <v>11558</v>
      </c>
      <c r="J22264" s="94">
        <v>11176</v>
      </c>
      <c r="K22264" s="94">
        <v>-382</v>
      </c>
      <c r="O22264" s="94">
        <v>11558</v>
      </c>
      <c r="P22264" s="94">
        <v>11176</v>
      </c>
      <c r="Q22264" s="94">
        <v>-382</v>
      </c>
      <c r="AS22264" s="94">
        <v>-437</v>
      </c>
      <c r="AT22264" s="94">
        <v>362</v>
      </c>
      <c r="AU22264" s="94">
        <v>84</v>
      </c>
      <c r="AV22264" s="94">
        <v>-304</v>
      </c>
      <c r="AW22264" s="94">
        <v>-230</v>
      </c>
      <c r="AX22264" s="94">
        <v>36</v>
      </c>
      <c r="AY22264" s="94">
        <v>221</v>
      </c>
      <c r="AZ22264" s="94">
        <v>-73</v>
      </c>
      <c r="BA22264" s="94">
        <v>-41</v>
      </c>
    </row>
    <row r="22265" spans="1:53">
      <c r="A22265" s="85" t="s">
        <v>162</v>
      </c>
      <c r="B22265" s="86">
        <v>43113.833333333336</v>
      </c>
      <c r="C22265" s="87">
        <v>43113</v>
      </c>
      <c r="D22265" s="85">
        <v>15</v>
      </c>
      <c r="E22265" s="86">
        <v>43113.625</v>
      </c>
      <c r="F22265" s="88" t="s">
        <v>399</v>
      </c>
      <c r="G22265" s="89" t="s">
        <v>400</v>
      </c>
      <c r="H22265" s="94">
        <v>11637</v>
      </c>
      <c r="I22265" s="94">
        <v>11418</v>
      </c>
      <c r="J22265" s="94">
        <v>11178</v>
      </c>
      <c r="K22265" s="94">
        <v>-240</v>
      </c>
      <c r="O22265" s="94">
        <v>11418</v>
      </c>
      <c r="P22265" s="94">
        <v>11178</v>
      </c>
      <c r="Q22265" s="94">
        <v>-240</v>
      </c>
      <c r="AS22265" s="94">
        <v>-255</v>
      </c>
      <c r="AT22265" s="94">
        <v>338</v>
      </c>
      <c r="AU22265" s="94">
        <v>47</v>
      </c>
      <c r="AV22265" s="94">
        <v>-303</v>
      </c>
      <c r="AW22265" s="94">
        <v>-223</v>
      </c>
      <c r="AX22265" s="94">
        <v>33</v>
      </c>
      <c r="AY22265" s="94">
        <v>233</v>
      </c>
      <c r="AZ22265" s="94">
        <v>-75</v>
      </c>
      <c r="BA22265" s="94">
        <v>-35</v>
      </c>
    </row>
    <row r="22266" spans="1:53">
      <c r="A22266" s="85" t="s">
        <v>162</v>
      </c>
      <c r="B22266" s="86">
        <v>43113.875</v>
      </c>
      <c r="C22266" s="87">
        <v>43113</v>
      </c>
      <c r="D22266" s="85">
        <v>16</v>
      </c>
      <c r="E22266" s="86">
        <v>43113.666666666664</v>
      </c>
      <c r="F22266" s="88" t="s">
        <v>399</v>
      </c>
      <c r="G22266" s="89" t="s">
        <v>400</v>
      </c>
      <c r="H22266" s="94">
        <v>11675</v>
      </c>
      <c r="I22266" s="94">
        <v>11539</v>
      </c>
      <c r="J22266" s="94">
        <v>11431</v>
      </c>
      <c r="K22266" s="94">
        <v>-108</v>
      </c>
      <c r="O22266" s="94">
        <v>11539</v>
      </c>
      <c r="P22266" s="94">
        <v>11431</v>
      </c>
      <c r="Q22266" s="94">
        <v>-108</v>
      </c>
      <c r="AS22266" s="94">
        <v>8</v>
      </c>
      <c r="AT22266" s="94">
        <v>335</v>
      </c>
      <c r="AU22266" s="94">
        <v>52</v>
      </c>
      <c r="AV22266" s="94">
        <v>-314</v>
      </c>
      <c r="AW22266" s="94">
        <v>-230</v>
      </c>
      <c r="AX22266" s="94">
        <v>22</v>
      </c>
      <c r="AY22266" s="94">
        <v>132</v>
      </c>
      <c r="AZ22266" s="94">
        <v>-90</v>
      </c>
      <c r="BA22266" s="94">
        <v>-23</v>
      </c>
    </row>
    <row r="22267" spans="1:53">
      <c r="A22267" s="85" t="s">
        <v>162</v>
      </c>
      <c r="B22267" s="86">
        <v>43113.916666666664</v>
      </c>
      <c r="C22267" s="87">
        <v>43113</v>
      </c>
      <c r="D22267" s="85">
        <v>17</v>
      </c>
      <c r="E22267" s="86">
        <v>43113.708333333336</v>
      </c>
      <c r="F22267" s="88" t="s">
        <v>399</v>
      </c>
      <c r="G22267" s="89" t="s">
        <v>400</v>
      </c>
      <c r="H22267" s="94">
        <v>11985</v>
      </c>
      <c r="I22267" s="94">
        <v>12092</v>
      </c>
      <c r="J22267" s="94">
        <v>12392</v>
      </c>
      <c r="K22267" s="94">
        <v>300</v>
      </c>
      <c r="O22267" s="94">
        <v>12092</v>
      </c>
      <c r="P22267" s="94">
        <v>12392</v>
      </c>
      <c r="Q22267" s="94">
        <v>300</v>
      </c>
      <c r="AS22267" s="94">
        <v>554</v>
      </c>
      <c r="AT22267" s="94">
        <v>324</v>
      </c>
      <c r="AU22267" s="94">
        <v>42</v>
      </c>
      <c r="AV22267" s="94">
        <v>-291</v>
      </c>
      <c r="AW22267" s="94">
        <v>-206</v>
      </c>
      <c r="AX22267" s="94">
        <v>13</v>
      </c>
      <c r="AY22267" s="94">
        <v>0</v>
      </c>
      <c r="AZ22267" s="94">
        <v>-134</v>
      </c>
      <c r="BA22267" s="94">
        <v>-2</v>
      </c>
    </row>
    <row r="22268" spans="1:53">
      <c r="A22268" s="85" t="s">
        <v>162</v>
      </c>
      <c r="B22268" s="86">
        <v>43113.958333333336</v>
      </c>
      <c r="C22268" s="87">
        <v>43113</v>
      </c>
      <c r="D22268" s="85">
        <v>18</v>
      </c>
      <c r="E22268" s="86">
        <v>43113.75</v>
      </c>
      <c r="F22268" s="88" t="s">
        <v>399</v>
      </c>
      <c r="G22268" s="89" t="s">
        <v>400</v>
      </c>
      <c r="H22268" s="94">
        <v>12877</v>
      </c>
      <c r="I22268" s="94">
        <v>13196</v>
      </c>
      <c r="J22268" s="94">
        <v>14028</v>
      </c>
      <c r="K22268" s="94">
        <v>832</v>
      </c>
      <c r="O22268" s="94">
        <v>13196</v>
      </c>
      <c r="P22268" s="94">
        <v>14028</v>
      </c>
      <c r="Q22268" s="94">
        <v>832</v>
      </c>
      <c r="AS22268" s="94">
        <v>1001</v>
      </c>
      <c r="AT22268" s="94">
        <v>335</v>
      </c>
      <c r="AU22268" s="94">
        <v>112</v>
      </c>
      <c r="AV22268" s="94">
        <v>-304</v>
      </c>
      <c r="AW22268" s="94">
        <v>-204</v>
      </c>
      <c r="AX22268" s="94">
        <v>27</v>
      </c>
      <c r="AY22268" s="94">
        <v>66</v>
      </c>
      <c r="AZ22268" s="94">
        <v>-170</v>
      </c>
      <c r="BA22268" s="94">
        <v>-31</v>
      </c>
    </row>
    <row r="22269" spans="1:53">
      <c r="A22269" s="85" t="s">
        <v>162</v>
      </c>
      <c r="B22269" s="86">
        <v>43114</v>
      </c>
      <c r="C22269" s="87">
        <v>43113</v>
      </c>
      <c r="D22269" s="85">
        <v>19</v>
      </c>
      <c r="E22269" s="86">
        <v>43113.791666666664</v>
      </c>
      <c r="F22269" s="88" t="s">
        <v>399</v>
      </c>
      <c r="G22269" s="89" t="s">
        <v>400</v>
      </c>
      <c r="H22269" s="94">
        <v>13756</v>
      </c>
      <c r="I22269" s="94">
        <v>14235</v>
      </c>
      <c r="J22269" s="94">
        <v>15140</v>
      </c>
      <c r="K22269" s="94">
        <v>905</v>
      </c>
      <c r="O22269" s="94">
        <v>14235</v>
      </c>
      <c r="P22269" s="94">
        <v>15140</v>
      </c>
      <c r="Q22269" s="94">
        <v>905</v>
      </c>
      <c r="AS22269" s="94">
        <v>1001</v>
      </c>
      <c r="AT22269" s="94">
        <v>342</v>
      </c>
      <c r="AU22269" s="94">
        <v>144</v>
      </c>
      <c r="AV22269" s="94">
        <v>-400</v>
      </c>
      <c r="AW22269" s="94">
        <v>-195</v>
      </c>
      <c r="AX22269" s="94">
        <v>30</v>
      </c>
      <c r="AY22269" s="94">
        <v>221</v>
      </c>
      <c r="AZ22269" s="94">
        <v>-168</v>
      </c>
      <c r="BA22269" s="94">
        <v>-70</v>
      </c>
    </row>
    <row r="22270" spans="1:53">
      <c r="A22270" s="85" t="s">
        <v>162</v>
      </c>
      <c r="B22270" s="86">
        <v>43114.041666666664</v>
      </c>
      <c r="C22270" s="87">
        <v>43113</v>
      </c>
      <c r="D22270" s="85">
        <v>20</v>
      </c>
      <c r="E22270" s="86">
        <v>43113.833333333336</v>
      </c>
      <c r="F22270" s="88" t="s">
        <v>399</v>
      </c>
      <c r="G22270" s="89" t="s">
        <v>400</v>
      </c>
      <c r="H22270" s="94">
        <v>14265</v>
      </c>
      <c r="I22270" s="94">
        <v>14576</v>
      </c>
      <c r="J22270" s="94">
        <v>15268</v>
      </c>
      <c r="K22270" s="94">
        <v>692</v>
      </c>
      <c r="O22270" s="94">
        <v>14576</v>
      </c>
      <c r="P22270" s="94">
        <v>15268</v>
      </c>
      <c r="Q22270" s="94">
        <v>692</v>
      </c>
      <c r="AS22270" s="94">
        <v>1077</v>
      </c>
      <c r="AT22270" s="94">
        <v>317</v>
      </c>
      <c r="AU22270" s="94">
        <v>-90</v>
      </c>
      <c r="AV22270" s="94">
        <v>-389</v>
      </c>
      <c r="AW22270" s="94">
        <v>-154</v>
      </c>
      <c r="AX22270" s="94">
        <v>26</v>
      </c>
      <c r="AY22270" s="94">
        <v>194</v>
      </c>
      <c r="AZ22270" s="94">
        <v>-220</v>
      </c>
      <c r="BA22270" s="94">
        <v>-69</v>
      </c>
    </row>
    <row r="22271" spans="1:53">
      <c r="A22271" s="85" t="s">
        <v>162</v>
      </c>
      <c r="B22271" s="86">
        <v>43114.083333333336</v>
      </c>
      <c r="C22271" s="87">
        <v>43113</v>
      </c>
      <c r="D22271" s="85">
        <v>21</v>
      </c>
      <c r="E22271" s="86">
        <v>43113.875</v>
      </c>
      <c r="F22271" s="88" t="s">
        <v>399</v>
      </c>
      <c r="G22271" s="89" t="s">
        <v>400</v>
      </c>
      <c r="H22271" s="94">
        <v>14205</v>
      </c>
      <c r="I22271" s="94">
        <v>14777</v>
      </c>
      <c r="J22271" s="94">
        <v>14967</v>
      </c>
      <c r="K22271" s="94">
        <v>190</v>
      </c>
      <c r="O22271" s="94">
        <v>14777</v>
      </c>
      <c r="P22271" s="94">
        <v>14967</v>
      </c>
      <c r="Q22271" s="94">
        <v>190</v>
      </c>
      <c r="AS22271" s="94">
        <v>984</v>
      </c>
      <c r="AT22271" s="94">
        <v>284</v>
      </c>
      <c r="AU22271" s="94">
        <v>-213</v>
      </c>
      <c r="AV22271" s="94">
        <v>-411</v>
      </c>
      <c r="AW22271" s="94">
        <v>-168</v>
      </c>
      <c r="AX22271" s="94">
        <v>15</v>
      </c>
      <c r="AY22271" s="94">
        <v>37</v>
      </c>
      <c r="AZ22271" s="94">
        <v>-251</v>
      </c>
      <c r="BA22271" s="94">
        <v>-87</v>
      </c>
    </row>
    <row r="22272" spans="1:53">
      <c r="A22272" s="85" t="s">
        <v>162</v>
      </c>
      <c r="B22272" s="86">
        <v>43114.125</v>
      </c>
      <c r="C22272" s="87">
        <v>43113</v>
      </c>
      <c r="D22272" s="85">
        <v>22</v>
      </c>
      <c r="E22272" s="86">
        <v>43113.916666666664</v>
      </c>
      <c r="F22272" s="88" t="s">
        <v>399</v>
      </c>
      <c r="G22272" s="89" t="s">
        <v>400</v>
      </c>
      <c r="H22272" s="94">
        <v>13983</v>
      </c>
      <c r="I22272" s="94">
        <v>14759</v>
      </c>
      <c r="J22272" s="94">
        <v>14896</v>
      </c>
      <c r="K22272" s="94">
        <v>137</v>
      </c>
      <c r="O22272" s="94">
        <v>14759</v>
      </c>
      <c r="P22272" s="94">
        <v>14896</v>
      </c>
      <c r="Q22272" s="94">
        <v>137</v>
      </c>
      <c r="AS22272" s="94">
        <v>881</v>
      </c>
      <c r="AT22272" s="94">
        <v>272</v>
      </c>
      <c r="AU22272" s="94">
        <v>-252</v>
      </c>
      <c r="AV22272" s="94">
        <v>-416</v>
      </c>
      <c r="AW22272" s="94">
        <v>-167</v>
      </c>
      <c r="AX22272" s="94">
        <v>23</v>
      </c>
      <c r="AY22272" s="94">
        <v>105</v>
      </c>
      <c r="AZ22272" s="94">
        <v>-218</v>
      </c>
      <c r="BA22272" s="94">
        <v>-91</v>
      </c>
    </row>
    <row r="22273" spans="1:53">
      <c r="A22273" s="85" t="s">
        <v>162</v>
      </c>
      <c r="B22273" s="86">
        <v>43114.166666666664</v>
      </c>
      <c r="C22273" s="87">
        <v>43113</v>
      </c>
      <c r="D22273" s="85">
        <v>23</v>
      </c>
      <c r="E22273" s="86">
        <v>43113.958333333336</v>
      </c>
      <c r="F22273" s="88" t="s">
        <v>399</v>
      </c>
      <c r="G22273" s="89" t="s">
        <v>400</v>
      </c>
      <c r="H22273" s="94">
        <v>13718</v>
      </c>
      <c r="I22273" s="94">
        <v>14542</v>
      </c>
      <c r="J22273" s="94">
        <v>14663</v>
      </c>
      <c r="K22273" s="94">
        <v>121</v>
      </c>
      <c r="O22273" s="94">
        <v>14542</v>
      </c>
      <c r="P22273" s="94">
        <v>14663</v>
      </c>
      <c r="Q22273" s="94">
        <v>121</v>
      </c>
      <c r="AS22273" s="94">
        <v>844</v>
      </c>
      <c r="AT22273" s="94">
        <v>255</v>
      </c>
      <c r="AU22273" s="94">
        <v>-270</v>
      </c>
      <c r="AV22273" s="94">
        <v>-360</v>
      </c>
      <c r="AW22273" s="94">
        <v>-161</v>
      </c>
      <c r="AX22273" s="94">
        <v>44</v>
      </c>
      <c r="AY22273" s="94">
        <v>54</v>
      </c>
      <c r="AZ22273" s="94">
        <v>-205</v>
      </c>
      <c r="BA22273" s="94">
        <v>-80</v>
      </c>
    </row>
    <row r="22274" spans="1:53">
      <c r="A22274" s="85" t="s">
        <v>162</v>
      </c>
      <c r="B22274" s="86">
        <v>43114.208333333336</v>
      </c>
      <c r="C22274" s="87">
        <v>43113</v>
      </c>
      <c r="D22274" s="85">
        <v>24</v>
      </c>
      <c r="E22274" s="86">
        <v>43114</v>
      </c>
      <c r="F22274" s="88" t="s">
        <v>399</v>
      </c>
      <c r="G22274" s="89" t="s">
        <v>400</v>
      </c>
      <c r="H22274" s="94">
        <v>13375</v>
      </c>
      <c r="I22274" s="94">
        <v>14223</v>
      </c>
      <c r="J22274" s="94">
        <v>14300</v>
      </c>
      <c r="K22274" s="94">
        <v>77</v>
      </c>
      <c r="O22274" s="94">
        <v>14223</v>
      </c>
      <c r="P22274" s="94">
        <v>14300</v>
      </c>
      <c r="Q22274" s="94">
        <v>77</v>
      </c>
      <c r="AS22274" s="94">
        <v>723</v>
      </c>
      <c r="AT22274" s="94">
        <v>286</v>
      </c>
      <c r="AU22274" s="94">
        <v>-293</v>
      </c>
      <c r="AV22274" s="94">
        <v>-361</v>
      </c>
      <c r="AW22274" s="94">
        <v>-128</v>
      </c>
      <c r="AX22274" s="94">
        <v>42</v>
      </c>
      <c r="AY22274" s="94">
        <v>36</v>
      </c>
      <c r="AZ22274" s="94">
        <v>-187</v>
      </c>
      <c r="BA22274" s="94">
        <v>-41</v>
      </c>
    </row>
    <row r="22275" spans="1:53">
      <c r="A22275" s="85" t="s">
        <v>162</v>
      </c>
      <c r="B22275" s="86">
        <v>43114.25</v>
      </c>
      <c r="C22275" s="87">
        <v>43114</v>
      </c>
      <c r="D22275" s="85">
        <v>1</v>
      </c>
      <c r="E22275" s="86">
        <v>43114.041666666664</v>
      </c>
      <c r="F22275" s="88" t="s">
        <v>399</v>
      </c>
      <c r="G22275" s="89" t="s">
        <v>400</v>
      </c>
      <c r="H22275" s="94">
        <v>13444</v>
      </c>
      <c r="I22275" s="94">
        <v>14113</v>
      </c>
      <c r="J22275" s="94">
        <v>14310</v>
      </c>
      <c r="K22275" s="94">
        <v>197</v>
      </c>
      <c r="O22275" s="94">
        <v>14113</v>
      </c>
      <c r="P22275" s="94">
        <v>14310</v>
      </c>
      <c r="Q22275" s="94">
        <v>197</v>
      </c>
      <c r="AS22275" s="94">
        <v>724</v>
      </c>
      <c r="AT22275" s="94">
        <v>292</v>
      </c>
      <c r="AU22275" s="94">
        <v>-178</v>
      </c>
      <c r="AV22275" s="94">
        <v>-368</v>
      </c>
      <c r="AW22275" s="94">
        <v>-150</v>
      </c>
      <c r="AX22275" s="94">
        <v>37</v>
      </c>
      <c r="AY22275" s="94">
        <v>18</v>
      </c>
      <c r="AZ22275" s="94">
        <v>-175</v>
      </c>
      <c r="BA22275" s="94">
        <v>-3</v>
      </c>
    </row>
    <row r="22276" spans="1:53">
      <c r="A22276" s="85" t="s">
        <v>162</v>
      </c>
      <c r="B22276" s="86">
        <v>43114.291666666664</v>
      </c>
      <c r="C22276" s="87">
        <v>43114</v>
      </c>
      <c r="D22276" s="85">
        <v>2</v>
      </c>
      <c r="E22276" s="86">
        <v>43114.083333333336</v>
      </c>
      <c r="F22276" s="88" t="s">
        <v>399</v>
      </c>
      <c r="G22276" s="89" t="s">
        <v>400</v>
      </c>
      <c r="H22276" s="94">
        <v>13544</v>
      </c>
      <c r="I22276" s="94">
        <v>14106</v>
      </c>
      <c r="J22276" s="94">
        <v>14299</v>
      </c>
      <c r="K22276" s="94">
        <v>193</v>
      </c>
      <c r="O22276" s="94">
        <v>14106</v>
      </c>
      <c r="P22276" s="94">
        <v>14299</v>
      </c>
      <c r="Q22276" s="94">
        <v>193</v>
      </c>
      <c r="AS22276" s="94">
        <v>762</v>
      </c>
      <c r="AT22276" s="94">
        <v>281</v>
      </c>
      <c r="AU22276" s="94">
        <v>-163</v>
      </c>
      <c r="AV22276" s="94">
        <v>-358</v>
      </c>
      <c r="AW22276" s="94">
        <v>-123</v>
      </c>
      <c r="AX22276" s="94">
        <v>32</v>
      </c>
      <c r="AY22276" s="94">
        <v>-45</v>
      </c>
      <c r="AZ22276" s="94">
        <v>-190</v>
      </c>
      <c r="BA22276" s="94">
        <v>-3</v>
      </c>
    </row>
    <row r="22277" spans="1:53">
      <c r="A22277" s="85" t="s">
        <v>162</v>
      </c>
      <c r="B22277" s="86">
        <v>43114.333333333336</v>
      </c>
      <c r="C22277" s="87">
        <v>43114</v>
      </c>
      <c r="D22277" s="85">
        <v>3</v>
      </c>
      <c r="E22277" s="86">
        <v>43114.125</v>
      </c>
      <c r="F22277" s="88" t="s">
        <v>399</v>
      </c>
      <c r="G22277" s="89" t="s">
        <v>400</v>
      </c>
      <c r="H22277" s="94">
        <v>13714</v>
      </c>
      <c r="I22277" s="94">
        <v>14282</v>
      </c>
      <c r="J22277" s="94">
        <v>14630</v>
      </c>
      <c r="K22277" s="94">
        <v>348</v>
      </c>
      <c r="O22277" s="94">
        <v>14282</v>
      </c>
      <c r="P22277" s="94">
        <v>14630</v>
      </c>
      <c r="Q22277" s="94">
        <v>348</v>
      </c>
      <c r="AS22277" s="94">
        <v>924</v>
      </c>
      <c r="AT22277" s="94">
        <v>288</v>
      </c>
      <c r="AU22277" s="94">
        <v>-178</v>
      </c>
      <c r="AV22277" s="94">
        <v>-347</v>
      </c>
      <c r="AW22277" s="94">
        <v>-106</v>
      </c>
      <c r="AX22277" s="94">
        <v>31</v>
      </c>
      <c r="AY22277" s="94">
        <v>-69</v>
      </c>
      <c r="AZ22277" s="94">
        <v>-198</v>
      </c>
      <c r="BA22277" s="94">
        <v>3</v>
      </c>
    </row>
    <row r="22278" spans="1:53">
      <c r="A22278" s="85" t="s">
        <v>162</v>
      </c>
      <c r="B22278" s="86">
        <v>43114.375</v>
      </c>
      <c r="C22278" s="87">
        <v>43114</v>
      </c>
      <c r="D22278" s="85">
        <v>4</v>
      </c>
      <c r="E22278" s="86">
        <v>43114.166666666664</v>
      </c>
      <c r="F22278" s="88" t="s">
        <v>399</v>
      </c>
      <c r="G22278" s="89" t="s">
        <v>400</v>
      </c>
      <c r="H22278" s="94">
        <v>14033</v>
      </c>
      <c r="I22278" s="94">
        <v>14520</v>
      </c>
      <c r="J22278" s="94">
        <v>15013</v>
      </c>
      <c r="K22278" s="94">
        <v>493</v>
      </c>
      <c r="O22278" s="94">
        <v>14520</v>
      </c>
      <c r="P22278" s="94">
        <v>15013</v>
      </c>
      <c r="Q22278" s="94">
        <v>493</v>
      </c>
      <c r="AS22278" s="94">
        <v>1034</v>
      </c>
      <c r="AT22278" s="94">
        <v>295</v>
      </c>
      <c r="AU22278" s="94">
        <v>-152</v>
      </c>
      <c r="AV22278" s="94">
        <v>-343</v>
      </c>
      <c r="AW22278" s="94">
        <v>-105</v>
      </c>
      <c r="AX22278" s="94">
        <v>35</v>
      </c>
      <c r="AY22278" s="94">
        <v>-76</v>
      </c>
      <c r="AZ22278" s="94">
        <v>-203</v>
      </c>
      <c r="BA22278" s="94">
        <v>8</v>
      </c>
    </row>
    <row r="22279" spans="1:53">
      <c r="A22279" s="85" t="s">
        <v>162</v>
      </c>
      <c r="B22279" s="86">
        <v>43114.416666666664</v>
      </c>
      <c r="C22279" s="87">
        <v>43114</v>
      </c>
      <c r="D22279" s="85">
        <v>5</v>
      </c>
      <c r="E22279" s="86">
        <v>43114.208333333336</v>
      </c>
      <c r="F22279" s="88" t="s">
        <v>399</v>
      </c>
      <c r="G22279" s="89" t="s">
        <v>400</v>
      </c>
      <c r="H22279" s="94">
        <v>14420</v>
      </c>
      <c r="I22279" s="94">
        <v>14876</v>
      </c>
      <c r="J22279" s="94">
        <v>15532</v>
      </c>
      <c r="K22279" s="94">
        <v>656</v>
      </c>
      <c r="O22279" s="94">
        <v>14876</v>
      </c>
      <c r="P22279" s="94">
        <v>15532</v>
      </c>
      <c r="Q22279" s="94">
        <v>656</v>
      </c>
      <c r="AS22279" s="94">
        <v>1068</v>
      </c>
      <c r="AT22279" s="94">
        <v>301</v>
      </c>
      <c r="AU22279" s="94">
        <v>-291</v>
      </c>
      <c r="AV22279" s="94">
        <v>-323</v>
      </c>
      <c r="AW22279" s="94">
        <v>-104</v>
      </c>
      <c r="AX22279" s="94">
        <v>68</v>
      </c>
      <c r="AY22279" s="94">
        <v>147</v>
      </c>
      <c r="AZ22279" s="94">
        <v>-218</v>
      </c>
      <c r="BA22279" s="94">
        <v>8</v>
      </c>
    </row>
    <row r="22280" spans="1:53">
      <c r="A22280" s="85" t="s">
        <v>162</v>
      </c>
      <c r="B22280" s="86">
        <v>43114.458333333336</v>
      </c>
      <c r="C22280" s="87">
        <v>43114</v>
      </c>
      <c r="D22280" s="85">
        <v>6</v>
      </c>
      <c r="E22280" s="86">
        <v>43114.25</v>
      </c>
      <c r="F22280" s="88" t="s">
        <v>399</v>
      </c>
      <c r="G22280" s="89" t="s">
        <v>400</v>
      </c>
      <c r="H22280" s="94">
        <v>14948</v>
      </c>
      <c r="I22280" s="94">
        <v>15372</v>
      </c>
      <c r="J22280" s="94">
        <v>15896</v>
      </c>
      <c r="K22280" s="94">
        <v>524</v>
      </c>
      <c r="O22280" s="94">
        <v>15372</v>
      </c>
      <c r="P22280" s="94">
        <v>15896</v>
      </c>
      <c r="Q22280" s="94">
        <v>524</v>
      </c>
      <c r="AS22280" s="94">
        <v>1159</v>
      </c>
      <c r="AT22280" s="94">
        <v>276</v>
      </c>
      <c r="AU22280" s="94">
        <v>-294</v>
      </c>
      <c r="AV22280" s="94">
        <v>-371</v>
      </c>
      <c r="AW22280" s="94">
        <v>-90</v>
      </c>
      <c r="AX22280" s="94">
        <v>26</v>
      </c>
      <c r="AY22280" s="94">
        <v>116</v>
      </c>
      <c r="AZ22280" s="94">
        <v>-279</v>
      </c>
      <c r="BA22280" s="94">
        <v>-19</v>
      </c>
    </row>
    <row r="22281" spans="1:53">
      <c r="A22281" s="85" t="s">
        <v>162</v>
      </c>
      <c r="B22281" s="86">
        <v>43114.5</v>
      </c>
      <c r="C22281" s="87">
        <v>43114</v>
      </c>
      <c r="D22281" s="85">
        <v>7</v>
      </c>
      <c r="E22281" s="86">
        <v>43114.291666666664</v>
      </c>
      <c r="F22281" s="88" t="s">
        <v>399</v>
      </c>
      <c r="G22281" s="89" t="s">
        <v>400</v>
      </c>
      <c r="H22281" s="94">
        <v>15579</v>
      </c>
      <c r="I22281" s="94">
        <v>16049</v>
      </c>
      <c r="J22281" s="94">
        <v>16693</v>
      </c>
      <c r="K22281" s="94">
        <v>644</v>
      </c>
      <c r="O22281" s="94">
        <v>16049</v>
      </c>
      <c r="P22281" s="94">
        <v>16693</v>
      </c>
      <c r="Q22281" s="94">
        <v>644</v>
      </c>
      <c r="AS22281" s="94">
        <v>1421</v>
      </c>
      <c r="AT22281" s="94">
        <v>308</v>
      </c>
      <c r="AU22281" s="94">
        <v>-311</v>
      </c>
      <c r="AV22281" s="94">
        <v>-439</v>
      </c>
      <c r="AW22281" s="94">
        <v>-74</v>
      </c>
      <c r="AX22281" s="94">
        <v>-78</v>
      </c>
      <c r="AY22281" s="94">
        <v>130</v>
      </c>
      <c r="AZ22281" s="94">
        <v>-281</v>
      </c>
      <c r="BA22281" s="94">
        <v>-32</v>
      </c>
    </row>
    <row r="22282" spans="1:53">
      <c r="A22282" s="85" t="s">
        <v>162</v>
      </c>
      <c r="B22282" s="86">
        <v>43114.541666666664</v>
      </c>
      <c r="C22282" s="87">
        <v>43114</v>
      </c>
      <c r="D22282" s="85">
        <v>8</v>
      </c>
      <c r="E22282" s="86">
        <v>43114.333333333336</v>
      </c>
      <c r="F22282" s="88" t="s">
        <v>399</v>
      </c>
      <c r="G22282" s="89" t="s">
        <v>400</v>
      </c>
      <c r="H22282" s="94">
        <v>16360</v>
      </c>
      <c r="I22282" s="94">
        <v>16723</v>
      </c>
      <c r="J22282" s="94">
        <v>17787</v>
      </c>
      <c r="K22282" s="94">
        <v>1064</v>
      </c>
      <c r="O22282" s="94">
        <v>16723</v>
      </c>
      <c r="P22282" s="94">
        <v>17787</v>
      </c>
      <c r="Q22282" s="94">
        <v>1064</v>
      </c>
      <c r="AS22282" s="94">
        <v>1645</v>
      </c>
      <c r="AT22282" s="94">
        <v>334</v>
      </c>
      <c r="AU22282" s="94">
        <v>-433</v>
      </c>
      <c r="AV22282" s="94">
        <v>-420</v>
      </c>
      <c r="AW22282" s="94">
        <v>-54</v>
      </c>
      <c r="AX22282" s="94">
        <v>-39</v>
      </c>
      <c r="AY22282" s="94">
        <v>360</v>
      </c>
      <c r="AZ22282" s="94">
        <v>-272</v>
      </c>
      <c r="BA22282" s="94">
        <v>-57</v>
      </c>
    </row>
    <row r="22283" spans="1:53">
      <c r="A22283" s="85" t="s">
        <v>162</v>
      </c>
      <c r="B22283" s="86">
        <v>43114.583333333336</v>
      </c>
      <c r="C22283" s="87">
        <v>43114</v>
      </c>
      <c r="D22283" s="85">
        <v>9</v>
      </c>
      <c r="E22283" s="86">
        <v>43114.375</v>
      </c>
      <c r="F22283" s="88" t="s">
        <v>399</v>
      </c>
      <c r="G22283" s="89" t="s">
        <v>400</v>
      </c>
      <c r="H22283" s="94">
        <v>16850</v>
      </c>
      <c r="I22283" s="94">
        <v>17033</v>
      </c>
      <c r="J22283" s="94">
        <v>17848</v>
      </c>
      <c r="K22283" s="94">
        <v>815</v>
      </c>
      <c r="O22283" s="94">
        <v>17033</v>
      </c>
      <c r="P22283" s="94">
        <v>17848</v>
      </c>
      <c r="Q22283" s="94">
        <v>815</v>
      </c>
      <c r="AS22283" s="94">
        <v>1589</v>
      </c>
      <c r="AT22283" s="94">
        <v>353</v>
      </c>
      <c r="AU22283" s="94">
        <v>-426</v>
      </c>
      <c r="AV22283" s="94">
        <v>-560</v>
      </c>
      <c r="AW22283" s="94">
        <v>-78</v>
      </c>
      <c r="AX22283" s="94">
        <v>-57</v>
      </c>
      <c r="AY22283" s="94">
        <v>304</v>
      </c>
      <c r="AZ22283" s="94">
        <v>-256</v>
      </c>
      <c r="BA22283" s="94">
        <v>-54</v>
      </c>
    </row>
    <row r="22284" spans="1:53">
      <c r="A22284" s="85" t="s">
        <v>162</v>
      </c>
      <c r="B22284" s="86">
        <v>43114.625</v>
      </c>
      <c r="C22284" s="87">
        <v>43114</v>
      </c>
      <c r="D22284" s="85">
        <v>10</v>
      </c>
      <c r="E22284" s="86">
        <v>43114.416666666664</v>
      </c>
      <c r="F22284" s="88" t="s">
        <v>399</v>
      </c>
      <c r="G22284" s="89" t="s">
        <v>400</v>
      </c>
      <c r="H22284" s="94">
        <v>16451</v>
      </c>
      <c r="I22284" s="94">
        <v>16383</v>
      </c>
      <c r="J22284" s="94">
        <v>16608</v>
      </c>
      <c r="K22284" s="94">
        <v>225</v>
      </c>
      <c r="O22284" s="94">
        <v>16383</v>
      </c>
      <c r="P22284" s="94">
        <v>16608</v>
      </c>
      <c r="Q22284" s="94">
        <v>225</v>
      </c>
      <c r="AS22284" s="94">
        <v>1256</v>
      </c>
      <c r="AT22284" s="94">
        <v>288</v>
      </c>
      <c r="AU22284" s="94">
        <v>-338</v>
      </c>
      <c r="AV22284" s="94">
        <v>-553</v>
      </c>
      <c r="AW22284" s="94">
        <v>-137</v>
      </c>
      <c r="AX22284" s="94">
        <v>-48</v>
      </c>
      <c r="AY22284" s="94">
        <v>83</v>
      </c>
      <c r="AZ22284" s="94">
        <v>-274</v>
      </c>
      <c r="BA22284" s="94">
        <v>-52</v>
      </c>
    </row>
    <row r="22285" spans="1:53">
      <c r="A22285" s="85" t="s">
        <v>162</v>
      </c>
      <c r="B22285" s="86">
        <v>43114.666666666664</v>
      </c>
      <c r="C22285" s="87">
        <v>43114</v>
      </c>
      <c r="D22285" s="85">
        <v>11</v>
      </c>
      <c r="E22285" s="86">
        <v>43114.458333333336</v>
      </c>
      <c r="F22285" s="88" t="s">
        <v>399</v>
      </c>
      <c r="G22285" s="89" t="s">
        <v>400</v>
      </c>
      <c r="H22285" s="94">
        <v>15666</v>
      </c>
      <c r="I22285" s="94">
        <v>15386</v>
      </c>
      <c r="J22285" s="94">
        <v>15218</v>
      </c>
      <c r="K22285" s="94">
        <v>-168</v>
      </c>
      <c r="O22285" s="94">
        <v>15386</v>
      </c>
      <c r="P22285" s="94">
        <v>15218</v>
      </c>
      <c r="Q22285" s="94">
        <v>-168</v>
      </c>
      <c r="AS22285" s="94">
        <v>1127</v>
      </c>
      <c r="AT22285" s="94">
        <v>226</v>
      </c>
      <c r="AU22285" s="94">
        <v>-336</v>
      </c>
      <c r="AV22285" s="94">
        <v>-375</v>
      </c>
      <c r="AW22285" s="94">
        <v>-183</v>
      </c>
      <c r="AX22285" s="94">
        <v>-94</v>
      </c>
      <c r="AY22285" s="94">
        <v>-218</v>
      </c>
      <c r="AZ22285" s="94">
        <v>-318</v>
      </c>
      <c r="BA22285" s="94">
        <v>3</v>
      </c>
    </row>
    <row r="22286" spans="1:53">
      <c r="A22286" s="85" t="s">
        <v>162</v>
      </c>
      <c r="B22286" s="86">
        <v>43114.708333333336</v>
      </c>
      <c r="C22286" s="87">
        <v>43114</v>
      </c>
      <c r="D22286" s="85">
        <v>12</v>
      </c>
      <c r="E22286" s="86">
        <v>43114.5</v>
      </c>
      <c r="F22286" s="88" t="s">
        <v>399</v>
      </c>
      <c r="G22286" s="89" t="s">
        <v>400</v>
      </c>
      <c r="H22286" s="94">
        <v>14885</v>
      </c>
      <c r="I22286" s="94">
        <v>14456</v>
      </c>
      <c r="J22286" s="94">
        <v>14411</v>
      </c>
      <c r="K22286" s="94">
        <v>-45</v>
      </c>
      <c r="O22286" s="94">
        <v>14456</v>
      </c>
      <c r="P22286" s="94">
        <v>14411</v>
      </c>
      <c r="Q22286" s="94">
        <v>-45</v>
      </c>
      <c r="AS22286" s="94">
        <v>981</v>
      </c>
      <c r="AT22286" s="94">
        <v>213</v>
      </c>
      <c r="AU22286" s="94">
        <v>-145</v>
      </c>
      <c r="AV22286" s="94">
        <v>-264</v>
      </c>
      <c r="AW22286" s="94">
        <v>-228</v>
      </c>
      <c r="AX22286" s="94">
        <v>-51</v>
      </c>
      <c r="AY22286" s="94">
        <v>-262</v>
      </c>
      <c r="AZ22286" s="94">
        <v>-289</v>
      </c>
      <c r="BA22286" s="94">
        <v>0</v>
      </c>
    </row>
    <row r="22287" spans="1:53">
      <c r="A22287" s="85" t="s">
        <v>162</v>
      </c>
      <c r="B22287" s="86">
        <v>43114.75</v>
      </c>
      <c r="C22287" s="87">
        <v>43114</v>
      </c>
      <c r="D22287" s="85">
        <v>13</v>
      </c>
      <c r="E22287" s="86">
        <v>43114.541666666664</v>
      </c>
      <c r="F22287" s="88" t="s">
        <v>399</v>
      </c>
      <c r="G22287" s="89" t="s">
        <v>400</v>
      </c>
      <c r="H22287" s="94">
        <v>14312</v>
      </c>
      <c r="I22287" s="94">
        <v>13990</v>
      </c>
      <c r="J22287" s="94">
        <v>14120</v>
      </c>
      <c r="K22287" s="94">
        <v>130</v>
      </c>
      <c r="O22287" s="94">
        <v>13990</v>
      </c>
      <c r="P22287" s="94">
        <v>14120</v>
      </c>
      <c r="Q22287" s="94">
        <v>130</v>
      </c>
      <c r="AS22287" s="94">
        <v>820</v>
      </c>
      <c r="AT22287" s="94">
        <v>244</v>
      </c>
      <c r="AU22287" s="94">
        <v>-77</v>
      </c>
      <c r="AV22287" s="94">
        <v>-276</v>
      </c>
      <c r="AW22287" s="94">
        <v>-204</v>
      </c>
      <c r="AX22287" s="94">
        <v>6</v>
      </c>
      <c r="AY22287" s="94">
        <v>-137</v>
      </c>
      <c r="AZ22287" s="94">
        <v>-247</v>
      </c>
      <c r="BA22287" s="94">
        <v>1</v>
      </c>
    </row>
    <row r="22288" spans="1:53">
      <c r="A22288" s="85" t="s">
        <v>162</v>
      </c>
      <c r="B22288" s="86">
        <v>43114.791666666664</v>
      </c>
      <c r="C22288" s="87">
        <v>43114</v>
      </c>
      <c r="D22288" s="85">
        <v>14</v>
      </c>
      <c r="E22288" s="86">
        <v>43114.583333333336</v>
      </c>
      <c r="F22288" s="88" t="s">
        <v>399</v>
      </c>
      <c r="G22288" s="89" t="s">
        <v>400</v>
      </c>
      <c r="H22288" s="94">
        <v>13765</v>
      </c>
      <c r="I22288" s="94">
        <v>13497</v>
      </c>
      <c r="J22288" s="94">
        <v>13183</v>
      </c>
      <c r="K22288" s="94">
        <v>-314</v>
      </c>
      <c r="O22288" s="94">
        <v>13497</v>
      </c>
      <c r="P22288" s="94">
        <v>13183</v>
      </c>
      <c r="Q22288" s="94">
        <v>-314</v>
      </c>
      <c r="AS22288" s="94">
        <v>585</v>
      </c>
      <c r="AT22288" s="94">
        <v>196</v>
      </c>
      <c r="AU22288" s="94">
        <v>27</v>
      </c>
      <c r="AV22288" s="94">
        <v>-328</v>
      </c>
      <c r="AW22288" s="94">
        <v>-227</v>
      </c>
      <c r="AX22288" s="94">
        <v>-10</v>
      </c>
      <c r="AY22288" s="94">
        <v>-271</v>
      </c>
      <c r="AZ22288" s="94">
        <v>-280</v>
      </c>
      <c r="BA22288" s="94">
        <v>-6</v>
      </c>
    </row>
    <row r="22289" spans="1:53">
      <c r="A22289" s="85" t="s">
        <v>162</v>
      </c>
      <c r="B22289" s="86">
        <v>43114.833333333336</v>
      </c>
      <c r="C22289" s="87">
        <v>43114</v>
      </c>
      <c r="D22289" s="85">
        <v>15</v>
      </c>
      <c r="E22289" s="86">
        <v>43114.625</v>
      </c>
      <c r="F22289" s="88" t="s">
        <v>399</v>
      </c>
      <c r="G22289" s="89" t="s">
        <v>400</v>
      </c>
      <c r="H22289" s="94">
        <v>13451</v>
      </c>
      <c r="I22289" s="94">
        <v>13112</v>
      </c>
      <c r="J22289" s="94">
        <v>12758</v>
      </c>
      <c r="K22289" s="94">
        <v>-354</v>
      </c>
      <c r="O22289" s="94">
        <v>13112</v>
      </c>
      <c r="P22289" s="94">
        <v>12758</v>
      </c>
      <c r="Q22289" s="94">
        <v>-354</v>
      </c>
      <c r="AS22289" s="94">
        <v>622</v>
      </c>
      <c r="AT22289" s="94">
        <v>155</v>
      </c>
      <c r="AU22289" s="94">
        <v>-3</v>
      </c>
      <c r="AV22289" s="94">
        <v>-331</v>
      </c>
      <c r="AW22289" s="94">
        <v>-204</v>
      </c>
      <c r="AX22289" s="94">
        <v>-12</v>
      </c>
      <c r="AY22289" s="94">
        <v>-290</v>
      </c>
      <c r="AZ22289" s="94">
        <v>-290</v>
      </c>
      <c r="BA22289" s="94">
        <v>-1</v>
      </c>
    </row>
    <row r="22290" spans="1:53">
      <c r="A22290" s="85" t="s">
        <v>162</v>
      </c>
      <c r="B22290" s="86">
        <v>43114.875</v>
      </c>
      <c r="C22290" s="87">
        <v>43114</v>
      </c>
      <c r="D22290" s="85">
        <v>16</v>
      </c>
      <c r="E22290" s="86">
        <v>43114.666666666664</v>
      </c>
      <c r="F22290" s="88" t="s">
        <v>399</v>
      </c>
      <c r="G22290" s="89" t="s">
        <v>400</v>
      </c>
      <c r="H22290" s="94">
        <v>13463</v>
      </c>
      <c r="I22290" s="94">
        <v>13042</v>
      </c>
      <c r="J22290" s="94">
        <v>13171</v>
      </c>
      <c r="K22290" s="94">
        <v>129</v>
      </c>
      <c r="O22290" s="94">
        <v>13042</v>
      </c>
      <c r="P22290" s="94">
        <v>13171</v>
      </c>
      <c r="Q22290" s="94">
        <v>129</v>
      </c>
      <c r="AS22290" s="94">
        <v>997</v>
      </c>
      <c r="AT22290" s="94">
        <v>144</v>
      </c>
      <c r="AU22290" s="94">
        <v>48</v>
      </c>
      <c r="AV22290" s="94">
        <v>-294</v>
      </c>
      <c r="AW22290" s="94">
        <v>-168</v>
      </c>
      <c r="AX22290" s="94">
        <v>-13</v>
      </c>
      <c r="AY22290" s="94">
        <v>-305</v>
      </c>
      <c r="AZ22290" s="94">
        <v>-288</v>
      </c>
      <c r="BA22290" s="94">
        <v>8</v>
      </c>
    </row>
    <row r="22291" spans="1:53">
      <c r="A22291" s="85" t="s">
        <v>162</v>
      </c>
      <c r="B22291" s="86">
        <v>43114.916666666664</v>
      </c>
      <c r="C22291" s="87">
        <v>43114</v>
      </c>
      <c r="D22291" s="85">
        <v>17</v>
      </c>
      <c r="E22291" s="86">
        <v>43114.708333333336</v>
      </c>
      <c r="F22291" s="88" t="s">
        <v>399</v>
      </c>
      <c r="G22291" s="89" t="s">
        <v>400</v>
      </c>
      <c r="H22291" s="94">
        <v>14046</v>
      </c>
      <c r="I22291" s="94">
        <v>13454</v>
      </c>
      <c r="J22291" s="94">
        <v>14312</v>
      </c>
      <c r="K22291" s="94">
        <v>858</v>
      </c>
      <c r="O22291" s="94">
        <v>13454</v>
      </c>
      <c r="P22291" s="94">
        <v>14312</v>
      </c>
      <c r="Q22291" s="94">
        <v>858</v>
      </c>
      <c r="AS22291" s="94">
        <v>1567</v>
      </c>
      <c r="AT22291" s="94">
        <v>156</v>
      </c>
      <c r="AU22291" s="94">
        <v>25</v>
      </c>
      <c r="AV22291" s="94">
        <v>-238</v>
      </c>
      <c r="AW22291" s="94">
        <v>-163</v>
      </c>
      <c r="AX22291" s="94">
        <v>0</v>
      </c>
      <c r="AY22291" s="94">
        <v>-204</v>
      </c>
      <c r="AZ22291" s="94">
        <v>-291</v>
      </c>
      <c r="BA22291" s="94">
        <v>5</v>
      </c>
    </row>
    <row r="22292" spans="1:53">
      <c r="A22292" s="85" t="s">
        <v>162</v>
      </c>
      <c r="B22292" s="86">
        <v>43114.958333333336</v>
      </c>
      <c r="C22292" s="87">
        <v>43114</v>
      </c>
      <c r="D22292" s="85">
        <v>18</v>
      </c>
      <c r="E22292" s="86">
        <v>43114.75</v>
      </c>
      <c r="F22292" s="88" t="s">
        <v>399</v>
      </c>
      <c r="G22292" s="89" t="s">
        <v>400</v>
      </c>
      <c r="H22292" s="94">
        <v>15219</v>
      </c>
      <c r="I22292" s="94">
        <v>14583</v>
      </c>
      <c r="J22292" s="94">
        <v>15884</v>
      </c>
      <c r="K22292" s="94">
        <v>1301</v>
      </c>
      <c r="O22292" s="94">
        <v>14583</v>
      </c>
      <c r="P22292" s="94">
        <v>15884</v>
      </c>
      <c r="Q22292" s="94">
        <v>1301</v>
      </c>
      <c r="AS22292" s="94">
        <v>1757</v>
      </c>
      <c r="AT22292" s="94">
        <v>220</v>
      </c>
      <c r="AU22292" s="94">
        <v>64</v>
      </c>
      <c r="AV22292" s="94">
        <v>-167</v>
      </c>
      <c r="AW22292" s="94">
        <v>-163</v>
      </c>
      <c r="AX22292" s="94">
        <v>20</v>
      </c>
      <c r="AY22292" s="94">
        <v>-39</v>
      </c>
      <c r="AZ22292" s="94">
        <v>-312</v>
      </c>
      <c r="BA22292" s="94">
        <v>-79</v>
      </c>
    </row>
    <row r="22293" spans="1:53">
      <c r="A22293" s="85" t="s">
        <v>162</v>
      </c>
      <c r="B22293" s="86">
        <v>43115</v>
      </c>
      <c r="C22293" s="87">
        <v>43114</v>
      </c>
      <c r="D22293" s="85">
        <v>19</v>
      </c>
      <c r="E22293" s="86">
        <v>43114.791666666664</v>
      </c>
      <c r="F22293" s="88" t="s">
        <v>399</v>
      </c>
      <c r="G22293" s="89" t="s">
        <v>400</v>
      </c>
      <c r="H22293" s="94">
        <v>16109</v>
      </c>
      <c r="I22293" s="94">
        <v>15626</v>
      </c>
      <c r="J22293" s="94">
        <v>16791</v>
      </c>
      <c r="K22293" s="94">
        <v>1165</v>
      </c>
      <c r="O22293" s="94">
        <v>15626</v>
      </c>
      <c r="P22293" s="94">
        <v>16791</v>
      </c>
      <c r="Q22293" s="94">
        <v>1165</v>
      </c>
      <c r="AS22293" s="94">
        <v>1831</v>
      </c>
      <c r="AT22293" s="94">
        <v>264</v>
      </c>
      <c r="AU22293" s="94">
        <v>4</v>
      </c>
      <c r="AV22293" s="94">
        <v>-164</v>
      </c>
      <c r="AW22293" s="94">
        <v>-150</v>
      </c>
      <c r="AX22293" s="94">
        <v>-13</v>
      </c>
      <c r="AY22293" s="94">
        <v>-146</v>
      </c>
      <c r="AZ22293" s="94">
        <v>-325</v>
      </c>
      <c r="BA22293" s="94">
        <v>-136</v>
      </c>
    </row>
    <row r="22294" spans="1:53">
      <c r="A22294" s="85" t="s">
        <v>162</v>
      </c>
      <c r="B22294" s="86">
        <v>43115.041666666664</v>
      </c>
      <c r="C22294" s="87">
        <v>43114</v>
      </c>
      <c r="D22294" s="85">
        <v>20</v>
      </c>
      <c r="E22294" s="86">
        <v>43114.833333333336</v>
      </c>
      <c r="F22294" s="88" t="s">
        <v>399</v>
      </c>
      <c r="G22294" s="89" t="s">
        <v>400</v>
      </c>
      <c r="H22294" s="94">
        <v>16409</v>
      </c>
      <c r="I22294" s="94">
        <v>15822</v>
      </c>
      <c r="J22294" s="94">
        <v>16788</v>
      </c>
      <c r="K22294" s="94">
        <v>966</v>
      </c>
      <c r="O22294" s="94">
        <v>15822</v>
      </c>
      <c r="P22294" s="94">
        <v>16788</v>
      </c>
      <c r="Q22294" s="94">
        <v>966</v>
      </c>
      <c r="AS22294" s="94">
        <v>1865</v>
      </c>
      <c r="AT22294" s="94">
        <v>263</v>
      </c>
      <c r="AU22294" s="94">
        <v>-141</v>
      </c>
      <c r="AV22294" s="94">
        <v>-222</v>
      </c>
      <c r="AW22294" s="94">
        <v>-125</v>
      </c>
      <c r="AX22294" s="94">
        <v>-12</v>
      </c>
      <c r="AY22294" s="94">
        <v>-186</v>
      </c>
      <c r="AZ22294" s="94">
        <v>-339</v>
      </c>
      <c r="BA22294" s="94">
        <v>-137</v>
      </c>
    </row>
    <row r="22295" spans="1:53">
      <c r="A22295" s="85" t="s">
        <v>162</v>
      </c>
      <c r="B22295" s="86">
        <v>43115.083333333336</v>
      </c>
      <c r="C22295" s="87">
        <v>43114</v>
      </c>
      <c r="D22295" s="85">
        <v>21</v>
      </c>
      <c r="E22295" s="86">
        <v>43114.875</v>
      </c>
      <c r="F22295" s="88" t="s">
        <v>399</v>
      </c>
      <c r="G22295" s="89" t="s">
        <v>400</v>
      </c>
      <c r="H22295" s="94">
        <v>16617</v>
      </c>
      <c r="I22295" s="94">
        <v>15937</v>
      </c>
      <c r="J22295" s="94">
        <v>16604</v>
      </c>
      <c r="K22295" s="94">
        <v>667</v>
      </c>
      <c r="O22295" s="94">
        <v>15937</v>
      </c>
      <c r="P22295" s="94">
        <v>16604</v>
      </c>
      <c r="Q22295" s="94">
        <v>667</v>
      </c>
      <c r="AS22295" s="94">
        <v>1845</v>
      </c>
      <c r="AT22295" s="94">
        <v>252</v>
      </c>
      <c r="AU22295" s="94">
        <v>-352</v>
      </c>
      <c r="AV22295" s="94">
        <v>-256</v>
      </c>
      <c r="AW22295" s="94">
        <v>-110</v>
      </c>
      <c r="AX22295" s="94">
        <v>-1</v>
      </c>
      <c r="AY22295" s="94">
        <v>-226</v>
      </c>
      <c r="AZ22295" s="94">
        <v>-356</v>
      </c>
      <c r="BA22295" s="94">
        <v>-129</v>
      </c>
    </row>
    <row r="22296" spans="1:53">
      <c r="A22296" s="85" t="s">
        <v>162</v>
      </c>
      <c r="B22296" s="86">
        <v>43115.125</v>
      </c>
      <c r="C22296" s="87">
        <v>43114</v>
      </c>
      <c r="D22296" s="85">
        <v>22</v>
      </c>
      <c r="E22296" s="86">
        <v>43114.916666666664</v>
      </c>
      <c r="F22296" s="88" t="s">
        <v>399</v>
      </c>
      <c r="G22296" s="89" t="s">
        <v>400</v>
      </c>
      <c r="H22296" s="94">
        <v>16518</v>
      </c>
      <c r="I22296" s="94">
        <v>15845</v>
      </c>
      <c r="J22296" s="94">
        <v>16519</v>
      </c>
      <c r="K22296" s="94">
        <v>674</v>
      </c>
      <c r="O22296" s="94">
        <v>15845</v>
      </c>
      <c r="P22296" s="94">
        <v>16519</v>
      </c>
      <c r="Q22296" s="94">
        <v>674</v>
      </c>
      <c r="AS22296" s="94">
        <v>1787</v>
      </c>
      <c r="AT22296" s="94">
        <v>251</v>
      </c>
      <c r="AU22296" s="94">
        <v>-409</v>
      </c>
      <c r="AV22296" s="94">
        <v>-320</v>
      </c>
      <c r="AW22296" s="94">
        <v>-109</v>
      </c>
      <c r="AX22296" s="94">
        <v>22</v>
      </c>
      <c r="AY22296" s="94">
        <v>-158</v>
      </c>
      <c r="AZ22296" s="94">
        <v>-285</v>
      </c>
      <c r="BA22296" s="94">
        <v>-105</v>
      </c>
    </row>
    <row r="22297" spans="1:53">
      <c r="A22297" s="85" t="s">
        <v>162</v>
      </c>
      <c r="B22297" s="86">
        <v>43115.166666666664</v>
      </c>
      <c r="C22297" s="87">
        <v>43114</v>
      </c>
      <c r="D22297" s="85">
        <v>23</v>
      </c>
      <c r="E22297" s="86">
        <v>43114.958333333336</v>
      </c>
      <c r="F22297" s="88" t="s">
        <v>399</v>
      </c>
      <c r="G22297" s="89" t="s">
        <v>400</v>
      </c>
      <c r="H22297" s="94">
        <v>15774</v>
      </c>
      <c r="I22297" s="94">
        <v>15543</v>
      </c>
      <c r="J22297" s="94">
        <v>16190</v>
      </c>
      <c r="K22297" s="94">
        <v>647</v>
      </c>
      <c r="O22297" s="94">
        <v>15543</v>
      </c>
      <c r="P22297" s="94">
        <v>16190</v>
      </c>
      <c r="Q22297" s="94">
        <v>647</v>
      </c>
      <c r="AS22297" s="94">
        <v>1707</v>
      </c>
      <c r="AT22297" s="94">
        <v>238</v>
      </c>
      <c r="AU22297" s="94">
        <v>-367</v>
      </c>
      <c r="AV22297" s="94">
        <v>-209</v>
      </c>
      <c r="AW22297" s="94">
        <v>-127</v>
      </c>
      <c r="AX22297" s="94">
        <v>12</v>
      </c>
      <c r="AY22297" s="94">
        <v>-253</v>
      </c>
      <c r="AZ22297" s="94">
        <v>-249</v>
      </c>
      <c r="BA22297" s="94">
        <v>-105</v>
      </c>
    </row>
    <row r="22298" spans="1:53">
      <c r="A22298" s="85" t="s">
        <v>162</v>
      </c>
      <c r="B22298" s="86">
        <v>43115.208333333336</v>
      </c>
      <c r="C22298" s="87">
        <v>43114</v>
      </c>
      <c r="D22298" s="85">
        <v>24</v>
      </c>
      <c r="E22298" s="86">
        <v>43115</v>
      </c>
      <c r="F22298" s="88" t="s">
        <v>399</v>
      </c>
      <c r="G22298" s="89" t="s">
        <v>400</v>
      </c>
      <c r="H22298" s="94">
        <v>14831</v>
      </c>
      <c r="I22298" s="94">
        <v>15287</v>
      </c>
      <c r="J22298" s="94">
        <v>15966</v>
      </c>
      <c r="K22298" s="94">
        <v>679</v>
      </c>
      <c r="O22298" s="94">
        <v>15287</v>
      </c>
      <c r="P22298" s="94">
        <v>15966</v>
      </c>
      <c r="Q22298" s="94">
        <v>679</v>
      </c>
      <c r="AS22298" s="94">
        <v>1653</v>
      </c>
      <c r="AT22298" s="94">
        <v>231</v>
      </c>
      <c r="AU22298" s="94">
        <v>-316</v>
      </c>
      <c r="AV22298" s="94">
        <v>-212</v>
      </c>
      <c r="AW22298" s="94">
        <v>-129</v>
      </c>
      <c r="AX22298" s="94">
        <v>15</v>
      </c>
      <c r="AY22298" s="94">
        <v>-226</v>
      </c>
      <c r="AZ22298" s="94">
        <v>-236</v>
      </c>
      <c r="BA22298" s="94">
        <v>-101</v>
      </c>
    </row>
    <row r="22299" spans="1:53">
      <c r="A22299" s="85" t="s">
        <v>162</v>
      </c>
      <c r="B22299" s="86">
        <v>43115.25</v>
      </c>
      <c r="C22299" s="87">
        <v>43115</v>
      </c>
      <c r="D22299" s="85">
        <v>1</v>
      </c>
      <c r="E22299" s="86">
        <v>43115.041666666664</v>
      </c>
      <c r="F22299" s="88" t="s">
        <v>399</v>
      </c>
      <c r="G22299" s="89" t="s">
        <v>400</v>
      </c>
      <c r="H22299" s="94">
        <v>14289</v>
      </c>
      <c r="I22299" s="94">
        <v>15253</v>
      </c>
      <c r="J22299" s="94">
        <v>15705</v>
      </c>
      <c r="K22299" s="94">
        <v>452</v>
      </c>
      <c r="O22299" s="94">
        <v>15253</v>
      </c>
      <c r="P22299" s="94">
        <v>15705</v>
      </c>
      <c r="Q22299" s="94">
        <v>452</v>
      </c>
      <c r="AS22299" s="94">
        <v>1601</v>
      </c>
      <c r="AT22299" s="94">
        <v>256</v>
      </c>
      <c r="AU22299" s="94">
        <v>-325</v>
      </c>
      <c r="AV22299" s="94">
        <v>-250</v>
      </c>
      <c r="AW22299" s="94">
        <v>-161</v>
      </c>
      <c r="AX22299" s="94">
        <v>1</v>
      </c>
      <c r="AY22299" s="94">
        <v>-317</v>
      </c>
      <c r="AZ22299" s="94">
        <v>-280</v>
      </c>
      <c r="BA22299" s="94">
        <v>-73</v>
      </c>
    </row>
    <row r="22300" spans="1:53">
      <c r="A22300" s="85" t="s">
        <v>162</v>
      </c>
      <c r="B22300" s="86">
        <v>43115.291666666664</v>
      </c>
      <c r="C22300" s="87">
        <v>43115</v>
      </c>
      <c r="D22300" s="85">
        <v>2</v>
      </c>
      <c r="E22300" s="86">
        <v>43115.083333333336</v>
      </c>
      <c r="F22300" s="88" t="s">
        <v>399</v>
      </c>
      <c r="G22300" s="89" t="s">
        <v>400</v>
      </c>
      <c r="H22300" s="94">
        <v>14344</v>
      </c>
      <c r="I22300" s="94">
        <v>15319</v>
      </c>
      <c r="J22300" s="94">
        <v>15655</v>
      </c>
      <c r="K22300" s="94">
        <v>336</v>
      </c>
      <c r="O22300" s="94">
        <v>15319</v>
      </c>
      <c r="P22300" s="94">
        <v>15655</v>
      </c>
      <c r="Q22300" s="94">
        <v>336</v>
      </c>
      <c r="AS22300" s="94">
        <v>1542</v>
      </c>
      <c r="AT22300" s="94">
        <v>238</v>
      </c>
      <c r="AU22300" s="94">
        <v>-398</v>
      </c>
      <c r="AV22300" s="94">
        <v>-247</v>
      </c>
      <c r="AW22300" s="94">
        <v>-161</v>
      </c>
      <c r="AX22300" s="94">
        <v>-4</v>
      </c>
      <c r="AY22300" s="94">
        <v>-332</v>
      </c>
      <c r="AZ22300" s="94">
        <v>-330</v>
      </c>
      <c r="BA22300" s="94">
        <v>28</v>
      </c>
    </row>
    <row r="22301" spans="1:53">
      <c r="A22301" s="85" t="s">
        <v>162</v>
      </c>
      <c r="B22301" s="86">
        <v>43115.333333333336</v>
      </c>
      <c r="C22301" s="87">
        <v>43115</v>
      </c>
      <c r="D22301" s="85">
        <v>3</v>
      </c>
      <c r="E22301" s="86">
        <v>43115.125</v>
      </c>
      <c r="F22301" s="88" t="s">
        <v>399</v>
      </c>
      <c r="G22301" s="89" t="s">
        <v>400</v>
      </c>
      <c r="H22301" s="94">
        <v>14562</v>
      </c>
      <c r="I22301" s="94">
        <v>15548</v>
      </c>
      <c r="J22301" s="94">
        <v>15636</v>
      </c>
      <c r="K22301" s="94">
        <v>88</v>
      </c>
      <c r="O22301" s="94">
        <v>15548</v>
      </c>
      <c r="P22301" s="94">
        <v>15636</v>
      </c>
      <c r="Q22301" s="94">
        <v>88</v>
      </c>
      <c r="AS22301" s="94">
        <v>1428</v>
      </c>
      <c r="AT22301" s="94">
        <v>236</v>
      </c>
      <c r="AU22301" s="94">
        <v>-512</v>
      </c>
      <c r="AV22301" s="94">
        <v>-246</v>
      </c>
      <c r="AW22301" s="94">
        <v>-173</v>
      </c>
      <c r="AX22301" s="94">
        <v>-1</v>
      </c>
      <c r="AY22301" s="94">
        <v>-301</v>
      </c>
      <c r="AZ22301" s="94">
        <v>-365</v>
      </c>
      <c r="BA22301" s="94">
        <v>22</v>
      </c>
    </row>
    <row r="22302" spans="1:53">
      <c r="A22302" s="85" t="s">
        <v>162</v>
      </c>
      <c r="B22302" s="86">
        <v>43115.375</v>
      </c>
      <c r="C22302" s="87">
        <v>43115</v>
      </c>
      <c r="D22302" s="85">
        <v>4</v>
      </c>
      <c r="E22302" s="86">
        <v>43115.166666666664</v>
      </c>
      <c r="F22302" s="88" t="s">
        <v>399</v>
      </c>
      <c r="G22302" s="89" t="s">
        <v>400</v>
      </c>
      <c r="H22302" s="94">
        <v>14887</v>
      </c>
      <c r="I22302" s="94">
        <v>15848</v>
      </c>
      <c r="J22302" s="94">
        <v>15813</v>
      </c>
      <c r="K22302" s="94">
        <v>-35</v>
      </c>
      <c r="O22302" s="94">
        <v>15848</v>
      </c>
      <c r="P22302" s="94">
        <v>15813</v>
      </c>
      <c r="Q22302" s="94">
        <v>-35</v>
      </c>
      <c r="AS22302" s="94">
        <v>1324</v>
      </c>
      <c r="AT22302" s="94">
        <v>250</v>
      </c>
      <c r="AU22302" s="94">
        <v>-538</v>
      </c>
      <c r="AV22302" s="94">
        <v>-287</v>
      </c>
      <c r="AW22302" s="94">
        <v>-169</v>
      </c>
      <c r="AX22302" s="94">
        <v>11</v>
      </c>
      <c r="AY22302" s="94">
        <v>-247</v>
      </c>
      <c r="AZ22302" s="94">
        <v>-398</v>
      </c>
      <c r="BA22302" s="94">
        <v>19</v>
      </c>
    </row>
    <row r="22303" spans="1:53">
      <c r="A22303" s="85" t="s">
        <v>162</v>
      </c>
      <c r="B22303" s="86">
        <v>43115.416666666664</v>
      </c>
      <c r="C22303" s="87">
        <v>43115</v>
      </c>
      <c r="D22303" s="85">
        <v>5</v>
      </c>
      <c r="E22303" s="86">
        <v>43115.208333333336</v>
      </c>
      <c r="F22303" s="88" t="s">
        <v>399</v>
      </c>
      <c r="G22303" s="89" t="s">
        <v>400</v>
      </c>
      <c r="H22303" s="94">
        <v>15213</v>
      </c>
      <c r="I22303" s="94">
        <v>16358</v>
      </c>
      <c r="J22303" s="94">
        <v>16060</v>
      </c>
      <c r="K22303" s="94">
        <v>-298</v>
      </c>
      <c r="O22303" s="94">
        <v>16358</v>
      </c>
      <c r="P22303" s="94">
        <v>16060</v>
      </c>
      <c r="Q22303" s="94">
        <v>-298</v>
      </c>
      <c r="AS22303" s="94">
        <v>1176</v>
      </c>
      <c r="AT22303" s="94">
        <v>252</v>
      </c>
      <c r="AU22303" s="94">
        <v>-667</v>
      </c>
      <c r="AV22303" s="94">
        <v>-327</v>
      </c>
      <c r="AW22303" s="94">
        <v>-153</v>
      </c>
      <c r="AX22303" s="94">
        <v>30</v>
      </c>
      <c r="AY22303" s="94">
        <v>-165</v>
      </c>
      <c r="AZ22303" s="94">
        <v>-455</v>
      </c>
      <c r="BA22303" s="94">
        <v>11</v>
      </c>
    </row>
    <row r="22304" spans="1:53">
      <c r="A22304" s="85" t="s">
        <v>162</v>
      </c>
      <c r="B22304" s="86">
        <v>43115.458333333336</v>
      </c>
      <c r="C22304" s="87">
        <v>43115</v>
      </c>
      <c r="D22304" s="85">
        <v>6</v>
      </c>
      <c r="E22304" s="86">
        <v>43115.25</v>
      </c>
      <c r="F22304" s="88" t="s">
        <v>399</v>
      </c>
      <c r="G22304" s="89" t="s">
        <v>400</v>
      </c>
      <c r="H22304" s="94">
        <v>16024</v>
      </c>
      <c r="I22304" s="94">
        <v>17191</v>
      </c>
      <c r="J22304" s="94">
        <v>16959</v>
      </c>
      <c r="K22304" s="94">
        <v>-232</v>
      </c>
      <c r="O22304" s="94">
        <v>17191</v>
      </c>
      <c r="P22304" s="94">
        <v>16959</v>
      </c>
      <c r="Q22304" s="94">
        <v>-232</v>
      </c>
      <c r="AS22304" s="94">
        <v>1443</v>
      </c>
      <c r="AT22304" s="94">
        <v>213</v>
      </c>
      <c r="AU22304" s="94">
        <v>-663</v>
      </c>
      <c r="AV22304" s="94">
        <v>-357</v>
      </c>
      <c r="AW22304" s="94">
        <v>-151</v>
      </c>
      <c r="AX22304" s="94">
        <v>-44</v>
      </c>
      <c r="AY22304" s="94">
        <v>-233</v>
      </c>
      <c r="AZ22304" s="94">
        <v>-447</v>
      </c>
      <c r="BA22304" s="94">
        <v>7</v>
      </c>
    </row>
    <row r="22305" spans="1:53">
      <c r="A22305" s="85" t="s">
        <v>162</v>
      </c>
      <c r="B22305" s="86">
        <v>43115.5</v>
      </c>
      <c r="C22305" s="87">
        <v>43115</v>
      </c>
      <c r="D22305" s="85">
        <v>7</v>
      </c>
      <c r="E22305" s="86">
        <v>43115.291666666664</v>
      </c>
      <c r="F22305" s="88" t="s">
        <v>399</v>
      </c>
      <c r="G22305" s="89" t="s">
        <v>400</v>
      </c>
      <c r="H22305" s="94">
        <v>17211</v>
      </c>
      <c r="I22305" s="94">
        <v>18255</v>
      </c>
      <c r="J22305" s="94">
        <v>17855</v>
      </c>
      <c r="K22305" s="94">
        <v>-400</v>
      </c>
      <c r="O22305" s="94">
        <v>18255</v>
      </c>
      <c r="P22305" s="94">
        <v>17855</v>
      </c>
      <c r="Q22305" s="94">
        <v>-400</v>
      </c>
      <c r="AS22305" s="94">
        <v>1533</v>
      </c>
      <c r="AT22305" s="94">
        <v>243</v>
      </c>
      <c r="AU22305" s="94">
        <v>-643</v>
      </c>
      <c r="AV22305" s="94">
        <v>-637</v>
      </c>
      <c r="AW22305" s="94">
        <v>-125</v>
      </c>
      <c r="AX22305" s="94">
        <v>-33</v>
      </c>
      <c r="AY22305" s="94">
        <v>-215</v>
      </c>
      <c r="AZ22305" s="94">
        <v>-395</v>
      </c>
      <c r="BA22305" s="94">
        <v>-128</v>
      </c>
    </row>
    <row r="22306" spans="1:53">
      <c r="A22306" s="85" t="s">
        <v>162</v>
      </c>
      <c r="B22306" s="86">
        <v>43115.541666666664</v>
      </c>
      <c r="C22306" s="87">
        <v>43115</v>
      </c>
      <c r="D22306" s="85">
        <v>8</v>
      </c>
      <c r="E22306" s="86">
        <v>43115.333333333336</v>
      </c>
      <c r="F22306" s="88" t="s">
        <v>399</v>
      </c>
      <c r="G22306" s="89" t="s">
        <v>400</v>
      </c>
      <c r="H22306" s="94">
        <v>17917</v>
      </c>
      <c r="I22306" s="94">
        <v>18948</v>
      </c>
      <c r="J22306" s="94">
        <v>18454</v>
      </c>
      <c r="K22306" s="94">
        <v>-494</v>
      </c>
      <c r="O22306" s="94">
        <v>18948</v>
      </c>
      <c r="P22306" s="94">
        <v>18454</v>
      </c>
      <c r="Q22306" s="94">
        <v>-494</v>
      </c>
      <c r="AS22306" s="94">
        <v>1531</v>
      </c>
      <c r="AT22306" s="94">
        <v>294</v>
      </c>
      <c r="AU22306" s="94">
        <v>-527</v>
      </c>
      <c r="AV22306" s="94">
        <v>-974</v>
      </c>
      <c r="AW22306" s="94">
        <v>-119</v>
      </c>
      <c r="AX22306" s="94">
        <v>-61</v>
      </c>
      <c r="AY22306" s="94">
        <v>-112</v>
      </c>
      <c r="AZ22306" s="94">
        <v>-361</v>
      </c>
      <c r="BA22306" s="94">
        <v>-165</v>
      </c>
    </row>
    <row r="22307" spans="1:53">
      <c r="A22307" s="85" t="s">
        <v>162</v>
      </c>
      <c r="B22307" s="86">
        <v>43115.583333333336</v>
      </c>
      <c r="C22307" s="87">
        <v>43115</v>
      </c>
      <c r="D22307" s="85">
        <v>9</v>
      </c>
      <c r="E22307" s="86">
        <v>43115.375</v>
      </c>
      <c r="F22307" s="88" t="s">
        <v>399</v>
      </c>
      <c r="G22307" s="89" t="s">
        <v>400</v>
      </c>
      <c r="H22307" s="94">
        <v>18168</v>
      </c>
      <c r="I22307" s="94">
        <v>18869</v>
      </c>
      <c r="J22307" s="94">
        <v>18492</v>
      </c>
      <c r="K22307" s="94">
        <v>-377</v>
      </c>
      <c r="O22307" s="94">
        <v>18869</v>
      </c>
      <c r="P22307" s="94">
        <v>18492</v>
      </c>
      <c r="Q22307" s="94">
        <v>-377</v>
      </c>
      <c r="AS22307" s="94">
        <v>1687</v>
      </c>
      <c r="AT22307" s="94">
        <v>300</v>
      </c>
      <c r="AU22307" s="94">
        <v>-433</v>
      </c>
      <c r="AV22307" s="94">
        <v>-1047</v>
      </c>
      <c r="AW22307" s="94">
        <v>-135</v>
      </c>
      <c r="AX22307" s="94">
        <v>-79</v>
      </c>
      <c r="AY22307" s="94">
        <v>-149</v>
      </c>
      <c r="AZ22307" s="94">
        <v>-360</v>
      </c>
      <c r="BA22307" s="94">
        <v>-161</v>
      </c>
    </row>
    <row r="22308" spans="1:53">
      <c r="A22308" s="85" t="s">
        <v>162</v>
      </c>
      <c r="B22308" s="86">
        <v>43115.625</v>
      </c>
      <c r="C22308" s="87">
        <v>43115</v>
      </c>
      <c r="D22308" s="85">
        <v>10</v>
      </c>
      <c r="E22308" s="86">
        <v>43115.416666666664</v>
      </c>
      <c r="F22308" s="88" t="s">
        <v>399</v>
      </c>
      <c r="G22308" s="89" t="s">
        <v>400</v>
      </c>
      <c r="H22308" s="94">
        <v>17477</v>
      </c>
      <c r="I22308" s="94">
        <v>18102</v>
      </c>
      <c r="J22308" s="94">
        <v>17744</v>
      </c>
      <c r="K22308" s="94">
        <v>-358</v>
      </c>
      <c r="O22308" s="94">
        <v>18102</v>
      </c>
      <c r="P22308" s="94">
        <v>17744</v>
      </c>
      <c r="Q22308" s="94">
        <v>-358</v>
      </c>
      <c r="AS22308" s="94">
        <v>1486</v>
      </c>
      <c r="AT22308" s="94">
        <v>279</v>
      </c>
      <c r="AU22308" s="94">
        <v>-295</v>
      </c>
      <c r="AV22308" s="94">
        <v>-920</v>
      </c>
      <c r="AW22308" s="94">
        <v>-177</v>
      </c>
      <c r="AX22308" s="94">
        <v>-68</v>
      </c>
      <c r="AY22308" s="94">
        <v>-169</v>
      </c>
      <c r="AZ22308" s="94">
        <v>-357</v>
      </c>
      <c r="BA22308" s="94">
        <v>-137</v>
      </c>
    </row>
    <row r="22309" spans="1:53">
      <c r="A22309" s="85" t="s">
        <v>162</v>
      </c>
      <c r="B22309" s="86">
        <v>43115.666666666664</v>
      </c>
      <c r="C22309" s="87">
        <v>43115</v>
      </c>
      <c r="D22309" s="85">
        <v>11</v>
      </c>
      <c r="E22309" s="86">
        <v>43115.458333333336</v>
      </c>
      <c r="F22309" s="88" t="s">
        <v>399</v>
      </c>
      <c r="G22309" s="89" t="s">
        <v>400</v>
      </c>
      <c r="H22309" s="94">
        <v>16734</v>
      </c>
      <c r="I22309" s="94">
        <v>17136</v>
      </c>
      <c r="J22309" s="94">
        <v>17398</v>
      </c>
      <c r="K22309" s="94">
        <v>262</v>
      </c>
      <c r="O22309" s="94">
        <v>17136</v>
      </c>
      <c r="P22309" s="94">
        <v>17398</v>
      </c>
      <c r="Q22309" s="94">
        <v>262</v>
      </c>
      <c r="AS22309" s="94">
        <v>1563</v>
      </c>
      <c r="AT22309" s="94">
        <v>279</v>
      </c>
      <c r="AU22309" s="94">
        <v>-55</v>
      </c>
      <c r="AV22309" s="94">
        <v>-632</v>
      </c>
      <c r="AW22309" s="94">
        <v>-206</v>
      </c>
      <c r="AX22309" s="94">
        <v>-7</v>
      </c>
      <c r="AY22309" s="94">
        <v>-338</v>
      </c>
      <c r="AZ22309" s="94">
        <v>-346</v>
      </c>
      <c r="BA22309" s="94">
        <v>4</v>
      </c>
    </row>
    <row r="22310" spans="1:53">
      <c r="A22310" s="85" t="s">
        <v>162</v>
      </c>
      <c r="B22310" s="86">
        <v>43115.708333333336</v>
      </c>
      <c r="C22310" s="87">
        <v>43115</v>
      </c>
      <c r="D22310" s="85">
        <v>12</v>
      </c>
      <c r="E22310" s="86">
        <v>43115.5</v>
      </c>
      <c r="F22310" s="88" t="s">
        <v>399</v>
      </c>
      <c r="G22310" s="89" t="s">
        <v>400</v>
      </c>
      <c r="H22310" s="94">
        <v>16054</v>
      </c>
      <c r="I22310" s="94">
        <v>16132</v>
      </c>
      <c r="J22310" s="94">
        <v>16475</v>
      </c>
      <c r="K22310" s="94">
        <v>343</v>
      </c>
      <c r="O22310" s="94">
        <v>16132</v>
      </c>
      <c r="P22310" s="94">
        <v>16475</v>
      </c>
      <c r="Q22310" s="94">
        <v>343</v>
      </c>
      <c r="AS22310" s="94">
        <v>1360</v>
      </c>
      <c r="AT22310" s="94">
        <v>268</v>
      </c>
      <c r="AU22310" s="94">
        <v>59</v>
      </c>
      <c r="AV22310" s="94">
        <v>-334</v>
      </c>
      <c r="AW22310" s="94">
        <v>-252</v>
      </c>
      <c r="AX22310" s="94">
        <v>-43</v>
      </c>
      <c r="AY22310" s="94">
        <v>-396</v>
      </c>
      <c r="AZ22310" s="94">
        <v>-327</v>
      </c>
      <c r="BA22310" s="94">
        <v>8</v>
      </c>
    </row>
    <row r="22311" spans="1:53">
      <c r="A22311" s="85" t="s">
        <v>162</v>
      </c>
      <c r="B22311" s="86">
        <v>43115.75</v>
      </c>
      <c r="C22311" s="87">
        <v>43115</v>
      </c>
      <c r="D22311" s="85">
        <v>13</v>
      </c>
      <c r="E22311" s="86">
        <v>43115.541666666664</v>
      </c>
      <c r="F22311" s="88" t="s">
        <v>399</v>
      </c>
      <c r="G22311" s="89" t="s">
        <v>400</v>
      </c>
      <c r="H22311" s="94">
        <v>15297</v>
      </c>
      <c r="I22311" s="94">
        <v>15377</v>
      </c>
      <c r="J22311" s="94">
        <v>15336</v>
      </c>
      <c r="K22311" s="94">
        <v>-41</v>
      </c>
      <c r="O22311" s="94">
        <v>15377</v>
      </c>
      <c r="P22311" s="94">
        <v>15336</v>
      </c>
      <c r="Q22311" s="94">
        <v>-41</v>
      </c>
      <c r="AS22311" s="94">
        <v>1135</v>
      </c>
      <c r="AT22311" s="94">
        <v>200</v>
      </c>
      <c r="AU22311" s="94">
        <v>106</v>
      </c>
      <c r="AV22311" s="94">
        <v>-297</v>
      </c>
      <c r="AW22311" s="94">
        <v>-248</v>
      </c>
      <c r="AX22311" s="94">
        <v>-44</v>
      </c>
      <c r="AY22311" s="94">
        <v>-547</v>
      </c>
      <c r="AZ22311" s="94">
        <v>-352</v>
      </c>
      <c r="BA22311" s="94">
        <v>6</v>
      </c>
    </row>
    <row r="22312" spans="1:53">
      <c r="A22312" s="85" t="s">
        <v>162</v>
      </c>
      <c r="B22312" s="86">
        <v>43115.791666666664</v>
      </c>
      <c r="C22312" s="87">
        <v>43115</v>
      </c>
      <c r="D22312" s="85">
        <v>14</v>
      </c>
      <c r="E22312" s="86">
        <v>43115.583333333336</v>
      </c>
      <c r="F22312" s="88" t="s">
        <v>399</v>
      </c>
      <c r="G22312" s="89" t="s">
        <v>400</v>
      </c>
      <c r="H22312" s="94">
        <v>14570</v>
      </c>
      <c r="I22312" s="94">
        <v>14705</v>
      </c>
      <c r="J22312" s="94">
        <v>14592</v>
      </c>
      <c r="K22312" s="94">
        <v>-113</v>
      </c>
      <c r="O22312" s="94">
        <v>14705</v>
      </c>
      <c r="P22312" s="94">
        <v>14592</v>
      </c>
      <c r="Q22312" s="94">
        <v>-113</v>
      </c>
      <c r="AS22312" s="94">
        <v>1001</v>
      </c>
      <c r="AT22312" s="94">
        <v>165</v>
      </c>
      <c r="AU22312" s="94">
        <v>302</v>
      </c>
      <c r="AV22312" s="94">
        <v>-336</v>
      </c>
      <c r="AW22312" s="94">
        <v>-240</v>
      </c>
      <c r="AX22312" s="94">
        <v>-56</v>
      </c>
      <c r="AY22312" s="94">
        <v>-621</v>
      </c>
      <c r="AZ22312" s="94">
        <v>-334</v>
      </c>
      <c r="BA22312" s="94">
        <v>6</v>
      </c>
    </row>
    <row r="22313" spans="1:53">
      <c r="A22313" s="85" t="s">
        <v>162</v>
      </c>
      <c r="B22313" s="86">
        <v>43115.833333333336</v>
      </c>
      <c r="C22313" s="87">
        <v>43115</v>
      </c>
      <c r="D22313" s="85">
        <v>15</v>
      </c>
      <c r="E22313" s="86">
        <v>43115.625</v>
      </c>
      <c r="F22313" s="88" t="s">
        <v>399</v>
      </c>
      <c r="G22313" s="89" t="s">
        <v>400</v>
      </c>
      <c r="H22313" s="94">
        <v>14130</v>
      </c>
      <c r="I22313" s="94">
        <v>14042</v>
      </c>
      <c r="J22313" s="94">
        <v>14459</v>
      </c>
      <c r="K22313" s="94">
        <v>417</v>
      </c>
      <c r="O22313" s="94">
        <v>14042</v>
      </c>
      <c r="P22313" s="94">
        <v>14459</v>
      </c>
      <c r="Q22313" s="94">
        <v>417</v>
      </c>
      <c r="AS22313" s="94">
        <v>1121</v>
      </c>
      <c r="AT22313" s="94">
        <v>160</v>
      </c>
      <c r="AU22313" s="94">
        <v>530</v>
      </c>
      <c r="AV22313" s="94">
        <v>-321</v>
      </c>
      <c r="AW22313" s="94">
        <v>-227</v>
      </c>
      <c r="AX22313" s="94">
        <v>-41</v>
      </c>
      <c r="AY22313" s="94">
        <v>-518</v>
      </c>
      <c r="AZ22313" s="94">
        <v>-300</v>
      </c>
      <c r="BA22313" s="94">
        <v>13</v>
      </c>
    </row>
    <row r="22314" spans="1:53">
      <c r="A22314" s="85" t="s">
        <v>162</v>
      </c>
      <c r="B22314" s="86">
        <v>43115.875</v>
      </c>
      <c r="C22314" s="87">
        <v>43115</v>
      </c>
      <c r="D22314" s="85">
        <v>16</v>
      </c>
      <c r="E22314" s="86">
        <v>43115.666666666664</v>
      </c>
      <c r="F22314" s="88" t="s">
        <v>399</v>
      </c>
      <c r="G22314" s="89" t="s">
        <v>400</v>
      </c>
      <c r="H22314" s="94">
        <v>14101</v>
      </c>
      <c r="I22314" s="94">
        <v>13788</v>
      </c>
      <c r="J22314" s="94">
        <v>14362</v>
      </c>
      <c r="K22314" s="94">
        <v>574</v>
      </c>
      <c r="O22314" s="94">
        <v>13788</v>
      </c>
      <c r="P22314" s="94">
        <v>14362</v>
      </c>
      <c r="Q22314" s="94">
        <v>574</v>
      </c>
      <c r="AS22314" s="94">
        <v>1107</v>
      </c>
      <c r="AT22314" s="94">
        <v>150</v>
      </c>
      <c r="AU22314" s="94">
        <v>536</v>
      </c>
      <c r="AV22314" s="94">
        <v>-307</v>
      </c>
      <c r="AW22314" s="94">
        <v>-204</v>
      </c>
      <c r="AX22314" s="94">
        <v>-30</v>
      </c>
      <c r="AY22314" s="94">
        <v>-422</v>
      </c>
      <c r="AZ22314" s="94">
        <v>-270</v>
      </c>
      <c r="BA22314" s="94">
        <v>14</v>
      </c>
    </row>
    <row r="22315" spans="1:53">
      <c r="A22315" s="85" t="s">
        <v>162</v>
      </c>
      <c r="B22315" s="86">
        <v>43115.916666666664</v>
      </c>
      <c r="C22315" s="87">
        <v>43115</v>
      </c>
      <c r="D22315" s="85">
        <v>17</v>
      </c>
      <c r="E22315" s="86">
        <v>43115.708333333336</v>
      </c>
      <c r="F22315" s="88" t="s">
        <v>399</v>
      </c>
      <c r="G22315" s="89" t="s">
        <v>400</v>
      </c>
      <c r="H22315" s="94">
        <v>14255</v>
      </c>
      <c r="I22315" s="94">
        <v>14062</v>
      </c>
      <c r="J22315" s="94">
        <v>15086</v>
      </c>
      <c r="K22315" s="94">
        <v>1024</v>
      </c>
      <c r="O22315" s="94">
        <v>14062</v>
      </c>
      <c r="P22315" s="94">
        <v>15086</v>
      </c>
      <c r="Q22315" s="94">
        <v>1024</v>
      </c>
      <c r="AS22315" s="94">
        <v>1419</v>
      </c>
      <c r="AT22315" s="94">
        <v>142</v>
      </c>
      <c r="AU22315" s="94">
        <v>486</v>
      </c>
      <c r="AV22315" s="94">
        <v>-232</v>
      </c>
      <c r="AW22315" s="94">
        <v>-135</v>
      </c>
      <c r="AX22315" s="94">
        <v>-31</v>
      </c>
      <c r="AY22315" s="94">
        <v>-393</v>
      </c>
      <c r="AZ22315" s="94">
        <v>-256</v>
      </c>
      <c r="BA22315" s="94">
        <v>24</v>
      </c>
    </row>
    <row r="22316" spans="1:53">
      <c r="A22316" s="85" t="s">
        <v>162</v>
      </c>
      <c r="B22316" s="86">
        <v>43115.958333333336</v>
      </c>
      <c r="C22316" s="87">
        <v>43115</v>
      </c>
      <c r="D22316" s="85">
        <v>18</v>
      </c>
      <c r="E22316" s="86">
        <v>43115.75</v>
      </c>
      <c r="F22316" s="88" t="s">
        <v>399</v>
      </c>
      <c r="G22316" s="89" t="s">
        <v>400</v>
      </c>
      <c r="H22316" s="94">
        <v>15172</v>
      </c>
      <c r="I22316" s="94">
        <v>15071</v>
      </c>
      <c r="J22316" s="94">
        <v>16213</v>
      </c>
      <c r="K22316" s="94">
        <v>1142</v>
      </c>
      <c r="O22316" s="94">
        <v>15071</v>
      </c>
      <c r="P22316" s="94">
        <v>16213</v>
      </c>
      <c r="Q22316" s="94">
        <v>1142</v>
      </c>
      <c r="AS22316" s="94">
        <v>1736</v>
      </c>
      <c r="AT22316" s="94">
        <v>128</v>
      </c>
      <c r="AU22316" s="94">
        <v>174</v>
      </c>
      <c r="AV22316" s="94">
        <v>-191</v>
      </c>
      <c r="AW22316" s="94">
        <v>-154</v>
      </c>
      <c r="AX22316" s="94">
        <v>-22</v>
      </c>
      <c r="AY22316" s="94">
        <v>-294</v>
      </c>
      <c r="AZ22316" s="94">
        <v>-267</v>
      </c>
      <c r="BA22316" s="94">
        <v>32</v>
      </c>
    </row>
    <row r="22317" spans="1:53">
      <c r="A22317" s="85" t="s">
        <v>162</v>
      </c>
      <c r="B22317" s="86">
        <v>43116</v>
      </c>
      <c r="C22317" s="87">
        <v>43115</v>
      </c>
      <c r="D22317" s="85">
        <v>19</v>
      </c>
      <c r="E22317" s="86">
        <v>43115.791666666664</v>
      </c>
      <c r="F22317" s="88" t="s">
        <v>399</v>
      </c>
      <c r="G22317" s="89" t="s">
        <v>400</v>
      </c>
      <c r="H22317" s="94">
        <v>15941</v>
      </c>
      <c r="I22317" s="94">
        <v>16298</v>
      </c>
      <c r="J22317" s="94">
        <v>17450</v>
      </c>
      <c r="K22317" s="94">
        <v>1152</v>
      </c>
      <c r="O22317" s="94">
        <v>16298</v>
      </c>
      <c r="P22317" s="94">
        <v>17450</v>
      </c>
      <c r="Q22317" s="94">
        <v>1152</v>
      </c>
      <c r="AS22317" s="94">
        <v>1802</v>
      </c>
      <c r="AT22317" s="94">
        <v>176</v>
      </c>
      <c r="AU22317" s="94">
        <v>72</v>
      </c>
      <c r="AV22317" s="94">
        <v>-159</v>
      </c>
      <c r="AW22317" s="94">
        <v>-169</v>
      </c>
      <c r="AX22317" s="94">
        <v>-40</v>
      </c>
      <c r="AY22317" s="94">
        <v>-261</v>
      </c>
      <c r="AZ22317" s="94">
        <v>-292</v>
      </c>
      <c r="BA22317" s="94">
        <v>24</v>
      </c>
    </row>
    <row r="22318" spans="1:53">
      <c r="A22318" s="85" t="s">
        <v>162</v>
      </c>
      <c r="B22318" s="86">
        <v>43116.041666666664</v>
      </c>
      <c r="C22318" s="87">
        <v>43115</v>
      </c>
      <c r="D22318" s="85">
        <v>20</v>
      </c>
      <c r="E22318" s="86">
        <v>43115.833333333336</v>
      </c>
      <c r="F22318" s="88" t="s">
        <v>399</v>
      </c>
      <c r="G22318" s="89" t="s">
        <v>400</v>
      </c>
      <c r="H22318" s="94">
        <v>16095</v>
      </c>
      <c r="I22318" s="94">
        <v>16601</v>
      </c>
      <c r="J22318" s="94">
        <v>17419</v>
      </c>
      <c r="K22318" s="94">
        <v>818</v>
      </c>
      <c r="O22318" s="94">
        <v>16601</v>
      </c>
      <c r="P22318" s="94">
        <v>17419</v>
      </c>
      <c r="Q22318" s="94">
        <v>818</v>
      </c>
      <c r="AS22318" s="94">
        <v>1758</v>
      </c>
      <c r="AT22318" s="94">
        <v>165</v>
      </c>
      <c r="AU22318" s="94">
        <v>-87</v>
      </c>
      <c r="AV22318" s="94">
        <v>-158</v>
      </c>
      <c r="AW22318" s="94">
        <v>-166</v>
      </c>
      <c r="AX22318" s="94">
        <v>-60</v>
      </c>
      <c r="AY22318" s="94">
        <v>-294</v>
      </c>
      <c r="AZ22318" s="94">
        <v>-359</v>
      </c>
      <c r="BA22318" s="94">
        <v>19</v>
      </c>
    </row>
    <row r="22319" spans="1:53">
      <c r="A22319" s="85" t="s">
        <v>162</v>
      </c>
      <c r="B22319" s="86">
        <v>43116.083333333336</v>
      </c>
      <c r="C22319" s="87">
        <v>43115</v>
      </c>
      <c r="D22319" s="85">
        <v>21</v>
      </c>
      <c r="E22319" s="86">
        <v>43115.875</v>
      </c>
      <c r="F22319" s="88" t="s">
        <v>399</v>
      </c>
      <c r="G22319" s="89" t="s">
        <v>400</v>
      </c>
      <c r="H22319" s="94">
        <v>16005</v>
      </c>
      <c r="I22319" s="94">
        <v>16613</v>
      </c>
      <c r="J22319" s="94">
        <v>17427</v>
      </c>
      <c r="K22319" s="94">
        <v>814</v>
      </c>
      <c r="O22319" s="94">
        <v>16613</v>
      </c>
      <c r="P22319" s="94">
        <v>17427</v>
      </c>
      <c r="Q22319" s="94">
        <v>814</v>
      </c>
      <c r="AS22319" s="94">
        <v>1699</v>
      </c>
      <c r="AT22319" s="94">
        <v>160</v>
      </c>
      <c r="AU22319" s="94">
        <v>-220</v>
      </c>
      <c r="AV22319" s="94">
        <v>-138</v>
      </c>
      <c r="AW22319" s="94">
        <v>-134</v>
      </c>
      <c r="AX22319" s="94">
        <v>-52</v>
      </c>
      <c r="AY22319" s="94">
        <v>-179</v>
      </c>
      <c r="AZ22319" s="94">
        <v>-341</v>
      </c>
      <c r="BA22319" s="94">
        <v>19</v>
      </c>
    </row>
    <row r="22320" spans="1:53">
      <c r="A22320" s="85" t="s">
        <v>162</v>
      </c>
      <c r="B22320" s="86">
        <v>43116.125</v>
      </c>
      <c r="C22320" s="87">
        <v>43115</v>
      </c>
      <c r="D22320" s="85">
        <v>22</v>
      </c>
      <c r="E22320" s="86">
        <v>43115.916666666664</v>
      </c>
      <c r="F22320" s="88" t="s">
        <v>399</v>
      </c>
      <c r="G22320" s="89" t="s">
        <v>400</v>
      </c>
      <c r="H22320" s="94">
        <v>15502</v>
      </c>
      <c r="I22320" s="94">
        <v>16274</v>
      </c>
      <c r="J22320" s="94">
        <v>17212</v>
      </c>
      <c r="K22320" s="94">
        <v>938</v>
      </c>
      <c r="O22320" s="94">
        <v>16274</v>
      </c>
      <c r="P22320" s="94">
        <v>17212</v>
      </c>
      <c r="Q22320" s="94">
        <v>938</v>
      </c>
      <c r="AS22320" s="94">
        <v>1785</v>
      </c>
      <c r="AT22320" s="94">
        <v>152</v>
      </c>
      <c r="AU22320" s="94">
        <v>-254</v>
      </c>
      <c r="AV22320" s="94">
        <v>-140</v>
      </c>
      <c r="AW22320" s="94">
        <v>-105</v>
      </c>
      <c r="AX22320" s="94">
        <v>-27</v>
      </c>
      <c r="AY22320" s="94">
        <v>-164</v>
      </c>
      <c r="AZ22320" s="94">
        <v>-339</v>
      </c>
      <c r="BA22320" s="94">
        <v>30</v>
      </c>
    </row>
    <row r="22321" spans="1:53">
      <c r="A22321" s="85" t="s">
        <v>162</v>
      </c>
      <c r="B22321" s="86">
        <v>43116.166666666664</v>
      </c>
      <c r="C22321" s="87">
        <v>43115</v>
      </c>
      <c r="D22321" s="85">
        <v>23</v>
      </c>
      <c r="E22321" s="86">
        <v>43115.958333333336</v>
      </c>
      <c r="F22321" s="88" t="s">
        <v>399</v>
      </c>
      <c r="G22321" s="89" t="s">
        <v>400</v>
      </c>
      <c r="H22321" s="94">
        <v>14975</v>
      </c>
      <c r="I22321" s="94">
        <v>15656</v>
      </c>
      <c r="J22321" s="94">
        <v>16834</v>
      </c>
      <c r="K22321" s="94">
        <v>1178</v>
      </c>
      <c r="O22321" s="94">
        <v>15656</v>
      </c>
      <c r="P22321" s="94">
        <v>16834</v>
      </c>
      <c r="Q22321" s="94">
        <v>1178</v>
      </c>
      <c r="AS22321" s="94">
        <v>1745</v>
      </c>
      <c r="AT22321" s="94">
        <v>133</v>
      </c>
      <c r="AU22321" s="94">
        <v>-209</v>
      </c>
      <c r="AV22321" s="94">
        <v>48</v>
      </c>
      <c r="AW22321" s="94">
        <v>-86</v>
      </c>
      <c r="AX22321" s="94">
        <v>-8</v>
      </c>
      <c r="AY22321" s="94">
        <v>-161</v>
      </c>
      <c r="AZ22321" s="94">
        <v>-313</v>
      </c>
      <c r="BA22321" s="94">
        <v>29</v>
      </c>
    </row>
    <row r="22322" spans="1:53">
      <c r="A22322" s="85" t="s">
        <v>162</v>
      </c>
      <c r="B22322" s="86">
        <v>43116.208333333336</v>
      </c>
      <c r="C22322" s="87">
        <v>43115</v>
      </c>
      <c r="D22322" s="85">
        <v>24</v>
      </c>
      <c r="E22322" s="86">
        <v>43116</v>
      </c>
      <c r="F22322" s="88" t="s">
        <v>399</v>
      </c>
      <c r="G22322" s="89" t="s">
        <v>400</v>
      </c>
      <c r="H22322" s="94">
        <v>14340</v>
      </c>
      <c r="I22322" s="94">
        <v>15223</v>
      </c>
      <c r="J22322" s="94">
        <v>16417</v>
      </c>
      <c r="K22322" s="94">
        <v>1194</v>
      </c>
      <c r="O22322" s="94">
        <v>15223</v>
      </c>
      <c r="P22322" s="94">
        <v>16417</v>
      </c>
      <c r="Q22322" s="94">
        <v>1194</v>
      </c>
      <c r="AS22322" s="94">
        <v>1699</v>
      </c>
      <c r="AT22322" s="94">
        <v>125</v>
      </c>
      <c r="AU22322" s="94">
        <v>-173</v>
      </c>
      <c r="AV22322" s="94">
        <v>-12</v>
      </c>
      <c r="AW22322" s="94">
        <v>-88</v>
      </c>
      <c r="AX22322" s="94">
        <v>13</v>
      </c>
      <c r="AY22322" s="94">
        <v>-96</v>
      </c>
      <c r="AZ22322" s="94">
        <v>-305</v>
      </c>
      <c r="BA22322" s="94">
        <v>31</v>
      </c>
    </row>
    <row r="22323" spans="1:53">
      <c r="A22323" s="85" t="s">
        <v>162</v>
      </c>
      <c r="B22323" s="86">
        <v>43116.25</v>
      </c>
      <c r="C22323" s="87">
        <v>43116</v>
      </c>
      <c r="D22323" s="85">
        <v>1</v>
      </c>
      <c r="E22323" s="86">
        <v>43116.041666666664</v>
      </c>
      <c r="F22323" s="88" t="s">
        <v>399</v>
      </c>
      <c r="G22323" s="89" t="s">
        <v>400</v>
      </c>
      <c r="H22323" s="94">
        <v>14533</v>
      </c>
      <c r="I22323" s="94">
        <v>15041</v>
      </c>
      <c r="J22323" s="94">
        <v>16186</v>
      </c>
      <c r="K22323" s="94">
        <v>1145</v>
      </c>
      <c r="O22323" s="94">
        <v>15041</v>
      </c>
      <c r="P22323" s="94">
        <v>16186</v>
      </c>
      <c r="Q22323" s="94">
        <v>1145</v>
      </c>
      <c r="AS22323" s="94">
        <v>1728</v>
      </c>
      <c r="AT22323" s="94">
        <v>122</v>
      </c>
      <c r="AU22323" s="94">
        <v>-168</v>
      </c>
      <c r="AV22323" s="94">
        <v>-104</v>
      </c>
      <c r="AW22323" s="94">
        <v>-54</v>
      </c>
      <c r="AX22323" s="94">
        <v>21</v>
      </c>
      <c r="AY22323" s="94">
        <v>-121</v>
      </c>
      <c r="AZ22323" s="94">
        <v>-309</v>
      </c>
      <c r="BA22323" s="94">
        <v>30</v>
      </c>
    </row>
    <row r="22324" spans="1:53">
      <c r="A22324" s="85" t="s">
        <v>162</v>
      </c>
      <c r="B22324" s="86">
        <v>43116.291666666664</v>
      </c>
      <c r="C22324" s="87">
        <v>43116</v>
      </c>
      <c r="D22324" s="85">
        <v>2</v>
      </c>
      <c r="E22324" s="86">
        <v>43116.083333333336</v>
      </c>
      <c r="F22324" s="88" t="s">
        <v>399</v>
      </c>
      <c r="G22324" s="89" t="s">
        <v>400</v>
      </c>
      <c r="H22324" s="94">
        <v>14394</v>
      </c>
      <c r="I22324" s="94">
        <v>15126</v>
      </c>
      <c r="J22324" s="94">
        <v>16194</v>
      </c>
      <c r="K22324" s="94">
        <v>1068</v>
      </c>
      <c r="O22324" s="94">
        <v>15126</v>
      </c>
      <c r="P22324" s="94">
        <v>16194</v>
      </c>
      <c r="Q22324" s="94">
        <v>1068</v>
      </c>
      <c r="AS22324" s="94">
        <v>1741</v>
      </c>
      <c r="AT22324" s="94">
        <v>125</v>
      </c>
      <c r="AU22324" s="94">
        <v>-135</v>
      </c>
      <c r="AV22324" s="94">
        <v>-143</v>
      </c>
      <c r="AW22324" s="94">
        <v>-37</v>
      </c>
      <c r="AX22324" s="94">
        <v>14</v>
      </c>
      <c r="AY22324" s="94">
        <v>-208</v>
      </c>
      <c r="AZ22324" s="94">
        <v>-320</v>
      </c>
      <c r="BA22324" s="94">
        <v>31</v>
      </c>
    </row>
    <row r="22325" spans="1:53">
      <c r="A22325" s="85" t="s">
        <v>162</v>
      </c>
      <c r="B22325" s="86">
        <v>43116.333333333336</v>
      </c>
      <c r="C22325" s="87">
        <v>43116</v>
      </c>
      <c r="D22325" s="85">
        <v>3</v>
      </c>
      <c r="E22325" s="86">
        <v>43116.125</v>
      </c>
      <c r="F22325" s="88" t="s">
        <v>399</v>
      </c>
      <c r="G22325" s="89" t="s">
        <v>400</v>
      </c>
      <c r="H22325" s="94">
        <v>14462</v>
      </c>
      <c r="I22325" s="94">
        <v>15351</v>
      </c>
      <c r="J22325" s="94">
        <v>16276</v>
      </c>
      <c r="K22325" s="94">
        <v>925</v>
      </c>
      <c r="O22325" s="94">
        <v>15351</v>
      </c>
      <c r="P22325" s="94">
        <v>16276</v>
      </c>
      <c r="Q22325" s="94">
        <v>925</v>
      </c>
      <c r="AS22325" s="94">
        <v>1668</v>
      </c>
      <c r="AT22325" s="94">
        <v>130</v>
      </c>
      <c r="AU22325" s="94">
        <v>-176</v>
      </c>
      <c r="AV22325" s="94">
        <v>-149</v>
      </c>
      <c r="AW22325" s="94">
        <v>-45</v>
      </c>
      <c r="AX22325" s="94">
        <v>15</v>
      </c>
      <c r="AY22325" s="94">
        <v>-200</v>
      </c>
      <c r="AZ22325" s="94">
        <v>-344</v>
      </c>
      <c r="BA22325" s="94">
        <v>26</v>
      </c>
    </row>
    <row r="22326" spans="1:53">
      <c r="A22326" s="85" t="s">
        <v>162</v>
      </c>
      <c r="B22326" s="86">
        <v>43116.375</v>
      </c>
      <c r="C22326" s="87">
        <v>43116</v>
      </c>
      <c r="D22326" s="85">
        <v>4</v>
      </c>
      <c r="E22326" s="86">
        <v>43116.166666666664</v>
      </c>
      <c r="F22326" s="88" t="s">
        <v>399</v>
      </c>
      <c r="G22326" s="89" t="s">
        <v>400</v>
      </c>
      <c r="H22326" s="94">
        <v>14736</v>
      </c>
      <c r="I22326" s="94">
        <v>15636</v>
      </c>
      <c r="J22326" s="94">
        <v>16389</v>
      </c>
      <c r="K22326" s="94">
        <v>753</v>
      </c>
      <c r="O22326" s="94">
        <v>15636</v>
      </c>
      <c r="P22326" s="94">
        <v>16389</v>
      </c>
      <c r="Q22326" s="94">
        <v>753</v>
      </c>
      <c r="AS22326" s="94">
        <v>1674</v>
      </c>
      <c r="AT22326" s="94">
        <v>134</v>
      </c>
      <c r="AU22326" s="94">
        <v>-271</v>
      </c>
      <c r="AV22326" s="94">
        <v>-136</v>
      </c>
      <c r="AW22326" s="94">
        <v>-27</v>
      </c>
      <c r="AX22326" s="94">
        <v>24</v>
      </c>
      <c r="AY22326" s="94">
        <v>-161</v>
      </c>
      <c r="AZ22326" s="94">
        <v>-380</v>
      </c>
      <c r="BA22326" s="94">
        <v>-104</v>
      </c>
    </row>
    <row r="22327" spans="1:53">
      <c r="A22327" s="85" t="s">
        <v>162</v>
      </c>
      <c r="B22327" s="86">
        <v>43116.416666666664</v>
      </c>
      <c r="C22327" s="87">
        <v>43116</v>
      </c>
      <c r="D22327" s="85">
        <v>5</v>
      </c>
      <c r="E22327" s="86">
        <v>43116.208333333336</v>
      </c>
      <c r="F22327" s="88" t="s">
        <v>399</v>
      </c>
      <c r="G22327" s="89" t="s">
        <v>400</v>
      </c>
      <c r="H22327" s="94">
        <v>15144</v>
      </c>
      <c r="I22327" s="94">
        <v>16144</v>
      </c>
      <c r="J22327" s="94">
        <v>16596</v>
      </c>
      <c r="K22327" s="94">
        <v>452</v>
      </c>
      <c r="O22327" s="94">
        <v>16144</v>
      </c>
      <c r="P22327" s="94">
        <v>16596</v>
      </c>
      <c r="Q22327" s="94">
        <v>452</v>
      </c>
      <c r="AS22327" s="94">
        <v>1608</v>
      </c>
      <c r="AT22327" s="94">
        <v>152</v>
      </c>
      <c r="AU22327" s="94">
        <v>-325</v>
      </c>
      <c r="AV22327" s="94">
        <v>-350</v>
      </c>
      <c r="AW22327" s="94">
        <v>-43</v>
      </c>
      <c r="AX22327" s="94">
        <v>39</v>
      </c>
      <c r="AY22327" s="94">
        <v>-118</v>
      </c>
      <c r="AZ22327" s="94">
        <v>-397</v>
      </c>
      <c r="BA22327" s="94">
        <v>-114</v>
      </c>
    </row>
    <row r="22328" spans="1:53">
      <c r="A22328" s="85" t="s">
        <v>162</v>
      </c>
      <c r="B22328" s="86">
        <v>43116.458333333336</v>
      </c>
      <c r="C22328" s="87">
        <v>43116</v>
      </c>
      <c r="D22328" s="85">
        <v>6</v>
      </c>
      <c r="E22328" s="86">
        <v>43116.25</v>
      </c>
      <c r="F22328" s="88" t="s">
        <v>399</v>
      </c>
      <c r="G22328" s="89" t="s">
        <v>400</v>
      </c>
      <c r="H22328" s="94">
        <v>16115</v>
      </c>
      <c r="I22328" s="94">
        <v>17164</v>
      </c>
      <c r="J22328" s="94">
        <v>17298</v>
      </c>
      <c r="K22328" s="94">
        <v>134</v>
      </c>
      <c r="O22328" s="94">
        <v>17164</v>
      </c>
      <c r="P22328" s="94">
        <v>17298</v>
      </c>
      <c r="Q22328" s="94">
        <v>134</v>
      </c>
      <c r="AS22328" s="94">
        <v>1362</v>
      </c>
      <c r="AT22328" s="94">
        <v>163</v>
      </c>
      <c r="AU22328" s="94">
        <v>-470</v>
      </c>
      <c r="AV22328" s="94">
        <v>-334</v>
      </c>
      <c r="AW22328" s="94">
        <v>-16</v>
      </c>
      <c r="AX22328" s="94">
        <v>-63</v>
      </c>
      <c r="AY22328" s="94">
        <v>9</v>
      </c>
      <c r="AZ22328" s="94">
        <v>-396</v>
      </c>
      <c r="BA22328" s="94">
        <v>-121</v>
      </c>
    </row>
    <row r="22329" spans="1:53">
      <c r="A22329" s="85" t="s">
        <v>162</v>
      </c>
      <c r="B22329" s="86">
        <v>43116.5</v>
      </c>
      <c r="C22329" s="87">
        <v>43116</v>
      </c>
      <c r="D22329" s="85">
        <v>7</v>
      </c>
      <c r="E22329" s="86">
        <v>43116.291666666664</v>
      </c>
      <c r="F22329" s="88" t="s">
        <v>399</v>
      </c>
      <c r="G22329" s="89" t="s">
        <v>400</v>
      </c>
      <c r="H22329" s="94">
        <v>17478</v>
      </c>
      <c r="I22329" s="94">
        <v>18736</v>
      </c>
      <c r="J22329" s="94">
        <v>18580</v>
      </c>
      <c r="K22329" s="94">
        <v>-156</v>
      </c>
      <c r="O22329" s="94">
        <v>18736</v>
      </c>
      <c r="P22329" s="94">
        <v>18580</v>
      </c>
      <c r="Q22329" s="94">
        <v>-156</v>
      </c>
      <c r="AS22329" s="94">
        <v>1474</v>
      </c>
      <c r="AT22329" s="94">
        <v>185</v>
      </c>
      <c r="AU22329" s="94">
        <v>-537</v>
      </c>
      <c r="AV22329" s="94">
        <v>-720</v>
      </c>
      <c r="AW22329" s="94">
        <v>-14</v>
      </c>
      <c r="AX22329" s="94">
        <v>-46</v>
      </c>
      <c r="AY22329" s="94">
        <v>51</v>
      </c>
      <c r="AZ22329" s="94">
        <v>-389</v>
      </c>
      <c r="BA22329" s="94">
        <v>-160</v>
      </c>
    </row>
    <row r="22330" spans="1:53">
      <c r="A22330" s="85" t="s">
        <v>162</v>
      </c>
      <c r="B22330" s="86">
        <v>43116.541666666664</v>
      </c>
      <c r="C22330" s="87">
        <v>43116</v>
      </c>
      <c r="D22330" s="85">
        <v>8</v>
      </c>
      <c r="E22330" s="86">
        <v>43116.333333333336</v>
      </c>
      <c r="F22330" s="88" t="s">
        <v>399</v>
      </c>
      <c r="G22330" s="89" t="s">
        <v>400</v>
      </c>
      <c r="H22330" s="94">
        <v>17993</v>
      </c>
      <c r="I22330" s="94">
        <v>19362</v>
      </c>
      <c r="J22330" s="94">
        <v>19107</v>
      </c>
      <c r="K22330" s="94">
        <v>-255</v>
      </c>
      <c r="O22330" s="94">
        <v>19362</v>
      </c>
      <c r="P22330" s="94">
        <v>19107</v>
      </c>
      <c r="Q22330" s="94">
        <v>-255</v>
      </c>
      <c r="AS22330" s="94">
        <v>1516</v>
      </c>
      <c r="AT22330" s="94">
        <v>210</v>
      </c>
      <c r="AU22330" s="94">
        <v>-660</v>
      </c>
      <c r="AV22330" s="94">
        <v>-869</v>
      </c>
      <c r="AW22330" s="94">
        <v>-14</v>
      </c>
      <c r="AX22330" s="94">
        <v>-36</v>
      </c>
      <c r="AY22330" s="94">
        <v>137</v>
      </c>
      <c r="AZ22330" s="94">
        <v>-379</v>
      </c>
      <c r="BA22330" s="94">
        <v>-160</v>
      </c>
    </row>
    <row r="22331" spans="1:53">
      <c r="A22331" s="85" t="s">
        <v>162</v>
      </c>
      <c r="B22331" s="86">
        <v>43116.583333333336</v>
      </c>
      <c r="C22331" s="87">
        <v>43116</v>
      </c>
      <c r="D22331" s="85">
        <v>9</v>
      </c>
      <c r="E22331" s="86">
        <v>43116.375</v>
      </c>
      <c r="F22331" s="88" t="s">
        <v>399</v>
      </c>
      <c r="G22331" s="89" t="s">
        <v>400</v>
      </c>
      <c r="H22331" s="94">
        <v>17561</v>
      </c>
      <c r="I22331" s="94">
        <v>18729</v>
      </c>
      <c r="J22331" s="94">
        <v>18415</v>
      </c>
      <c r="K22331" s="94">
        <v>-314</v>
      </c>
      <c r="O22331" s="94">
        <v>18729</v>
      </c>
      <c r="P22331" s="94">
        <v>18415</v>
      </c>
      <c r="Q22331" s="94">
        <v>-314</v>
      </c>
      <c r="AS22331" s="94">
        <v>1406</v>
      </c>
      <c r="AT22331" s="94">
        <v>196</v>
      </c>
      <c r="AU22331" s="94">
        <v>-630</v>
      </c>
      <c r="AV22331" s="94">
        <v>-793</v>
      </c>
      <c r="AW22331" s="94">
        <v>5</v>
      </c>
      <c r="AX22331" s="94">
        <v>-59</v>
      </c>
      <c r="AY22331" s="94">
        <v>90</v>
      </c>
      <c r="AZ22331" s="94">
        <v>-366</v>
      </c>
      <c r="BA22331" s="94">
        <v>-163</v>
      </c>
    </row>
    <row r="22332" spans="1:53">
      <c r="A22332" s="85" t="s">
        <v>162</v>
      </c>
      <c r="B22332" s="86">
        <v>43116.625</v>
      </c>
      <c r="C22332" s="87">
        <v>43116</v>
      </c>
      <c r="D22332" s="85">
        <v>10</v>
      </c>
      <c r="E22332" s="86">
        <v>43116.416666666664</v>
      </c>
      <c r="F22332" s="88" t="s">
        <v>399</v>
      </c>
      <c r="G22332" s="89" t="s">
        <v>400</v>
      </c>
      <c r="H22332" s="94">
        <v>16744</v>
      </c>
      <c r="I22332" s="94">
        <v>17149</v>
      </c>
      <c r="J22332" s="94">
        <v>17158</v>
      </c>
      <c r="K22332" s="94">
        <v>9</v>
      </c>
      <c r="O22332" s="94">
        <v>17149</v>
      </c>
      <c r="P22332" s="94">
        <v>17158</v>
      </c>
      <c r="Q22332" s="94">
        <v>9</v>
      </c>
      <c r="AS22332" s="94">
        <v>1236</v>
      </c>
      <c r="AT22332" s="94">
        <v>207</v>
      </c>
      <c r="AU22332" s="94">
        <v>-283</v>
      </c>
      <c r="AV22332" s="94">
        <v>-656</v>
      </c>
      <c r="AW22332" s="94">
        <v>-55</v>
      </c>
      <c r="AX22332" s="94">
        <v>-43</v>
      </c>
      <c r="AY22332" s="94">
        <v>119</v>
      </c>
      <c r="AZ22332" s="94">
        <v>-353</v>
      </c>
      <c r="BA22332" s="94">
        <v>-163</v>
      </c>
    </row>
    <row r="22333" spans="1:53">
      <c r="A22333" s="85" t="s">
        <v>162</v>
      </c>
      <c r="B22333" s="86">
        <v>43116.666666666664</v>
      </c>
      <c r="C22333" s="87">
        <v>43116</v>
      </c>
      <c r="D22333" s="85">
        <v>11</v>
      </c>
      <c r="E22333" s="86">
        <v>43116.458333333336</v>
      </c>
      <c r="F22333" s="88" t="s">
        <v>399</v>
      </c>
      <c r="G22333" s="89" t="s">
        <v>400</v>
      </c>
      <c r="H22333" s="94">
        <v>15865</v>
      </c>
      <c r="I22333" s="94">
        <v>15619</v>
      </c>
      <c r="J22333" s="94">
        <v>15699</v>
      </c>
      <c r="K22333" s="94">
        <v>80</v>
      </c>
      <c r="O22333" s="94">
        <v>15619</v>
      </c>
      <c r="P22333" s="94">
        <v>15699</v>
      </c>
      <c r="Q22333" s="94">
        <v>80</v>
      </c>
      <c r="AS22333" s="94">
        <v>804</v>
      </c>
      <c r="AT22333" s="94">
        <v>215</v>
      </c>
      <c r="AU22333" s="94">
        <v>-40</v>
      </c>
      <c r="AV22333" s="94">
        <v>-397</v>
      </c>
      <c r="AW22333" s="94">
        <v>-174</v>
      </c>
      <c r="AX22333" s="94">
        <v>14</v>
      </c>
      <c r="AY22333" s="94">
        <v>117</v>
      </c>
      <c r="AZ22333" s="94">
        <v>-317</v>
      </c>
      <c r="BA22333" s="94">
        <v>-143</v>
      </c>
    </row>
    <row r="22334" spans="1:53">
      <c r="A22334" s="85" t="s">
        <v>162</v>
      </c>
      <c r="B22334" s="86">
        <v>43116.708333333336</v>
      </c>
      <c r="C22334" s="87">
        <v>43116</v>
      </c>
      <c r="D22334" s="85">
        <v>12</v>
      </c>
      <c r="E22334" s="86">
        <v>43116.5</v>
      </c>
      <c r="F22334" s="88" t="s">
        <v>399</v>
      </c>
      <c r="G22334" s="89" t="s">
        <v>400</v>
      </c>
      <c r="H22334" s="94">
        <v>14966</v>
      </c>
      <c r="I22334" s="94">
        <v>14523</v>
      </c>
      <c r="J22334" s="94">
        <v>14294</v>
      </c>
      <c r="K22334" s="94">
        <v>-229</v>
      </c>
      <c r="O22334" s="94">
        <v>14523</v>
      </c>
      <c r="P22334" s="94">
        <v>14294</v>
      </c>
      <c r="Q22334" s="94">
        <v>-229</v>
      </c>
      <c r="AS22334" s="94">
        <v>486</v>
      </c>
      <c r="AT22334" s="94">
        <v>196</v>
      </c>
      <c r="AU22334" s="94">
        <v>116</v>
      </c>
      <c r="AV22334" s="94">
        <v>-459</v>
      </c>
      <c r="AW22334" s="94">
        <v>-207</v>
      </c>
      <c r="AX22334" s="94">
        <v>28</v>
      </c>
      <c r="AY22334" s="94">
        <v>-93</v>
      </c>
      <c r="AZ22334" s="94">
        <v>-279</v>
      </c>
      <c r="BA22334" s="94">
        <v>-17</v>
      </c>
    </row>
    <row r="22335" spans="1:53">
      <c r="A22335" s="85" t="s">
        <v>162</v>
      </c>
      <c r="B22335" s="86">
        <v>43116.75</v>
      </c>
      <c r="C22335" s="87">
        <v>43116</v>
      </c>
      <c r="D22335" s="85">
        <v>13</v>
      </c>
      <c r="E22335" s="86">
        <v>43116.541666666664</v>
      </c>
      <c r="F22335" s="88" t="s">
        <v>399</v>
      </c>
      <c r="G22335" s="89" t="s">
        <v>400</v>
      </c>
      <c r="H22335" s="94">
        <v>14055</v>
      </c>
      <c r="I22335" s="94">
        <v>13841</v>
      </c>
      <c r="J22335" s="94">
        <v>13481</v>
      </c>
      <c r="K22335" s="94">
        <v>-360</v>
      </c>
      <c r="O22335" s="94">
        <v>13841</v>
      </c>
      <c r="P22335" s="94">
        <v>13481</v>
      </c>
      <c r="Q22335" s="94">
        <v>-360</v>
      </c>
      <c r="AS22335" s="94">
        <v>291</v>
      </c>
      <c r="AT22335" s="94">
        <v>205</v>
      </c>
      <c r="AU22335" s="94">
        <v>190</v>
      </c>
      <c r="AV22335" s="94">
        <v>-486</v>
      </c>
      <c r="AW22335" s="94">
        <v>-193</v>
      </c>
      <c r="AX22335" s="94">
        <v>25</v>
      </c>
      <c r="AY22335" s="94">
        <v>-113</v>
      </c>
      <c r="AZ22335" s="94">
        <v>-266</v>
      </c>
      <c r="BA22335" s="94">
        <v>-13</v>
      </c>
    </row>
    <row r="22336" spans="1:53">
      <c r="A22336" s="85" t="s">
        <v>162</v>
      </c>
      <c r="B22336" s="86">
        <v>43116.791666666664</v>
      </c>
      <c r="C22336" s="87">
        <v>43116</v>
      </c>
      <c r="D22336" s="85">
        <v>14</v>
      </c>
      <c r="E22336" s="86">
        <v>43116.583333333336</v>
      </c>
      <c r="F22336" s="88" t="s">
        <v>399</v>
      </c>
      <c r="G22336" s="89" t="s">
        <v>400</v>
      </c>
      <c r="H22336" s="94">
        <v>13532</v>
      </c>
      <c r="I22336" s="94">
        <v>13452</v>
      </c>
      <c r="J22336" s="94">
        <v>13160</v>
      </c>
      <c r="K22336" s="94">
        <v>-292</v>
      </c>
      <c r="O22336" s="94">
        <v>13452</v>
      </c>
      <c r="P22336" s="94">
        <v>13160</v>
      </c>
      <c r="Q22336" s="94">
        <v>-292</v>
      </c>
      <c r="AS22336" s="94">
        <v>257</v>
      </c>
      <c r="AT22336" s="94">
        <v>207</v>
      </c>
      <c r="AU22336" s="94">
        <v>282</v>
      </c>
      <c r="AV22336" s="94">
        <v>-485</v>
      </c>
      <c r="AW22336" s="94">
        <v>-178</v>
      </c>
      <c r="AX22336" s="94">
        <v>14</v>
      </c>
      <c r="AY22336" s="94">
        <v>-133</v>
      </c>
      <c r="AZ22336" s="94">
        <v>-246</v>
      </c>
      <c r="BA22336" s="94">
        <v>-10</v>
      </c>
    </row>
    <row r="22337" spans="1:53">
      <c r="A22337" s="85" t="s">
        <v>162</v>
      </c>
      <c r="B22337" s="86">
        <v>43116.833333333336</v>
      </c>
      <c r="C22337" s="87">
        <v>43116</v>
      </c>
      <c r="D22337" s="85">
        <v>15</v>
      </c>
      <c r="E22337" s="86">
        <v>43116.625</v>
      </c>
      <c r="F22337" s="88" t="s">
        <v>399</v>
      </c>
      <c r="G22337" s="89" t="s">
        <v>400</v>
      </c>
      <c r="H22337" s="94">
        <v>13168</v>
      </c>
      <c r="I22337" s="94">
        <v>13132</v>
      </c>
      <c r="J22337" s="94">
        <v>12969</v>
      </c>
      <c r="K22337" s="94">
        <v>-163</v>
      </c>
      <c r="O22337" s="94">
        <v>13132</v>
      </c>
      <c r="P22337" s="94">
        <v>12969</v>
      </c>
      <c r="Q22337" s="94">
        <v>-163</v>
      </c>
      <c r="AS22337" s="94">
        <v>343</v>
      </c>
      <c r="AT22337" s="94">
        <v>200</v>
      </c>
      <c r="AU22337" s="94">
        <v>256</v>
      </c>
      <c r="AV22337" s="94">
        <v>-480</v>
      </c>
      <c r="AW22337" s="94">
        <v>-158</v>
      </c>
      <c r="AX22337" s="94">
        <v>16</v>
      </c>
      <c r="AY22337" s="94">
        <v>-100</v>
      </c>
      <c r="AZ22337" s="94">
        <v>-237</v>
      </c>
      <c r="BA22337" s="94">
        <v>-3</v>
      </c>
    </row>
    <row r="22338" spans="1:53">
      <c r="A22338" s="85" t="s">
        <v>162</v>
      </c>
      <c r="B22338" s="86">
        <v>43116.875</v>
      </c>
      <c r="C22338" s="87">
        <v>43116</v>
      </c>
      <c r="D22338" s="85">
        <v>16</v>
      </c>
      <c r="E22338" s="86">
        <v>43116.666666666664</v>
      </c>
      <c r="F22338" s="88" t="s">
        <v>399</v>
      </c>
      <c r="G22338" s="89" t="s">
        <v>400</v>
      </c>
      <c r="H22338" s="94">
        <v>13069</v>
      </c>
      <c r="I22338" s="94">
        <v>13108</v>
      </c>
      <c r="J22338" s="94">
        <v>13181</v>
      </c>
      <c r="K22338" s="94">
        <v>73</v>
      </c>
      <c r="O22338" s="94">
        <v>13108</v>
      </c>
      <c r="P22338" s="94">
        <v>13181</v>
      </c>
      <c r="Q22338" s="94">
        <v>73</v>
      </c>
      <c r="AS22338" s="94">
        <v>484</v>
      </c>
      <c r="AT22338" s="94">
        <v>219</v>
      </c>
      <c r="AU22338" s="94">
        <v>209</v>
      </c>
      <c r="AV22338" s="94">
        <v>-461</v>
      </c>
      <c r="AW22338" s="94">
        <v>-113</v>
      </c>
      <c r="AX22338" s="94">
        <v>21</v>
      </c>
      <c r="AY22338" s="94">
        <v>-36</v>
      </c>
      <c r="AZ22338" s="94">
        <v>-255</v>
      </c>
      <c r="BA22338" s="94">
        <v>5</v>
      </c>
    </row>
    <row r="22339" spans="1:53">
      <c r="A22339" s="85" t="s">
        <v>162</v>
      </c>
      <c r="B22339" s="86">
        <v>43116.916666666664</v>
      </c>
      <c r="C22339" s="87">
        <v>43116</v>
      </c>
      <c r="D22339" s="85">
        <v>17</v>
      </c>
      <c r="E22339" s="86">
        <v>43116.708333333336</v>
      </c>
      <c r="F22339" s="88" t="s">
        <v>399</v>
      </c>
      <c r="G22339" s="89" t="s">
        <v>400</v>
      </c>
      <c r="H22339" s="94">
        <v>13266</v>
      </c>
      <c r="I22339" s="94">
        <v>13430</v>
      </c>
      <c r="J22339" s="94">
        <v>13695</v>
      </c>
      <c r="K22339" s="94">
        <v>265</v>
      </c>
      <c r="O22339" s="94">
        <v>13430</v>
      </c>
      <c r="P22339" s="94">
        <v>13695</v>
      </c>
      <c r="Q22339" s="94">
        <v>265</v>
      </c>
      <c r="AS22339" s="94">
        <v>700</v>
      </c>
      <c r="AT22339" s="94">
        <v>238</v>
      </c>
      <c r="AU22339" s="94">
        <v>131</v>
      </c>
      <c r="AV22339" s="94">
        <v>-453</v>
      </c>
      <c r="AW22339" s="94">
        <v>-127</v>
      </c>
      <c r="AX22339" s="94">
        <v>29</v>
      </c>
      <c r="AY22339" s="94">
        <v>-1</v>
      </c>
      <c r="AZ22339" s="94">
        <v>-260</v>
      </c>
      <c r="BA22339" s="94">
        <v>8</v>
      </c>
    </row>
    <row r="22340" spans="1:53">
      <c r="A22340" s="85" t="s">
        <v>162</v>
      </c>
      <c r="B22340" s="86">
        <v>43116.958333333336</v>
      </c>
      <c r="C22340" s="87">
        <v>43116</v>
      </c>
      <c r="D22340" s="85">
        <v>18</v>
      </c>
      <c r="E22340" s="86">
        <v>43116.75</v>
      </c>
      <c r="F22340" s="88" t="s">
        <v>399</v>
      </c>
      <c r="G22340" s="89" t="s">
        <v>400</v>
      </c>
      <c r="H22340" s="94">
        <v>13976</v>
      </c>
      <c r="I22340" s="94">
        <v>14156</v>
      </c>
      <c r="J22340" s="94">
        <v>14825</v>
      </c>
      <c r="K22340" s="94">
        <v>669</v>
      </c>
      <c r="O22340" s="94">
        <v>14156</v>
      </c>
      <c r="P22340" s="94">
        <v>14825</v>
      </c>
      <c r="Q22340" s="94">
        <v>669</v>
      </c>
      <c r="AS22340" s="94">
        <v>1101</v>
      </c>
      <c r="AT22340" s="94">
        <v>230</v>
      </c>
      <c r="AU22340" s="94">
        <v>31</v>
      </c>
      <c r="AV22340" s="94">
        <v>-400</v>
      </c>
      <c r="AW22340" s="94">
        <v>-109</v>
      </c>
      <c r="AX22340" s="94">
        <v>44</v>
      </c>
      <c r="AY22340" s="94">
        <v>139</v>
      </c>
      <c r="AZ22340" s="94">
        <v>-254</v>
      </c>
      <c r="BA22340" s="94">
        <v>-113</v>
      </c>
    </row>
    <row r="22341" spans="1:53">
      <c r="A22341" s="85" t="s">
        <v>162</v>
      </c>
      <c r="B22341" s="86">
        <v>43117</v>
      </c>
      <c r="C22341" s="87">
        <v>43116</v>
      </c>
      <c r="D22341" s="85">
        <v>19</v>
      </c>
      <c r="E22341" s="86">
        <v>43116.791666666664</v>
      </c>
      <c r="F22341" s="88" t="s">
        <v>399</v>
      </c>
      <c r="G22341" s="89" t="s">
        <v>400</v>
      </c>
      <c r="H22341" s="94">
        <v>14766</v>
      </c>
      <c r="I22341" s="94">
        <v>14880</v>
      </c>
      <c r="J22341" s="94">
        <v>16200</v>
      </c>
      <c r="K22341" s="94">
        <v>1320</v>
      </c>
      <c r="O22341" s="94">
        <v>14880</v>
      </c>
      <c r="P22341" s="94">
        <v>16200</v>
      </c>
      <c r="Q22341" s="94">
        <v>1320</v>
      </c>
      <c r="AS22341" s="94">
        <v>1307</v>
      </c>
      <c r="AT22341" s="94">
        <v>255</v>
      </c>
      <c r="AU22341" s="94">
        <v>41</v>
      </c>
      <c r="AV22341" s="94">
        <v>-370</v>
      </c>
      <c r="AW22341" s="94">
        <v>-109</v>
      </c>
      <c r="AX22341" s="94">
        <v>52</v>
      </c>
      <c r="AY22341" s="94">
        <v>479</v>
      </c>
      <c r="AZ22341" s="94">
        <v>-199</v>
      </c>
      <c r="BA22341" s="94">
        <v>-136</v>
      </c>
    </row>
    <row r="22342" spans="1:53">
      <c r="A22342" s="85" t="s">
        <v>162</v>
      </c>
      <c r="B22342" s="86">
        <v>43117.041666666664</v>
      </c>
      <c r="C22342" s="87">
        <v>43116</v>
      </c>
      <c r="D22342" s="85">
        <v>20</v>
      </c>
      <c r="E22342" s="86">
        <v>43116.833333333336</v>
      </c>
      <c r="F22342" s="88" t="s">
        <v>399</v>
      </c>
      <c r="G22342" s="89" t="s">
        <v>400</v>
      </c>
      <c r="H22342" s="94">
        <v>15039</v>
      </c>
      <c r="I22342" s="94">
        <v>14854</v>
      </c>
      <c r="J22342" s="94">
        <v>16347</v>
      </c>
      <c r="K22342" s="94">
        <v>1493</v>
      </c>
      <c r="O22342" s="94">
        <v>14854</v>
      </c>
      <c r="P22342" s="94">
        <v>16347</v>
      </c>
      <c r="Q22342" s="94">
        <v>1493</v>
      </c>
      <c r="AS22342" s="94">
        <v>1351</v>
      </c>
      <c r="AT22342" s="94">
        <v>263</v>
      </c>
      <c r="AU22342" s="94">
        <v>-4</v>
      </c>
      <c r="AV22342" s="94">
        <v>-392</v>
      </c>
      <c r="AW22342" s="94">
        <v>-92</v>
      </c>
      <c r="AX22342" s="94">
        <v>57</v>
      </c>
      <c r="AY22342" s="94">
        <v>630</v>
      </c>
      <c r="AZ22342" s="94">
        <v>-185</v>
      </c>
      <c r="BA22342" s="94">
        <v>-135</v>
      </c>
    </row>
    <row r="22343" spans="1:53">
      <c r="A22343" s="85" t="s">
        <v>162</v>
      </c>
      <c r="B22343" s="86">
        <v>43117.083333333336</v>
      </c>
      <c r="C22343" s="87">
        <v>43116</v>
      </c>
      <c r="D22343" s="85">
        <v>21</v>
      </c>
      <c r="E22343" s="86">
        <v>43116.875</v>
      </c>
      <c r="F22343" s="88" t="s">
        <v>399</v>
      </c>
      <c r="G22343" s="89" t="s">
        <v>400</v>
      </c>
      <c r="H22343" s="94">
        <v>15045</v>
      </c>
      <c r="I22343" s="94">
        <v>14620</v>
      </c>
      <c r="J22343" s="94">
        <v>15992</v>
      </c>
      <c r="K22343" s="94">
        <v>1372</v>
      </c>
      <c r="O22343" s="94">
        <v>14620</v>
      </c>
      <c r="P22343" s="94">
        <v>15992</v>
      </c>
      <c r="Q22343" s="94">
        <v>1372</v>
      </c>
      <c r="AS22343" s="94">
        <v>1255</v>
      </c>
      <c r="AT22343" s="94">
        <v>261</v>
      </c>
      <c r="AU22343" s="94">
        <v>-3</v>
      </c>
      <c r="AV22343" s="94">
        <v>-390</v>
      </c>
      <c r="AW22343" s="94">
        <v>-98</v>
      </c>
      <c r="AX22343" s="94">
        <v>66</v>
      </c>
      <c r="AY22343" s="94">
        <v>612</v>
      </c>
      <c r="AZ22343" s="94">
        <v>-194</v>
      </c>
      <c r="BA22343" s="94">
        <v>-137</v>
      </c>
    </row>
    <row r="22344" spans="1:53">
      <c r="A22344" s="85" t="s">
        <v>162</v>
      </c>
      <c r="B22344" s="86">
        <v>43117.125</v>
      </c>
      <c r="C22344" s="87">
        <v>43116</v>
      </c>
      <c r="D22344" s="85">
        <v>22</v>
      </c>
      <c r="E22344" s="86">
        <v>43116.916666666664</v>
      </c>
      <c r="F22344" s="88" t="s">
        <v>399</v>
      </c>
      <c r="G22344" s="89" t="s">
        <v>400</v>
      </c>
      <c r="H22344" s="94">
        <v>14389</v>
      </c>
      <c r="I22344" s="94">
        <v>14172</v>
      </c>
      <c r="J22344" s="94">
        <v>15699</v>
      </c>
      <c r="K22344" s="94">
        <v>1527</v>
      </c>
      <c r="O22344" s="94">
        <v>14172</v>
      </c>
      <c r="P22344" s="94">
        <v>15699</v>
      </c>
      <c r="Q22344" s="94">
        <v>1527</v>
      </c>
      <c r="AS22344" s="94">
        <v>1341</v>
      </c>
      <c r="AT22344" s="94">
        <v>257</v>
      </c>
      <c r="AU22344" s="94">
        <v>120</v>
      </c>
      <c r="AV22344" s="94">
        <v>-406</v>
      </c>
      <c r="AW22344" s="94">
        <v>-98</v>
      </c>
      <c r="AX22344" s="94">
        <v>81</v>
      </c>
      <c r="AY22344" s="94">
        <v>561</v>
      </c>
      <c r="AZ22344" s="94">
        <v>-198</v>
      </c>
      <c r="BA22344" s="94">
        <v>-131</v>
      </c>
    </row>
    <row r="22345" spans="1:53">
      <c r="A22345" s="85" t="s">
        <v>162</v>
      </c>
      <c r="B22345" s="86">
        <v>43117.166666666664</v>
      </c>
      <c r="C22345" s="87">
        <v>43116</v>
      </c>
      <c r="D22345" s="85">
        <v>23</v>
      </c>
      <c r="E22345" s="86">
        <v>43116.958333333336</v>
      </c>
      <c r="F22345" s="88" t="s">
        <v>399</v>
      </c>
      <c r="G22345" s="89" t="s">
        <v>400</v>
      </c>
      <c r="H22345" s="94">
        <v>13733</v>
      </c>
      <c r="I22345" s="94">
        <v>13525</v>
      </c>
      <c r="J22345" s="94">
        <v>14924</v>
      </c>
      <c r="K22345" s="94">
        <v>1399</v>
      </c>
      <c r="O22345" s="94">
        <v>13525</v>
      </c>
      <c r="P22345" s="94">
        <v>14924</v>
      </c>
      <c r="Q22345" s="94">
        <v>1399</v>
      </c>
      <c r="AS22345" s="94">
        <v>1146</v>
      </c>
      <c r="AT22345" s="94">
        <v>235</v>
      </c>
      <c r="AU22345" s="94">
        <v>157</v>
      </c>
      <c r="AV22345" s="94">
        <v>-360</v>
      </c>
      <c r="AW22345" s="94">
        <v>-65</v>
      </c>
      <c r="AX22345" s="94">
        <v>94</v>
      </c>
      <c r="AY22345" s="94">
        <v>503</v>
      </c>
      <c r="AZ22345" s="94">
        <v>-195</v>
      </c>
      <c r="BA22345" s="94">
        <v>-116</v>
      </c>
    </row>
    <row r="22346" spans="1:53">
      <c r="A22346" s="85" t="s">
        <v>162</v>
      </c>
      <c r="B22346" s="86">
        <v>43117.208333333336</v>
      </c>
      <c r="C22346" s="87">
        <v>43116</v>
      </c>
      <c r="D22346" s="85">
        <v>24</v>
      </c>
      <c r="E22346" s="86">
        <v>43117</v>
      </c>
      <c r="F22346" s="88" t="s">
        <v>399</v>
      </c>
      <c r="G22346" s="89" t="s">
        <v>400</v>
      </c>
      <c r="H22346" s="94">
        <v>13199</v>
      </c>
      <c r="I22346" s="94">
        <v>12926</v>
      </c>
      <c r="J22346" s="94">
        <v>13837</v>
      </c>
      <c r="K22346" s="94">
        <v>911</v>
      </c>
      <c r="O22346" s="94">
        <v>12926</v>
      </c>
      <c r="P22346" s="94">
        <v>13837</v>
      </c>
      <c r="Q22346" s="94">
        <v>911</v>
      </c>
      <c r="AS22346" s="94">
        <v>896</v>
      </c>
      <c r="AT22346" s="94">
        <v>211</v>
      </c>
      <c r="AU22346" s="94">
        <v>209</v>
      </c>
      <c r="AV22346" s="94">
        <v>-277</v>
      </c>
      <c r="AW22346" s="94">
        <v>-94</v>
      </c>
      <c r="AX22346" s="94">
        <v>56</v>
      </c>
      <c r="AY22346" s="94">
        <v>238</v>
      </c>
      <c r="AZ22346" s="94">
        <v>-215</v>
      </c>
      <c r="BA22346" s="94">
        <v>-113</v>
      </c>
    </row>
    <row r="22347" spans="1:53">
      <c r="A22347" s="85" t="s">
        <v>162</v>
      </c>
      <c r="B22347" s="86">
        <v>43117.25</v>
      </c>
      <c r="C22347" s="87">
        <v>43117</v>
      </c>
      <c r="D22347" s="85">
        <v>1</v>
      </c>
      <c r="E22347" s="86">
        <v>43117.041666666664</v>
      </c>
      <c r="F22347" s="88" t="s">
        <v>399</v>
      </c>
      <c r="G22347" s="89" t="s">
        <v>400</v>
      </c>
      <c r="H22347" s="94">
        <v>12995</v>
      </c>
      <c r="I22347" s="94">
        <v>12488</v>
      </c>
      <c r="J22347" s="94">
        <v>13303</v>
      </c>
      <c r="K22347" s="94">
        <v>815</v>
      </c>
      <c r="O22347" s="94">
        <v>12488</v>
      </c>
      <c r="P22347" s="94">
        <v>13303</v>
      </c>
      <c r="Q22347" s="94">
        <v>815</v>
      </c>
      <c r="AS22347" s="94">
        <v>667</v>
      </c>
      <c r="AT22347" s="94">
        <v>254</v>
      </c>
      <c r="AU22347" s="94">
        <v>234</v>
      </c>
      <c r="AV22347" s="94">
        <v>-290</v>
      </c>
      <c r="AW22347" s="94">
        <v>-59</v>
      </c>
      <c r="AX22347" s="94">
        <v>54</v>
      </c>
      <c r="AY22347" s="94">
        <v>231</v>
      </c>
      <c r="AZ22347" s="94">
        <v>-159</v>
      </c>
      <c r="BA22347" s="94">
        <v>-117</v>
      </c>
    </row>
    <row r="22348" spans="1:53">
      <c r="A22348" s="85" t="s">
        <v>162</v>
      </c>
      <c r="B22348" s="86">
        <v>43117.291666666664</v>
      </c>
      <c r="C22348" s="87">
        <v>43117</v>
      </c>
      <c r="D22348" s="85">
        <v>2</v>
      </c>
      <c r="E22348" s="86">
        <v>43117.083333333336</v>
      </c>
      <c r="F22348" s="88" t="s">
        <v>399</v>
      </c>
      <c r="G22348" s="89" t="s">
        <v>400</v>
      </c>
      <c r="H22348" s="94">
        <v>12807</v>
      </c>
      <c r="I22348" s="94">
        <v>12275</v>
      </c>
      <c r="J22348" s="94">
        <v>13243</v>
      </c>
      <c r="K22348" s="94">
        <v>968</v>
      </c>
      <c r="O22348" s="94">
        <v>12275</v>
      </c>
      <c r="P22348" s="94">
        <v>13243</v>
      </c>
      <c r="Q22348" s="94">
        <v>968</v>
      </c>
      <c r="AS22348" s="94">
        <v>620</v>
      </c>
      <c r="AT22348" s="94">
        <v>271</v>
      </c>
      <c r="AU22348" s="94">
        <v>123</v>
      </c>
      <c r="AV22348" s="94">
        <v>-287</v>
      </c>
      <c r="AW22348" s="94">
        <v>-57</v>
      </c>
      <c r="AX22348" s="94">
        <v>72</v>
      </c>
      <c r="AY22348" s="94">
        <v>364</v>
      </c>
      <c r="AZ22348" s="94">
        <v>-150</v>
      </c>
      <c r="BA22348" s="94">
        <v>12</v>
      </c>
    </row>
    <row r="22349" spans="1:53">
      <c r="A22349" s="85" t="s">
        <v>162</v>
      </c>
      <c r="B22349" s="86">
        <v>43117.333333333336</v>
      </c>
      <c r="C22349" s="87">
        <v>43117</v>
      </c>
      <c r="D22349" s="85">
        <v>3</v>
      </c>
      <c r="E22349" s="86">
        <v>43117.125</v>
      </c>
      <c r="F22349" s="88" t="s">
        <v>399</v>
      </c>
      <c r="G22349" s="89" t="s">
        <v>400</v>
      </c>
      <c r="H22349" s="94">
        <v>12916</v>
      </c>
      <c r="I22349" s="94">
        <v>12202</v>
      </c>
      <c r="J22349" s="94">
        <v>13222</v>
      </c>
      <c r="K22349" s="94">
        <v>1020</v>
      </c>
      <c r="O22349" s="94">
        <v>12202</v>
      </c>
      <c r="P22349" s="94">
        <v>13222</v>
      </c>
      <c r="Q22349" s="94">
        <v>1020</v>
      </c>
      <c r="AS22349" s="94">
        <v>621</v>
      </c>
      <c r="AT22349" s="94">
        <v>285</v>
      </c>
      <c r="AU22349" s="94">
        <v>93</v>
      </c>
      <c r="AV22349" s="94">
        <v>-288</v>
      </c>
      <c r="AW22349" s="94">
        <v>-55</v>
      </c>
      <c r="AX22349" s="94">
        <v>78</v>
      </c>
      <c r="AY22349" s="94">
        <v>412</v>
      </c>
      <c r="AZ22349" s="94">
        <v>-144</v>
      </c>
      <c r="BA22349" s="94">
        <v>18</v>
      </c>
    </row>
    <row r="22350" spans="1:53">
      <c r="A22350" s="85" t="s">
        <v>162</v>
      </c>
      <c r="B22350" s="86">
        <v>43117.375</v>
      </c>
      <c r="C22350" s="87">
        <v>43117</v>
      </c>
      <c r="D22350" s="85">
        <v>4</v>
      </c>
      <c r="E22350" s="86">
        <v>43117.166666666664</v>
      </c>
      <c r="F22350" s="88" t="s">
        <v>399</v>
      </c>
      <c r="G22350" s="89" t="s">
        <v>400</v>
      </c>
      <c r="H22350" s="94">
        <v>13044</v>
      </c>
      <c r="I22350" s="94">
        <v>12284</v>
      </c>
      <c r="J22350" s="94">
        <v>13263</v>
      </c>
      <c r="K22350" s="94">
        <v>979</v>
      </c>
      <c r="O22350" s="94">
        <v>12284</v>
      </c>
      <c r="P22350" s="94">
        <v>13263</v>
      </c>
      <c r="Q22350" s="94">
        <v>979</v>
      </c>
      <c r="AS22350" s="94">
        <v>700</v>
      </c>
      <c r="AT22350" s="94">
        <v>293</v>
      </c>
      <c r="AU22350" s="94">
        <v>27</v>
      </c>
      <c r="AV22350" s="94">
        <v>-280</v>
      </c>
      <c r="AW22350" s="94">
        <v>-40</v>
      </c>
      <c r="AX22350" s="94">
        <v>92</v>
      </c>
      <c r="AY22350" s="94">
        <v>481</v>
      </c>
      <c r="AZ22350" s="94">
        <v>-180</v>
      </c>
      <c r="BA22350" s="94">
        <v>-113</v>
      </c>
    </row>
    <row r="22351" spans="1:53">
      <c r="A22351" s="85" t="s">
        <v>162</v>
      </c>
      <c r="B22351" s="86">
        <v>43117.416666666664</v>
      </c>
      <c r="C22351" s="87">
        <v>43117</v>
      </c>
      <c r="D22351" s="85">
        <v>5</v>
      </c>
      <c r="E22351" s="86">
        <v>43117.208333333336</v>
      </c>
      <c r="F22351" s="88" t="s">
        <v>399</v>
      </c>
      <c r="G22351" s="89" t="s">
        <v>400</v>
      </c>
      <c r="H22351" s="94">
        <v>13464</v>
      </c>
      <c r="I22351" s="94">
        <v>12738</v>
      </c>
      <c r="J22351" s="94">
        <v>13703</v>
      </c>
      <c r="K22351" s="94">
        <v>965</v>
      </c>
      <c r="O22351" s="94">
        <v>12738</v>
      </c>
      <c r="P22351" s="94">
        <v>13703</v>
      </c>
      <c r="Q22351" s="94">
        <v>965</v>
      </c>
      <c r="AS22351" s="94">
        <v>701</v>
      </c>
      <c r="AT22351" s="94">
        <v>316</v>
      </c>
      <c r="AU22351" s="94">
        <v>-20</v>
      </c>
      <c r="AV22351" s="94">
        <v>-270</v>
      </c>
      <c r="AW22351" s="94">
        <v>-60</v>
      </c>
      <c r="AX22351" s="94">
        <v>91</v>
      </c>
      <c r="AY22351" s="94">
        <v>535</v>
      </c>
      <c r="AZ22351" s="94">
        <v>-207</v>
      </c>
      <c r="BA22351" s="94">
        <v>-120</v>
      </c>
    </row>
    <row r="22352" spans="1:53">
      <c r="A22352" s="85" t="s">
        <v>162</v>
      </c>
      <c r="B22352" s="86">
        <v>43117.458333333336</v>
      </c>
      <c r="C22352" s="87">
        <v>43117</v>
      </c>
      <c r="D22352" s="85">
        <v>6</v>
      </c>
      <c r="E22352" s="86">
        <v>43117.25</v>
      </c>
      <c r="F22352" s="88" t="s">
        <v>399</v>
      </c>
      <c r="G22352" s="89" t="s">
        <v>400</v>
      </c>
      <c r="H22352" s="94">
        <v>14447</v>
      </c>
      <c r="I22352" s="94">
        <v>13475</v>
      </c>
      <c r="J22352" s="94">
        <v>14376</v>
      </c>
      <c r="K22352" s="94">
        <v>901</v>
      </c>
      <c r="O22352" s="94">
        <v>13475</v>
      </c>
      <c r="P22352" s="94">
        <v>14376</v>
      </c>
      <c r="Q22352" s="94">
        <v>901</v>
      </c>
      <c r="AS22352" s="94">
        <v>743</v>
      </c>
      <c r="AT22352" s="94">
        <v>319</v>
      </c>
      <c r="AU22352" s="94">
        <v>-47</v>
      </c>
      <c r="AV22352" s="94">
        <v>-565</v>
      </c>
      <c r="AW22352" s="94">
        <v>-51</v>
      </c>
      <c r="AX22352" s="94">
        <v>141</v>
      </c>
      <c r="AY22352" s="94">
        <v>698</v>
      </c>
      <c r="AZ22352" s="94">
        <v>-179</v>
      </c>
      <c r="BA22352" s="94">
        <v>-158</v>
      </c>
    </row>
    <row r="22353" spans="1:53">
      <c r="A22353" s="85" t="s">
        <v>162</v>
      </c>
      <c r="B22353" s="86">
        <v>43117.5</v>
      </c>
      <c r="C22353" s="87">
        <v>43117</v>
      </c>
      <c r="D22353" s="85">
        <v>7</v>
      </c>
      <c r="E22353" s="86">
        <v>43117.291666666664</v>
      </c>
      <c r="F22353" s="88" t="s">
        <v>399</v>
      </c>
      <c r="G22353" s="89" t="s">
        <v>400</v>
      </c>
      <c r="H22353" s="94">
        <v>15870</v>
      </c>
      <c r="I22353" s="94">
        <v>14519</v>
      </c>
      <c r="J22353" s="94">
        <v>15503</v>
      </c>
      <c r="K22353" s="94">
        <v>984</v>
      </c>
      <c r="O22353" s="94">
        <v>14519</v>
      </c>
      <c r="P22353" s="94">
        <v>15503</v>
      </c>
      <c r="Q22353" s="94">
        <v>984</v>
      </c>
      <c r="AS22353" s="94">
        <v>959</v>
      </c>
      <c r="AT22353" s="94">
        <v>336</v>
      </c>
      <c r="AU22353" s="94">
        <v>-155</v>
      </c>
      <c r="AV22353" s="94">
        <v>-761</v>
      </c>
      <c r="AW22353" s="94">
        <v>-41</v>
      </c>
      <c r="AX22353" s="94">
        <v>72</v>
      </c>
      <c r="AY22353" s="94">
        <v>890</v>
      </c>
      <c r="AZ22353" s="94">
        <v>-159</v>
      </c>
      <c r="BA22353" s="94">
        <v>-157</v>
      </c>
    </row>
    <row r="22354" spans="1:53">
      <c r="A22354" s="85" t="s">
        <v>162</v>
      </c>
      <c r="B22354" s="86">
        <v>43117.541666666664</v>
      </c>
      <c r="C22354" s="87">
        <v>43117</v>
      </c>
      <c r="D22354" s="85">
        <v>8</v>
      </c>
      <c r="E22354" s="86">
        <v>43117.333333333336</v>
      </c>
      <c r="F22354" s="88" t="s">
        <v>399</v>
      </c>
      <c r="G22354" s="89" t="s">
        <v>400</v>
      </c>
      <c r="H22354" s="94">
        <v>16490</v>
      </c>
      <c r="I22354" s="94">
        <v>15365</v>
      </c>
      <c r="J22354" s="94">
        <v>16335</v>
      </c>
      <c r="K22354" s="94">
        <v>970</v>
      </c>
      <c r="O22354" s="94">
        <v>15365</v>
      </c>
      <c r="P22354" s="94">
        <v>16335</v>
      </c>
      <c r="Q22354" s="94">
        <v>970</v>
      </c>
      <c r="AS22354" s="94">
        <v>866</v>
      </c>
      <c r="AT22354" s="94">
        <v>380</v>
      </c>
      <c r="AU22354" s="94">
        <v>-243</v>
      </c>
      <c r="AV22354" s="94">
        <v>-822</v>
      </c>
      <c r="AW22354" s="94">
        <v>-74</v>
      </c>
      <c r="AX22354" s="94">
        <v>90</v>
      </c>
      <c r="AY22354" s="94">
        <v>1079</v>
      </c>
      <c r="AZ22354" s="94">
        <v>-142</v>
      </c>
      <c r="BA22354" s="94">
        <v>-164</v>
      </c>
    </row>
    <row r="22355" spans="1:53">
      <c r="A22355" s="85" t="s">
        <v>162</v>
      </c>
      <c r="B22355" s="86">
        <v>43117.583333333336</v>
      </c>
      <c r="C22355" s="87">
        <v>43117</v>
      </c>
      <c r="D22355" s="85">
        <v>9</v>
      </c>
      <c r="E22355" s="86">
        <v>43117.375</v>
      </c>
      <c r="F22355" s="88" t="s">
        <v>399</v>
      </c>
      <c r="G22355" s="89" t="s">
        <v>400</v>
      </c>
      <c r="H22355" s="94">
        <v>16531</v>
      </c>
      <c r="I22355" s="94">
        <v>15881</v>
      </c>
      <c r="J22355" s="94">
        <v>16325</v>
      </c>
      <c r="K22355" s="94">
        <v>444</v>
      </c>
      <c r="O22355" s="94">
        <v>15881</v>
      </c>
      <c r="P22355" s="94">
        <v>16325</v>
      </c>
      <c r="Q22355" s="94">
        <v>444</v>
      </c>
      <c r="AS22355" s="94">
        <v>592</v>
      </c>
      <c r="AT22355" s="94">
        <v>401</v>
      </c>
      <c r="AU22355" s="94">
        <v>-241</v>
      </c>
      <c r="AV22355" s="94">
        <v>-816</v>
      </c>
      <c r="AW22355" s="94">
        <v>-135</v>
      </c>
      <c r="AX22355" s="94">
        <v>58</v>
      </c>
      <c r="AY22355" s="94">
        <v>914</v>
      </c>
      <c r="AZ22355" s="94">
        <v>-152</v>
      </c>
      <c r="BA22355" s="94">
        <v>-177</v>
      </c>
    </row>
    <row r="22356" spans="1:53">
      <c r="A22356" s="85" t="s">
        <v>162</v>
      </c>
      <c r="B22356" s="86">
        <v>43117.625</v>
      </c>
      <c r="C22356" s="87">
        <v>43117</v>
      </c>
      <c r="D22356" s="85">
        <v>10</v>
      </c>
      <c r="E22356" s="86">
        <v>43117.416666666664</v>
      </c>
      <c r="F22356" s="88" t="s">
        <v>399</v>
      </c>
      <c r="G22356" s="89" t="s">
        <v>400</v>
      </c>
      <c r="H22356" s="94">
        <v>16401</v>
      </c>
      <c r="I22356" s="94">
        <v>16319</v>
      </c>
      <c r="J22356" s="94">
        <v>16344</v>
      </c>
      <c r="K22356" s="94">
        <v>25</v>
      </c>
      <c r="O22356" s="94">
        <v>16319</v>
      </c>
      <c r="P22356" s="94">
        <v>16344</v>
      </c>
      <c r="Q22356" s="94">
        <v>25</v>
      </c>
      <c r="AS22356" s="94">
        <v>293</v>
      </c>
      <c r="AT22356" s="94">
        <v>404</v>
      </c>
      <c r="AU22356" s="94">
        <v>-250</v>
      </c>
      <c r="AV22356" s="94">
        <v>-797</v>
      </c>
      <c r="AW22356" s="94">
        <v>-154</v>
      </c>
      <c r="AX22356" s="94">
        <v>49</v>
      </c>
      <c r="AY22356" s="94">
        <v>806</v>
      </c>
      <c r="AZ22356" s="94">
        <v>-168</v>
      </c>
      <c r="BA22356" s="94">
        <v>-158</v>
      </c>
    </row>
    <row r="22357" spans="1:53">
      <c r="A22357" s="85" t="s">
        <v>162</v>
      </c>
      <c r="B22357" s="86">
        <v>43117.666666666664</v>
      </c>
      <c r="C22357" s="87">
        <v>43117</v>
      </c>
      <c r="D22357" s="85">
        <v>11</v>
      </c>
      <c r="E22357" s="86">
        <v>43117.458333333336</v>
      </c>
      <c r="F22357" s="88" t="s">
        <v>399</v>
      </c>
      <c r="G22357" s="89" t="s">
        <v>400</v>
      </c>
      <c r="H22357" s="94">
        <v>16212</v>
      </c>
      <c r="I22357" s="94">
        <v>16564</v>
      </c>
      <c r="J22357" s="94">
        <v>16372</v>
      </c>
      <c r="K22357" s="94">
        <v>-192</v>
      </c>
      <c r="O22357" s="94">
        <v>16564</v>
      </c>
      <c r="P22357" s="94">
        <v>16372</v>
      </c>
      <c r="Q22357" s="94">
        <v>-192</v>
      </c>
      <c r="AS22357" s="94">
        <v>157</v>
      </c>
      <c r="AT22357" s="94">
        <v>377</v>
      </c>
      <c r="AU22357" s="94">
        <v>-340</v>
      </c>
      <c r="AV22357" s="94">
        <v>-433</v>
      </c>
      <c r="AW22357" s="94">
        <v>-181</v>
      </c>
      <c r="AX22357" s="94">
        <v>-19</v>
      </c>
      <c r="AY22357" s="94">
        <v>603</v>
      </c>
      <c r="AZ22357" s="94">
        <v>-196</v>
      </c>
      <c r="BA22357" s="94">
        <v>-160</v>
      </c>
    </row>
    <row r="22358" spans="1:53">
      <c r="A22358" s="85" t="s">
        <v>162</v>
      </c>
      <c r="B22358" s="86">
        <v>43117.708333333336</v>
      </c>
      <c r="C22358" s="87">
        <v>43117</v>
      </c>
      <c r="D22358" s="85">
        <v>12</v>
      </c>
      <c r="E22358" s="86">
        <v>43117.5</v>
      </c>
      <c r="F22358" s="88" t="s">
        <v>399</v>
      </c>
      <c r="G22358" s="89" t="s">
        <v>400</v>
      </c>
      <c r="H22358" s="94">
        <v>16019</v>
      </c>
      <c r="I22358" s="94">
        <v>16571</v>
      </c>
      <c r="J22358" s="94">
        <v>16576</v>
      </c>
      <c r="K22358" s="94">
        <v>5</v>
      </c>
      <c r="O22358" s="94">
        <v>16571</v>
      </c>
      <c r="P22358" s="94">
        <v>16576</v>
      </c>
      <c r="Q22358" s="94">
        <v>5</v>
      </c>
      <c r="AS22358" s="94">
        <v>175</v>
      </c>
      <c r="AT22358" s="94">
        <v>356</v>
      </c>
      <c r="AU22358" s="94">
        <v>-421</v>
      </c>
      <c r="AV22358" s="94">
        <v>-245</v>
      </c>
      <c r="AW22358" s="94">
        <v>-185</v>
      </c>
      <c r="AX22358" s="94">
        <v>14</v>
      </c>
      <c r="AY22358" s="94">
        <v>538</v>
      </c>
      <c r="AZ22358" s="94">
        <v>-200</v>
      </c>
      <c r="BA22358" s="94">
        <v>-27</v>
      </c>
    </row>
    <row r="22359" spans="1:53">
      <c r="A22359" s="85" t="s">
        <v>162</v>
      </c>
      <c r="B22359" s="86">
        <v>43117.75</v>
      </c>
      <c r="C22359" s="87">
        <v>43117</v>
      </c>
      <c r="D22359" s="85">
        <v>13</v>
      </c>
      <c r="E22359" s="86">
        <v>43117.541666666664</v>
      </c>
      <c r="F22359" s="88" t="s">
        <v>399</v>
      </c>
      <c r="G22359" s="89" t="s">
        <v>400</v>
      </c>
      <c r="H22359" s="94">
        <v>15879</v>
      </c>
      <c r="I22359" s="94">
        <v>16417</v>
      </c>
      <c r="J22359" s="94">
        <v>16099</v>
      </c>
      <c r="K22359" s="94">
        <v>-318</v>
      </c>
      <c r="O22359" s="94">
        <v>16417</v>
      </c>
      <c r="P22359" s="94">
        <v>16099</v>
      </c>
      <c r="Q22359" s="94">
        <v>-318</v>
      </c>
      <c r="AS22359" s="94">
        <v>233</v>
      </c>
      <c r="AT22359" s="94">
        <v>352</v>
      </c>
      <c r="AU22359" s="94">
        <v>-545</v>
      </c>
      <c r="AV22359" s="94">
        <v>-238</v>
      </c>
      <c r="AW22359" s="94">
        <v>-196</v>
      </c>
      <c r="AX22359" s="94">
        <v>20</v>
      </c>
      <c r="AY22359" s="94">
        <v>341</v>
      </c>
      <c r="AZ22359" s="94">
        <v>-266</v>
      </c>
      <c r="BA22359" s="94">
        <v>-19</v>
      </c>
    </row>
    <row r="22360" spans="1:53">
      <c r="A22360" s="85" t="s">
        <v>162</v>
      </c>
      <c r="B22360" s="86">
        <v>43117.791666666664</v>
      </c>
      <c r="C22360" s="87">
        <v>43117</v>
      </c>
      <c r="D22360" s="85">
        <v>14</v>
      </c>
      <c r="E22360" s="86">
        <v>43117.583333333336</v>
      </c>
      <c r="F22360" s="88" t="s">
        <v>399</v>
      </c>
      <c r="G22360" s="89" t="s">
        <v>400</v>
      </c>
      <c r="H22360" s="94">
        <v>15765</v>
      </c>
      <c r="I22360" s="94">
        <v>16245</v>
      </c>
      <c r="J22360" s="94">
        <v>15812</v>
      </c>
      <c r="K22360" s="94">
        <v>-433</v>
      </c>
      <c r="O22360" s="94">
        <v>16245</v>
      </c>
      <c r="P22360" s="94">
        <v>15812</v>
      </c>
      <c r="Q22360" s="94">
        <v>-433</v>
      </c>
      <c r="AS22360" s="94">
        <v>217</v>
      </c>
      <c r="AT22360" s="94">
        <v>311</v>
      </c>
      <c r="AU22360" s="94">
        <v>-701</v>
      </c>
      <c r="AV22360" s="94">
        <v>-227</v>
      </c>
      <c r="AW22360" s="94">
        <v>-193</v>
      </c>
      <c r="AX22360" s="94">
        <v>59</v>
      </c>
      <c r="AY22360" s="94">
        <v>430</v>
      </c>
      <c r="AZ22360" s="94">
        <v>-310</v>
      </c>
      <c r="BA22360" s="94">
        <v>-19</v>
      </c>
    </row>
    <row r="22361" spans="1:53">
      <c r="A22361" s="85" t="s">
        <v>162</v>
      </c>
      <c r="B22361" s="86">
        <v>43117.833333333336</v>
      </c>
      <c r="C22361" s="87">
        <v>43117</v>
      </c>
      <c r="D22361" s="85">
        <v>15</v>
      </c>
      <c r="E22361" s="86">
        <v>43117.625</v>
      </c>
      <c r="F22361" s="88" t="s">
        <v>399</v>
      </c>
      <c r="G22361" s="89" t="s">
        <v>400</v>
      </c>
      <c r="H22361" s="94">
        <v>15723</v>
      </c>
      <c r="I22361" s="94">
        <v>16130</v>
      </c>
      <c r="J22361" s="94">
        <v>15827</v>
      </c>
      <c r="K22361" s="94">
        <v>-303</v>
      </c>
      <c r="O22361" s="94">
        <v>16130</v>
      </c>
      <c r="P22361" s="94">
        <v>15827</v>
      </c>
      <c r="Q22361" s="94">
        <v>-303</v>
      </c>
      <c r="AS22361" s="94">
        <v>344</v>
      </c>
      <c r="AT22361" s="94">
        <v>282</v>
      </c>
      <c r="AU22361" s="94">
        <v>-675</v>
      </c>
      <c r="AV22361" s="94">
        <v>-224</v>
      </c>
      <c r="AW22361" s="94">
        <v>-193</v>
      </c>
      <c r="AX22361" s="94">
        <v>55</v>
      </c>
      <c r="AY22361" s="94">
        <v>435</v>
      </c>
      <c r="AZ22361" s="94">
        <v>-314</v>
      </c>
      <c r="BA22361" s="94">
        <v>-13</v>
      </c>
    </row>
    <row r="22362" spans="1:53">
      <c r="A22362" s="85" t="s">
        <v>162</v>
      </c>
      <c r="B22362" s="86">
        <v>43117.875</v>
      </c>
      <c r="C22362" s="87">
        <v>43117</v>
      </c>
      <c r="D22362" s="85">
        <v>16</v>
      </c>
      <c r="E22362" s="86">
        <v>43117.666666666664</v>
      </c>
      <c r="F22362" s="88" t="s">
        <v>399</v>
      </c>
      <c r="G22362" s="89" t="s">
        <v>400</v>
      </c>
      <c r="H22362" s="94">
        <v>15767</v>
      </c>
      <c r="I22362" s="94">
        <v>16075</v>
      </c>
      <c r="J22362" s="94">
        <v>15856</v>
      </c>
      <c r="K22362" s="94">
        <v>-219</v>
      </c>
      <c r="O22362" s="94">
        <v>16075</v>
      </c>
      <c r="P22362" s="94">
        <v>15856</v>
      </c>
      <c r="Q22362" s="94">
        <v>-219</v>
      </c>
      <c r="AS22362" s="94">
        <v>416</v>
      </c>
      <c r="AT22362" s="94">
        <v>268</v>
      </c>
      <c r="AU22362" s="94">
        <v>-763</v>
      </c>
      <c r="AV22362" s="94">
        <v>-203</v>
      </c>
      <c r="AW22362" s="94">
        <v>-162</v>
      </c>
      <c r="AX22362" s="94">
        <v>61</v>
      </c>
      <c r="AY22362" s="94">
        <v>486</v>
      </c>
      <c r="AZ22362" s="94">
        <v>-309</v>
      </c>
      <c r="BA22362" s="94">
        <v>-13</v>
      </c>
    </row>
    <row r="22363" spans="1:53">
      <c r="A22363" s="85" t="s">
        <v>162</v>
      </c>
      <c r="B22363" s="86">
        <v>43117.916666666664</v>
      </c>
      <c r="C22363" s="87">
        <v>43117</v>
      </c>
      <c r="D22363" s="85">
        <v>17</v>
      </c>
      <c r="E22363" s="86">
        <v>43117.708333333336</v>
      </c>
      <c r="F22363" s="88" t="s">
        <v>399</v>
      </c>
      <c r="G22363" s="89" t="s">
        <v>400</v>
      </c>
      <c r="H22363" s="94">
        <v>16196</v>
      </c>
      <c r="I22363" s="94">
        <v>16299</v>
      </c>
      <c r="J22363" s="94">
        <v>16179</v>
      </c>
      <c r="K22363" s="94">
        <v>-120</v>
      </c>
      <c r="O22363" s="94">
        <v>16299</v>
      </c>
      <c r="P22363" s="94">
        <v>16179</v>
      </c>
      <c r="Q22363" s="94">
        <v>-120</v>
      </c>
      <c r="AS22363" s="94">
        <v>410</v>
      </c>
      <c r="AT22363" s="94">
        <v>292</v>
      </c>
      <c r="AU22363" s="94">
        <v>-774</v>
      </c>
      <c r="AV22363" s="94">
        <v>-174</v>
      </c>
      <c r="AW22363" s="94">
        <v>-145</v>
      </c>
      <c r="AX22363" s="94">
        <v>23</v>
      </c>
      <c r="AY22363" s="94">
        <v>571</v>
      </c>
      <c r="AZ22363" s="94">
        <v>-308</v>
      </c>
      <c r="BA22363" s="94">
        <v>-15</v>
      </c>
    </row>
    <row r="22364" spans="1:53">
      <c r="A22364" s="85" t="s">
        <v>162</v>
      </c>
      <c r="B22364" s="86">
        <v>43117.958333333336</v>
      </c>
      <c r="C22364" s="87">
        <v>43117</v>
      </c>
      <c r="D22364" s="85">
        <v>18</v>
      </c>
      <c r="E22364" s="86">
        <v>43117.75</v>
      </c>
      <c r="F22364" s="88" t="s">
        <v>399</v>
      </c>
      <c r="G22364" s="89" t="s">
        <v>400</v>
      </c>
      <c r="H22364" s="94">
        <v>17287</v>
      </c>
      <c r="I22364" s="94">
        <v>17062</v>
      </c>
      <c r="J22364" s="94">
        <v>16980</v>
      </c>
      <c r="K22364" s="94">
        <v>-82</v>
      </c>
      <c r="O22364" s="94">
        <v>17062</v>
      </c>
      <c r="P22364" s="94">
        <v>16980</v>
      </c>
      <c r="Q22364" s="94">
        <v>-82</v>
      </c>
      <c r="AS22364" s="94">
        <v>402</v>
      </c>
      <c r="AT22364" s="94">
        <v>309</v>
      </c>
      <c r="AU22364" s="94">
        <v>-736</v>
      </c>
      <c r="AV22364" s="94">
        <v>-163</v>
      </c>
      <c r="AW22364" s="94">
        <v>-94</v>
      </c>
      <c r="AX22364" s="94">
        <v>-48</v>
      </c>
      <c r="AY22364" s="94">
        <v>678</v>
      </c>
      <c r="AZ22364" s="94">
        <v>-283</v>
      </c>
      <c r="BA22364" s="94">
        <v>-147</v>
      </c>
    </row>
    <row r="22365" spans="1:53">
      <c r="A22365" s="85" t="s">
        <v>162</v>
      </c>
      <c r="B22365" s="86">
        <v>43118</v>
      </c>
      <c r="C22365" s="87">
        <v>43117</v>
      </c>
      <c r="D22365" s="85">
        <v>19</v>
      </c>
      <c r="E22365" s="86">
        <v>43117.791666666664</v>
      </c>
      <c r="F22365" s="88" t="s">
        <v>399</v>
      </c>
      <c r="G22365" s="89" t="s">
        <v>400</v>
      </c>
      <c r="H22365" s="94">
        <v>17958</v>
      </c>
      <c r="I22365" s="94">
        <v>17638</v>
      </c>
      <c r="J22365" s="94">
        <v>17221</v>
      </c>
      <c r="K22365" s="94">
        <v>-417</v>
      </c>
      <c r="O22365" s="94">
        <v>17638</v>
      </c>
      <c r="P22365" s="94">
        <v>17221</v>
      </c>
      <c r="Q22365" s="94">
        <v>-417</v>
      </c>
      <c r="AS22365" s="94">
        <v>194</v>
      </c>
      <c r="AT22365" s="94">
        <v>327</v>
      </c>
      <c r="AU22365" s="94">
        <v>-758</v>
      </c>
      <c r="AV22365" s="94">
        <v>-311</v>
      </c>
      <c r="AW22365" s="94">
        <v>-109</v>
      </c>
      <c r="AX22365" s="94">
        <v>-95</v>
      </c>
      <c r="AY22365" s="94">
        <v>804</v>
      </c>
      <c r="AZ22365" s="94">
        <v>-289</v>
      </c>
      <c r="BA22365" s="94">
        <v>-180</v>
      </c>
    </row>
    <row r="22366" spans="1:53">
      <c r="A22366" s="85" t="s">
        <v>162</v>
      </c>
      <c r="B22366" s="86">
        <v>43118.041666666664</v>
      </c>
      <c r="C22366" s="87">
        <v>43117</v>
      </c>
      <c r="D22366" s="85">
        <v>20</v>
      </c>
      <c r="E22366" s="86">
        <v>43117.833333333336</v>
      </c>
      <c r="F22366" s="88" t="s">
        <v>399</v>
      </c>
      <c r="G22366" s="89" t="s">
        <v>400</v>
      </c>
      <c r="H22366" s="94">
        <v>18284</v>
      </c>
      <c r="I22366" s="94">
        <v>17412</v>
      </c>
      <c r="J22366" s="94">
        <v>16861</v>
      </c>
      <c r="K22366" s="94">
        <v>-551</v>
      </c>
      <c r="O22366" s="94">
        <v>17412</v>
      </c>
      <c r="P22366" s="94">
        <v>16861</v>
      </c>
      <c r="Q22366" s="94">
        <v>-551</v>
      </c>
      <c r="AS22366" s="94">
        <v>238</v>
      </c>
      <c r="AT22366" s="94">
        <v>320</v>
      </c>
      <c r="AU22366" s="94">
        <v>-768</v>
      </c>
      <c r="AV22366" s="94">
        <v>-366</v>
      </c>
      <c r="AW22366" s="94">
        <v>-85</v>
      </c>
      <c r="AX22366" s="94">
        <v>-140</v>
      </c>
      <c r="AY22366" s="94">
        <v>740</v>
      </c>
      <c r="AZ22366" s="94">
        <v>-297</v>
      </c>
      <c r="BA22366" s="94">
        <v>-193</v>
      </c>
    </row>
    <row r="22367" spans="1:53">
      <c r="A22367" s="85" t="s">
        <v>162</v>
      </c>
      <c r="B22367" s="86">
        <v>43118.083333333336</v>
      </c>
      <c r="C22367" s="87">
        <v>43117</v>
      </c>
      <c r="D22367" s="85">
        <v>21</v>
      </c>
      <c r="E22367" s="86">
        <v>43117.875</v>
      </c>
      <c r="F22367" s="88" t="s">
        <v>399</v>
      </c>
      <c r="G22367" s="89" t="s">
        <v>400</v>
      </c>
      <c r="H22367" s="94">
        <v>18183</v>
      </c>
      <c r="I22367" s="94">
        <v>17134</v>
      </c>
      <c r="J22367" s="94">
        <v>16708</v>
      </c>
      <c r="K22367" s="94">
        <v>-426</v>
      </c>
      <c r="O22367" s="94">
        <v>17134</v>
      </c>
      <c r="P22367" s="94">
        <v>16708</v>
      </c>
      <c r="Q22367" s="94">
        <v>-426</v>
      </c>
      <c r="AS22367" s="94">
        <v>342</v>
      </c>
      <c r="AT22367" s="94">
        <v>312</v>
      </c>
      <c r="AU22367" s="94">
        <v>-708</v>
      </c>
      <c r="AV22367" s="94">
        <v>-376</v>
      </c>
      <c r="AW22367" s="94">
        <v>-73</v>
      </c>
      <c r="AX22367" s="94">
        <v>-117</v>
      </c>
      <c r="AY22367" s="94">
        <v>682</v>
      </c>
      <c r="AZ22367" s="94">
        <v>-301</v>
      </c>
      <c r="BA22367" s="94">
        <v>-187</v>
      </c>
    </row>
    <row r="22368" spans="1:53">
      <c r="A22368" s="85" t="s">
        <v>162</v>
      </c>
      <c r="B22368" s="86">
        <v>43118.125</v>
      </c>
      <c r="C22368" s="87">
        <v>43117</v>
      </c>
      <c r="D22368" s="85">
        <v>22</v>
      </c>
      <c r="E22368" s="86">
        <v>43117.916666666664</v>
      </c>
      <c r="F22368" s="88" t="s">
        <v>399</v>
      </c>
      <c r="G22368" s="89" t="s">
        <v>400</v>
      </c>
      <c r="H22368" s="94">
        <v>17867</v>
      </c>
      <c r="I22368" s="94">
        <v>16764</v>
      </c>
      <c r="J22368" s="94">
        <v>16503</v>
      </c>
      <c r="K22368" s="94">
        <v>-261</v>
      </c>
      <c r="O22368" s="94">
        <v>16764</v>
      </c>
      <c r="P22368" s="94">
        <v>16503</v>
      </c>
      <c r="Q22368" s="94">
        <v>-261</v>
      </c>
      <c r="AS22368" s="94">
        <v>460</v>
      </c>
      <c r="AT22368" s="94">
        <v>301</v>
      </c>
      <c r="AU22368" s="94">
        <v>-669</v>
      </c>
      <c r="AV22368" s="94">
        <v>-391</v>
      </c>
      <c r="AW22368" s="94">
        <v>-80</v>
      </c>
      <c r="AX22368" s="94">
        <v>-59</v>
      </c>
      <c r="AY22368" s="94">
        <v>661</v>
      </c>
      <c r="AZ22368" s="94">
        <v>-318</v>
      </c>
      <c r="BA22368" s="94">
        <v>-166</v>
      </c>
    </row>
    <row r="22369" spans="1:53">
      <c r="A22369" s="85" t="s">
        <v>162</v>
      </c>
      <c r="B22369" s="86">
        <v>43118.166666666664</v>
      </c>
      <c r="C22369" s="87">
        <v>43117</v>
      </c>
      <c r="D22369" s="85">
        <v>23</v>
      </c>
      <c r="E22369" s="86">
        <v>43117.958333333336</v>
      </c>
      <c r="F22369" s="88" t="s">
        <v>399</v>
      </c>
      <c r="G22369" s="89" t="s">
        <v>400</v>
      </c>
      <c r="H22369" s="94">
        <v>17046</v>
      </c>
      <c r="I22369" s="94">
        <v>16421</v>
      </c>
      <c r="J22369" s="94">
        <v>16392</v>
      </c>
      <c r="K22369" s="94">
        <v>-29</v>
      </c>
      <c r="O22369" s="94">
        <v>16421</v>
      </c>
      <c r="P22369" s="94">
        <v>16392</v>
      </c>
      <c r="Q22369" s="94">
        <v>-29</v>
      </c>
      <c r="AS22369" s="94">
        <v>557</v>
      </c>
      <c r="AT22369" s="94">
        <v>278</v>
      </c>
      <c r="AU22369" s="94">
        <v>-672</v>
      </c>
      <c r="AV22369" s="94">
        <v>-234</v>
      </c>
      <c r="AW22369" s="94">
        <v>-83</v>
      </c>
      <c r="AX22369" s="94">
        <v>-36</v>
      </c>
      <c r="AY22369" s="94">
        <v>632</v>
      </c>
      <c r="AZ22369" s="94">
        <v>-327</v>
      </c>
      <c r="BA22369" s="94">
        <v>-144</v>
      </c>
    </row>
    <row r="22370" spans="1:53">
      <c r="A22370" s="85" t="s">
        <v>162</v>
      </c>
      <c r="B22370" s="86">
        <v>43118.208333333336</v>
      </c>
      <c r="C22370" s="87">
        <v>43117</v>
      </c>
      <c r="D22370" s="85">
        <v>24</v>
      </c>
      <c r="E22370" s="86">
        <v>43118</v>
      </c>
      <c r="F22370" s="88" t="s">
        <v>399</v>
      </c>
      <c r="G22370" s="89" t="s">
        <v>400</v>
      </c>
      <c r="H22370" s="94">
        <v>16357</v>
      </c>
      <c r="I22370" s="94">
        <v>16180</v>
      </c>
      <c r="J22370" s="94">
        <v>16390</v>
      </c>
      <c r="K22370" s="94">
        <v>210</v>
      </c>
      <c r="O22370" s="94">
        <v>16180</v>
      </c>
      <c r="P22370" s="94">
        <v>16390</v>
      </c>
      <c r="Q22370" s="94">
        <v>210</v>
      </c>
      <c r="AS22370" s="94">
        <v>570</v>
      </c>
      <c r="AT22370" s="94">
        <v>271</v>
      </c>
      <c r="AU22370" s="94">
        <v>-690</v>
      </c>
      <c r="AV22370" s="94">
        <v>-193</v>
      </c>
      <c r="AW22370" s="94">
        <v>-63</v>
      </c>
      <c r="AX22370" s="94">
        <v>21</v>
      </c>
      <c r="AY22370" s="94">
        <v>715</v>
      </c>
      <c r="AZ22370" s="94">
        <v>-280</v>
      </c>
      <c r="BA22370" s="94">
        <v>-141</v>
      </c>
    </row>
    <row r="22371" spans="1:53">
      <c r="A22371" s="85" t="s">
        <v>162</v>
      </c>
      <c r="B22371" s="86">
        <v>43118.25</v>
      </c>
      <c r="C22371" s="87">
        <v>43118</v>
      </c>
      <c r="D22371" s="85">
        <v>1</v>
      </c>
      <c r="E22371" s="86">
        <v>43118.041666666664</v>
      </c>
      <c r="F22371" s="88" t="s">
        <v>399</v>
      </c>
      <c r="G22371" s="89" t="s">
        <v>400</v>
      </c>
      <c r="H22371" s="94">
        <v>16553</v>
      </c>
      <c r="I22371" s="94">
        <v>16193</v>
      </c>
      <c r="J22371" s="94">
        <v>16700</v>
      </c>
      <c r="K22371" s="94">
        <v>507</v>
      </c>
      <c r="O22371" s="94">
        <v>16193</v>
      </c>
      <c r="P22371" s="94">
        <v>16700</v>
      </c>
      <c r="Q22371" s="94">
        <v>507</v>
      </c>
      <c r="AS22371" s="94">
        <v>588</v>
      </c>
      <c r="AT22371" s="94">
        <v>276</v>
      </c>
      <c r="AU22371" s="94">
        <v>-553</v>
      </c>
      <c r="AV22371" s="94">
        <v>-313</v>
      </c>
      <c r="AW22371" s="94">
        <v>-65</v>
      </c>
      <c r="AX22371" s="94">
        <v>115</v>
      </c>
      <c r="AY22371" s="94">
        <v>690</v>
      </c>
      <c r="AZ22371" s="94">
        <v>-220</v>
      </c>
      <c r="BA22371" s="94">
        <v>-11</v>
      </c>
    </row>
    <row r="22372" spans="1:53">
      <c r="A22372" s="85" t="s">
        <v>162</v>
      </c>
      <c r="B22372" s="86">
        <v>43118.291666666664</v>
      </c>
      <c r="C22372" s="87">
        <v>43118</v>
      </c>
      <c r="D22372" s="85">
        <v>2</v>
      </c>
      <c r="E22372" s="86">
        <v>43118.083333333336</v>
      </c>
      <c r="F22372" s="88" t="s">
        <v>399</v>
      </c>
      <c r="G22372" s="89" t="s">
        <v>400</v>
      </c>
      <c r="H22372" s="94">
        <v>16527</v>
      </c>
      <c r="I22372" s="94">
        <v>16392</v>
      </c>
      <c r="J22372" s="94">
        <v>16996</v>
      </c>
      <c r="K22372" s="94">
        <v>604</v>
      </c>
      <c r="O22372" s="94">
        <v>16392</v>
      </c>
      <c r="P22372" s="94">
        <v>16996</v>
      </c>
      <c r="Q22372" s="94">
        <v>604</v>
      </c>
      <c r="AS22372" s="94">
        <v>630</v>
      </c>
      <c r="AT22372" s="94">
        <v>311</v>
      </c>
      <c r="AU22372" s="94">
        <v>-616</v>
      </c>
      <c r="AV22372" s="94">
        <v>-278</v>
      </c>
      <c r="AW22372" s="94">
        <v>-35</v>
      </c>
      <c r="AX22372" s="94">
        <v>100</v>
      </c>
      <c r="AY22372" s="94">
        <v>745</v>
      </c>
      <c r="AZ22372" s="94">
        <v>-246</v>
      </c>
      <c r="BA22372" s="94">
        <v>-8</v>
      </c>
    </row>
    <row r="22373" spans="1:53">
      <c r="A22373" s="85" t="s">
        <v>162</v>
      </c>
      <c r="B22373" s="86">
        <v>43118.333333333336</v>
      </c>
      <c r="C22373" s="87">
        <v>43118</v>
      </c>
      <c r="D22373" s="85">
        <v>3</v>
      </c>
      <c r="E22373" s="86">
        <v>43118.125</v>
      </c>
      <c r="F22373" s="88" t="s">
        <v>399</v>
      </c>
      <c r="G22373" s="89" t="s">
        <v>400</v>
      </c>
      <c r="H22373" s="94">
        <v>16756</v>
      </c>
      <c r="I22373" s="94">
        <v>16683</v>
      </c>
      <c r="J22373" s="94">
        <v>17465</v>
      </c>
      <c r="K22373" s="94">
        <v>782</v>
      </c>
      <c r="O22373" s="94">
        <v>16683</v>
      </c>
      <c r="P22373" s="94">
        <v>17465</v>
      </c>
      <c r="Q22373" s="94">
        <v>782</v>
      </c>
      <c r="AS22373" s="94">
        <v>735</v>
      </c>
      <c r="AT22373" s="94">
        <v>336</v>
      </c>
      <c r="AU22373" s="94">
        <v>-558</v>
      </c>
      <c r="AV22373" s="94">
        <v>-327</v>
      </c>
      <c r="AW22373" s="94">
        <v>-9</v>
      </c>
      <c r="AX22373" s="94">
        <v>92</v>
      </c>
      <c r="AY22373" s="94">
        <v>778</v>
      </c>
      <c r="AZ22373" s="94">
        <v>-253</v>
      </c>
      <c r="BA22373" s="94">
        <v>-12</v>
      </c>
    </row>
    <row r="22374" spans="1:53">
      <c r="A22374" s="85" t="s">
        <v>162</v>
      </c>
      <c r="B22374" s="86">
        <v>43118.375</v>
      </c>
      <c r="C22374" s="87">
        <v>43118</v>
      </c>
      <c r="D22374" s="85">
        <v>4</v>
      </c>
      <c r="E22374" s="86">
        <v>43118.166666666664</v>
      </c>
      <c r="F22374" s="88" t="s">
        <v>399</v>
      </c>
      <c r="G22374" s="89" t="s">
        <v>400</v>
      </c>
      <c r="H22374" s="94">
        <v>16989</v>
      </c>
      <c r="I22374" s="94">
        <v>16995</v>
      </c>
      <c r="J22374" s="94">
        <v>17852</v>
      </c>
      <c r="K22374" s="94">
        <v>857</v>
      </c>
      <c r="O22374" s="94">
        <v>16995</v>
      </c>
      <c r="P22374" s="94">
        <v>17852</v>
      </c>
      <c r="Q22374" s="94">
        <v>857</v>
      </c>
      <c r="AS22374" s="94">
        <v>938</v>
      </c>
      <c r="AT22374" s="94">
        <v>297</v>
      </c>
      <c r="AU22374" s="94">
        <v>-428</v>
      </c>
      <c r="AV22374" s="94">
        <v>-430</v>
      </c>
      <c r="AW22374" s="94">
        <v>45</v>
      </c>
      <c r="AX22374" s="94">
        <v>78</v>
      </c>
      <c r="AY22374" s="94">
        <v>739</v>
      </c>
      <c r="AZ22374" s="94">
        <v>-249</v>
      </c>
      <c r="BA22374" s="94">
        <v>-133</v>
      </c>
    </row>
    <row r="22375" spans="1:53">
      <c r="A22375" s="85" t="s">
        <v>162</v>
      </c>
      <c r="B22375" s="86">
        <v>43118.416666666664</v>
      </c>
      <c r="C22375" s="87">
        <v>43118</v>
      </c>
      <c r="D22375" s="85">
        <v>5</v>
      </c>
      <c r="E22375" s="86">
        <v>43118.208333333336</v>
      </c>
      <c r="F22375" s="88" t="s">
        <v>399</v>
      </c>
      <c r="G22375" s="89" t="s">
        <v>400</v>
      </c>
      <c r="H22375" s="94">
        <v>17580</v>
      </c>
      <c r="I22375" s="94">
        <v>17408</v>
      </c>
      <c r="J22375" s="94">
        <v>17962</v>
      </c>
      <c r="K22375" s="94">
        <v>554</v>
      </c>
      <c r="O22375" s="94">
        <v>17408</v>
      </c>
      <c r="P22375" s="94">
        <v>17962</v>
      </c>
      <c r="Q22375" s="94">
        <v>554</v>
      </c>
      <c r="AS22375" s="94">
        <v>793</v>
      </c>
      <c r="AT22375" s="94">
        <v>291</v>
      </c>
      <c r="AU22375" s="94">
        <v>-476</v>
      </c>
      <c r="AV22375" s="94">
        <v>-399</v>
      </c>
      <c r="AW22375" s="94">
        <v>14</v>
      </c>
      <c r="AX22375" s="94">
        <v>67</v>
      </c>
      <c r="AY22375" s="94">
        <v>703</v>
      </c>
      <c r="AZ22375" s="94">
        <v>-298</v>
      </c>
      <c r="BA22375" s="94">
        <v>-141</v>
      </c>
    </row>
    <row r="22376" spans="1:53">
      <c r="A22376" s="85" t="s">
        <v>162</v>
      </c>
      <c r="B22376" s="86">
        <v>43118.458333333336</v>
      </c>
      <c r="C22376" s="87">
        <v>43118</v>
      </c>
      <c r="D22376" s="85">
        <v>6</v>
      </c>
      <c r="E22376" s="86">
        <v>43118.25</v>
      </c>
      <c r="F22376" s="88" t="s">
        <v>399</v>
      </c>
      <c r="G22376" s="89" t="s">
        <v>400</v>
      </c>
      <c r="H22376" s="94">
        <v>18512</v>
      </c>
      <c r="I22376" s="94">
        <v>17815</v>
      </c>
      <c r="J22376" s="94">
        <v>18506</v>
      </c>
      <c r="K22376" s="94">
        <v>691</v>
      </c>
      <c r="O22376" s="94">
        <v>17815</v>
      </c>
      <c r="P22376" s="94">
        <v>18506</v>
      </c>
      <c r="Q22376" s="94">
        <v>691</v>
      </c>
      <c r="AS22376" s="94">
        <v>861</v>
      </c>
      <c r="AT22376" s="94">
        <v>294</v>
      </c>
      <c r="AU22376" s="94">
        <v>-418</v>
      </c>
      <c r="AV22376" s="94">
        <v>-645</v>
      </c>
      <c r="AW22376" s="94">
        <v>74</v>
      </c>
      <c r="AX22376" s="94">
        <v>76</v>
      </c>
      <c r="AY22376" s="94">
        <v>860</v>
      </c>
      <c r="AZ22376" s="94">
        <v>-237</v>
      </c>
      <c r="BA22376" s="94">
        <v>-174</v>
      </c>
    </row>
    <row r="22377" spans="1:53">
      <c r="A22377" s="85" t="s">
        <v>162</v>
      </c>
      <c r="B22377" s="86">
        <v>43118.5</v>
      </c>
      <c r="C22377" s="87">
        <v>43118</v>
      </c>
      <c r="D22377" s="85">
        <v>7</v>
      </c>
      <c r="E22377" s="86">
        <v>43118.291666666664</v>
      </c>
      <c r="F22377" s="88" t="s">
        <v>399</v>
      </c>
      <c r="G22377" s="89" t="s">
        <v>400</v>
      </c>
      <c r="H22377" s="94">
        <v>19892</v>
      </c>
      <c r="I22377" s="94">
        <v>18698</v>
      </c>
      <c r="J22377" s="94">
        <v>19647</v>
      </c>
      <c r="K22377" s="94">
        <v>949</v>
      </c>
      <c r="O22377" s="94">
        <v>18698</v>
      </c>
      <c r="P22377" s="94">
        <v>19647</v>
      </c>
      <c r="Q22377" s="94">
        <v>949</v>
      </c>
      <c r="AS22377" s="94">
        <v>1024</v>
      </c>
      <c r="AT22377" s="94">
        <v>316</v>
      </c>
      <c r="AU22377" s="94">
        <v>-519</v>
      </c>
      <c r="AV22377" s="94">
        <v>-856</v>
      </c>
      <c r="AW22377" s="94">
        <v>128</v>
      </c>
      <c r="AX22377" s="94">
        <v>89</v>
      </c>
      <c r="AY22377" s="94">
        <v>1139</v>
      </c>
      <c r="AZ22377" s="94">
        <v>-196</v>
      </c>
      <c r="BA22377" s="94">
        <v>-176</v>
      </c>
    </row>
    <row r="22378" spans="1:53">
      <c r="A22378" s="85" t="s">
        <v>162</v>
      </c>
      <c r="B22378" s="86">
        <v>43118.541666666664</v>
      </c>
      <c r="C22378" s="87">
        <v>43118</v>
      </c>
      <c r="D22378" s="85">
        <v>8</v>
      </c>
      <c r="E22378" s="86">
        <v>43118.333333333336</v>
      </c>
      <c r="F22378" s="88" t="s">
        <v>399</v>
      </c>
      <c r="G22378" s="89" t="s">
        <v>400</v>
      </c>
      <c r="H22378" s="94">
        <v>20478</v>
      </c>
      <c r="I22378" s="94">
        <v>19289</v>
      </c>
      <c r="J22378" s="94">
        <v>20784</v>
      </c>
      <c r="K22378" s="94">
        <v>1495</v>
      </c>
      <c r="O22378" s="94">
        <v>19289</v>
      </c>
      <c r="P22378" s="94">
        <v>20784</v>
      </c>
      <c r="Q22378" s="94">
        <v>1495</v>
      </c>
      <c r="AS22378" s="94">
        <v>1361</v>
      </c>
      <c r="AT22378" s="94">
        <v>339</v>
      </c>
      <c r="AU22378" s="94">
        <v>-451</v>
      </c>
      <c r="AV22378" s="94">
        <v>-820</v>
      </c>
      <c r="AW22378" s="94">
        <v>87</v>
      </c>
      <c r="AX22378" s="94">
        <v>72</v>
      </c>
      <c r="AY22378" s="94">
        <v>1249</v>
      </c>
      <c r="AZ22378" s="94">
        <v>-176</v>
      </c>
      <c r="BA22378" s="94">
        <v>-166</v>
      </c>
    </row>
    <row r="22379" spans="1:53">
      <c r="A22379" s="85" t="s">
        <v>162</v>
      </c>
      <c r="B22379" s="86">
        <v>43118.583333333336</v>
      </c>
      <c r="C22379" s="87">
        <v>43118</v>
      </c>
      <c r="D22379" s="85">
        <v>9</v>
      </c>
      <c r="E22379" s="86">
        <v>43118.375</v>
      </c>
      <c r="F22379" s="88" t="s">
        <v>399</v>
      </c>
      <c r="G22379" s="89" t="s">
        <v>400</v>
      </c>
      <c r="H22379" s="94">
        <v>20036</v>
      </c>
      <c r="I22379" s="94">
        <v>19418</v>
      </c>
      <c r="J22379" s="94">
        <v>20846</v>
      </c>
      <c r="K22379" s="94">
        <v>1428</v>
      </c>
      <c r="O22379" s="94">
        <v>19418</v>
      </c>
      <c r="P22379" s="94">
        <v>20846</v>
      </c>
      <c r="Q22379" s="94">
        <v>1428</v>
      </c>
      <c r="AS22379" s="94">
        <v>1336</v>
      </c>
      <c r="AT22379" s="94">
        <v>353</v>
      </c>
      <c r="AU22379" s="94">
        <v>-232</v>
      </c>
      <c r="AV22379" s="94">
        <v>-879</v>
      </c>
      <c r="AW22379" s="94">
        <v>53</v>
      </c>
      <c r="AX22379" s="94">
        <v>-88</v>
      </c>
      <c r="AY22379" s="94">
        <v>1193</v>
      </c>
      <c r="AZ22379" s="94">
        <v>-147</v>
      </c>
      <c r="BA22379" s="94">
        <v>-161</v>
      </c>
    </row>
    <row r="22380" spans="1:53">
      <c r="A22380" s="85" t="s">
        <v>162</v>
      </c>
      <c r="B22380" s="86">
        <v>43118.625</v>
      </c>
      <c r="C22380" s="87">
        <v>43118</v>
      </c>
      <c r="D22380" s="85">
        <v>10</v>
      </c>
      <c r="E22380" s="86">
        <v>43118.416666666664</v>
      </c>
      <c r="F22380" s="88" t="s">
        <v>399</v>
      </c>
      <c r="G22380" s="89" t="s">
        <v>400</v>
      </c>
      <c r="H22380" s="94">
        <v>18818</v>
      </c>
      <c r="I22380" s="94">
        <v>18585</v>
      </c>
      <c r="J22380" s="94">
        <v>19732</v>
      </c>
      <c r="K22380" s="94">
        <v>1147</v>
      </c>
      <c r="O22380" s="94">
        <v>18585</v>
      </c>
      <c r="P22380" s="94">
        <v>19732</v>
      </c>
      <c r="Q22380" s="94">
        <v>1147</v>
      </c>
      <c r="AS22380" s="94">
        <v>1031</v>
      </c>
      <c r="AT22380" s="94">
        <v>317</v>
      </c>
      <c r="AU22380" s="94">
        <v>-315</v>
      </c>
      <c r="AV22380" s="94">
        <v>-753</v>
      </c>
      <c r="AW22380" s="94">
        <v>32</v>
      </c>
      <c r="AX22380" s="94">
        <v>31</v>
      </c>
      <c r="AY22380" s="94">
        <v>1111</v>
      </c>
      <c r="AZ22380" s="94">
        <v>-169</v>
      </c>
      <c r="BA22380" s="94">
        <v>-138</v>
      </c>
    </row>
    <row r="22381" spans="1:53">
      <c r="A22381" s="85" t="s">
        <v>162</v>
      </c>
      <c r="B22381" s="86">
        <v>43118.666666666664</v>
      </c>
      <c r="C22381" s="87">
        <v>43118</v>
      </c>
      <c r="D22381" s="85">
        <v>11</v>
      </c>
      <c r="E22381" s="86">
        <v>43118.458333333336</v>
      </c>
      <c r="F22381" s="88" t="s">
        <v>399</v>
      </c>
      <c r="G22381" s="89" t="s">
        <v>400</v>
      </c>
      <c r="H22381" s="94">
        <v>17710</v>
      </c>
      <c r="I22381" s="94">
        <v>17584</v>
      </c>
      <c r="J22381" s="94">
        <v>18555</v>
      </c>
      <c r="K22381" s="94">
        <v>971</v>
      </c>
      <c r="O22381" s="94">
        <v>17584</v>
      </c>
      <c r="P22381" s="94">
        <v>18555</v>
      </c>
      <c r="Q22381" s="94">
        <v>971</v>
      </c>
      <c r="AS22381" s="94">
        <v>902</v>
      </c>
      <c r="AT22381" s="94">
        <v>299</v>
      </c>
      <c r="AU22381" s="94">
        <v>-238</v>
      </c>
      <c r="AV22381" s="94">
        <v>-593</v>
      </c>
      <c r="AW22381" s="94">
        <v>15</v>
      </c>
      <c r="AX22381" s="94">
        <v>37</v>
      </c>
      <c r="AY22381" s="94">
        <v>895</v>
      </c>
      <c r="AZ22381" s="94">
        <v>-211</v>
      </c>
      <c r="BA22381" s="94">
        <v>-135</v>
      </c>
    </row>
    <row r="22382" spans="1:53">
      <c r="A22382" s="85" t="s">
        <v>162</v>
      </c>
      <c r="B22382" s="86">
        <v>43118.708333333336</v>
      </c>
      <c r="C22382" s="87">
        <v>43118</v>
      </c>
      <c r="D22382" s="85">
        <v>12</v>
      </c>
      <c r="E22382" s="86">
        <v>43118.5</v>
      </c>
      <c r="F22382" s="88" t="s">
        <v>399</v>
      </c>
      <c r="G22382" s="89" t="s">
        <v>400</v>
      </c>
      <c r="H22382" s="94">
        <v>16698</v>
      </c>
      <c r="I22382" s="94">
        <v>16552</v>
      </c>
      <c r="J22382" s="94">
        <v>17097</v>
      </c>
      <c r="K22382" s="94">
        <v>545</v>
      </c>
      <c r="O22382" s="94">
        <v>16552</v>
      </c>
      <c r="P22382" s="94">
        <v>17097</v>
      </c>
      <c r="Q22382" s="94">
        <v>545</v>
      </c>
      <c r="AS22382" s="94">
        <v>581</v>
      </c>
      <c r="AT22382" s="94">
        <v>313</v>
      </c>
      <c r="AU22382" s="94">
        <v>-477</v>
      </c>
      <c r="AV22382" s="94">
        <v>-497</v>
      </c>
      <c r="AW22382" s="94">
        <v>-7</v>
      </c>
      <c r="AX22382" s="94">
        <v>148</v>
      </c>
      <c r="AY22382" s="94">
        <v>762</v>
      </c>
      <c r="AZ22382" s="94">
        <v>-260</v>
      </c>
      <c r="BA22382" s="94">
        <v>-18</v>
      </c>
    </row>
    <row r="22383" spans="1:53">
      <c r="A22383" s="85" t="s">
        <v>162</v>
      </c>
      <c r="B22383" s="86">
        <v>43118.75</v>
      </c>
      <c r="C22383" s="87">
        <v>43118</v>
      </c>
      <c r="D22383" s="85">
        <v>13</v>
      </c>
      <c r="E22383" s="86">
        <v>43118.541666666664</v>
      </c>
      <c r="F22383" s="88" t="s">
        <v>399</v>
      </c>
      <c r="G22383" s="89" t="s">
        <v>400</v>
      </c>
      <c r="H22383" s="94">
        <v>15689</v>
      </c>
      <c r="I22383" s="94">
        <v>15702</v>
      </c>
      <c r="J22383" s="94">
        <v>15799</v>
      </c>
      <c r="K22383" s="94">
        <v>97</v>
      </c>
      <c r="O22383" s="94">
        <v>15702</v>
      </c>
      <c r="P22383" s="94">
        <v>15799</v>
      </c>
      <c r="Q22383" s="94">
        <v>97</v>
      </c>
      <c r="AS22383" s="94">
        <v>310</v>
      </c>
      <c r="AT22383" s="94">
        <v>273</v>
      </c>
      <c r="AU22383" s="94">
        <v>-485</v>
      </c>
      <c r="AV22383" s="94">
        <v>-286</v>
      </c>
      <c r="AW22383" s="94">
        <v>-43</v>
      </c>
      <c r="AX22383" s="94">
        <v>97</v>
      </c>
      <c r="AY22383" s="94">
        <v>538</v>
      </c>
      <c r="AZ22383" s="94">
        <v>-298</v>
      </c>
      <c r="BA22383" s="94">
        <v>-9</v>
      </c>
    </row>
    <row r="22384" spans="1:53">
      <c r="A22384" s="85" t="s">
        <v>162</v>
      </c>
      <c r="B22384" s="86">
        <v>43118.791666666664</v>
      </c>
      <c r="C22384" s="87">
        <v>43118</v>
      </c>
      <c r="D22384" s="85">
        <v>14</v>
      </c>
      <c r="E22384" s="86">
        <v>43118.583333333336</v>
      </c>
      <c r="F22384" s="88" t="s">
        <v>399</v>
      </c>
      <c r="G22384" s="89" t="s">
        <v>400</v>
      </c>
      <c r="H22384" s="94">
        <v>14920</v>
      </c>
      <c r="I22384" s="94">
        <v>14935</v>
      </c>
      <c r="J22384" s="94">
        <v>15243</v>
      </c>
      <c r="K22384" s="94">
        <v>308</v>
      </c>
      <c r="O22384" s="94">
        <v>14935</v>
      </c>
      <c r="P22384" s="94">
        <v>15243</v>
      </c>
      <c r="Q22384" s="94">
        <v>308</v>
      </c>
      <c r="AS22384" s="94">
        <v>412</v>
      </c>
      <c r="AT22384" s="94">
        <v>259</v>
      </c>
      <c r="AU22384" s="94">
        <v>-404</v>
      </c>
      <c r="AV22384" s="94">
        <v>-187</v>
      </c>
      <c r="AW22384" s="94">
        <v>-27</v>
      </c>
      <c r="AX22384" s="94">
        <v>74</v>
      </c>
      <c r="AY22384" s="94">
        <v>500</v>
      </c>
      <c r="AZ22384" s="94">
        <v>-317</v>
      </c>
      <c r="BA22384" s="94">
        <v>-2</v>
      </c>
    </row>
    <row r="22385" spans="1:53">
      <c r="A22385" s="85" t="s">
        <v>162</v>
      </c>
      <c r="B22385" s="86">
        <v>43118.833333333336</v>
      </c>
      <c r="C22385" s="87">
        <v>43118</v>
      </c>
      <c r="D22385" s="85">
        <v>15</v>
      </c>
      <c r="E22385" s="86">
        <v>43118.625</v>
      </c>
      <c r="F22385" s="88" t="s">
        <v>399</v>
      </c>
      <c r="G22385" s="89" t="s">
        <v>400</v>
      </c>
      <c r="H22385" s="94">
        <v>14260</v>
      </c>
      <c r="I22385" s="94">
        <v>14341</v>
      </c>
      <c r="J22385" s="94">
        <v>14282</v>
      </c>
      <c r="K22385" s="94">
        <v>-59</v>
      </c>
      <c r="O22385" s="94">
        <v>14341</v>
      </c>
      <c r="P22385" s="94">
        <v>14282</v>
      </c>
      <c r="Q22385" s="94">
        <v>-59</v>
      </c>
      <c r="AS22385" s="94">
        <v>354</v>
      </c>
      <c r="AT22385" s="94">
        <v>245</v>
      </c>
      <c r="AU22385" s="94">
        <v>-395</v>
      </c>
      <c r="AV22385" s="94">
        <v>-219</v>
      </c>
      <c r="AW22385" s="94">
        <v>-56</v>
      </c>
      <c r="AX22385" s="94">
        <v>52</v>
      </c>
      <c r="AY22385" s="94">
        <v>323</v>
      </c>
      <c r="AZ22385" s="94">
        <v>-360</v>
      </c>
      <c r="BA22385" s="94">
        <v>-3</v>
      </c>
    </row>
    <row r="22386" spans="1:53">
      <c r="A22386" s="85" t="s">
        <v>162</v>
      </c>
      <c r="B22386" s="86">
        <v>43118.875</v>
      </c>
      <c r="C22386" s="87">
        <v>43118</v>
      </c>
      <c r="D22386" s="85">
        <v>16</v>
      </c>
      <c r="E22386" s="86">
        <v>43118.666666666664</v>
      </c>
      <c r="F22386" s="88" t="s">
        <v>399</v>
      </c>
      <c r="G22386" s="89" t="s">
        <v>400</v>
      </c>
      <c r="H22386" s="94">
        <v>14026</v>
      </c>
      <c r="I22386" s="94">
        <v>13974</v>
      </c>
      <c r="J22386" s="94">
        <v>13928</v>
      </c>
      <c r="K22386" s="94">
        <v>-46</v>
      </c>
      <c r="O22386" s="94">
        <v>13974</v>
      </c>
      <c r="P22386" s="94">
        <v>13928</v>
      </c>
      <c r="Q22386" s="94">
        <v>-46</v>
      </c>
      <c r="AS22386" s="94">
        <v>455</v>
      </c>
      <c r="AT22386" s="94">
        <v>248</v>
      </c>
      <c r="AU22386" s="94">
        <v>-371</v>
      </c>
      <c r="AV22386" s="94">
        <v>-220</v>
      </c>
      <c r="AW22386" s="94">
        <v>-58</v>
      </c>
      <c r="AX22386" s="94">
        <v>38</v>
      </c>
      <c r="AY22386" s="94">
        <v>231</v>
      </c>
      <c r="AZ22386" s="94">
        <v>-370</v>
      </c>
      <c r="BA22386" s="94">
        <v>1</v>
      </c>
    </row>
    <row r="22387" spans="1:53">
      <c r="A22387" s="85" t="s">
        <v>162</v>
      </c>
      <c r="B22387" s="86">
        <v>43118.916666666664</v>
      </c>
      <c r="C22387" s="87">
        <v>43118</v>
      </c>
      <c r="D22387" s="85">
        <v>17</v>
      </c>
      <c r="E22387" s="86">
        <v>43118.708333333336</v>
      </c>
      <c r="F22387" s="88" t="s">
        <v>399</v>
      </c>
      <c r="G22387" s="89" t="s">
        <v>400</v>
      </c>
      <c r="H22387" s="94">
        <v>14136</v>
      </c>
      <c r="I22387" s="94">
        <v>14123</v>
      </c>
      <c r="J22387" s="94">
        <v>14566</v>
      </c>
      <c r="K22387" s="94">
        <v>443</v>
      </c>
      <c r="O22387" s="94">
        <v>14123</v>
      </c>
      <c r="P22387" s="94">
        <v>14566</v>
      </c>
      <c r="Q22387" s="94">
        <v>443</v>
      </c>
      <c r="AS22387" s="94">
        <v>974</v>
      </c>
      <c r="AT22387" s="94">
        <v>235</v>
      </c>
      <c r="AU22387" s="94">
        <v>-389</v>
      </c>
      <c r="AV22387" s="94">
        <v>-181</v>
      </c>
      <c r="AW22387" s="94">
        <v>-10</v>
      </c>
      <c r="AX22387" s="94">
        <v>29</v>
      </c>
      <c r="AY22387" s="94">
        <v>155</v>
      </c>
      <c r="AZ22387" s="94">
        <v>-388</v>
      </c>
      <c r="BA22387" s="94">
        <v>18</v>
      </c>
    </row>
    <row r="22388" spans="1:53">
      <c r="A22388" s="85" t="s">
        <v>162</v>
      </c>
      <c r="B22388" s="86">
        <v>43118.958333333336</v>
      </c>
      <c r="C22388" s="87">
        <v>43118</v>
      </c>
      <c r="D22388" s="85">
        <v>18</v>
      </c>
      <c r="E22388" s="86">
        <v>43118.75</v>
      </c>
      <c r="F22388" s="88" t="s">
        <v>399</v>
      </c>
      <c r="G22388" s="89" t="s">
        <v>400</v>
      </c>
      <c r="H22388" s="94">
        <v>15121</v>
      </c>
      <c r="I22388" s="94">
        <v>15023</v>
      </c>
      <c r="J22388" s="94">
        <v>15899</v>
      </c>
      <c r="K22388" s="94">
        <v>876</v>
      </c>
      <c r="O22388" s="94">
        <v>15023</v>
      </c>
      <c r="P22388" s="94">
        <v>15899</v>
      </c>
      <c r="Q22388" s="94">
        <v>876</v>
      </c>
      <c r="AS22388" s="94">
        <v>1293</v>
      </c>
      <c r="AT22388" s="94">
        <v>247</v>
      </c>
      <c r="AU22388" s="94">
        <v>-439</v>
      </c>
      <c r="AV22388" s="94">
        <v>-113</v>
      </c>
      <c r="AW22388" s="94">
        <v>3</v>
      </c>
      <c r="AX22388" s="94">
        <v>27</v>
      </c>
      <c r="AY22388" s="94">
        <v>240</v>
      </c>
      <c r="AZ22388" s="94">
        <v>-406</v>
      </c>
      <c r="BA22388" s="94">
        <v>24</v>
      </c>
    </row>
    <row r="22389" spans="1:53">
      <c r="A22389" s="85" t="s">
        <v>162</v>
      </c>
      <c r="B22389" s="86">
        <v>43119</v>
      </c>
      <c r="C22389" s="87">
        <v>43118</v>
      </c>
      <c r="D22389" s="85">
        <v>19</v>
      </c>
      <c r="E22389" s="86">
        <v>43118.791666666664</v>
      </c>
      <c r="F22389" s="88" t="s">
        <v>399</v>
      </c>
      <c r="G22389" s="89" t="s">
        <v>400</v>
      </c>
      <c r="H22389" s="94">
        <v>15986</v>
      </c>
      <c r="I22389" s="94">
        <v>16112</v>
      </c>
      <c r="J22389" s="94">
        <v>16964</v>
      </c>
      <c r="K22389" s="94">
        <v>852</v>
      </c>
      <c r="O22389" s="94">
        <v>16112</v>
      </c>
      <c r="P22389" s="94">
        <v>16964</v>
      </c>
      <c r="Q22389" s="94">
        <v>852</v>
      </c>
      <c r="AS22389" s="94">
        <v>1183</v>
      </c>
      <c r="AT22389" s="94">
        <v>261</v>
      </c>
      <c r="AU22389" s="94">
        <v>-518</v>
      </c>
      <c r="AV22389" s="94">
        <v>-161</v>
      </c>
      <c r="AW22389" s="94">
        <v>24</v>
      </c>
      <c r="AX22389" s="94">
        <v>65</v>
      </c>
      <c r="AY22389" s="94">
        <v>393</v>
      </c>
      <c r="AZ22389" s="94">
        <v>-412</v>
      </c>
      <c r="BA22389" s="94">
        <v>17</v>
      </c>
    </row>
    <row r="22390" spans="1:53">
      <c r="A22390" s="85" t="s">
        <v>162</v>
      </c>
      <c r="B22390" s="86">
        <v>43119.041666666664</v>
      </c>
      <c r="C22390" s="87">
        <v>43118</v>
      </c>
      <c r="D22390" s="85">
        <v>20</v>
      </c>
      <c r="E22390" s="86">
        <v>43118.833333333336</v>
      </c>
      <c r="F22390" s="88" t="s">
        <v>399</v>
      </c>
      <c r="G22390" s="89" t="s">
        <v>400</v>
      </c>
      <c r="H22390" s="94">
        <v>16518</v>
      </c>
      <c r="I22390" s="94">
        <v>16232</v>
      </c>
      <c r="J22390" s="94">
        <v>17000</v>
      </c>
      <c r="K22390" s="94">
        <v>768</v>
      </c>
      <c r="O22390" s="94">
        <v>16232</v>
      </c>
      <c r="P22390" s="94">
        <v>17000</v>
      </c>
      <c r="Q22390" s="94">
        <v>768</v>
      </c>
      <c r="AS22390" s="94">
        <v>1242</v>
      </c>
      <c r="AT22390" s="94">
        <v>259</v>
      </c>
      <c r="AU22390" s="94">
        <v>-510</v>
      </c>
      <c r="AV22390" s="94">
        <v>-334</v>
      </c>
      <c r="AW22390" s="94">
        <v>52</v>
      </c>
      <c r="AX22390" s="94">
        <v>85</v>
      </c>
      <c r="AY22390" s="94">
        <v>362</v>
      </c>
      <c r="AZ22390" s="94">
        <v>-408</v>
      </c>
      <c r="BA22390" s="94">
        <v>20</v>
      </c>
    </row>
    <row r="22391" spans="1:53">
      <c r="A22391" s="85" t="s">
        <v>162</v>
      </c>
      <c r="B22391" s="86">
        <v>43119.083333333336</v>
      </c>
      <c r="C22391" s="87">
        <v>43118</v>
      </c>
      <c r="D22391" s="85">
        <v>21</v>
      </c>
      <c r="E22391" s="86">
        <v>43118.875</v>
      </c>
      <c r="F22391" s="88" t="s">
        <v>399</v>
      </c>
      <c r="G22391" s="89" t="s">
        <v>400</v>
      </c>
      <c r="H22391" s="94">
        <v>16382</v>
      </c>
      <c r="I22391" s="94">
        <v>16104</v>
      </c>
      <c r="J22391" s="94">
        <v>16728</v>
      </c>
      <c r="K22391" s="94">
        <v>624</v>
      </c>
      <c r="O22391" s="94">
        <v>16104</v>
      </c>
      <c r="P22391" s="94">
        <v>16728</v>
      </c>
      <c r="Q22391" s="94">
        <v>624</v>
      </c>
      <c r="AS22391" s="94">
        <v>1160</v>
      </c>
      <c r="AT22391" s="94">
        <v>85</v>
      </c>
      <c r="AU22391" s="94">
        <v>-523</v>
      </c>
      <c r="AV22391" s="94">
        <v>-349</v>
      </c>
      <c r="AW22391" s="94">
        <v>82</v>
      </c>
      <c r="AX22391" s="94">
        <v>104</v>
      </c>
      <c r="AY22391" s="94">
        <v>435</v>
      </c>
      <c r="AZ22391" s="94">
        <v>-390</v>
      </c>
      <c r="BA22391" s="94">
        <v>20</v>
      </c>
    </row>
    <row r="22392" spans="1:53">
      <c r="A22392" s="85" t="s">
        <v>162</v>
      </c>
      <c r="B22392" s="86">
        <v>43119.125</v>
      </c>
      <c r="C22392" s="87">
        <v>43118</v>
      </c>
      <c r="D22392" s="85">
        <v>22</v>
      </c>
      <c r="E22392" s="86">
        <v>43118.916666666664</v>
      </c>
      <c r="F22392" s="88" t="s">
        <v>399</v>
      </c>
      <c r="G22392" s="89" t="s">
        <v>400</v>
      </c>
      <c r="H22392" s="94">
        <v>16093</v>
      </c>
      <c r="I22392" s="94">
        <v>15725</v>
      </c>
      <c r="J22392" s="94">
        <v>16318</v>
      </c>
      <c r="K22392" s="94">
        <v>593</v>
      </c>
      <c r="O22392" s="94">
        <v>15725</v>
      </c>
      <c r="P22392" s="94">
        <v>16318</v>
      </c>
      <c r="Q22392" s="94">
        <v>593</v>
      </c>
      <c r="AS22392" s="94">
        <v>1156</v>
      </c>
      <c r="AT22392" s="94">
        <v>-7</v>
      </c>
      <c r="AU22392" s="94">
        <v>-484</v>
      </c>
      <c r="AV22392" s="94">
        <v>-268</v>
      </c>
      <c r="AW22392" s="94">
        <v>74</v>
      </c>
      <c r="AX22392" s="94">
        <v>99</v>
      </c>
      <c r="AY22392" s="94">
        <v>382</v>
      </c>
      <c r="AZ22392" s="94">
        <v>-378</v>
      </c>
      <c r="BA22392" s="94">
        <v>19</v>
      </c>
    </row>
    <row r="22393" spans="1:53">
      <c r="A22393" s="85" t="s">
        <v>162</v>
      </c>
      <c r="B22393" s="86">
        <v>43119.166666666664</v>
      </c>
      <c r="C22393" s="87">
        <v>43118</v>
      </c>
      <c r="D22393" s="85">
        <v>23</v>
      </c>
      <c r="E22393" s="86">
        <v>43118.958333333336</v>
      </c>
      <c r="F22393" s="88" t="s">
        <v>399</v>
      </c>
      <c r="G22393" s="89" t="s">
        <v>400</v>
      </c>
      <c r="H22393" s="94">
        <v>15445</v>
      </c>
      <c r="I22393" s="94">
        <v>15218</v>
      </c>
      <c r="J22393" s="94">
        <v>15874</v>
      </c>
      <c r="K22393" s="94">
        <v>656</v>
      </c>
      <c r="O22393" s="94">
        <v>15218</v>
      </c>
      <c r="P22393" s="94">
        <v>15874</v>
      </c>
      <c r="Q22393" s="94">
        <v>656</v>
      </c>
      <c r="AS22393" s="94">
        <v>1142</v>
      </c>
      <c r="AT22393" s="94">
        <v>36</v>
      </c>
      <c r="AU22393" s="94">
        <v>-453</v>
      </c>
      <c r="AV22393" s="94">
        <v>-253</v>
      </c>
      <c r="AW22393" s="94">
        <v>42</v>
      </c>
      <c r="AX22393" s="94">
        <v>101</v>
      </c>
      <c r="AY22393" s="94">
        <v>380</v>
      </c>
      <c r="AZ22393" s="94">
        <v>-358</v>
      </c>
      <c r="BA22393" s="94">
        <v>19</v>
      </c>
    </row>
    <row r="22394" spans="1:53">
      <c r="A22394" s="85" t="s">
        <v>162</v>
      </c>
      <c r="B22394" s="86">
        <v>43119.208333333336</v>
      </c>
      <c r="C22394" s="87">
        <v>43118</v>
      </c>
      <c r="D22394" s="85">
        <v>24</v>
      </c>
      <c r="E22394" s="86">
        <v>43119</v>
      </c>
      <c r="F22394" s="88" t="s">
        <v>399</v>
      </c>
      <c r="G22394" s="89" t="s">
        <v>400</v>
      </c>
      <c r="H22394" s="94">
        <v>15093</v>
      </c>
      <c r="I22394" s="94">
        <v>14763</v>
      </c>
      <c r="J22394" s="94">
        <v>15375</v>
      </c>
      <c r="K22394" s="94">
        <v>612</v>
      </c>
      <c r="O22394" s="94">
        <v>14763</v>
      </c>
      <c r="P22394" s="94">
        <v>15375</v>
      </c>
      <c r="Q22394" s="94">
        <v>612</v>
      </c>
      <c r="AS22394" s="94">
        <v>1147</v>
      </c>
      <c r="AT22394" s="94">
        <v>48</v>
      </c>
      <c r="AU22394" s="94">
        <v>-433</v>
      </c>
      <c r="AV22394" s="94">
        <v>-132</v>
      </c>
      <c r="AW22394" s="94">
        <v>0</v>
      </c>
      <c r="AX22394" s="94">
        <v>65</v>
      </c>
      <c r="AY22394" s="94">
        <v>223</v>
      </c>
      <c r="AZ22394" s="94">
        <v>-323</v>
      </c>
      <c r="BA22394" s="94">
        <v>17</v>
      </c>
    </row>
    <row r="22395" spans="1:53">
      <c r="A22395" s="85" t="s">
        <v>162</v>
      </c>
      <c r="B22395" s="86">
        <v>43119.25</v>
      </c>
      <c r="C22395" s="87">
        <v>43119</v>
      </c>
      <c r="D22395" s="85">
        <v>1</v>
      </c>
      <c r="E22395" s="86">
        <v>43119.041666666664</v>
      </c>
      <c r="F22395" s="88" t="s">
        <v>399</v>
      </c>
      <c r="G22395" s="89" t="s">
        <v>400</v>
      </c>
      <c r="H22395" s="94">
        <v>15985</v>
      </c>
      <c r="I22395" s="94">
        <v>14648</v>
      </c>
      <c r="J22395" s="94">
        <v>15253</v>
      </c>
      <c r="K22395" s="94">
        <v>605</v>
      </c>
      <c r="O22395" s="94">
        <v>14648</v>
      </c>
      <c r="P22395" s="94">
        <v>15253</v>
      </c>
      <c r="Q22395" s="94">
        <v>605</v>
      </c>
      <c r="AS22395" s="94">
        <v>1179</v>
      </c>
      <c r="AT22395" s="94">
        <v>72</v>
      </c>
      <c r="AU22395" s="94">
        <v>-309</v>
      </c>
      <c r="AV22395" s="94">
        <v>-259</v>
      </c>
      <c r="AW22395" s="94">
        <v>-6</v>
      </c>
      <c r="AX22395" s="94">
        <v>63</v>
      </c>
      <c r="AY22395" s="94">
        <v>167</v>
      </c>
      <c r="AZ22395" s="94">
        <v>-320</v>
      </c>
      <c r="BA22395" s="94">
        <v>18</v>
      </c>
    </row>
    <row r="22396" spans="1:53">
      <c r="A22396" s="85" t="s">
        <v>162</v>
      </c>
      <c r="B22396" s="86">
        <v>43119.291666666664</v>
      </c>
      <c r="C22396" s="87">
        <v>43119</v>
      </c>
      <c r="D22396" s="85">
        <v>2</v>
      </c>
      <c r="E22396" s="86">
        <v>43119.083333333336</v>
      </c>
      <c r="F22396" s="88" t="s">
        <v>399</v>
      </c>
      <c r="G22396" s="89" t="s">
        <v>400</v>
      </c>
      <c r="H22396" s="94">
        <v>16176</v>
      </c>
      <c r="I22396" s="94">
        <v>14617</v>
      </c>
      <c r="J22396" s="94">
        <v>15400</v>
      </c>
      <c r="K22396" s="94">
        <v>783</v>
      </c>
      <c r="O22396" s="94">
        <v>14617</v>
      </c>
      <c r="P22396" s="94">
        <v>15400</v>
      </c>
      <c r="Q22396" s="94">
        <v>783</v>
      </c>
      <c r="AS22396" s="94">
        <v>1194</v>
      </c>
      <c r="AT22396" s="94">
        <v>91</v>
      </c>
      <c r="AU22396" s="94">
        <v>-256</v>
      </c>
      <c r="AV22396" s="94">
        <v>-284</v>
      </c>
      <c r="AW22396" s="94">
        <v>13</v>
      </c>
      <c r="AX22396" s="94">
        <v>69</v>
      </c>
      <c r="AY22396" s="94">
        <v>228</v>
      </c>
      <c r="AZ22396" s="94">
        <v>-290</v>
      </c>
      <c r="BA22396" s="94">
        <v>18</v>
      </c>
    </row>
    <row r="22397" spans="1:53">
      <c r="A22397" s="85" t="s">
        <v>162</v>
      </c>
      <c r="B22397" s="86">
        <v>43119.333333333336</v>
      </c>
      <c r="C22397" s="87">
        <v>43119</v>
      </c>
      <c r="D22397" s="85">
        <v>3</v>
      </c>
      <c r="E22397" s="86">
        <v>43119.125</v>
      </c>
      <c r="F22397" s="88" t="s">
        <v>399</v>
      </c>
      <c r="G22397" s="89" t="s">
        <v>400</v>
      </c>
      <c r="H22397" s="94">
        <v>16308</v>
      </c>
      <c r="I22397" s="94">
        <v>14797</v>
      </c>
      <c r="J22397" s="94">
        <v>15724</v>
      </c>
      <c r="K22397" s="94">
        <v>927</v>
      </c>
      <c r="O22397" s="94">
        <v>14797</v>
      </c>
      <c r="P22397" s="94">
        <v>15724</v>
      </c>
      <c r="Q22397" s="94">
        <v>927</v>
      </c>
      <c r="AS22397" s="94">
        <v>1244</v>
      </c>
      <c r="AT22397" s="94">
        <v>97</v>
      </c>
      <c r="AU22397" s="94">
        <v>-275</v>
      </c>
      <c r="AV22397" s="94">
        <v>-279</v>
      </c>
      <c r="AW22397" s="94">
        <v>40</v>
      </c>
      <c r="AX22397" s="94">
        <v>76</v>
      </c>
      <c r="AY22397" s="94">
        <v>258</v>
      </c>
      <c r="AZ22397" s="94">
        <v>-255</v>
      </c>
      <c r="BA22397" s="94">
        <v>21</v>
      </c>
    </row>
    <row r="22398" spans="1:53">
      <c r="A22398" s="85" t="s">
        <v>162</v>
      </c>
      <c r="B22398" s="86">
        <v>43119.375</v>
      </c>
      <c r="C22398" s="87">
        <v>43119</v>
      </c>
      <c r="D22398" s="85">
        <v>4</v>
      </c>
      <c r="E22398" s="86">
        <v>43119.166666666664</v>
      </c>
      <c r="F22398" s="88" t="s">
        <v>399</v>
      </c>
      <c r="G22398" s="89" t="s">
        <v>400</v>
      </c>
      <c r="H22398" s="94">
        <v>16709</v>
      </c>
      <c r="I22398" s="94">
        <v>15068</v>
      </c>
      <c r="J22398" s="94">
        <v>16213</v>
      </c>
      <c r="K22398" s="94">
        <v>1145</v>
      </c>
      <c r="O22398" s="94">
        <v>15068</v>
      </c>
      <c r="P22398" s="94">
        <v>16213</v>
      </c>
      <c r="Q22398" s="94">
        <v>1145</v>
      </c>
      <c r="AS22398" s="94">
        <v>1309</v>
      </c>
      <c r="AT22398" s="94">
        <v>126</v>
      </c>
      <c r="AU22398" s="94">
        <v>-265</v>
      </c>
      <c r="AV22398" s="94">
        <v>-380</v>
      </c>
      <c r="AW22398" s="94">
        <v>68</v>
      </c>
      <c r="AX22398" s="94">
        <v>106</v>
      </c>
      <c r="AY22398" s="94">
        <v>393</v>
      </c>
      <c r="AZ22398" s="94">
        <v>-232</v>
      </c>
      <c r="BA22398" s="94">
        <v>20</v>
      </c>
    </row>
    <row r="22399" spans="1:53">
      <c r="A22399" s="85" t="s">
        <v>162</v>
      </c>
      <c r="B22399" s="86">
        <v>43119.416666666664</v>
      </c>
      <c r="C22399" s="87">
        <v>43119</v>
      </c>
      <c r="D22399" s="85">
        <v>5</v>
      </c>
      <c r="E22399" s="86">
        <v>43119.208333333336</v>
      </c>
      <c r="F22399" s="88" t="s">
        <v>399</v>
      </c>
      <c r="G22399" s="89" t="s">
        <v>400</v>
      </c>
      <c r="H22399" s="94">
        <v>17198</v>
      </c>
      <c r="I22399" s="94">
        <v>15564</v>
      </c>
      <c r="J22399" s="94">
        <v>16430</v>
      </c>
      <c r="K22399" s="94">
        <v>866</v>
      </c>
      <c r="O22399" s="94">
        <v>15564</v>
      </c>
      <c r="P22399" s="94">
        <v>16430</v>
      </c>
      <c r="Q22399" s="94">
        <v>866</v>
      </c>
      <c r="AS22399" s="94">
        <v>1172</v>
      </c>
      <c r="AT22399" s="94">
        <v>144</v>
      </c>
      <c r="AU22399" s="94">
        <v>-329</v>
      </c>
      <c r="AV22399" s="94">
        <v>-500</v>
      </c>
      <c r="AW22399" s="94">
        <v>58</v>
      </c>
      <c r="AX22399" s="94">
        <v>133</v>
      </c>
      <c r="AY22399" s="94">
        <v>487</v>
      </c>
      <c r="AZ22399" s="94">
        <v>-226</v>
      </c>
      <c r="BA22399" s="94">
        <v>-73</v>
      </c>
    </row>
    <row r="22400" spans="1:53">
      <c r="A22400" s="85" t="s">
        <v>162</v>
      </c>
      <c r="B22400" s="86">
        <v>43119.458333333336</v>
      </c>
      <c r="C22400" s="87">
        <v>43119</v>
      </c>
      <c r="D22400" s="85">
        <v>6</v>
      </c>
      <c r="E22400" s="86">
        <v>43119.25</v>
      </c>
      <c r="F22400" s="88" t="s">
        <v>399</v>
      </c>
      <c r="G22400" s="89" t="s">
        <v>400</v>
      </c>
      <c r="H22400" s="94">
        <v>17944</v>
      </c>
      <c r="I22400" s="94">
        <v>16346</v>
      </c>
      <c r="J22400" s="94">
        <v>16986</v>
      </c>
      <c r="K22400" s="94">
        <v>640</v>
      </c>
      <c r="O22400" s="94">
        <v>16346</v>
      </c>
      <c r="P22400" s="94">
        <v>16986</v>
      </c>
      <c r="Q22400" s="94">
        <v>640</v>
      </c>
      <c r="AS22400" s="94">
        <v>1037</v>
      </c>
      <c r="AT22400" s="94">
        <v>97</v>
      </c>
      <c r="AU22400" s="94">
        <v>-420</v>
      </c>
      <c r="AV22400" s="94">
        <v>-647</v>
      </c>
      <c r="AW22400" s="94">
        <v>84</v>
      </c>
      <c r="AX22400" s="94">
        <v>162</v>
      </c>
      <c r="AY22400" s="94">
        <v>631</v>
      </c>
      <c r="AZ22400" s="94">
        <v>-217</v>
      </c>
      <c r="BA22400" s="94">
        <v>-87</v>
      </c>
    </row>
    <row r="22401" spans="1:53">
      <c r="A22401" s="85" t="s">
        <v>162</v>
      </c>
      <c r="B22401" s="86">
        <v>43119.5</v>
      </c>
      <c r="C22401" s="87">
        <v>43119</v>
      </c>
      <c r="D22401" s="85">
        <v>7</v>
      </c>
      <c r="E22401" s="86">
        <v>43119.291666666664</v>
      </c>
      <c r="F22401" s="88" t="s">
        <v>399</v>
      </c>
      <c r="G22401" s="89" t="s">
        <v>400</v>
      </c>
      <c r="H22401" s="94">
        <v>19304</v>
      </c>
      <c r="I22401" s="94">
        <v>17434</v>
      </c>
      <c r="J22401" s="94">
        <v>18162</v>
      </c>
      <c r="K22401" s="94">
        <v>728</v>
      </c>
      <c r="O22401" s="94">
        <v>17434</v>
      </c>
      <c r="P22401" s="94">
        <v>18162</v>
      </c>
      <c r="Q22401" s="94">
        <v>728</v>
      </c>
      <c r="AS22401" s="94">
        <v>1131</v>
      </c>
      <c r="AT22401" s="94">
        <v>168</v>
      </c>
      <c r="AU22401" s="94">
        <v>-480</v>
      </c>
      <c r="AV22401" s="94">
        <v>-793</v>
      </c>
      <c r="AW22401" s="94">
        <v>110</v>
      </c>
      <c r="AX22401" s="94">
        <v>157</v>
      </c>
      <c r="AY22401" s="94">
        <v>735</v>
      </c>
      <c r="AZ22401" s="94">
        <v>-188</v>
      </c>
      <c r="BA22401" s="94">
        <v>-112</v>
      </c>
    </row>
    <row r="22402" spans="1:53">
      <c r="A22402" s="85" t="s">
        <v>162</v>
      </c>
      <c r="B22402" s="86">
        <v>43119.541666666664</v>
      </c>
      <c r="C22402" s="87">
        <v>43119</v>
      </c>
      <c r="D22402" s="85">
        <v>8</v>
      </c>
      <c r="E22402" s="86">
        <v>43119.333333333336</v>
      </c>
      <c r="F22402" s="88" t="s">
        <v>399</v>
      </c>
      <c r="G22402" s="89" t="s">
        <v>400</v>
      </c>
      <c r="H22402" s="94">
        <v>19814</v>
      </c>
      <c r="I22402" s="94">
        <v>18235</v>
      </c>
      <c r="J22402" s="94">
        <v>19160</v>
      </c>
      <c r="K22402" s="94">
        <v>925</v>
      </c>
      <c r="O22402" s="94">
        <v>18235</v>
      </c>
      <c r="P22402" s="94">
        <v>19160</v>
      </c>
      <c r="Q22402" s="94">
        <v>925</v>
      </c>
      <c r="AS22402" s="94">
        <v>1232</v>
      </c>
      <c r="AT22402" s="94">
        <v>238</v>
      </c>
      <c r="AU22402" s="94">
        <v>-487</v>
      </c>
      <c r="AV22402" s="94">
        <v>-789</v>
      </c>
      <c r="AW22402" s="94">
        <v>61</v>
      </c>
      <c r="AX22402" s="94">
        <v>163</v>
      </c>
      <c r="AY22402" s="94">
        <v>767</v>
      </c>
      <c r="AZ22402" s="94">
        <v>-146</v>
      </c>
      <c r="BA22402" s="94">
        <v>-114</v>
      </c>
    </row>
    <row r="22403" spans="1:53">
      <c r="A22403" s="85" t="s">
        <v>162</v>
      </c>
      <c r="B22403" s="86">
        <v>43119.583333333336</v>
      </c>
      <c r="C22403" s="87">
        <v>43119</v>
      </c>
      <c r="D22403" s="85">
        <v>9</v>
      </c>
      <c r="E22403" s="86">
        <v>43119.375</v>
      </c>
      <c r="F22403" s="88" t="s">
        <v>399</v>
      </c>
      <c r="G22403" s="89" t="s">
        <v>400</v>
      </c>
      <c r="H22403" s="94">
        <v>19379</v>
      </c>
      <c r="I22403" s="94">
        <v>18106</v>
      </c>
      <c r="J22403" s="94">
        <v>18613</v>
      </c>
      <c r="K22403" s="94">
        <v>507</v>
      </c>
      <c r="O22403" s="94">
        <v>18106</v>
      </c>
      <c r="P22403" s="94">
        <v>18613</v>
      </c>
      <c r="Q22403" s="94">
        <v>507</v>
      </c>
      <c r="AS22403" s="94">
        <v>855</v>
      </c>
      <c r="AT22403" s="94">
        <v>231</v>
      </c>
      <c r="AU22403" s="94">
        <v>-366</v>
      </c>
      <c r="AV22403" s="94">
        <v>-737</v>
      </c>
      <c r="AW22403" s="94">
        <v>13</v>
      </c>
      <c r="AX22403" s="94">
        <v>128</v>
      </c>
      <c r="AY22403" s="94">
        <v>648</v>
      </c>
      <c r="AZ22403" s="94">
        <v>-165</v>
      </c>
      <c r="BA22403" s="94">
        <v>-100</v>
      </c>
    </row>
    <row r="22404" spans="1:53">
      <c r="A22404" s="85" t="s">
        <v>162</v>
      </c>
      <c r="B22404" s="86">
        <v>43119.625</v>
      </c>
      <c r="C22404" s="87">
        <v>43119</v>
      </c>
      <c r="D22404" s="85">
        <v>10</v>
      </c>
      <c r="E22404" s="86">
        <v>43119.416666666664</v>
      </c>
      <c r="F22404" s="88" t="s">
        <v>399</v>
      </c>
      <c r="G22404" s="89" t="s">
        <v>400</v>
      </c>
      <c r="H22404" s="94">
        <v>18074</v>
      </c>
      <c r="I22404" s="94">
        <v>16840</v>
      </c>
      <c r="J22404" s="94">
        <v>16469</v>
      </c>
      <c r="K22404" s="94">
        <v>-371</v>
      </c>
      <c r="O22404" s="94">
        <v>16840</v>
      </c>
      <c r="P22404" s="94">
        <v>16469</v>
      </c>
      <c r="Q22404" s="94">
        <v>-371</v>
      </c>
      <c r="AS22404" s="94">
        <v>213</v>
      </c>
      <c r="AT22404" s="94">
        <v>175</v>
      </c>
      <c r="AU22404" s="94">
        <v>-278</v>
      </c>
      <c r="AV22404" s="94">
        <v>-585</v>
      </c>
      <c r="AW22404" s="94">
        <v>-46</v>
      </c>
      <c r="AX22404" s="94">
        <v>69</v>
      </c>
      <c r="AY22404" s="94">
        <v>437</v>
      </c>
      <c r="AZ22404" s="94">
        <v>-243</v>
      </c>
      <c r="BA22404" s="94">
        <v>-113</v>
      </c>
    </row>
    <row r="22405" spans="1:53">
      <c r="A22405" s="85" t="s">
        <v>162</v>
      </c>
      <c r="B22405" s="86">
        <v>43119.666666666664</v>
      </c>
      <c r="C22405" s="87">
        <v>43119</v>
      </c>
      <c r="D22405" s="85">
        <v>11</v>
      </c>
      <c r="E22405" s="86">
        <v>43119.458333333336</v>
      </c>
      <c r="F22405" s="88" t="s">
        <v>399</v>
      </c>
      <c r="G22405" s="89" t="s">
        <v>400</v>
      </c>
      <c r="H22405" s="94">
        <v>16664</v>
      </c>
      <c r="I22405" s="94">
        <v>15451</v>
      </c>
      <c r="J22405" s="94">
        <v>15372</v>
      </c>
      <c r="K22405" s="94">
        <v>-79</v>
      </c>
      <c r="O22405" s="94">
        <v>15451</v>
      </c>
      <c r="P22405" s="94">
        <v>15372</v>
      </c>
      <c r="Q22405" s="94">
        <v>-79</v>
      </c>
      <c r="AS22405" s="94">
        <v>158</v>
      </c>
      <c r="AT22405" s="94">
        <v>241</v>
      </c>
      <c r="AU22405" s="94">
        <v>-18</v>
      </c>
      <c r="AV22405" s="94">
        <v>-509</v>
      </c>
      <c r="AW22405" s="94">
        <v>-90</v>
      </c>
      <c r="AX22405" s="94">
        <v>87</v>
      </c>
      <c r="AY22405" s="94">
        <v>416</v>
      </c>
      <c r="AZ22405" s="94">
        <v>-251</v>
      </c>
      <c r="BA22405" s="94">
        <v>-113</v>
      </c>
    </row>
    <row r="22406" spans="1:53">
      <c r="A22406" s="85" t="s">
        <v>162</v>
      </c>
      <c r="B22406" s="86">
        <v>43119.708333333336</v>
      </c>
      <c r="C22406" s="87">
        <v>43119</v>
      </c>
      <c r="D22406" s="85">
        <v>12</v>
      </c>
      <c r="E22406" s="86">
        <v>43119.5</v>
      </c>
      <c r="F22406" s="88" t="s">
        <v>399</v>
      </c>
      <c r="G22406" s="89" t="s">
        <v>400</v>
      </c>
      <c r="H22406" s="94">
        <v>15225</v>
      </c>
      <c r="I22406" s="94">
        <v>14353</v>
      </c>
      <c r="J22406" s="94">
        <v>14540</v>
      </c>
      <c r="K22406" s="94">
        <v>187</v>
      </c>
      <c r="O22406" s="94">
        <v>14353</v>
      </c>
      <c r="P22406" s="94">
        <v>14540</v>
      </c>
      <c r="Q22406" s="94">
        <v>187</v>
      </c>
      <c r="AS22406" s="94">
        <v>211</v>
      </c>
      <c r="AT22406" s="94">
        <v>272</v>
      </c>
      <c r="AU22406" s="94">
        <v>116</v>
      </c>
      <c r="AV22406" s="94">
        <v>-403</v>
      </c>
      <c r="AW22406" s="94">
        <v>-122</v>
      </c>
      <c r="AX22406" s="94">
        <v>82</v>
      </c>
      <c r="AY22406" s="94">
        <v>401</v>
      </c>
      <c r="AZ22406" s="94">
        <v>-259</v>
      </c>
      <c r="BA22406" s="94">
        <v>-111</v>
      </c>
    </row>
    <row r="22407" spans="1:53">
      <c r="A22407" s="85" t="s">
        <v>162</v>
      </c>
      <c r="B22407" s="86">
        <v>43119.75</v>
      </c>
      <c r="C22407" s="87">
        <v>43119</v>
      </c>
      <c r="D22407" s="85">
        <v>13</v>
      </c>
      <c r="E22407" s="86">
        <v>43119.541666666664</v>
      </c>
      <c r="F22407" s="88" t="s">
        <v>399</v>
      </c>
      <c r="G22407" s="89" t="s">
        <v>400</v>
      </c>
      <c r="H22407" s="94">
        <v>14050</v>
      </c>
      <c r="I22407" s="94">
        <v>13469</v>
      </c>
      <c r="J22407" s="94">
        <v>13275</v>
      </c>
      <c r="K22407" s="94">
        <v>-194</v>
      </c>
      <c r="O22407" s="94">
        <v>13469</v>
      </c>
      <c r="P22407" s="94">
        <v>13275</v>
      </c>
      <c r="Q22407" s="94">
        <v>-194</v>
      </c>
      <c r="AS22407" s="94">
        <v>-36</v>
      </c>
      <c r="AT22407" s="94">
        <v>247</v>
      </c>
      <c r="AU22407" s="94">
        <v>77</v>
      </c>
      <c r="AV22407" s="94">
        <v>-403</v>
      </c>
      <c r="AW22407" s="94">
        <v>-123</v>
      </c>
      <c r="AX22407" s="94">
        <v>65</v>
      </c>
      <c r="AY22407" s="94">
        <v>310</v>
      </c>
      <c r="AZ22407" s="94">
        <v>-212</v>
      </c>
      <c r="BA22407" s="94">
        <v>-119</v>
      </c>
    </row>
    <row r="22408" spans="1:53">
      <c r="A22408" s="85" t="s">
        <v>162</v>
      </c>
      <c r="B22408" s="86">
        <v>43119.791666666664</v>
      </c>
      <c r="C22408" s="87">
        <v>43119</v>
      </c>
      <c r="D22408" s="85">
        <v>14</v>
      </c>
      <c r="E22408" s="86">
        <v>43119.583333333336</v>
      </c>
      <c r="F22408" s="88" t="s">
        <v>399</v>
      </c>
      <c r="G22408" s="89" t="s">
        <v>400</v>
      </c>
      <c r="H22408" s="94">
        <v>13344</v>
      </c>
      <c r="I22408" s="94">
        <v>12787</v>
      </c>
      <c r="J22408" s="94">
        <v>12524</v>
      </c>
      <c r="K22408" s="94">
        <v>-263</v>
      </c>
      <c r="O22408" s="94">
        <v>12787</v>
      </c>
      <c r="P22408" s="94">
        <v>12524</v>
      </c>
      <c r="Q22408" s="94">
        <v>-263</v>
      </c>
      <c r="AS22408" s="94">
        <v>-66</v>
      </c>
      <c r="AT22408" s="94">
        <v>208</v>
      </c>
      <c r="AU22408" s="94">
        <v>128</v>
      </c>
      <c r="AV22408" s="94">
        <v>-401</v>
      </c>
      <c r="AW22408" s="94">
        <v>-104</v>
      </c>
      <c r="AX22408" s="94">
        <v>47</v>
      </c>
      <c r="AY22408" s="94">
        <v>165</v>
      </c>
      <c r="AZ22408" s="94">
        <v>-200</v>
      </c>
      <c r="BA22408" s="94">
        <v>-40</v>
      </c>
    </row>
    <row r="22409" spans="1:53">
      <c r="A22409" s="85" t="s">
        <v>162</v>
      </c>
      <c r="B22409" s="86">
        <v>43119.833333333336</v>
      </c>
      <c r="C22409" s="87">
        <v>43119</v>
      </c>
      <c r="D22409" s="85">
        <v>15</v>
      </c>
      <c r="E22409" s="86">
        <v>43119.625</v>
      </c>
      <c r="F22409" s="88" t="s">
        <v>399</v>
      </c>
      <c r="G22409" s="89" t="s">
        <v>400</v>
      </c>
      <c r="H22409" s="94">
        <v>12781</v>
      </c>
      <c r="I22409" s="94">
        <v>12285</v>
      </c>
      <c r="J22409" s="94">
        <v>12052</v>
      </c>
      <c r="K22409" s="94">
        <v>-233</v>
      </c>
      <c r="O22409" s="94">
        <v>12285</v>
      </c>
      <c r="P22409" s="94">
        <v>12052</v>
      </c>
      <c r="Q22409" s="94">
        <v>-233</v>
      </c>
      <c r="AS22409" s="94">
        <v>82</v>
      </c>
      <c r="AT22409" s="94">
        <v>149</v>
      </c>
      <c r="AU22409" s="94">
        <v>193</v>
      </c>
      <c r="AV22409" s="94">
        <v>-404</v>
      </c>
      <c r="AW22409" s="94">
        <v>-112</v>
      </c>
      <c r="AX22409" s="94">
        <v>33</v>
      </c>
      <c r="AY22409" s="94">
        <v>70</v>
      </c>
      <c r="AZ22409" s="94">
        <v>-210</v>
      </c>
      <c r="BA22409" s="94">
        <v>-34</v>
      </c>
    </row>
    <row r="22410" spans="1:53">
      <c r="A22410" s="85" t="s">
        <v>162</v>
      </c>
      <c r="B22410" s="86">
        <v>43119.875</v>
      </c>
      <c r="C22410" s="87">
        <v>43119</v>
      </c>
      <c r="D22410" s="85">
        <v>16</v>
      </c>
      <c r="E22410" s="86">
        <v>43119.666666666664</v>
      </c>
      <c r="F22410" s="88" t="s">
        <v>399</v>
      </c>
      <c r="G22410" s="89" t="s">
        <v>400</v>
      </c>
      <c r="H22410" s="94">
        <v>12515</v>
      </c>
      <c r="I22410" s="94">
        <v>11935</v>
      </c>
      <c r="J22410" s="94">
        <v>11765</v>
      </c>
      <c r="K22410" s="94">
        <v>-170</v>
      </c>
      <c r="O22410" s="94">
        <v>11935</v>
      </c>
      <c r="P22410" s="94">
        <v>11765</v>
      </c>
      <c r="Q22410" s="94">
        <v>-170</v>
      </c>
      <c r="AS22410" s="94">
        <v>243</v>
      </c>
      <c r="AT22410" s="94">
        <v>112</v>
      </c>
      <c r="AU22410" s="94">
        <v>235</v>
      </c>
      <c r="AV22410" s="94">
        <v>-417</v>
      </c>
      <c r="AW22410" s="94">
        <v>-128</v>
      </c>
      <c r="AX22410" s="94">
        <v>24</v>
      </c>
      <c r="AY22410" s="94">
        <v>-2</v>
      </c>
      <c r="AZ22410" s="94">
        <v>-211</v>
      </c>
      <c r="BA22410" s="94">
        <v>-26</v>
      </c>
    </row>
    <row r="22411" spans="1:53">
      <c r="A22411" s="85" t="s">
        <v>162</v>
      </c>
      <c r="B22411" s="86">
        <v>43119.916666666664</v>
      </c>
      <c r="C22411" s="87">
        <v>43119</v>
      </c>
      <c r="D22411" s="85">
        <v>17</v>
      </c>
      <c r="E22411" s="86">
        <v>43119.708333333336</v>
      </c>
      <c r="F22411" s="88" t="s">
        <v>399</v>
      </c>
      <c r="G22411" s="89" t="s">
        <v>400</v>
      </c>
      <c r="H22411" s="94">
        <v>12639</v>
      </c>
      <c r="I22411" s="94">
        <v>12090</v>
      </c>
      <c r="J22411" s="94">
        <v>12299</v>
      </c>
      <c r="K22411" s="94">
        <v>209</v>
      </c>
      <c r="O22411" s="94">
        <v>12090</v>
      </c>
      <c r="P22411" s="94">
        <v>12299</v>
      </c>
      <c r="Q22411" s="94">
        <v>209</v>
      </c>
      <c r="AS22411" s="94">
        <v>704</v>
      </c>
      <c r="AT22411" s="94">
        <v>102</v>
      </c>
      <c r="AU22411" s="94">
        <v>243</v>
      </c>
      <c r="AV22411" s="94">
        <v>-384</v>
      </c>
      <c r="AW22411" s="94">
        <v>-107</v>
      </c>
      <c r="AX22411" s="94">
        <v>16</v>
      </c>
      <c r="AY22411" s="94">
        <v>-93</v>
      </c>
      <c r="AZ22411" s="94">
        <v>-258</v>
      </c>
      <c r="BA22411" s="94">
        <v>-14</v>
      </c>
    </row>
    <row r="22412" spans="1:53">
      <c r="A22412" s="85" t="s">
        <v>162</v>
      </c>
      <c r="B22412" s="86">
        <v>43119.958333333336</v>
      </c>
      <c r="C22412" s="87">
        <v>43119</v>
      </c>
      <c r="D22412" s="85">
        <v>18</v>
      </c>
      <c r="E22412" s="86">
        <v>43119.75</v>
      </c>
      <c r="F22412" s="88" t="s">
        <v>399</v>
      </c>
      <c r="G22412" s="89" t="s">
        <v>400</v>
      </c>
      <c r="H22412" s="94">
        <v>13428</v>
      </c>
      <c r="I22412" s="94">
        <v>12862</v>
      </c>
      <c r="J22412" s="94">
        <v>13646</v>
      </c>
      <c r="K22412" s="94">
        <v>784</v>
      </c>
      <c r="O22412" s="94">
        <v>12862</v>
      </c>
      <c r="P22412" s="94">
        <v>13646</v>
      </c>
      <c r="Q22412" s="94">
        <v>784</v>
      </c>
      <c r="AS22412" s="94">
        <v>1213</v>
      </c>
      <c r="AT22412" s="94">
        <v>131</v>
      </c>
      <c r="AU22412" s="94">
        <v>180</v>
      </c>
      <c r="AV22412" s="94">
        <v>-339</v>
      </c>
      <c r="AW22412" s="94">
        <v>-93</v>
      </c>
      <c r="AX22412" s="94">
        <v>23</v>
      </c>
      <c r="AY22412" s="94">
        <v>-64</v>
      </c>
      <c r="AZ22412" s="94">
        <v>-270</v>
      </c>
      <c r="BA22412" s="94">
        <v>3</v>
      </c>
    </row>
    <row r="22413" spans="1:53">
      <c r="A22413" s="85" t="s">
        <v>162</v>
      </c>
      <c r="B22413" s="86">
        <v>43120</v>
      </c>
      <c r="C22413" s="87">
        <v>43119</v>
      </c>
      <c r="D22413" s="85">
        <v>19</v>
      </c>
      <c r="E22413" s="86">
        <v>43119.791666666664</v>
      </c>
      <c r="F22413" s="88" t="s">
        <v>399</v>
      </c>
      <c r="G22413" s="89" t="s">
        <v>400</v>
      </c>
      <c r="H22413" s="94">
        <v>14309</v>
      </c>
      <c r="I22413" s="94">
        <v>13838</v>
      </c>
      <c r="J22413" s="94">
        <v>14362</v>
      </c>
      <c r="K22413" s="94">
        <v>524</v>
      </c>
      <c r="O22413" s="94">
        <v>13838</v>
      </c>
      <c r="P22413" s="94">
        <v>14362</v>
      </c>
      <c r="Q22413" s="94">
        <v>524</v>
      </c>
      <c r="AS22413" s="94">
        <v>976</v>
      </c>
      <c r="AT22413" s="94">
        <v>113</v>
      </c>
      <c r="AU22413" s="94">
        <v>51</v>
      </c>
      <c r="AV22413" s="94">
        <v>-318</v>
      </c>
      <c r="AW22413" s="94">
        <v>-60</v>
      </c>
      <c r="AX22413" s="94">
        <v>38</v>
      </c>
      <c r="AY22413" s="94">
        <v>26</v>
      </c>
      <c r="AZ22413" s="94">
        <v>-300</v>
      </c>
      <c r="BA22413" s="94">
        <v>-2</v>
      </c>
    </row>
    <row r="22414" spans="1:53">
      <c r="A22414" s="85" t="s">
        <v>162</v>
      </c>
      <c r="B22414" s="86">
        <v>43120.041666666664</v>
      </c>
      <c r="C22414" s="87">
        <v>43119</v>
      </c>
      <c r="D22414" s="85">
        <v>20</v>
      </c>
      <c r="E22414" s="86">
        <v>43119.833333333336</v>
      </c>
      <c r="F22414" s="88" t="s">
        <v>399</v>
      </c>
      <c r="G22414" s="89" t="s">
        <v>400</v>
      </c>
      <c r="H22414" s="94">
        <v>14646</v>
      </c>
      <c r="I22414" s="94">
        <v>14047</v>
      </c>
      <c r="J22414" s="94">
        <v>14464</v>
      </c>
      <c r="K22414" s="94">
        <v>417</v>
      </c>
      <c r="O22414" s="94">
        <v>14047</v>
      </c>
      <c r="P22414" s="94">
        <v>14464</v>
      </c>
      <c r="Q22414" s="94">
        <v>417</v>
      </c>
      <c r="AS22414" s="94">
        <v>995</v>
      </c>
      <c r="AT22414" s="94">
        <v>128</v>
      </c>
      <c r="AU22414" s="94">
        <v>-54</v>
      </c>
      <c r="AV22414" s="94">
        <v>-303</v>
      </c>
      <c r="AW22414" s="94">
        <v>-33</v>
      </c>
      <c r="AX22414" s="94">
        <v>34</v>
      </c>
      <c r="AY22414" s="94">
        <v>-2</v>
      </c>
      <c r="AZ22414" s="94">
        <v>-348</v>
      </c>
      <c r="BA22414" s="94">
        <v>0</v>
      </c>
    </row>
    <row r="22415" spans="1:53">
      <c r="A22415" s="85" t="s">
        <v>162</v>
      </c>
      <c r="B22415" s="86">
        <v>43120.083333333336</v>
      </c>
      <c r="C22415" s="87">
        <v>43119</v>
      </c>
      <c r="D22415" s="85">
        <v>21</v>
      </c>
      <c r="E22415" s="86">
        <v>43119.875</v>
      </c>
      <c r="F22415" s="88" t="s">
        <v>399</v>
      </c>
      <c r="G22415" s="89" t="s">
        <v>400</v>
      </c>
      <c r="H22415" s="94">
        <v>14814</v>
      </c>
      <c r="I22415" s="94">
        <v>14166</v>
      </c>
      <c r="J22415" s="94">
        <v>14623</v>
      </c>
      <c r="K22415" s="94">
        <v>457</v>
      </c>
      <c r="O22415" s="94">
        <v>14166</v>
      </c>
      <c r="P22415" s="94">
        <v>14623</v>
      </c>
      <c r="Q22415" s="94">
        <v>457</v>
      </c>
      <c r="AS22415" s="94">
        <v>1010</v>
      </c>
      <c r="AT22415" s="94">
        <v>172</v>
      </c>
      <c r="AU22415" s="94">
        <v>-72</v>
      </c>
      <c r="AV22415" s="94">
        <v>-302</v>
      </c>
      <c r="AW22415" s="94">
        <v>-21</v>
      </c>
      <c r="AX22415" s="94">
        <v>34</v>
      </c>
      <c r="AY22415" s="94">
        <v>-6</v>
      </c>
      <c r="AZ22415" s="94">
        <v>-354</v>
      </c>
      <c r="BA22415" s="94">
        <v>-4</v>
      </c>
    </row>
    <row r="22416" spans="1:53">
      <c r="A22416" s="85" t="s">
        <v>162</v>
      </c>
      <c r="B22416" s="86">
        <v>43120.125</v>
      </c>
      <c r="C22416" s="87">
        <v>43119</v>
      </c>
      <c r="D22416" s="85">
        <v>22</v>
      </c>
      <c r="E22416" s="86">
        <v>43119.916666666664</v>
      </c>
      <c r="F22416" s="88" t="s">
        <v>399</v>
      </c>
      <c r="G22416" s="89" t="s">
        <v>400</v>
      </c>
      <c r="H22416" s="94">
        <v>14738</v>
      </c>
      <c r="I22416" s="94">
        <v>14099</v>
      </c>
      <c r="J22416" s="94">
        <v>14652</v>
      </c>
      <c r="K22416" s="94">
        <v>553</v>
      </c>
      <c r="O22416" s="94">
        <v>14099</v>
      </c>
      <c r="P22416" s="94">
        <v>14652</v>
      </c>
      <c r="Q22416" s="94">
        <v>553</v>
      </c>
      <c r="AS22416" s="94">
        <v>1107</v>
      </c>
      <c r="AT22416" s="94">
        <v>146</v>
      </c>
      <c r="AU22416" s="94">
        <v>-54</v>
      </c>
      <c r="AV22416" s="94">
        <v>-295</v>
      </c>
      <c r="AW22416" s="94">
        <v>-15</v>
      </c>
      <c r="AX22416" s="94">
        <v>38</v>
      </c>
      <c r="AY22416" s="94">
        <v>5</v>
      </c>
      <c r="AZ22416" s="94">
        <v>-351</v>
      </c>
      <c r="BA22416" s="94">
        <v>-28</v>
      </c>
    </row>
    <row r="22417" spans="1:53">
      <c r="A22417" s="85" t="s">
        <v>162</v>
      </c>
      <c r="B22417" s="86">
        <v>43120.166666666664</v>
      </c>
      <c r="C22417" s="87">
        <v>43119</v>
      </c>
      <c r="D22417" s="85">
        <v>23</v>
      </c>
      <c r="E22417" s="86">
        <v>43119.958333333336</v>
      </c>
      <c r="F22417" s="88" t="s">
        <v>399</v>
      </c>
      <c r="G22417" s="89" t="s">
        <v>400</v>
      </c>
      <c r="H22417" s="94">
        <v>14501</v>
      </c>
      <c r="I22417" s="94">
        <v>13848</v>
      </c>
      <c r="J22417" s="94">
        <v>14615</v>
      </c>
      <c r="K22417" s="94">
        <v>767</v>
      </c>
      <c r="O22417" s="94">
        <v>13848</v>
      </c>
      <c r="P22417" s="94">
        <v>14615</v>
      </c>
      <c r="Q22417" s="94">
        <v>767</v>
      </c>
      <c r="AS22417" s="94">
        <v>1100</v>
      </c>
      <c r="AT22417" s="94">
        <v>83</v>
      </c>
      <c r="AU22417" s="94">
        <v>-49</v>
      </c>
      <c r="AV22417" s="94">
        <v>-137</v>
      </c>
      <c r="AW22417" s="94">
        <v>2</v>
      </c>
      <c r="AX22417" s="94">
        <v>33</v>
      </c>
      <c r="AY22417" s="94">
        <v>15</v>
      </c>
      <c r="AZ22417" s="94">
        <v>-269</v>
      </c>
      <c r="BA22417" s="94">
        <v>-11</v>
      </c>
    </row>
    <row r="22418" spans="1:53">
      <c r="A22418" s="85" t="s">
        <v>162</v>
      </c>
      <c r="B22418" s="86">
        <v>43120.208333333336</v>
      </c>
      <c r="C22418" s="87">
        <v>43119</v>
      </c>
      <c r="D22418" s="85">
        <v>24</v>
      </c>
      <c r="E22418" s="86">
        <v>43120</v>
      </c>
      <c r="F22418" s="88" t="s">
        <v>399</v>
      </c>
      <c r="G22418" s="89" t="s">
        <v>400</v>
      </c>
      <c r="H22418" s="94">
        <v>14209</v>
      </c>
      <c r="I22418" s="94">
        <v>13543</v>
      </c>
      <c r="J22418" s="94">
        <v>14597</v>
      </c>
      <c r="K22418" s="94">
        <v>1054</v>
      </c>
      <c r="O22418" s="94">
        <v>13543</v>
      </c>
      <c r="P22418" s="94">
        <v>14597</v>
      </c>
      <c r="Q22418" s="94">
        <v>1054</v>
      </c>
      <c r="AS22418" s="94">
        <v>1148</v>
      </c>
      <c r="AT22418" s="94">
        <v>122</v>
      </c>
      <c r="AU22418" s="94">
        <v>4</v>
      </c>
      <c r="AV22418" s="94">
        <v>-129</v>
      </c>
      <c r="AW22418" s="94">
        <v>22</v>
      </c>
      <c r="AX22418" s="94">
        <v>42</v>
      </c>
      <c r="AY22418" s="94">
        <v>70</v>
      </c>
      <c r="AZ22418" s="94">
        <v>-223</v>
      </c>
      <c r="BA22418" s="94">
        <v>-2</v>
      </c>
    </row>
    <row r="22419" spans="1:53">
      <c r="A22419" s="85" t="s">
        <v>162</v>
      </c>
      <c r="B22419" s="86">
        <v>43120.25</v>
      </c>
      <c r="C22419" s="87">
        <v>43120</v>
      </c>
      <c r="D22419" s="85">
        <v>1</v>
      </c>
      <c r="E22419" s="86">
        <v>43120.041666666664</v>
      </c>
      <c r="F22419" s="88" t="s">
        <v>399</v>
      </c>
      <c r="G22419" s="89" t="s">
        <v>400</v>
      </c>
      <c r="H22419" s="94">
        <v>12678</v>
      </c>
      <c r="I22419" s="94">
        <v>13320</v>
      </c>
      <c r="J22419" s="94">
        <v>14582</v>
      </c>
      <c r="K22419" s="94">
        <v>1262</v>
      </c>
      <c r="O22419" s="94">
        <v>13320</v>
      </c>
      <c r="P22419" s="94">
        <v>14582</v>
      </c>
      <c r="Q22419" s="94">
        <v>1262</v>
      </c>
      <c r="AS22419" s="94">
        <v>1103</v>
      </c>
      <c r="AT22419" s="94">
        <v>127</v>
      </c>
      <c r="AU22419" s="94">
        <v>-113</v>
      </c>
      <c r="AV22419" s="94">
        <v>-107</v>
      </c>
      <c r="AW22419" s="94">
        <v>52</v>
      </c>
      <c r="AX22419" s="94">
        <v>70</v>
      </c>
      <c r="AY22419" s="94">
        <v>319</v>
      </c>
      <c r="AZ22419" s="94">
        <v>-196</v>
      </c>
      <c r="BA22419" s="94">
        <v>7</v>
      </c>
    </row>
    <row r="22420" spans="1:53">
      <c r="A22420" s="85" t="s">
        <v>162</v>
      </c>
      <c r="B22420" s="86">
        <v>43120.291666666664</v>
      </c>
      <c r="C22420" s="87">
        <v>43120</v>
      </c>
      <c r="D22420" s="85">
        <v>2</v>
      </c>
      <c r="E22420" s="86">
        <v>43120.083333333336</v>
      </c>
      <c r="F22420" s="88" t="s">
        <v>399</v>
      </c>
      <c r="G22420" s="89" t="s">
        <v>400</v>
      </c>
      <c r="H22420" s="94">
        <v>12549</v>
      </c>
      <c r="I22420" s="94">
        <v>13331</v>
      </c>
      <c r="J22420" s="94">
        <v>14643</v>
      </c>
      <c r="K22420" s="94">
        <v>1312</v>
      </c>
      <c r="O22420" s="94">
        <v>13331</v>
      </c>
      <c r="P22420" s="94">
        <v>14643</v>
      </c>
      <c r="Q22420" s="94">
        <v>1312</v>
      </c>
      <c r="AS22420" s="94">
        <v>1268</v>
      </c>
      <c r="AT22420" s="94">
        <v>140</v>
      </c>
      <c r="AU22420" s="94">
        <v>-99</v>
      </c>
      <c r="AV22420" s="94">
        <v>-91</v>
      </c>
      <c r="AW22420" s="94">
        <v>63</v>
      </c>
      <c r="AX22420" s="94">
        <v>-9</v>
      </c>
      <c r="AY22420" s="94">
        <v>231</v>
      </c>
      <c r="AZ22420" s="94">
        <v>-204</v>
      </c>
      <c r="BA22420" s="94">
        <v>13</v>
      </c>
    </row>
    <row r="22421" spans="1:53">
      <c r="A22421" s="85" t="s">
        <v>162</v>
      </c>
      <c r="B22421" s="86">
        <v>43120.333333333336</v>
      </c>
      <c r="C22421" s="87">
        <v>43120</v>
      </c>
      <c r="D22421" s="85">
        <v>3</v>
      </c>
      <c r="E22421" s="86">
        <v>43120.125</v>
      </c>
      <c r="F22421" s="88" t="s">
        <v>399</v>
      </c>
      <c r="G22421" s="89" t="s">
        <v>400</v>
      </c>
      <c r="H22421" s="94">
        <v>12698</v>
      </c>
      <c r="I22421" s="94">
        <v>13420</v>
      </c>
      <c r="J22421" s="94">
        <v>14891</v>
      </c>
      <c r="K22421" s="94">
        <v>1471</v>
      </c>
      <c r="O22421" s="94">
        <v>13420</v>
      </c>
      <c r="P22421" s="94">
        <v>14891</v>
      </c>
      <c r="Q22421" s="94">
        <v>1471</v>
      </c>
      <c r="AS22421" s="94">
        <v>1273</v>
      </c>
      <c r="AT22421" s="94">
        <v>158</v>
      </c>
      <c r="AU22421" s="94">
        <v>-139</v>
      </c>
      <c r="AV22421" s="94">
        <v>-66</v>
      </c>
      <c r="AW22421" s="94">
        <v>88</v>
      </c>
      <c r="AX22421" s="94">
        <v>2</v>
      </c>
      <c r="AY22421" s="94">
        <v>342</v>
      </c>
      <c r="AZ22421" s="94">
        <v>-199</v>
      </c>
      <c r="BA22421" s="94">
        <v>12</v>
      </c>
    </row>
    <row r="22422" spans="1:53">
      <c r="A22422" s="85" t="s">
        <v>162</v>
      </c>
      <c r="B22422" s="86">
        <v>43120.375</v>
      </c>
      <c r="C22422" s="87">
        <v>43120</v>
      </c>
      <c r="D22422" s="85">
        <v>4</v>
      </c>
      <c r="E22422" s="86">
        <v>43120.166666666664</v>
      </c>
      <c r="F22422" s="88" t="s">
        <v>399</v>
      </c>
      <c r="G22422" s="89" t="s">
        <v>400</v>
      </c>
      <c r="H22422" s="94">
        <v>12907</v>
      </c>
      <c r="I22422" s="94">
        <v>13613</v>
      </c>
      <c r="J22422" s="94">
        <v>14878</v>
      </c>
      <c r="K22422" s="94">
        <v>1265</v>
      </c>
      <c r="O22422" s="94">
        <v>13613</v>
      </c>
      <c r="P22422" s="94">
        <v>14878</v>
      </c>
      <c r="Q22422" s="94">
        <v>1265</v>
      </c>
      <c r="AS22422" s="94">
        <v>1261</v>
      </c>
      <c r="AT22422" s="94">
        <v>135</v>
      </c>
      <c r="AU22422" s="94">
        <v>-264</v>
      </c>
      <c r="AV22422" s="94">
        <v>-55</v>
      </c>
      <c r="AW22422" s="94">
        <v>96</v>
      </c>
      <c r="AX22422" s="94">
        <v>-2</v>
      </c>
      <c r="AY22422" s="94">
        <v>311</v>
      </c>
      <c r="AZ22422" s="94">
        <v>-224</v>
      </c>
      <c r="BA22422" s="94">
        <v>7</v>
      </c>
    </row>
    <row r="22423" spans="1:53">
      <c r="A22423" s="85" t="s">
        <v>162</v>
      </c>
      <c r="B22423" s="86">
        <v>43120.416666666664</v>
      </c>
      <c r="C22423" s="87">
        <v>43120</v>
      </c>
      <c r="D22423" s="85">
        <v>5</v>
      </c>
      <c r="E22423" s="86">
        <v>43120.208333333336</v>
      </c>
      <c r="F22423" s="88" t="s">
        <v>399</v>
      </c>
      <c r="G22423" s="89" t="s">
        <v>400</v>
      </c>
      <c r="H22423" s="94">
        <v>13157</v>
      </c>
      <c r="I22423" s="94">
        <v>13962</v>
      </c>
      <c r="J22423" s="94">
        <v>15019</v>
      </c>
      <c r="K22423" s="94">
        <v>1057</v>
      </c>
      <c r="O22423" s="94">
        <v>13962</v>
      </c>
      <c r="P22423" s="94">
        <v>15019</v>
      </c>
      <c r="Q22423" s="94">
        <v>1057</v>
      </c>
      <c r="AS22423" s="94">
        <v>1260</v>
      </c>
      <c r="AT22423" s="94">
        <v>99</v>
      </c>
      <c r="AU22423" s="94">
        <v>-375</v>
      </c>
      <c r="AV22423" s="94">
        <v>-49</v>
      </c>
      <c r="AW22423" s="94">
        <v>96</v>
      </c>
      <c r="AX22423" s="94">
        <v>-25</v>
      </c>
      <c r="AY22423" s="94">
        <v>309</v>
      </c>
      <c r="AZ22423" s="94">
        <v>-263</v>
      </c>
      <c r="BA22423" s="94">
        <v>5</v>
      </c>
    </row>
    <row r="22424" spans="1:53">
      <c r="A22424" s="85" t="s">
        <v>162</v>
      </c>
      <c r="B22424" s="86">
        <v>43120.458333333336</v>
      </c>
      <c r="C22424" s="87">
        <v>43120</v>
      </c>
      <c r="D22424" s="85">
        <v>6</v>
      </c>
      <c r="E22424" s="86">
        <v>43120.25</v>
      </c>
      <c r="F22424" s="88" t="s">
        <v>399</v>
      </c>
      <c r="G22424" s="89" t="s">
        <v>400</v>
      </c>
      <c r="H22424" s="94">
        <v>13759</v>
      </c>
      <c r="I22424" s="94">
        <v>14445</v>
      </c>
      <c r="J22424" s="94">
        <v>15613</v>
      </c>
      <c r="K22424" s="94">
        <v>1168</v>
      </c>
      <c r="O22424" s="94">
        <v>14445</v>
      </c>
      <c r="P22424" s="94">
        <v>15613</v>
      </c>
      <c r="Q22424" s="94">
        <v>1168</v>
      </c>
      <c r="AS22424" s="94">
        <v>1529</v>
      </c>
      <c r="AT22424" s="94">
        <v>93</v>
      </c>
      <c r="AU22424" s="94">
        <v>-420</v>
      </c>
      <c r="AV22424" s="94">
        <v>37</v>
      </c>
      <c r="AW22424" s="94">
        <v>124</v>
      </c>
      <c r="AX22424" s="94">
        <v>-215</v>
      </c>
      <c r="AY22424" s="94">
        <v>302</v>
      </c>
      <c r="AZ22424" s="94">
        <v>-291</v>
      </c>
      <c r="BA22424" s="94">
        <v>9</v>
      </c>
    </row>
    <row r="22425" spans="1:53">
      <c r="A22425" s="85" t="s">
        <v>162</v>
      </c>
      <c r="B22425" s="86">
        <v>43120.5</v>
      </c>
      <c r="C22425" s="87">
        <v>43120</v>
      </c>
      <c r="D22425" s="85">
        <v>7</v>
      </c>
      <c r="E22425" s="86">
        <v>43120.291666666664</v>
      </c>
      <c r="F22425" s="88" t="s">
        <v>399</v>
      </c>
      <c r="G22425" s="89" t="s">
        <v>400</v>
      </c>
      <c r="H22425" s="94">
        <v>14506</v>
      </c>
      <c r="I22425" s="94">
        <v>15134</v>
      </c>
      <c r="J22425" s="94">
        <v>16334</v>
      </c>
      <c r="K22425" s="94">
        <v>1200</v>
      </c>
      <c r="O22425" s="94">
        <v>15134</v>
      </c>
      <c r="P22425" s="94">
        <v>16334</v>
      </c>
      <c r="Q22425" s="94">
        <v>1200</v>
      </c>
      <c r="AS22425" s="94">
        <v>1550</v>
      </c>
      <c r="AT22425" s="94">
        <v>122</v>
      </c>
      <c r="AU22425" s="94">
        <v>-321</v>
      </c>
      <c r="AV22425" s="94">
        <v>-207</v>
      </c>
      <c r="AW22425" s="94">
        <v>119</v>
      </c>
      <c r="AX22425" s="94">
        <v>-167</v>
      </c>
      <c r="AY22425" s="94">
        <v>407</v>
      </c>
      <c r="AZ22425" s="94">
        <v>-309</v>
      </c>
      <c r="BA22425" s="94">
        <v>6</v>
      </c>
    </row>
    <row r="22426" spans="1:53">
      <c r="A22426" s="85" t="s">
        <v>162</v>
      </c>
      <c r="B22426" s="86">
        <v>43120.541666666664</v>
      </c>
      <c r="C22426" s="87">
        <v>43120</v>
      </c>
      <c r="D22426" s="85">
        <v>8</v>
      </c>
      <c r="E22426" s="86">
        <v>43120.333333333336</v>
      </c>
      <c r="F22426" s="88" t="s">
        <v>399</v>
      </c>
      <c r="G22426" s="89" t="s">
        <v>400</v>
      </c>
      <c r="H22426" s="94">
        <v>15137</v>
      </c>
      <c r="I22426" s="94">
        <v>15730</v>
      </c>
      <c r="J22426" s="94">
        <v>16623</v>
      </c>
      <c r="K22426" s="94">
        <v>893</v>
      </c>
      <c r="O22426" s="94">
        <v>15730</v>
      </c>
      <c r="P22426" s="94">
        <v>16623</v>
      </c>
      <c r="Q22426" s="94">
        <v>893</v>
      </c>
      <c r="AS22426" s="94">
        <v>1426</v>
      </c>
      <c r="AT22426" s="94">
        <v>94</v>
      </c>
      <c r="AU22426" s="94">
        <v>-415</v>
      </c>
      <c r="AV22426" s="94">
        <v>-384</v>
      </c>
      <c r="AW22426" s="94">
        <v>121</v>
      </c>
      <c r="AX22426" s="94">
        <v>-58</v>
      </c>
      <c r="AY22426" s="94">
        <v>418</v>
      </c>
      <c r="AZ22426" s="94">
        <v>-305</v>
      </c>
      <c r="BA22426" s="94">
        <v>-4</v>
      </c>
    </row>
    <row r="22427" spans="1:53">
      <c r="A22427" s="85" t="s">
        <v>162</v>
      </c>
      <c r="B22427" s="86">
        <v>43120.583333333336</v>
      </c>
      <c r="C22427" s="87">
        <v>43120</v>
      </c>
      <c r="D22427" s="85">
        <v>9</v>
      </c>
      <c r="E22427" s="86">
        <v>43120.375</v>
      </c>
      <c r="F22427" s="88" t="s">
        <v>399</v>
      </c>
      <c r="G22427" s="89" t="s">
        <v>400</v>
      </c>
      <c r="H22427" s="94">
        <v>15381</v>
      </c>
      <c r="I22427" s="94">
        <v>15784</v>
      </c>
      <c r="J22427" s="94">
        <v>16296</v>
      </c>
      <c r="K22427" s="94">
        <v>512</v>
      </c>
      <c r="O22427" s="94">
        <v>15784</v>
      </c>
      <c r="P22427" s="94">
        <v>16296</v>
      </c>
      <c r="Q22427" s="94">
        <v>512</v>
      </c>
      <c r="AS22427" s="94">
        <v>1058</v>
      </c>
      <c r="AT22427" s="94">
        <v>109</v>
      </c>
      <c r="AU22427" s="94">
        <v>-368</v>
      </c>
      <c r="AV22427" s="94">
        <v>-416</v>
      </c>
      <c r="AW22427" s="94">
        <v>94</v>
      </c>
      <c r="AX22427" s="94">
        <v>-48</v>
      </c>
      <c r="AY22427" s="94">
        <v>472</v>
      </c>
      <c r="AZ22427" s="94">
        <v>-287</v>
      </c>
      <c r="BA22427" s="94">
        <v>-102</v>
      </c>
    </row>
    <row r="22428" spans="1:53">
      <c r="A22428" s="85" t="s">
        <v>162</v>
      </c>
      <c r="B22428" s="86">
        <v>43120.625</v>
      </c>
      <c r="C22428" s="87">
        <v>43120</v>
      </c>
      <c r="D22428" s="85">
        <v>10</v>
      </c>
      <c r="E22428" s="86">
        <v>43120.416666666664</v>
      </c>
      <c r="F22428" s="88" t="s">
        <v>399</v>
      </c>
      <c r="G22428" s="89" t="s">
        <v>400</v>
      </c>
      <c r="H22428" s="94">
        <v>14227</v>
      </c>
      <c r="I22428" s="94">
        <v>14793</v>
      </c>
      <c r="J22428" s="94">
        <v>14866</v>
      </c>
      <c r="K22428" s="94">
        <v>73</v>
      </c>
      <c r="O22428" s="94">
        <v>14793</v>
      </c>
      <c r="P22428" s="94">
        <v>14866</v>
      </c>
      <c r="Q22428" s="94">
        <v>73</v>
      </c>
      <c r="AS22428" s="94">
        <v>520</v>
      </c>
      <c r="AT22428" s="94">
        <v>146</v>
      </c>
      <c r="AU22428" s="94">
        <v>-247</v>
      </c>
      <c r="AV22428" s="94">
        <v>-484</v>
      </c>
      <c r="AW22428" s="94">
        <v>13</v>
      </c>
      <c r="AX22428" s="94">
        <v>43</v>
      </c>
      <c r="AY22428" s="94">
        <v>435</v>
      </c>
      <c r="AZ22428" s="94">
        <v>-238</v>
      </c>
      <c r="BA22428" s="94">
        <v>-115</v>
      </c>
    </row>
    <row r="22429" spans="1:53">
      <c r="A22429" s="85" t="s">
        <v>162</v>
      </c>
      <c r="B22429" s="86">
        <v>43120.666666666664</v>
      </c>
      <c r="C22429" s="87">
        <v>43120</v>
      </c>
      <c r="D22429" s="85">
        <v>11</v>
      </c>
      <c r="E22429" s="86">
        <v>43120.458333333336</v>
      </c>
      <c r="F22429" s="88" t="s">
        <v>399</v>
      </c>
      <c r="G22429" s="89" t="s">
        <v>400</v>
      </c>
      <c r="H22429" s="94">
        <v>13089</v>
      </c>
      <c r="I22429" s="94">
        <v>13570</v>
      </c>
      <c r="J22429" s="94">
        <v>13725</v>
      </c>
      <c r="K22429" s="94">
        <v>155</v>
      </c>
      <c r="O22429" s="94">
        <v>13570</v>
      </c>
      <c r="P22429" s="94">
        <v>13725</v>
      </c>
      <c r="Q22429" s="94">
        <v>155</v>
      </c>
      <c r="AS22429" s="94">
        <v>308</v>
      </c>
      <c r="AT22429" s="94">
        <v>196</v>
      </c>
      <c r="AU22429" s="94">
        <v>-50</v>
      </c>
      <c r="AV22429" s="94">
        <v>-284</v>
      </c>
      <c r="AW22429" s="94">
        <v>-17</v>
      </c>
      <c r="AX22429" s="94">
        <v>6</v>
      </c>
      <c r="AY22429" s="94">
        <v>328</v>
      </c>
      <c r="AZ22429" s="94">
        <v>-213</v>
      </c>
      <c r="BA22429" s="94">
        <v>-119</v>
      </c>
    </row>
    <row r="22430" spans="1:53">
      <c r="A22430" s="85" t="s">
        <v>162</v>
      </c>
      <c r="B22430" s="86">
        <v>43120.708333333336</v>
      </c>
      <c r="C22430" s="87">
        <v>43120</v>
      </c>
      <c r="D22430" s="85">
        <v>12</v>
      </c>
      <c r="E22430" s="86">
        <v>43120.5</v>
      </c>
      <c r="F22430" s="88" t="s">
        <v>399</v>
      </c>
      <c r="G22430" s="89" t="s">
        <v>400</v>
      </c>
      <c r="H22430" s="94">
        <v>12059</v>
      </c>
      <c r="I22430" s="94">
        <v>12529</v>
      </c>
      <c r="J22430" s="94">
        <v>12658</v>
      </c>
      <c r="K22430" s="94">
        <v>129</v>
      </c>
      <c r="O22430" s="94">
        <v>12529</v>
      </c>
      <c r="P22430" s="94">
        <v>12658</v>
      </c>
      <c r="Q22430" s="94">
        <v>129</v>
      </c>
      <c r="AS22430" s="94">
        <v>83</v>
      </c>
      <c r="AT22430" s="94">
        <v>256</v>
      </c>
      <c r="AU22430" s="94">
        <v>166</v>
      </c>
      <c r="AV22430" s="94">
        <v>-350</v>
      </c>
      <c r="AW22430" s="94">
        <v>-47</v>
      </c>
      <c r="AX22430" s="94">
        <v>62</v>
      </c>
      <c r="AY22430" s="94">
        <v>255</v>
      </c>
      <c r="AZ22430" s="94">
        <v>-172</v>
      </c>
      <c r="BA22430" s="94">
        <v>-124</v>
      </c>
    </row>
    <row r="22431" spans="1:53">
      <c r="A22431" s="85" t="s">
        <v>162</v>
      </c>
      <c r="B22431" s="86">
        <v>43120.75</v>
      </c>
      <c r="C22431" s="87">
        <v>43120</v>
      </c>
      <c r="D22431" s="85">
        <v>13</v>
      </c>
      <c r="E22431" s="86">
        <v>43120.541666666664</v>
      </c>
      <c r="F22431" s="88" t="s">
        <v>399</v>
      </c>
      <c r="G22431" s="89" t="s">
        <v>400</v>
      </c>
      <c r="H22431" s="94">
        <v>11516</v>
      </c>
      <c r="I22431" s="94">
        <v>11666</v>
      </c>
      <c r="J22431" s="94">
        <v>11651</v>
      </c>
      <c r="K22431" s="94">
        <v>-15</v>
      </c>
      <c r="O22431" s="94">
        <v>11666</v>
      </c>
      <c r="P22431" s="94">
        <v>11651</v>
      </c>
      <c r="Q22431" s="94">
        <v>-15</v>
      </c>
      <c r="AS22431" s="94">
        <v>-41</v>
      </c>
      <c r="AT22431" s="94">
        <v>259</v>
      </c>
      <c r="AU22431" s="94">
        <v>262</v>
      </c>
      <c r="AV22431" s="94">
        <v>-392</v>
      </c>
      <c r="AW22431" s="94">
        <v>-87</v>
      </c>
      <c r="AX22431" s="94">
        <v>55</v>
      </c>
      <c r="AY22431" s="94">
        <v>149</v>
      </c>
      <c r="AZ22431" s="94">
        <v>-98</v>
      </c>
      <c r="BA22431" s="94">
        <v>-122</v>
      </c>
    </row>
    <row r="22432" spans="1:53">
      <c r="A22432" s="85" t="s">
        <v>162</v>
      </c>
      <c r="B22432" s="86">
        <v>43120.791666666664</v>
      </c>
      <c r="C22432" s="87">
        <v>43120</v>
      </c>
      <c r="D22432" s="85">
        <v>14</v>
      </c>
      <c r="E22432" s="86">
        <v>43120.583333333336</v>
      </c>
      <c r="F22432" s="88" t="s">
        <v>399</v>
      </c>
      <c r="G22432" s="89" t="s">
        <v>400</v>
      </c>
      <c r="H22432" s="94">
        <v>11051</v>
      </c>
      <c r="I22432" s="94">
        <v>11033</v>
      </c>
      <c r="J22432" s="94">
        <v>11162</v>
      </c>
      <c r="K22432" s="94">
        <v>129</v>
      </c>
      <c r="O22432" s="94">
        <v>11033</v>
      </c>
      <c r="P22432" s="94">
        <v>11162</v>
      </c>
      <c r="Q22432" s="94">
        <v>129</v>
      </c>
      <c r="AS22432" s="94">
        <v>-66</v>
      </c>
      <c r="AT22432" s="94">
        <v>275</v>
      </c>
      <c r="AU22432" s="94">
        <v>403</v>
      </c>
      <c r="AV22432" s="94">
        <v>-400</v>
      </c>
      <c r="AW22432" s="94">
        <v>-107</v>
      </c>
      <c r="AX22432" s="94">
        <v>48</v>
      </c>
      <c r="AY22432" s="94">
        <v>77</v>
      </c>
      <c r="AZ22432" s="94">
        <v>-64</v>
      </c>
      <c r="BA22432" s="94">
        <v>-37</v>
      </c>
    </row>
    <row r="22433" spans="1:53">
      <c r="A22433" s="85" t="s">
        <v>162</v>
      </c>
      <c r="B22433" s="86">
        <v>43120.833333333336</v>
      </c>
      <c r="C22433" s="87">
        <v>43120</v>
      </c>
      <c r="D22433" s="85">
        <v>15</v>
      </c>
      <c r="E22433" s="86">
        <v>43120.625</v>
      </c>
      <c r="F22433" s="88" t="s">
        <v>399</v>
      </c>
      <c r="G22433" s="89" t="s">
        <v>400</v>
      </c>
      <c r="H22433" s="94">
        <v>10706</v>
      </c>
      <c r="I22433" s="94">
        <v>10615</v>
      </c>
      <c r="J22433" s="94">
        <v>10944</v>
      </c>
      <c r="K22433" s="94">
        <v>329</v>
      </c>
      <c r="O22433" s="94">
        <v>10615</v>
      </c>
      <c r="P22433" s="94">
        <v>10944</v>
      </c>
      <c r="Q22433" s="94">
        <v>329</v>
      </c>
      <c r="AS22433" s="94">
        <v>26</v>
      </c>
      <c r="AT22433" s="94">
        <v>300</v>
      </c>
      <c r="AU22433" s="94">
        <v>520</v>
      </c>
      <c r="AV22433" s="94">
        <v>-403</v>
      </c>
      <c r="AW22433" s="94">
        <v>-100</v>
      </c>
      <c r="AX22433" s="94">
        <v>44</v>
      </c>
      <c r="AY22433" s="94">
        <v>62</v>
      </c>
      <c r="AZ22433" s="94">
        <v>-88</v>
      </c>
      <c r="BA22433" s="94">
        <v>-32</v>
      </c>
    </row>
    <row r="22434" spans="1:53">
      <c r="A22434" s="85" t="s">
        <v>162</v>
      </c>
      <c r="B22434" s="86">
        <v>43120.875</v>
      </c>
      <c r="C22434" s="87">
        <v>43120</v>
      </c>
      <c r="D22434" s="85">
        <v>16</v>
      </c>
      <c r="E22434" s="86">
        <v>43120.666666666664</v>
      </c>
      <c r="F22434" s="88" t="s">
        <v>399</v>
      </c>
      <c r="G22434" s="89" t="s">
        <v>400</v>
      </c>
      <c r="H22434" s="94">
        <v>10629</v>
      </c>
      <c r="I22434" s="94">
        <v>10420</v>
      </c>
      <c r="J22434" s="94">
        <v>10707</v>
      </c>
      <c r="K22434" s="94">
        <v>287</v>
      </c>
      <c r="O22434" s="94">
        <v>10420</v>
      </c>
      <c r="P22434" s="94">
        <v>10707</v>
      </c>
      <c r="Q22434" s="94">
        <v>287</v>
      </c>
      <c r="AS22434" s="94">
        <v>48</v>
      </c>
      <c r="AT22434" s="94">
        <v>289</v>
      </c>
      <c r="AU22434" s="94">
        <v>537</v>
      </c>
      <c r="AV22434" s="94">
        <v>-412</v>
      </c>
      <c r="AW22434" s="94">
        <v>-101</v>
      </c>
      <c r="AX22434" s="94">
        <v>35</v>
      </c>
      <c r="AY22434" s="94">
        <v>5</v>
      </c>
      <c r="AZ22434" s="94">
        <v>-86</v>
      </c>
      <c r="BA22434" s="94">
        <v>-28</v>
      </c>
    </row>
    <row r="22435" spans="1:53">
      <c r="A22435" s="85" t="s">
        <v>162</v>
      </c>
      <c r="B22435" s="86">
        <v>43120.916666666664</v>
      </c>
      <c r="C22435" s="87">
        <v>43120</v>
      </c>
      <c r="D22435" s="85">
        <v>17</v>
      </c>
      <c r="E22435" s="86">
        <v>43120.708333333336</v>
      </c>
      <c r="F22435" s="88" t="s">
        <v>399</v>
      </c>
      <c r="G22435" s="89" t="s">
        <v>400</v>
      </c>
      <c r="H22435" s="94">
        <v>10664</v>
      </c>
      <c r="I22435" s="94">
        <v>10592</v>
      </c>
      <c r="J22435" s="94">
        <v>11072</v>
      </c>
      <c r="K22435" s="94">
        <v>480</v>
      </c>
      <c r="O22435" s="94">
        <v>10592</v>
      </c>
      <c r="P22435" s="94">
        <v>11072</v>
      </c>
      <c r="Q22435" s="94">
        <v>480</v>
      </c>
      <c r="AS22435" s="94">
        <v>243</v>
      </c>
      <c r="AT22435" s="94">
        <v>282</v>
      </c>
      <c r="AU22435" s="94">
        <v>455</v>
      </c>
      <c r="AV22435" s="94">
        <v>-381</v>
      </c>
      <c r="AW22435" s="94">
        <v>-74</v>
      </c>
      <c r="AX22435" s="94">
        <v>40</v>
      </c>
      <c r="AY22435" s="94">
        <v>28</v>
      </c>
      <c r="AZ22435" s="94">
        <v>-94</v>
      </c>
      <c r="BA22435" s="94">
        <v>-19</v>
      </c>
    </row>
    <row r="22436" spans="1:53">
      <c r="A22436" s="85" t="s">
        <v>162</v>
      </c>
      <c r="B22436" s="86">
        <v>43120.958333333336</v>
      </c>
      <c r="C22436" s="87">
        <v>43120</v>
      </c>
      <c r="D22436" s="85">
        <v>18</v>
      </c>
      <c r="E22436" s="86">
        <v>43120.75</v>
      </c>
      <c r="F22436" s="88" t="s">
        <v>399</v>
      </c>
      <c r="G22436" s="89" t="s">
        <v>400</v>
      </c>
      <c r="H22436" s="94">
        <v>11416</v>
      </c>
      <c r="I22436" s="94">
        <v>11251</v>
      </c>
      <c r="J22436" s="94">
        <v>12163</v>
      </c>
      <c r="K22436" s="94">
        <v>912</v>
      </c>
      <c r="O22436" s="94">
        <v>11251</v>
      </c>
      <c r="P22436" s="94">
        <v>12163</v>
      </c>
      <c r="Q22436" s="94">
        <v>912</v>
      </c>
      <c r="AS22436" s="94">
        <v>648</v>
      </c>
      <c r="AT22436" s="94">
        <v>250</v>
      </c>
      <c r="AU22436" s="94">
        <v>295</v>
      </c>
      <c r="AV22436" s="94">
        <v>-316</v>
      </c>
      <c r="AW22436" s="94">
        <v>-33</v>
      </c>
      <c r="AX22436" s="94">
        <v>54</v>
      </c>
      <c r="AY22436" s="94">
        <v>150</v>
      </c>
      <c r="AZ22436" s="94">
        <v>-127</v>
      </c>
      <c r="BA22436" s="94">
        <v>-9</v>
      </c>
    </row>
    <row r="22437" spans="1:53">
      <c r="A22437" s="85" t="s">
        <v>162</v>
      </c>
      <c r="B22437" s="86">
        <v>43121</v>
      </c>
      <c r="C22437" s="87">
        <v>43120</v>
      </c>
      <c r="D22437" s="85">
        <v>19</v>
      </c>
      <c r="E22437" s="86">
        <v>43120.791666666664</v>
      </c>
      <c r="F22437" s="88" t="s">
        <v>399</v>
      </c>
      <c r="G22437" s="89" t="s">
        <v>400</v>
      </c>
      <c r="H22437" s="94">
        <v>12174</v>
      </c>
      <c r="I22437" s="94">
        <v>12062</v>
      </c>
      <c r="J22437" s="94">
        <v>13371</v>
      </c>
      <c r="K22437" s="94">
        <v>1309</v>
      </c>
      <c r="O22437" s="94">
        <v>12062</v>
      </c>
      <c r="P22437" s="94">
        <v>13371</v>
      </c>
      <c r="Q22437" s="94">
        <v>1309</v>
      </c>
      <c r="AS22437" s="94">
        <v>923</v>
      </c>
      <c r="AT22437" s="94">
        <v>201</v>
      </c>
      <c r="AU22437" s="94">
        <v>230</v>
      </c>
      <c r="AV22437" s="94">
        <v>-254</v>
      </c>
      <c r="AW22437" s="94">
        <v>3</v>
      </c>
      <c r="AX22437" s="94">
        <v>71</v>
      </c>
      <c r="AY22437" s="94">
        <v>277</v>
      </c>
      <c r="AZ22437" s="94">
        <v>-137</v>
      </c>
      <c r="BA22437" s="94">
        <v>-5</v>
      </c>
    </row>
    <row r="22438" spans="1:53">
      <c r="A22438" s="85" t="s">
        <v>162</v>
      </c>
      <c r="B22438" s="86">
        <v>43121.041666666664</v>
      </c>
      <c r="C22438" s="87">
        <v>43120</v>
      </c>
      <c r="D22438" s="85">
        <v>20</v>
      </c>
      <c r="E22438" s="86">
        <v>43120.833333333336</v>
      </c>
      <c r="F22438" s="88" t="s">
        <v>399</v>
      </c>
      <c r="G22438" s="89" t="s">
        <v>400</v>
      </c>
      <c r="H22438" s="94">
        <v>12141</v>
      </c>
      <c r="I22438" s="94">
        <v>12141</v>
      </c>
      <c r="J22438" s="94">
        <v>13529</v>
      </c>
      <c r="K22438" s="94">
        <v>1388</v>
      </c>
      <c r="O22438" s="94">
        <v>12141</v>
      </c>
      <c r="P22438" s="94">
        <v>13529</v>
      </c>
      <c r="Q22438" s="94">
        <v>1388</v>
      </c>
      <c r="AS22438" s="94">
        <v>995</v>
      </c>
      <c r="AT22438" s="94">
        <v>169</v>
      </c>
      <c r="AU22438" s="94">
        <v>206</v>
      </c>
      <c r="AV22438" s="94">
        <v>-245</v>
      </c>
      <c r="AW22438" s="94">
        <v>18</v>
      </c>
      <c r="AX22438" s="94">
        <v>77</v>
      </c>
      <c r="AY22438" s="94">
        <v>313</v>
      </c>
      <c r="AZ22438" s="94">
        <v>-144</v>
      </c>
      <c r="BA22438" s="94">
        <v>-1</v>
      </c>
    </row>
    <row r="22439" spans="1:53">
      <c r="A22439" s="85" t="s">
        <v>162</v>
      </c>
      <c r="B22439" s="86">
        <v>43121.083333333336</v>
      </c>
      <c r="C22439" s="87">
        <v>43120</v>
      </c>
      <c r="D22439" s="85">
        <v>21</v>
      </c>
      <c r="E22439" s="86">
        <v>43120.875</v>
      </c>
      <c r="F22439" s="88" t="s">
        <v>399</v>
      </c>
      <c r="G22439" s="89" t="s">
        <v>400</v>
      </c>
      <c r="H22439" s="94">
        <v>12203</v>
      </c>
      <c r="I22439" s="94">
        <v>12150</v>
      </c>
      <c r="J22439" s="94">
        <v>13689</v>
      </c>
      <c r="K22439" s="94">
        <v>1539</v>
      </c>
      <c r="O22439" s="94">
        <v>12150</v>
      </c>
      <c r="P22439" s="94">
        <v>13689</v>
      </c>
      <c r="Q22439" s="94">
        <v>1539</v>
      </c>
      <c r="AS22439" s="94">
        <v>1073</v>
      </c>
      <c r="AT22439" s="94">
        <v>173</v>
      </c>
      <c r="AU22439" s="94">
        <v>199</v>
      </c>
      <c r="AV22439" s="94">
        <v>-244</v>
      </c>
      <c r="AW22439" s="94">
        <v>32</v>
      </c>
      <c r="AX22439" s="94">
        <v>81</v>
      </c>
      <c r="AY22439" s="94">
        <v>362</v>
      </c>
      <c r="AZ22439" s="94">
        <v>-140</v>
      </c>
      <c r="BA22439" s="94">
        <v>3</v>
      </c>
    </row>
    <row r="22440" spans="1:53">
      <c r="A22440" s="85" t="s">
        <v>162</v>
      </c>
      <c r="B22440" s="86">
        <v>43121.125</v>
      </c>
      <c r="C22440" s="87">
        <v>43120</v>
      </c>
      <c r="D22440" s="85">
        <v>22</v>
      </c>
      <c r="E22440" s="86">
        <v>43120.916666666664</v>
      </c>
      <c r="F22440" s="88" t="s">
        <v>399</v>
      </c>
      <c r="G22440" s="89" t="s">
        <v>400</v>
      </c>
      <c r="H22440" s="94">
        <v>12013</v>
      </c>
      <c r="I22440" s="94">
        <v>12034</v>
      </c>
      <c r="J22440" s="94">
        <v>13711</v>
      </c>
      <c r="K22440" s="94">
        <v>1677</v>
      </c>
      <c r="O22440" s="94">
        <v>12034</v>
      </c>
      <c r="P22440" s="94">
        <v>13711</v>
      </c>
      <c r="Q22440" s="94">
        <v>1677</v>
      </c>
      <c r="AS22440" s="94">
        <v>1047</v>
      </c>
      <c r="AT22440" s="94">
        <v>219</v>
      </c>
      <c r="AU22440" s="94">
        <v>228</v>
      </c>
      <c r="AV22440" s="94">
        <v>-259</v>
      </c>
      <c r="AW22440" s="94">
        <v>30</v>
      </c>
      <c r="AX22440" s="94">
        <v>89</v>
      </c>
      <c r="AY22440" s="94">
        <v>407</v>
      </c>
      <c r="AZ22440" s="94">
        <v>-87</v>
      </c>
      <c r="BA22440" s="94">
        <v>3</v>
      </c>
    </row>
    <row r="22441" spans="1:53">
      <c r="A22441" s="85" t="s">
        <v>162</v>
      </c>
      <c r="B22441" s="86">
        <v>43121.166666666664</v>
      </c>
      <c r="C22441" s="87">
        <v>43120</v>
      </c>
      <c r="D22441" s="85">
        <v>23</v>
      </c>
      <c r="E22441" s="86">
        <v>43120.958333333336</v>
      </c>
      <c r="F22441" s="88" t="s">
        <v>399</v>
      </c>
      <c r="G22441" s="89" t="s">
        <v>400</v>
      </c>
      <c r="H22441" s="94">
        <v>11536</v>
      </c>
      <c r="I22441" s="94">
        <v>11755</v>
      </c>
      <c r="J22441" s="94">
        <v>13382</v>
      </c>
      <c r="K22441" s="94">
        <v>1627</v>
      </c>
      <c r="O22441" s="94">
        <v>11755</v>
      </c>
      <c r="P22441" s="94">
        <v>13382</v>
      </c>
      <c r="Q22441" s="94">
        <v>1627</v>
      </c>
      <c r="AS22441" s="94">
        <v>1002</v>
      </c>
      <c r="AT22441" s="94">
        <v>200</v>
      </c>
      <c r="AU22441" s="94">
        <v>241</v>
      </c>
      <c r="AV22441" s="94">
        <v>-124</v>
      </c>
      <c r="AW22441" s="94">
        <v>29</v>
      </c>
      <c r="AX22441" s="94">
        <v>64</v>
      </c>
      <c r="AY22441" s="94">
        <v>316</v>
      </c>
      <c r="AZ22441" s="94">
        <v>-104</v>
      </c>
      <c r="BA22441" s="94">
        <v>3</v>
      </c>
    </row>
    <row r="22442" spans="1:53">
      <c r="A22442" s="85" t="s">
        <v>162</v>
      </c>
      <c r="B22442" s="86">
        <v>43121.208333333336</v>
      </c>
      <c r="C22442" s="87">
        <v>43120</v>
      </c>
      <c r="D22442" s="85">
        <v>24</v>
      </c>
      <c r="E22442" s="86">
        <v>43121</v>
      </c>
      <c r="F22442" s="88" t="s">
        <v>399</v>
      </c>
      <c r="G22442" s="89" t="s">
        <v>400</v>
      </c>
      <c r="H22442" s="94">
        <v>11303</v>
      </c>
      <c r="I22442" s="94">
        <v>11342</v>
      </c>
      <c r="J22442" s="94">
        <v>12820</v>
      </c>
      <c r="K22442" s="94">
        <v>1478</v>
      </c>
      <c r="O22442" s="94">
        <v>11342</v>
      </c>
      <c r="P22442" s="94">
        <v>12820</v>
      </c>
      <c r="Q22442" s="94">
        <v>1478</v>
      </c>
      <c r="AS22442" s="94">
        <v>1015</v>
      </c>
      <c r="AT22442" s="94">
        <v>199</v>
      </c>
      <c r="AU22442" s="94">
        <v>167</v>
      </c>
      <c r="AV22442" s="94">
        <v>-218</v>
      </c>
      <c r="AW22442" s="94">
        <v>48</v>
      </c>
      <c r="AX22442" s="94">
        <v>76</v>
      </c>
      <c r="AY22442" s="94">
        <v>312</v>
      </c>
      <c r="AZ22442" s="94">
        <v>-123</v>
      </c>
      <c r="BA22442" s="94">
        <v>2</v>
      </c>
    </row>
    <row r="22443" spans="1:53">
      <c r="A22443" s="85" t="s">
        <v>162</v>
      </c>
      <c r="B22443" s="86">
        <v>43121.25</v>
      </c>
      <c r="C22443" s="87">
        <v>43121</v>
      </c>
      <c r="D22443" s="85">
        <v>1</v>
      </c>
      <c r="E22443" s="86">
        <v>43121.041666666664</v>
      </c>
      <c r="F22443" s="88" t="s">
        <v>399</v>
      </c>
      <c r="G22443" s="89" t="s">
        <v>400</v>
      </c>
      <c r="H22443" s="94">
        <v>10730</v>
      </c>
      <c r="I22443" s="94">
        <v>11121</v>
      </c>
      <c r="J22443" s="94">
        <v>12366</v>
      </c>
      <c r="K22443" s="94">
        <v>1245</v>
      </c>
      <c r="O22443" s="94">
        <v>11121</v>
      </c>
      <c r="P22443" s="94">
        <v>12366</v>
      </c>
      <c r="Q22443" s="94">
        <v>1245</v>
      </c>
      <c r="AS22443" s="94">
        <v>900</v>
      </c>
      <c r="AT22443" s="94">
        <v>195</v>
      </c>
      <c r="AU22443" s="94">
        <v>138</v>
      </c>
      <c r="AV22443" s="94">
        <v>-259</v>
      </c>
      <c r="AW22443" s="94">
        <v>57</v>
      </c>
      <c r="AX22443" s="94">
        <v>75</v>
      </c>
      <c r="AY22443" s="94">
        <v>266</v>
      </c>
      <c r="AZ22443" s="94">
        <v>-125</v>
      </c>
      <c r="BA22443" s="94">
        <v>-2</v>
      </c>
    </row>
    <row r="22444" spans="1:53">
      <c r="A22444" s="85" t="s">
        <v>162</v>
      </c>
      <c r="B22444" s="86">
        <v>43121.291666666664</v>
      </c>
      <c r="C22444" s="87">
        <v>43121</v>
      </c>
      <c r="D22444" s="85">
        <v>2</v>
      </c>
      <c r="E22444" s="86">
        <v>43121.083333333336</v>
      </c>
      <c r="F22444" s="88" t="s">
        <v>399</v>
      </c>
      <c r="G22444" s="89" t="s">
        <v>400</v>
      </c>
      <c r="H22444" s="94">
        <v>10620</v>
      </c>
      <c r="I22444" s="94">
        <v>11102</v>
      </c>
      <c r="J22444" s="94">
        <v>12319</v>
      </c>
      <c r="K22444" s="94">
        <v>1217</v>
      </c>
      <c r="O22444" s="94">
        <v>11102</v>
      </c>
      <c r="P22444" s="94">
        <v>12319</v>
      </c>
      <c r="Q22444" s="94">
        <v>1217</v>
      </c>
      <c r="AS22444" s="94">
        <v>909</v>
      </c>
      <c r="AT22444" s="94">
        <v>186</v>
      </c>
      <c r="AU22444" s="94">
        <v>123</v>
      </c>
      <c r="AV22444" s="94">
        <v>-189</v>
      </c>
      <c r="AW22444" s="94">
        <v>42</v>
      </c>
      <c r="AX22444" s="94">
        <v>64</v>
      </c>
      <c r="AY22444" s="94">
        <v>213</v>
      </c>
      <c r="AZ22444" s="94">
        <v>-129</v>
      </c>
      <c r="BA22444" s="94">
        <v>-2</v>
      </c>
    </row>
    <row r="22445" spans="1:53">
      <c r="A22445" s="85" t="s">
        <v>162</v>
      </c>
      <c r="B22445" s="86">
        <v>43121.333333333336</v>
      </c>
      <c r="C22445" s="87">
        <v>43121</v>
      </c>
      <c r="D22445" s="85">
        <v>3</v>
      </c>
      <c r="E22445" s="86">
        <v>43121.125</v>
      </c>
      <c r="F22445" s="88" t="s">
        <v>399</v>
      </c>
      <c r="G22445" s="89" t="s">
        <v>400</v>
      </c>
      <c r="H22445" s="94">
        <v>10591</v>
      </c>
      <c r="I22445" s="94">
        <v>11217</v>
      </c>
      <c r="J22445" s="94">
        <v>12536</v>
      </c>
      <c r="K22445" s="94">
        <v>1319</v>
      </c>
      <c r="O22445" s="94">
        <v>11217</v>
      </c>
      <c r="P22445" s="94">
        <v>12536</v>
      </c>
      <c r="Q22445" s="94">
        <v>1319</v>
      </c>
      <c r="AS22445" s="94">
        <v>1022</v>
      </c>
      <c r="AT22445" s="94">
        <v>180</v>
      </c>
      <c r="AU22445" s="94">
        <v>110</v>
      </c>
      <c r="AV22445" s="94">
        <v>-163</v>
      </c>
      <c r="AW22445" s="94">
        <v>60</v>
      </c>
      <c r="AX22445" s="94">
        <v>59</v>
      </c>
      <c r="AY22445" s="94">
        <v>192</v>
      </c>
      <c r="AZ22445" s="94">
        <v>-142</v>
      </c>
      <c r="BA22445" s="94">
        <v>1</v>
      </c>
    </row>
    <row r="22446" spans="1:53">
      <c r="A22446" s="85" t="s">
        <v>162</v>
      </c>
      <c r="B22446" s="86">
        <v>43121.375</v>
      </c>
      <c r="C22446" s="87">
        <v>43121</v>
      </c>
      <c r="D22446" s="85">
        <v>4</v>
      </c>
      <c r="E22446" s="86">
        <v>43121.166666666664</v>
      </c>
      <c r="F22446" s="88" t="s">
        <v>399</v>
      </c>
      <c r="G22446" s="89" t="s">
        <v>400</v>
      </c>
      <c r="H22446" s="94">
        <v>10776</v>
      </c>
      <c r="I22446" s="94">
        <v>11370</v>
      </c>
      <c r="J22446" s="94">
        <v>12805</v>
      </c>
      <c r="K22446" s="94">
        <v>1435</v>
      </c>
      <c r="O22446" s="94">
        <v>11370</v>
      </c>
      <c r="P22446" s="94">
        <v>12805</v>
      </c>
      <c r="Q22446" s="94">
        <v>1435</v>
      </c>
      <c r="AS22446" s="94">
        <v>1071</v>
      </c>
      <c r="AT22446" s="94">
        <v>176</v>
      </c>
      <c r="AU22446" s="94">
        <v>91</v>
      </c>
      <c r="AV22446" s="94">
        <v>-157</v>
      </c>
      <c r="AW22446" s="94">
        <v>68</v>
      </c>
      <c r="AX22446" s="94">
        <v>69</v>
      </c>
      <c r="AY22446" s="94">
        <v>260</v>
      </c>
      <c r="AZ22446" s="94">
        <v>-146</v>
      </c>
      <c r="BA22446" s="94">
        <v>3</v>
      </c>
    </row>
    <row r="22447" spans="1:53">
      <c r="A22447" s="85" t="s">
        <v>162</v>
      </c>
      <c r="B22447" s="86">
        <v>43121.416666666664</v>
      </c>
      <c r="C22447" s="87">
        <v>43121</v>
      </c>
      <c r="D22447" s="85">
        <v>5</v>
      </c>
      <c r="E22447" s="86">
        <v>43121.208333333336</v>
      </c>
      <c r="F22447" s="88" t="s">
        <v>399</v>
      </c>
      <c r="G22447" s="89" t="s">
        <v>400</v>
      </c>
      <c r="H22447" s="94">
        <v>11050</v>
      </c>
      <c r="I22447" s="94">
        <v>11627</v>
      </c>
      <c r="J22447" s="94">
        <v>13026</v>
      </c>
      <c r="K22447" s="94">
        <v>1399</v>
      </c>
      <c r="O22447" s="94">
        <v>11627</v>
      </c>
      <c r="P22447" s="94">
        <v>13026</v>
      </c>
      <c r="Q22447" s="94">
        <v>1399</v>
      </c>
      <c r="AS22447" s="94">
        <v>1117</v>
      </c>
      <c r="AT22447" s="94">
        <v>120</v>
      </c>
      <c r="AU22447" s="94">
        <v>-3</v>
      </c>
      <c r="AV22447" s="94">
        <v>-140</v>
      </c>
      <c r="AW22447" s="94">
        <v>85</v>
      </c>
      <c r="AX22447" s="94">
        <v>73</v>
      </c>
      <c r="AY22447" s="94">
        <v>291</v>
      </c>
      <c r="AZ22447" s="94">
        <v>-147</v>
      </c>
      <c r="BA22447" s="94">
        <v>3</v>
      </c>
    </row>
    <row r="22448" spans="1:53">
      <c r="A22448" s="85" t="s">
        <v>162</v>
      </c>
      <c r="B22448" s="86">
        <v>43121.458333333336</v>
      </c>
      <c r="C22448" s="87">
        <v>43121</v>
      </c>
      <c r="D22448" s="85">
        <v>6</v>
      </c>
      <c r="E22448" s="86">
        <v>43121.25</v>
      </c>
      <c r="F22448" s="88" t="s">
        <v>399</v>
      </c>
      <c r="G22448" s="89" t="s">
        <v>400</v>
      </c>
      <c r="H22448" s="94">
        <v>11431</v>
      </c>
      <c r="I22448" s="94">
        <v>12044</v>
      </c>
      <c r="J22448" s="94">
        <v>13195</v>
      </c>
      <c r="K22448" s="94">
        <v>1151</v>
      </c>
      <c r="O22448" s="94">
        <v>12044</v>
      </c>
      <c r="P22448" s="94">
        <v>13195</v>
      </c>
      <c r="Q22448" s="94">
        <v>1151</v>
      </c>
      <c r="AS22448" s="94">
        <v>1149</v>
      </c>
      <c r="AT22448" s="94">
        <v>79</v>
      </c>
      <c r="AU22448" s="94">
        <v>-129</v>
      </c>
      <c r="AV22448" s="94">
        <v>-199</v>
      </c>
      <c r="AW22448" s="94">
        <v>68</v>
      </c>
      <c r="AX22448" s="94">
        <v>73</v>
      </c>
      <c r="AY22448" s="94">
        <v>283</v>
      </c>
      <c r="AZ22448" s="94">
        <v>-160</v>
      </c>
      <c r="BA22448" s="94">
        <v>-13</v>
      </c>
    </row>
    <row r="22449" spans="1:53">
      <c r="A22449" s="85" t="s">
        <v>162</v>
      </c>
      <c r="B22449" s="86">
        <v>43121.5</v>
      </c>
      <c r="C22449" s="87">
        <v>43121</v>
      </c>
      <c r="D22449" s="85">
        <v>7</v>
      </c>
      <c r="E22449" s="86">
        <v>43121.291666666664</v>
      </c>
      <c r="F22449" s="88" t="s">
        <v>399</v>
      </c>
      <c r="G22449" s="89" t="s">
        <v>400</v>
      </c>
      <c r="H22449" s="94">
        <v>11926</v>
      </c>
      <c r="I22449" s="94">
        <v>12602</v>
      </c>
      <c r="J22449" s="94">
        <v>13555</v>
      </c>
      <c r="K22449" s="94">
        <v>953</v>
      </c>
      <c r="O22449" s="94">
        <v>12602</v>
      </c>
      <c r="P22449" s="94">
        <v>13555</v>
      </c>
      <c r="Q22449" s="94">
        <v>953</v>
      </c>
      <c r="AS22449" s="94">
        <v>1317</v>
      </c>
      <c r="AT22449" s="94">
        <v>76</v>
      </c>
      <c r="AU22449" s="94">
        <v>-140</v>
      </c>
      <c r="AV22449" s="94">
        <v>-355</v>
      </c>
      <c r="AW22449" s="94">
        <v>61</v>
      </c>
      <c r="AX22449" s="94">
        <v>69</v>
      </c>
      <c r="AY22449" s="94">
        <v>254</v>
      </c>
      <c r="AZ22449" s="94">
        <v>-230</v>
      </c>
      <c r="BA22449" s="94">
        <v>-99</v>
      </c>
    </row>
    <row r="22450" spans="1:53">
      <c r="A22450" s="85" t="s">
        <v>162</v>
      </c>
      <c r="B22450" s="86">
        <v>43121.541666666664</v>
      </c>
      <c r="C22450" s="87">
        <v>43121</v>
      </c>
      <c r="D22450" s="85">
        <v>8</v>
      </c>
      <c r="E22450" s="86">
        <v>43121.333333333336</v>
      </c>
      <c r="F22450" s="88" t="s">
        <v>399</v>
      </c>
      <c r="G22450" s="89" t="s">
        <v>400</v>
      </c>
      <c r="H22450" s="94">
        <v>12573</v>
      </c>
      <c r="I22450" s="94">
        <v>13175</v>
      </c>
      <c r="J22450" s="94">
        <v>14159</v>
      </c>
      <c r="K22450" s="94">
        <v>984</v>
      </c>
      <c r="O22450" s="94">
        <v>13175</v>
      </c>
      <c r="P22450" s="94">
        <v>14159</v>
      </c>
      <c r="Q22450" s="94">
        <v>984</v>
      </c>
      <c r="AS22450" s="94">
        <v>1448</v>
      </c>
      <c r="AT22450" s="94">
        <v>98</v>
      </c>
      <c r="AU22450" s="94">
        <v>-160</v>
      </c>
      <c r="AV22450" s="94">
        <v>-432</v>
      </c>
      <c r="AW22450" s="94">
        <v>84</v>
      </c>
      <c r="AX22450" s="94">
        <v>33</v>
      </c>
      <c r="AY22450" s="94">
        <v>269</v>
      </c>
      <c r="AZ22450" s="94">
        <v>-257</v>
      </c>
      <c r="BA22450" s="94">
        <v>-99</v>
      </c>
    </row>
    <row r="22451" spans="1:53">
      <c r="A22451" s="85" t="s">
        <v>162</v>
      </c>
      <c r="B22451" s="86">
        <v>43121.583333333336</v>
      </c>
      <c r="C22451" s="87">
        <v>43121</v>
      </c>
      <c r="D22451" s="85">
        <v>9</v>
      </c>
      <c r="E22451" s="86">
        <v>43121.375</v>
      </c>
      <c r="F22451" s="88" t="s">
        <v>399</v>
      </c>
      <c r="G22451" s="89" t="s">
        <v>400</v>
      </c>
      <c r="H22451" s="94">
        <v>12977</v>
      </c>
      <c r="I22451" s="94">
        <v>13418</v>
      </c>
      <c r="J22451" s="94">
        <v>14343</v>
      </c>
      <c r="K22451" s="94">
        <v>925</v>
      </c>
      <c r="O22451" s="94">
        <v>13418</v>
      </c>
      <c r="P22451" s="94">
        <v>14343</v>
      </c>
      <c r="Q22451" s="94">
        <v>925</v>
      </c>
      <c r="AS22451" s="94">
        <v>1317</v>
      </c>
      <c r="AT22451" s="94">
        <v>122</v>
      </c>
      <c r="AU22451" s="94">
        <v>-111</v>
      </c>
      <c r="AV22451" s="94">
        <v>-446</v>
      </c>
      <c r="AW22451" s="94">
        <v>88</v>
      </c>
      <c r="AX22451" s="94">
        <v>-4</v>
      </c>
      <c r="AY22451" s="94">
        <v>319</v>
      </c>
      <c r="AZ22451" s="94">
        <v>-256</v>
      </c>
      <c r="BA22451" s="94">
        <v>-104</v>
      </c>
    </row>
    <row r="22452" spans="1:53">
      <c r="A22452" s="85" t="s">
        <v>162</v>
      </c>
      <c r="B22452" s="86">
        <v>43121.625</v>
      </c>
      <c r="C22452" s="87">
        <v>43121</v>
      </c>
      <c r="D22452" s="85">
        <v>10</v>
      </c>
      <c r="E22452" s="86">
        <v>43121.416666666664</v>
      </c>
      <c r="F22452" s="88" t="s">
        <v>399</v>
      </c>
      <c r="G22452" s="89" t="s">
        <v>400</v>
      </c>
      <c r="H22452" s="94">
        <v>12606</v>
      </c>
      <c r="I22452" s="94">
        <v>12537</v>
      </c>
      <c r="J22452" s="94">
        <v>13291</v>
      </c>
      <c r="K22452" s="94">
        <v>754</v>
      </c>
      <c r="O22452" s="94">
        <v>12537</v>
      </c>
      <c r="P22452" s="94">
        <v>13291</v>
      </c>
      <c r="Q22452" s="94">
        <v>754</v>
      </c>
      <c r="AS22452" s="94">
        <v>766</v>
      </c>
      <c r="AT22452" s="94">
        <v>167</v>
      </c>
      <c r="AU22452" s="94">
        <v>25</v>
      </c>
      <c r="AV22452" s="94">
        <v>-310</v>
      </c>
      <c r="AW22452" s="94">
        <v>47</v>
      </c>
      <c r="AX22452" s="94">
        <v>38</v>
      </c>
      <c r="AY22452" s="94">
        <v>304</v>
      </c>
      <c r="AZ22452" s="94">
        <v>-235</v>
      </c>
      <c r="BA22452" s="94">
        <v>-48</v>
      </c>
    </row>
    <row r="22453" spans="1:53">
      <c r="A22453" s="85" t="s">
        <v>162</v>
      </c>
      <c r="B22453" s="86">
        <v>43121.666666666664</v>
      </c>
      <c r="C22453" s="87">
        <v>43121</v>
      </c>
      <c r="D22453" s="85">
        <v>11</v>
      </c>
      <c r="E22453" s="86">
        <v>43121.458333333336</v>
      </c>
      <c r="F22453" s="88" t="s">
        <v>399</v>
      </c>
      <c r="G22453" s="89" t="s">
        <v>400</v>
      </c>
      <c r="H22453" s="94">
        <v>11800</v>
      </c>
      <c r="I22453" s="94">
        <v>11379</v>
      </c>
      <c r="J22453" s="94">
        <v>12018</v>
      </c>
      <c r="K22453" s="94">
        <v>639</v>
      </c>
      <c r="O22453" s="94">
        <v>11379</v>
      </c>
      <c r="P22453" s="94">
        <v>12018</v>
      </c>
      <c r="Q22453" s="94">
        <v>639</v>
      </c>
      <c r="AS22453" s="94">
        <v>297</v>
      </c>
      <c r="AT22453" s="94">
        <v>220</v>
      </c>
      <c r="AU22453" s="94">
        <v>241</v>
      </c>
      <c r="AV22453" s="94">
        <v>-335</v>
      </c>
      <c r="AW22453" s="94">
        <v>2</v>
      </c>
      <c r="AX22453" s="94">
        <v>85</v>
      </c>
      <c r="AY22453" s="94">
        <v>374</v>
      </c>
      <c r="AZ22453" s="94">
        <v>-200</v>
      </c>
      <c r="BA22453" s="94">
        <v>-45</v>
      </c>
    </row>
    <row r="22454" spans="1:53">
      <c r="A22454" s="85" t="s">
        <v>162</v>
      </c>
      <c r="B22454" s="86">
        <v>43121.708333333336</v>
      </c>
      <c r="C22454" s="87">
        <v>43121</v>
      </c>
      <c r="D22454" s="85">
        <v>12</v>
      </c>
      <c r="E22454" s="86">
        <v>43121.5</v>
      </c>
      <c r="F22454" s="88" t="s">
        <v>399</v>
      </c>
      <c r="G22454" s="89" t="s">
        <v>400</v>
      </c>
      <c r="H22454" s="94">
        <v>11194</v>
      </c>
      <c r="I22454" s="94">
        <v>10582</v>
      </c>
      <c r="J22454" s="94">
        <v>10654</v>
      </c>
      <c r="K22454" s="94">
        <v>72</v>
      </c>
      <c r="O22454" s="94">
        <v>10582</v>
      </c>
      <c r="P22454" s="94">
        <v>10654</v>
      </c>
      <c r="Q22454" s="94">
        <v>72</v>
      </c>
      <c r="AS22454" s="94">
        <v>-68</v>
      </c>
      <c r="AT22454" s="94">
        <v>229</v>
      </c>
      <c r="AU22454" s="94">
        <v>361</v>
      </c>
      <c r="AV22454" s="94">
        <v>-387</v>
      </c>
      <c r="AW22454" s="94">
        <v>-68</v>
      </c>
      <c r="AX22454" s="94">
        <v>63</v>
      </c>
      <c r="AY22454" s="94">
        <v>166</v>
      </c>
      <c r="AZ22454" s="94">
        <v>-188</v>
      </c>
      <c r="BA22454" s="94">
        <v>-36</v>
      </c>
    </row>
    <row r="22455" spans="1:53">
      <c r="A22455" s="85" t="s">
        <v>162</v>
      </c>
      <c r="B22455" s="86">
        <v>43121.75</v>
      </c>
      <c r="C22455" s="87">
        <v>43121</v>
      </c>
      <c r="D22455" s="85">
        <v>13</v>
      </c>
      <c r="E22455" s="86">
        <v>43121.541666666664</v>
      </c>
      <c r="F22455" s="88" t="s">
        <v>399</v>
      </c>
      <c r="G22455" s="89" t="s">
        <v>400</v>
      </c>
      <c r="H22455" s="94">
        <v>10828</v>
      </c>
      <c r="I22455" s="94">
        <v>10167</v>
      </c>
      <c r="J22455" s="94">
        <v>9725</v>
      </c>
      <c r="K22455" s="94">
        <v>-442</v>
      </c>
      <c r="O22455" s="94">
        <v>10167</v>
      </c>
      <c r="P22455" s="94">
        <v>9725</v>
      </c>
      <c r="Q22455" s="94">
        <v>-442</v>
      </c>
      <c r="AS22455" s="94">
        <v>-479</v>
      </c>
      <c r="AT22455" s="94">
        <v>232</v>
      </c>
      <c r="AU22455" s="94">
        <v>375</v>
      </c>
      <c r="AV22455" s="94">
        <v>-426</v>
      </c>
      <c r="AW22455" s="94">
        <v>-124</v>
      </c>
      <c r="AX22455" s="94">
        <v>58</v>
      </c>
      <c r="AY22455" s="94">
        <v>148</v>
      </c>
      <c r="AZ22455" s="94">
        <v>-178</v>
      </c>
      <c r="BA22455" s="94">
        <v>-48</v>
      </c>
    </row>
    <row r="22456" spans="1:53">
      <c r="A22456" s="85" t="s">
        <v>162</v>
      </c>
      <c r="B22456" s="86">
        <v>43121.791666666664</v>
      </c>
      <c r="C22456" s="87">
        <v>43121</v>
      </c>
      <c r="D22456" s="85">
        <v>14</v>
      </c>
      <c r="E22456" s="86">
        <v>43121.583333333336</v>
      </c>
      <c r="F22456" s="88" t="s">
        <v>399</v>
      </c>
      <c r="G22456" s="89" t="s">
        <v>400</v>
      </c>
      <c r="H22456" s="94">
        <v>10594</v>
      </c>
      <c r="I22456" s="94">
        <v>9867</v>
      </c>
      <c r="J22456" s="94">
        <v>9342</v>
      </c>
      <c r="K22456" s="94">
        <v>-525</v>
      </c>
      <c r="O22456" s="94">
        <v>9867</v>
      </c>
      <c r="P22456" s="94">
        <v>9342</v>
      </c>
      <c r="Q22456" s="94">
        <v>-525</v>
      </c>
      <c r="AS22456" s="94">
        <v>-609</v>
      </c>
      <c r="AT22456" s="94">
        <v>222</v>
      </c>
      <c r="AU22456" s="94">
        <v>399</v>
      </c>
      <c r="AV22456" s="94">
        <v>-429</v>
      </c>
      <c r="AW22456" s="94">
        <v>-127</v>
      </c>
      <c r="AX22456" s="94">
        <v>56</v>
      </c>
      <c r="AY22456" s="94">
        <v>162</v>
      </c>
      <c r="AZ22456" s="94">
        <v>-150</v>
      </c>
      <c r="BA22456" s="94">
        <v>-49</v>
      </c>
    </row>
    <row r="22457" spans="1:53">
      <c r="A22457" s="85" t="s">
        <v>162</v>
      </c>
      <c r="B22457" s="86">
        <v>43121.833333333336</v>
      </c>
      <c r="C22457" s="87">
        <v>43121</v>
      </c>
      <c r="D22457" s="85">
        <v>15</v>
      </c>
      <c r="E22457" s="86">
        <v>43121.625</v>
      </c>
      <c r="F22457" s="88" t="s">
        <v>399</v>
      </c>
      <c r="G22457" s="89" t="s">
        <v>400</v>
      </c>
      <c r="H22457" s="94">
        <v>10230</v>
      </c>
      <c r="I22457" s="94">
        <v>9692</v>
      </c>
      <c r="J22457" s="94">
        <v>8985</v>
      </c>
      <c r="K22457" s="94">
        <v>-707</v>
      </c>
      <c r="O22457" s="94">
        <v>9692</v>
      </c>
      <c r="P22457" s="94">
        <v>8985</v>
      </c>
      <c r="Q22457" s="94">
        <v>-707</v>
      </c>
      <c r="AS22457" s="94">
        <v>-624</v>
      </c>
      <c r="AT22457" s="94">
        <v>196</v>
      </c>
      <c r="AU22457" s="94">
        <v>435</v>
      </c>
      <c r="AV22457" s="94">
        <v>-455</v>
      </c>
      <c r="AW22457" s="94">
        <v>-147</v>
      </c>
      <c r="AX22457" s="94">
        <v>43</v>
      </c>
      <c r="AY22457" s="94">
        <v>67</v>
      </c>
      <c r="AZ22457" s="94">
        <v>-171</v>
      </c>
      <c r="BA22457" s="94">
        <v>-51</v>
      </c>
    </row>
    <row r="22458" spans="1:53">
      <c r="A22458" s="85" t="s">
        <v>162</v>
      </c>
      <c r="B22458" s="86">
        <v>43121.875</v>
      </c>
      <c r="C22458" s="87">
        <v>43121</v>
      </c>
      <c r="D22458" s="85">
        <v>16</v>
      </c>
      <c r="E22458" s="86">
        <v>43121.666666666664</v>
      </c>
      <c r="F22458" s="88" t="s">
        <v>399</v>
      </c>
      <c r="G22458" s="89" t="s">
        <v>400</v>
      </c>
      <c r="H22458" s="94">
        <v>10151</v>
      </c>
      <c r="I22458" s="94">
        <v>9671</v>
      </c>
      <c r="J22458" s="94">
        <v>9134</v>
      </c>
      <c r="K22458" s="94">
        <v>-537</v>
      </c>
      <c r="O22458" s="94">
        <v>9671</v>
      </c>
      <c r="P22458" s="94">
        <v>9134</v>
      </c>
      <c r="Q22458" s="94">
        <v>-537</v>
      </c>
      <c r="AS22458" s="94">
        <v>-443</v>
      </c>
      <c r="AT22458" s="94">
        <v>180</v>
      </c>
      <c r="AU22458" s="94">
        <v>451</v>
      </c>
      <c r="AV22458" s="94">
        <v>-449</v>
      </c>
      <c r="AW22458" s="94">
        <v>-130</v>
      </c>
      <c r="AX22458" s="94">
        <v>36</v>
      </c>
      <c r="AY22458" s="94">
        <v>36</v>
      </c>
      <c r="AZ22458" s="94">
        <v>-175</v>
      </c>
      <c r="BA22458" s="94">
        <v>-43</v>
      </c>
    </row>
    <row r="22459" spans="1:53">
      <c r="A22459" s="85" t="s">
        <v>162</v>
      </c>
      <c r="B22459" s="86">
        <v>43121.916666666664</v>
      </c>
      <c r="C22459" s="87">
        <v>43121</v>
      </c>
      <c r="D22459" s="85">
        <v>17</v>
      </c>
      <c r="E22459" s="86">
        <v>43121.708333333336</v>
      </c>
      <c r="F22459" s="88" t="s">
        <v>399</v>
      </c>
      <c r="G22459" s="89" t="s">
        <v>400</v>
      </c>
      <c r="H22459" s="94">
        <v>10116</v>
      </c>
      <c r="I22459" s="94">
        <v>9856</v>
      </c>
      <c r="J22459" s="94">
        <v>9823</v>
      </c>
      <c r="K22459" s="94">
        <v>-33</v>
      </c>
      <c r="O22459" s="94">
        <v>9856</v>
      </c>
      <c r="P22459" s="94">
        <v>9823</v>
      </c>
      <c r="Q22459" s="94">
        <v>-33</v>
      </c>
      <c r="AS22459" s="94">
        <v>10</v>
      </c>
      <c r="AT22459" s="94">
        <v>141</v>
      </c>
      <c r="AU22459" s="94">
        <v>462</v>
      </c>
      <c r="AV22459" s="94">
        <v>-406</v>
      </c>
      <c r="AW22459" s="94">
        <v>-95</v>
      </c>
      <c r="AX22459" s="94">
        <v>35</v>
      </c>
      <c r="AY22459" s="94">
        <v>47</v>
      </c>
      <c r="AZ22459" s="94">
        <v>-201</v>
      </c>
      <c r="BA22459" s="94">
        <v>-26</v>
      </c>
    </row>
    <row r="22460" spans="1:53">
      <c r="A22460" s="85" t="s">
        <v>162</v>
      </c>
      <c r="B22460" s="86">
        <v>43121.958333333336</v>
      </c>
      <c r="C22460" s="87">
        <v>43121</v>
      </c>
      <c r="D22460" s="85">
        <v>18</v>
      </c>
      <c r="E22460" s="86">
        <v>43121.75</v>
      </c>
      <c r="F22460" s="88" t="s">
        <v>399</v>
      </c>
      <c r="G22460" s="89" t="s">
        <v>400</v>
      </c>
      <c r="H22460" s="94">
        <v>10690</v>
      </c>
      <c r="I22460" s="94">
        <v>10410</v>
      </c>
      <c r="J22460" s="94">
        <v>10957</v>
      </c>
      <c r="K22460" s="94">
        <v>547</v>
      </c>
      <c r="O22460" s="94">
        <v>10410</v>
      </c>
      <c r="P22460" s="94">
        <v>10957</v>
      </c>
      <c r="Q22460" s="94">
        <v>547</v>
      </c>
      <c r="AS22460" s="94">
        <v>507</v>
      </c>
      <c r="AT22460" s="94">
        <v>122</v>
      </c>
      <c r="AU22460" s="94">
        <v>360</v>
      </c>
      <c r="AV22460" s="94">
        <v>-333</v>
      </c>
      <c r="AW22460" s="94">
        <v>-77</v>
      </c>
      <c r="AX22460" s="94">
        <v>45</v>
      </c>
      <c r="AY22460" s="94">
        <v>136</v>
      </c>
      <c r="AZ22460" s="94">
        <v>-190</v>
      </c>
      <c r="BA22460" s="94">
        <v>-23</v>
      </c>
    </row>
    <row r="22461" spans="1:53">
      <c r="A22461" s="85" t="s">
        <v>162</v>
      </c>
      <c r="B22461" s="86">
        <v>43122</v>
      </c>
      <c r="C22461" s="87">
        <v>43121</v>
      </c>
      <c r="D22461" s="85">
        <v>19</v>
      </c>
      <c r="E22461" s="86">
        <v>43121.791666666664</v>
      </c>
      <c r="F22461" s="88" t="s">
        <v>399</v>
      </c>
      <c r="G22461" s="89" t="s">
        <v>400</v>
      </c>
      <c r="H22461" s="94">
        <v>11506</v>
      </c>
      <c r="I22461" s="94">
        <v>11284</v>
      </c>
      <c r="J22461" s="94">
        <v>12249</v>
      </c>
      <c r="K22461" s="94">
        <v>965</v>
      </c>
      <c r="O22461" s="94">
        <v>11284</v>
      </c>
      <c r="P22461" s="94">
        <v>12249</v>
      </c>
      <c r="Q22461" s="94">
        <v>965</v>
      </c>
      <c r="AS22461" s="94">
        <v>815</v>
      </c>
      <c r="AT22461" s="94">
        <v>125</v>
      </c>
      <c r="AU22461" s="94">
        <v>292</v>
      </c>
      <c r="AV22461" s="94">
        <v>-285</v>
      </c>
      <c r="AW22461" s="94">
        <v>-39</v>
      </c>
      <c r="AX22461" s="94">
        <v>59</v>
      </c>
      <c r="AY22461" s="94">
        <v>220</v>
      </c>
      <c r="AZ22461" s="94">
        <v>-195</v>
      </c>
      <c r="BA22461" s="94">
        <v>-27</v>
      </c>
    </row>
    <row r="22462" spans="1:53">
      <c r="A22462" s="85" t="s">
        <v>162</v>
      </c>
      <c r="B22462" s="86">
        <v>43122.041666666664</v>
      </c>
      <c r="C22462" s="87">
        <v>43121</v>
      </c>
      <c r="D22462" s="85">
        <v>20</v>
      </c>
      <c r="E22462" s="86">
        <v>43121.833333333336</v>
      </c>
      <c r="F22462" s="88" t="s">
        <v>399</v>
      </c>
      <c r="G22462" s="89" t="s">
        <v>400</v>
      </c>
      <c r="H22462" s="94">
        <v>11478</v>
      </c>
      <c r="I22462" s="94">
        <v>11313</v>
      </c>
      <c r="J22462" s="94">
        <v>12599</v>
      </c>
      <c r="K22462" s="94">
        <v>1286</v>
      </c>
      <c r="O22462" s="94">
        <v>11313</v>
      </c>
      <c r="P22462" s="94">
        <v>12599</v>
      </c>
      <c r="Q22462" s="94">
        <v>1286</v>
      </c>
      <c r="AS22462" s="94">
        <v>1011</v>
      </c>
      <c r="AT22462" s="94">
        <v>185</v>
      </c>
      <c r="AU22462" s="94">
        <v>341</v>
      </c>
      <c r="AV22462" s="94">
        <v>-287</v>
      </c>
      <c r="AW22462" s="94">
        <v>-37</v>
      </c>
      <c r="AX22462" s="94">
        <v>62</v>
      </c>
      <c r="AY22462" s="94">
        <v>226</v>
      </c>
      <c r="AZ22462" s="94">
        <v>-194</v>
      </c>
      <c r="BA22462" s="94">
        <v>-21</v>
      </c>
    </row>
    <row r="22463" spans="1:53">
      <c r="A22463" s="85" t="s">
        <v>162</v>
      </c>
      <c r="B22463" s="86">
        <v>43122.083333333336</v>
      </c>
      <c r="C22463" s="87">
        <v>43121</v>
      </c>
      <c r="D22463" s="85">
        <v>21</v>
      </c>
      <c r="E22463" s="86">
        <v>43121.875</v>
      </c>
      <c r="F22463" s="88" t="s">
        <v>399</v>
      </c>
      <c r="G22463" s="89" t="s">
        <v>400</v>
      </c>
      <c r="H22463" s="94">
        <v>11457</v>
      </c>
      <c r="I22463" s="94">
        <v>11208</v>
      </c>
      <c r="J22463" s="94">
        <v>12551</v>
      </c>
      <c r="K22463" s="94">
        <v>1343</v>
      </c>
      <c r="O22463" s="94">
        <v>11208</v>
      </c>
      <c r="P22463" s="94">
        <v>12551</v>
      </c>
      <c r="Q22463" s="94">
        <v>1343</v>
      </c>
      <c r="AS22463" s="94">
        <v>966</v>
      </c>
      <c r="AT22463" s="94">
        <v>197</v>
      </c>
      <c r="AU22463" s="94">
        <v>307</v>
      </c>
      <c r="AV22463" s="94">
        <v>-288</v>
      </c>
      <c r="AW22463" s="94">
        <v>-25</v>
      </c>
      <c r="AX22463" s="94">
        <v>65</v>
      </c>
      <c r="AY22463" s="94">
        <v>279</v>
      </c>
      <c r="AZ22463" s="94">
        <v>-135</v>
      </c>
      <c r="BA22463" s="94">
        <v>-23</v>
      </c>
    </row>
    <row r="22464" spans="1:53">
      <c r="A22464" s="85" t="s">
        <v>162</v>
      </c>
      <c r="B22464" s="86">
        <v>43122.125</v>
      </c>
      <c r="C22464" s="87">
        <v>43121</v>
      </c>
      <c r="D22464" s="85">
        <v>22</v>
      </c>
      <c r="E22464" s="86">
        <v>43121.916666666664</v>
      </c>
      <c r="F22464" s="88" t="s">
        <v>399</v>
      </c>
      <c r="G22464" s="89" t="s">
        <v>400</v>
      </c>
      <c r="H22464" s="94">
        <v>11158</v>
      </c>
      <c r="I22464" s="94">
        <v>10874</v>
      </c>
      <c r="J22464" s="94">
        <v>12228</v>
      </c>
      <c r="K22464" s="94">
        <v>1354</v>
      </c>
      <c r="O22464" s="94">
        <v>10874</v>
      </c>
      <c r="P22464" s="94">
        <v>12228</v>
      </c>
      <c r="Q22464" s="94">
        <v>1354</v>
      </c>
      <c r="AS22464" s="94">
        <v>874</v>
      </c>
      <c r="AT22464" s="94">
        <v>201</v>
      </c>
      <c r="AU22464" s="94">
        <v>244</v>
      </c>
      <c r="AV22464" s="94">
        <v>-281</v>
      </c>
      <c r="AW22464" s="94">
        <v>-11</v>
      </c>
      <c r="AX22464" s="94">
        <v>82</v>
      </c>
      <c r="AY22464" s="94">
        <v>381</v>
      </c>
      <c r="AZ22464" s="94">
        <v>-119</v>
      </c>
      <c r="BA22464" s="94">
        <v>-17</v>
      </c>
    </row>
    <row r="22465" spans="1:53">
      <c r="A22465" s="85" t="s">
        <v>162</v>
      </c>
      <c r="B22465" s="86">
        <v>43122.166666666664</v>
      </c>
      <c r="C22465" s="87">
        <v>43121</v>
      </c>
      <c r="D22465" s="85">
        <v>23</v>
      </c>
      <c r="E22465" s="86">
        <v>43121.958333333336</v>
      </c>
      <c r="F22465" s="88" t="s">
        <v>399</v>
      </c>
      <c r="G22465" s="89" t="s">
        <v>400</v>
      </c>
      <c r="H22465" s="94">
        <v>10648</v>
      </c>
      <c r="I22465" s="94">
        <v>10386</v>
      </c>
      <c r="J22465" s="94">
        <v>11579</v>
      </c>
      <c r="K22465" s="94">
        <v>1193</v>
      </c>
      <c r="O22465" s="94">
        <v>10386</v>
      </c>
      <c r="P22465" s="94">
        <v>11579</v>
      </c>
      <c r="Q22465" s="94">
        <v>1193</v>
      </c>
      <c r="AS22465" s="94">
        <v>668</v>
      </c>
      <c r="AT22465" s="94">
        <v>190</v>
      </c>
      <c r="AU22465" s="94">
        <v>136</v>
      </c>
      <c r="AV22465" s="94">
        <v>-133</v>
      </c>
      <c r="AW22465" s="94">
        <v>-5</v>
      </c>
      <c r="AX22465" s="94">
        <v>70</v>
      </c>
      <c r="AY22465" s="94">
        <v>398</v>
      </c>
      <c r="AZ22465" s="94">
        <v>-122</v>
      </c>
      <c r="BA22465" s="94">
        <v>-9</v>
      </c>
    </row>
    <row r="22466" spans="1:53">
      <c r="A22466" s="85" t="s">
        <v>162</v>
      </c>
      <c r="B22466" s="86">
        <v>43122.208333333336</v>
      </c>
      <c r="C22466" s="87">
        <v>43121</v>
      </c>
      <c r="D22466" s="85">
        <v>24</v>
      </c>
      <c r="E22466" s="86">
        <v>43122</v>
      </c>
      <c r="F22466" s="88" t="s">
        <v>399</v>
      </c>
      <c r="G22466" s="89" t="s">
        <v>400</v>
      </c>
      <c r="H22466" s="94">
        <v>10200</v>
      </c>
      <c r="I22466" s="94">
        <v>10022</v>
      </c>
      <c r="J22466" s="94">
        <v>10930</v>
      </c>
      <c r="K22466" s="94">
        <v>908</v>
      </c>
      <c r="O22466" s="94">
        <v>10022</v>
      </c>
      <c r="P22466" s="94">
        <v>10930</v>
      </c>
      <c r="Q22466" s="94">
        <v>908</v>
      </c>
      <c r="AS22466" s="94">
        <v>498</v>
      </c>
      <c r="AT22466" s="94">
        <v>201</v>
      </c>
      <c r="AU22466" s="94">
        <v>179</v>
      </c>
      <c r="AV22466" s="94">
        <v>-168</v>
      </c>
      <c r="AW22466" s="94">
        <v>-7</v>
      </c>
      <c r="AX22466" s="94">
        <v>55</v>
      </c>
      <c r="AY22466" s="94">
        <v>296</v>
      </c>
      <c r="AZ22466" s="94">
        <v>-131</v>
      </c>
      <c r="BA22466" s="94">
        <v>-15</v>
      </c>
    </row>
    <row r="22467" spans="1:53">
      <c r="A22467" s="85" t="s">
        <v>162</v>
      </c>
      <c r="B22467" s="86">
        <v>43122.25</v>
      </c>
      <c r="C22467" s="87">
        <v>43122</v>
      </c>
      <c r="D22467" s="85">
        <v>1</v>
      </c>
      <c r="E22467" s="86">
        <v>43122.041666666664</v>
      </c>
      <c r="F22467" s="88" t="s">
        <v>399</v>
      </c>
      <c r="G22467" s="89" t="s">
        <v>400</v>
      </c>
      <c r="H22467" s="94">
        <v>9930</v>
      </c>
      <c r="I22467" s="94">
        <v>9807</v>
      </c>
      <c r="J22467" s="94">
        <v>10515</v>
      </c>
      <c r="K22467" s="94">
        <v>708</v>
      </c>
      <c r="O22467" s="94">
        <v>9807</v>
      </c>
      <c r="P22467" s="94">
        <v>10515</v>
      </c>
      <c r="Q22467" s="94">
        <v>708</v>
      </c>
      <c r="AS22467" s="94">
        <v>404</v>
      </c>
      <c r="AT22467" s="94">
        <v>188</v>
      </c>
      <c r="AU22467" s="94">
        <v>278</v>
      </c>
      <c r="AV22467" s="94">
        <v>-191</v>
      </c>
      <c r="AW22467" s="94">
        <v>-11</v>
      </c>
      <c r="AX22467" s="94">
        <v>42</v>
      </c>
      <c r="AY22467" s="94">
        <v>171</v>
      </c>
      <c r="AZ22467" s="94">
        <v>-160</v>
      </c>
      <c r="BA22467" s="94">
        <v>-13</v>
      </c>
    </row>
    <row r="22468" spans="1:53">
      <c r="A22468" s="85" t="s">
        <v>162</v>
      </c>
      <c r="B22468" s="86">
        <v>43122.291666666664</v>
      </c>
      <c r="C22468" s="87">
        <v>43122</v>
      </c>
      <c r="D22468" s="85">
        <v>2</v>
      </c>
      <c r="E22468" s="86">
        <v>43122.083333333336</v>
      </c>
      <c r="F22468" s="88" t="s">
        <v>399</v>
      </c>
      <c r="G22468" s="89" t="s">
        <v>400</v>
      </c>
      <c r="H22468" s="94">
        <v>9745</v>
      </c>
      <c r="I22468" s="94">
        <v>9763</v>
      </c>
      <c r="J22468" s="94">
        <v>10599</v>
      </c>
      <c r="K22468" s="94">
        <v>836</v>
      </c>
      <c r="O22468" s="94">
        <v>9763</v>
      </c>
      <c r="P22468" s="94">
        <v>10599</v>
      </c>
      <c r="Q22468" s="94">
        <v>836</v>
      </c>
      <c r="AS22468" s="94">
        <v>472</v>
      </c>
      <c r="AT22468" s="94">
        <v>186</v>
      </c>
      <c r="AU22468" s="94">
        <v>294</v>
      </c>
      <c r="AV22468" s="94">
        <v>-186</v>
      </c>
      <c r="AW22468" s="94">
        <v>5</v>
      </c>
      <c r="AX22468" s="94">
        <v>45</v>
      </c>
      <c r="AY22468" s="94">
        <v>189</v>
      </c>
      <c r="AZ22468" s="94">
        <v>-158</v>
      </c>
      <c r="BA22468" s="94">
        <v>-12</v>
      </c>
    </row>
    <row r="22469" spans="1:53">
      <c r="A22469" s="85" t="s">
        <v>162</v>
      </c>
      <c r="B22469" s="86">
        <v>43122.333333333336</v>
      </c>
      <c r="C22469" s="87">
        <v>43122</v>
      </c>
      <c r="D22469" s="85">
        <v>3</v>
      </c>
      <c r="E22469" s="86">
        <v>43122.125</v>
      </c>
      <c r="F22469" s="88" t="s">
        <v>399</v>
      </c>
      <c r="G22469" s="89" t="s">
        <v>400</v>
      </c>
      <c r="H22469" s="94">
        <v>9767</v>
      </c>
      <c r="I22469" s="94">
        <v>9875</v>
      </c>
      <c r="J22469" s="94">
        <v>10850</v>
      </c>
      <c r="K22469" s="94">
        <v>975</v>
      </c>
      <c r="O22469" s="94">
        <v>9875</v>
      </c>
      <c r="P22469" s="94">
        <v>10850</v>
      </c>
      <c r="Q22469" s="94">
        <v>975</v>
      </c>
      <c r="AS22469" s="94">
        <v>599</v>
      </c>
      <c r="AT22469" s="94">
        <v>194</v>
      </c>
      <c r="AU22469" s="94">
        <v>311</v>
      </c>
      <c r="AV22469" s="94">
        <v>-173</v>
      </c>
      <c r="AW22469" s="94">
        <v>9</v>
      </c>
      <c r="AX22469" s="94">
        <v>40</v>
      </c>
      <c r="AY22469" s="94">
        <v>158</v>
      </c>
      <c r="AZ22469" s="94">
        <v>-154</v>
      </c>
      <c r="BA22469" s="94">
        <v>-9</v>
      </c>
    </row>
    <row r="22470" spans="1:53">
      <c r="A22470" s="85" t="s">
        <v>162</v>
      </c>
      <c r="B22470" s="86">
        <v>43122.375</v>
      </c>
      <c r="C22470" s="87">
        <v>43122</v>
      </c>
      <c r="D22470" s="85">
        <v>4</v>
      </c>
      <c r="E22470" s="86">
        <v>43122.166666666664</v>
      </c>
      <c r="F22470" s="88" t="s">
        <v>399</v>
      </c>
      <c r="G22470" s="89" t="s">
        <v>400</v>
      </c>
      <c r="H22470" s="94">
        <v>9963</v>
      </c>
      <c r="I22470" s="94">
        <v>10120</v>
      </c>
      <c r="J22470" s="94">
        <v>11294</v>
      </c>
      <c r="K22470" s="94">
        <v>1174</v>
      </c>
      <c r="O22470" s="94">
        <v>10120</v>
      </c>
      <c r="P22470" s="94">
        <v>11294</v>
      </c>
      <c r="Q22470" s="94">
        <v>1174</v>
      </c>
      <c r="AS22470" s="94">
        <v>725</v>
      </c>
      <c r="AT22470" s="94">
        <v>209</v>
      </c>
      <c r="AU22470" s="94">
        <v>291</v>
      </c>
      <c r="AV22470" s="94">
        <v>-159</v>
      </c>
      <c r="AW22470" s="94">
        <v>23</v>
      </c>
      <c r="AX22470" s="94">
        <v>45</v>
      </c>
      <c r="AY22470" s="94">
        <v>186</v>
      </c>
      <c r="AZ22470" s="94">
        <v>-139</v>
      </c>
      <c r="BA22470" s="94">
        <v>-7</v>
      </c>
    </row>
    <row r="22471" spans="1:53">
      <c r="A22471" s="85" t="s">
        <v>162</v>
      </c>
      <c r="B22471" s="86">
        <v>43122.416666666664</v>
      </c>
      <c r="C22471" s="87">
        <v>43122</v>
      </c>
      <c r="D22471" s="85">
        <v>5</v>
      </c>
      <c r="E22471" s="86">
        <v>43122.208333333336</v>
      </c>
      <c r="F22471" s="88" t="s">
        <v>399</v>
      </c>
      <c r="G22471" s="89" t="s">
        <v>400</v>
      </c>
      <c r="H22471" s="94">
        <v>10442</v>
      </c>
      <c r="I22471" s="94">
        <v>10624</v>
      </c>
      <c r="J22471" s="94">
        <v>12047</v>
      </c>
      <c r="K22471" s="94">
        <v>1423</v>
      </c>
      <c r="O22471" s="94">
        <v>10624</v>
      </c>
      <c r="P22471" s="94">
        <v>12047</v>
      </c>
      <c r="Q22471" s="94">
        <v>1423</v>
      </c>
      <c r="AS22471" s="94">
        <v>988</v>
      </c>
      <c r="AT22471" s="94">
        <v>217</v>
      </c>
      <c r="AU22471" s="94">
        <v>292</v>
      </c>
      <c r="AV22471" s="94">
        <v>-213</v>
      </c>
      <c r="AW22471" s="94">
        <v>37</v>
      </c>
      <c r="AX22471" s="94">
        <v>54</v>
      </c>
      <c r="AY22471" s="94">
        <v>196</v>
      </c>
      <c r="AZ22471" s="94">
        <v>-145</v>
      </c>
      <c r="BA22471" s="94">
        <v>-3</v>
      </c>
    </row>
    <row r="22472" spans="1:53">
      <c r="A22472" s="85" t="s">
        <v>162</v>
      </c>
      <c r="B22472" s="86">
        <v>43122.458333333336</v>
      </c>
      <c r="C22472" s="87">
        <v>43122</v>
      </c>
      <c r="D22472" s="85">
        <v>6</v>
      </c>
      <c r="E22472" s="86">
        <v>43122.25</v>
      </c>
      <c r="F22472" s="88" t="s">
        <v>399</v>
      </c>
      <c r="G22472" s="89" t="s">
        <v>400</v>
      </c>
      <c r="H22472" s="94">
        <v>11304</v>
      </c>
      <c r="I22472" s="94">
        <v>11646</v>
      </c>
      <c r="J22472" s="94">
        <v>13206</v>
      </c>
      <c r="K22472" s="94">
        <v>1560</v>
      </c>
      <c r="O22472" s="94">
        <v>11646</v>
      </c>
      <c r="P22472" s="94">
        <v>13206</v>
      </c>
      <c r="Q22472" s="94">
        <v>1560</v>
      </c>
      <c r="AS22472" s="94">
        <v>1365</v>
      </c>
      <c r="AT22472" s="94">
        <v>205</v>
      </c>
      <c r="AU22472" s="94">
        <v>374</v>
      </c>
      <c r="AV22472" s="94">
        <v>-455</v>
      </c>
      <c r="AW22472" s="94">
        <v>32</v>
      </c>
      <c r="AX22472" s="94">
        <v>56</v>
      </c>
      <c r="AY22472" s="94">
        <v>199</v>
      </c>
      <c r="AZ22472" s="94">
        <v>-144</v>
      </c>
      <c r="BA22472" s="94">
        <v>-72</v>
      </c>
    </row>
    <row r="22473" spans="1:53">
      <c r="A22473" s="85" t="s">
        <v>162</v>
      </c>
      <c r="B22473" s="86">
        <v>43122.5</v>
      </c>
      <c r="C22473" s="87">
        <v>43122</v>
      </c>
      <c r="D22473" s="85">
        <v>7</v>
      </c>
      <c r="E22473" s="86">
        <v>43122.291666666664</v>
      </c>
      <c r="F22473" s="88" t="s">
        <v>399</v>
      </c>
      <c r="G22473" s="89" t="s">
        <v>400</v>
      </c>
      <c r="H22473" s="94">
        <v>12788</v>
      </c>
      <c r="I22473" s="94">
        <v>13176</v>
      </c>
      <c r="J22473" s="94">
        <v>15007</v>
      </c>
      <c r="K22473" s="94">
        <v>1831</v>
      </c>
      <c r="O22473" s="94">
        <v>13176</v>
      </c>
      <c r="P22473" s="94">
        <v>15007</v>
      </c>
      <c r="Q22473" s="94">
        <v>1831</v>
      </c>
      <c r="AS22473" s="94">
        <v>1741</v>
      </c>
      <c r="AT22473" s="94">
        <v>148</v>
      </c>
      <c r="AU22473" s="94">
        <v>369</v>
      </c>
      <c r="AV22473" s="94">
        <v>-442</v>
      </c>
      <c r="AW22473" s="94">
        <v>44</v>
      </c>
      <c r="AX22473" s="94">
        <v>-44</v>
      </c>
      <c r="AY22473" s="94">
        <v>277</v>
      </c>
      <c r="AZ22473" s="94">
        <v>-177</v>
      </c>
      <c r="BA22473" s="94">
        <v>-85</v>
      </c>
    </row>
    <row r="22474" spans="1:53">
      <c r="A22474" s="85" t="s">
        <v>162</v>
      </c>
      <c r="B22474" s="86">
        <v>43122.541666666664</v>
      </c>
      <c r="C22474" s="87">
        <v>43122</v>
      </c>
      <c r="D22474" s="85">
        <v>8</v>
      </c>
      <c r="E22474" s="86">
        <v>43122.333333333336</v>
      </c>
      <c r="F22474" s="88" t="s">
        <v>399</v>
      </c>
      <c r="G22474" s="89" t="s">
        <v>400</v>
      </c>
      <c r="H22474" s="94">
        <v>13527</v>
      </c>
      <c r="I22474" s="94">
        <v>13906</v>
      </c>
      <c r="J22474" s="94">
        <v>15702</v>
      </c>
      <c r="K22474" s="94">
        <v>1796</v>
      </c>
      <c r="O22474" s="94">
        <v>13906</v>
      </c>
      <c r="P22474" s="94">
        <v>15702</v>
      </c>
      <c r="Q22474" s="94">
        <v>1796</v>
      </c>
      <c r="AS22474" s="94">
        <v>1613</v>
      </c>
      <c r="AT22474" s="94">
        <v>144</v>
      </c>
      <c r="AU22474" s="94">
        <v>324</v>
      </c>
      <c r="AV22474" s="94">
        <v>-493</v>
      </c>
      <c r="AW22474" s="94">
        <v>13</v>
      </c>
      <c r="AX22474" s="94">
        <v>-37</v>
      </c>
      <c r="AY22474" s="94">
        <v>464</v>
      </c>
      <c r="AZ22474" s="94">
        <v>-156</v>
      </c>
      <c r="BA22474" s="94">
        <v>-76</v>
      </c>
    </row>
    <row r="22475" spans="1:53">
      <c r="A22475" s="85" t="s">
        <v>162</v>
      </c>
      <c r="B22475" s="86">
        <v>43122.583333333336</v>
      </c>
      <c r="C22475" s="87">
        <v>43122</v>
      </c>
      <c r="D22475" s="85">
        <v>9</v>
      </c>
      <c r="E22475" s="86">
        <v>43122.375</v>
      </c>
      <c r="F22475" s="88" t="s">
        <v>399</v>
      </c>
      <c r="G22475" s="89" t="s">
        <v>400</v>
      </c>
      <c r="H22475" s="94">
        <v>13421</v>
      </c>
      <c r="I22475" s="94">
        <v>13689</v>
      </c>
      <c r="J22475" s="94">
        <v>15139</v>
      </c>
      <c r="K22475" s="94">
        <v>1450</v>
      </c>
      <c r="O22475" s="94">
        <v>13689</v>
      </c>
      <c r="P22475" s="94">
        <v>15139</v>
      </c>
      <c r="Q22475" s="94">
        <v>1450</v>
      </c>
      <c r="AS22475" s="94">
        <v>1355</v>
      </c>
      <c r="AT22475" s="94">
        <v>163</v>
      </c>
      <c r="AU22475" s="94">
        <v>331</v>
      </c>
      <c r="AV22475" s="94">
        <v>-464</v>
      </c>
      <c r="AW22475" s="94">
        <v>-8</v>
      </c>
      <c r="AX22475" s="94">
        <v>-47</v>
      </c>
      <c r="AY22475" s="94">
        <v>399</v>
      </c>
      <c r="AZ22475" s="94">
        <v>-195</v>
      </c>
      <c r="BA22475" s="94">
        <v>-84</v>
      </c>
    </row>
    <row r="22476" spans="1:53">
      <c r="A22476" s="85" t="s">
        <v>162</v>
      </c>
      <c r="B22476" s="86">
        <v>43122.625</v>
      </c>
      <c r="C22476" s="87">
        <v>43122</v>
      </c>
      <c r="D22476" s="85">
        <v>10</v>
      </c>
      <c r="E22476" s="86">
        <v>43122.416666666664</v>
      </c>
      <c r="F22476" s="88" t="s">
        <v>399</v>
      </c>
      <c r="G22476" s="89" t="s">
        <v>400</v>
      </c>
      <c r="H22476" s="94">
        <v>13028</v>
      </c>
      <c r="I22476" s="94">
        <v>13308</v>
      </c>
      <c r="J22476" s="94">
        <v>14661</v>
      </c>
      <c r="K22476" s="94">
        <v>1353</v>
      </c>
      <c r="O22476" s="94">
        <v>13308</v>
      </c>
      <c r="P22476" s="94">
        <v>14661</v>
      </c>
      <c r="Q22476" s="94">
        <v>1353</v>
      </c>
      <c r="AS22476" s="94">
        <v>1107</v>
      </c>
      <c r="AT22476" s="94">
        <v>204</v>
      </c>
      <c r="AU22476" s="94">
        <v>368</v>
      </c>
      <c r="AV22476" s="94">
        <v>-344</v>
      </c>
      <c r="AW22476" s="94">
        <v>-36</v>
      </c>
      <c r="AX22476" s="94">
        <v>21</v>
      </c>
      <c r="AY22476" s="94">
        <v>339</v>
      </c>
      <c r="AZ22476" s="94">
        <v>-213</v>
      </c>
      <c r="BA22476" s="94">
        <v>-93</v>
      </c>
    </row>
    <row r="22477" spans="1:53">
      <c r="A22477" s="85" t="s">
        <v>162</v>
      </c>
      <c r="B22477" s="86">
        <v>43122.666666666664</v>
      </c>
      <c r="C22477" s="87">
        <v>43122</v>
      </c>
      <c r="D22477" s="85">
        <v>11</v>
      </c>
      <c r="E22477" s="86">
        <v>43122.458333333336</v>
      </c>
      <c r="F22477" s="88" t="s">
        <v>399</v>
      </c>
      <c r="G22477" s="89" t="s">
        <v>400</v>
      </c>
      <c r="H22477" s="94">
        <v>12576</v>
      </c>
      <c r="I22477" s="94">
        <v>12788</v>
      </c>
      <c r="J22477" s="94">
        <v>14049</v>
      </c>
      <c r="K22477" s="94">
        <v>1261</v>
      </c>
      <c r="O22477" s="94">
        <v>12788</v>
      </c>
      <c r="P22477" s="94">
        <v>14049</v>
      </c>
      <c r="Q22477" s="94">
        <v>1261</v>
      </c>
      <c r="AS22477" s="94">
        <v>844</v>
      </c>
      <c r="AT22477" s="94">
        <v>231</v>
      </c>
      <c r="AU22477" s="94">
        <v>419</v>
      </c>
      <c r="AV22477" s="94">
        <v>-308</v>
      </c>
      <c r="AW22477" s="94">
        <v>-48</v>
      </c>
      <c r="AX22477" s="94">
        <v>70</v>
      </c>
      <c r="AY22477" s="94">
        <v>333</v>
      </c>
      <c r="AZ22477" s="94">
        <v>-183</v>
      </c>
      <c r="BA22477" s="94">
        <v>-97</v>
      </c>
    </row>
    <row r="22478" spans="1:53">
      <c r="A22478" s="85" t="s">
        <v>162</v>
      </c>
      <c r="B22478" s="86">
        <v>43122.708333333336</v>
      </c>
      <c r="C22478" s="87">
        <v>43122</v>
      </c>
      <c r="D22478" s="85">
        <v>12</v>
      </c>
      <c r="E22478" s="86">
        <v>43122.5</v>
      </c>
      <c r="F22478" s="88" t="s">
        <v>399</v>
      </c>
      <c r="G22478" s="89" t="s">
        <v>400</v>
      </c>
      <c r="H22478" s="94">
        <v>12200</v>
      </c>
      <c r="I22478" s="94">
        <v>12235</v>
      </c>
      <c r="J22478" s="94">
        <v>13486</v>
      </c>
      <c r="K22478" s="94">
        <v>1251</v>
      </c>
      <c r="O22478" s="94">
        <v>12235</v>
      </c>
      <c r="P22478" s="94">
        <v>13486</v>
      </c>
      <c r="Q22478" s="94">
        <v>1251</v>
      </c>
      <c r="AS22478" s="94">
        <v>759</v>
      </c>
      <c r="AT22478" s="94">
        <v>259</v>
      </c>
      <c r="AU22478" s="94">
        <v>449</v>
      </c>
      <c r="AV22478" s="94">
        <v>-319</v>
      </c>
      <c r="AW22478" s="94">
        <v>-58</v>
      </c>
      <c r="AX22478" s="94">
        <v>74</v>
      </c>
      <c r="AY22478" s="94">
        <v>334</v>
      </c>
      <c r="AZ22478" s="94">
        <v>-148</v>
      </c>
      <c r="BA22478" s="94">
        <v>-99</v>
      </c>
    </row>
    <row r="22479" spans="1:53">
      <c r="A22479" s="85" t="s">
        <v>162</v>
      </c>
      <c r="B22479" s="86">
        <v>43122.75</v>
      </c>
      <c r="C22479" s="87">
        <v>43122</v>
      </c>
      <c r="D22479" s="85">
        <v>13</v>
      </c>
      <c r="E22479" s="86">
        <v>43122.541666666664</v>
      </c>
      <c r="F22479" s="88" t="s">
        <v>399</v>
      </c>
      <c r="G22479" s="89" t="s">
        <v>400</v>
      </c>
      <c r="H22479" s="94">
        <v>11870</v>
      </c>
      <c r="I22479" s="94">
        <v>11773</v>
      </c>
      <c r="J22479" s="94">
        <v>13108</v>
      </c>
      <c r="K22479" s="94">
        <v>1335</v>
      </c>
      <c r="O22479" s="94">
        <v>11773</v>
      </c>
      <c r="P22479" s="94">
        <v>13108</v>
      </c>
      <c r="Q22479" s="94">
        <v>1335</v>
      </c>
      <c r="AS22479" s="94">
        <v>786</v>
      </c>
      <c r="AT22479" s="94">
        <v>250</v>
      </c>
      <c r="AU22479" s="94">
        <v>465</v>
      </c>
      <c r="AV22479" s="94">
        <v>-324</v>
      </c>
      <c r="AW22479" s="94">
        <v>-57</v>
      </c>
      <c r="AX22479" s="94">
        <v>81</v>
      </c>
      <c r="AY22479" s="94">
        <v>364</v>
      </c>
      <c r="AZ22479" s="94">
        <v>-138</v>
      </c>
      <c r="BA22479" s="94">
        <v>-92</v>
      </c>
    </row>
    <row r="22480" spans="1:53">
      <c r="A22480" s="85" t="s">
        <v>162</v>
      </c>
      <c r="B22480" s="86">
        <v>43122.791666666664</v>
      </c>
      <c r="C22480" s="87">
        <v>43122</v>
      </c>
      <c r="D22480" s="85">
        <v>14</v>
      </c>
      <c r="E22480" s="86">
        <v>43122.583333333336</v>
      </c>
      <c r="F22480" s="88" t="s">
        <v>399</v>
      </c>
      <c r="G22480" s="89" t="s">
        <v>400</v>
      </c>
      <c r="H22480" s="94">
        <v>11719</v>
      </c>
      <c r="I22480" s="94">
        <v>11516</v>
      </c>
      <c r="J22480" s="94">
        <v>12846</v>
      </c>
      <c r="K22480" s="94">
        <v>1330</v>
      </c>
      <c r="O22480" s="94">
        <v>11516</v>
      </c>
      <c r="P22480" s="94">
        <v>12846</v>
      </c>
      <c r="Q22480" s="94">
        <v>1330</v>
      </c>
      <c r="AS22480" s="94">
        <v>752</v>
      </c>
      <c r="AT22480" s="94">
        <v>226</v>
      </c>
      <c r="AU22480" s="94">
        <v>385</v>
      </c>
      <c r="AV22480" s="94">
        <v>-324</v>
      </c>
      <c r="AW22480" s="94">
        <v>-47</v>
      </c>
      <c r="AX22480" s="94">
        <v>83</v>
      </c>
      <c r="AY22480" s="94">
        <v>376</v>
      </c>
      <c r="AZ22480" s="94">
        <v>-111</v>
      </c>
      <c r="BA22480" s="94">
        <v>-10</v>
      </c>
    </row>
    <row r="22481" spans="1:53">
      <c r="A22481" s="85" t="s">
        <v>162</v>
      </c>
      <c r="B22481" s="86">
        <v>43122.833333333336</v>
      </c>
      <c r="C22481" s="87">
        <v>43122</v>
      </c>
      <c r="D22481" s="85">
        <v>15</v>
      </c>
      <c r="E22481" s="86">
        <v>43122.625</v>
      </c>
      <c r="F22481" s="88" t="s">
        <v>399</v>
      </c>
      <c r="G22481" s="89" t="s">
        <v>400</v>
      </c>
      <c r="H22481" s="94">
        <v>11545</v>
      </c>
      <c r="I22481" s="94">
        <v>11271</v>
      </c>
      <c r="J22481" s="94">
        <v>12297</v>
      </c>
      <c r="K22481" s="94">
        <v>1026</v>
      </c>
      <c r="O22481" s="94">
        <v>11271</v>
      </c>
      <c r="P22481" s="94">
        <v>12297</v>
      </c>
      <c r="Q22481" s="94">
        <v>1026</v>
      </c>
      <c r="AS22481" s="94">
        <v>575</v>
      </c>
      <c r="AT22481" s="94">
        <v>222</v>
      </c>
      <c r="AU22481" s="94">
        <v>357</v>
      </c>
      <c r="AV22481" s="94">
        <v>-345</v>
      </c>
      <c r="AW22481" s="94">
        <v>-79</v>
      </c>
      <c r="AX22481" s="94">
        <v>78</v>
      </c>
      <c r="AY22481" s="94">
        <v>346</v>
      </c>
      <c r="AZ22481" s="94">
        <v>-115</v>
      </c>
      <c r="BA22481" s="94">
        <v>-13</v>
      </c>
    </row>
    <row r="22482" spans="1:53">
      <c r="A22482" s="85" t="s">
        <v>162</v>
      </c>
      <c r="B22482" s="86">
        <v>43122.875</v>
      </c>
      <c r="C22482" s="87">
        <v>43122</v>
      </c>
      <c r="D22482" s="85">
        <v>16</v>
      </c>
      <c r="E22482" s="86">
        <v>43122.666666666664</v>
      </c>
      <c r="F22482" s="88" t="s">
        <v>399</v>
      </c>
      <c r="G22482" s="89" t="s">
        <v>400</v>
      </c>
      <c r="H22482" s="94">
        <v>11420</v>
      </c>
      <c r="I22482" s="94">
        <v>11239</v>
      </c>
      <c r="J22482" s="94">
        <v>12065</v>
      </c>
      <c r="K22482" s="94">
        <v>826</v>
      </c>
      <c r="O22482" s="94">
        <v>11239</v>
      </c>
      <c r="P22482" s="94">
        <v>12065</v>
      </c>
      <c r="Q22482" s="94">
        <v>826</v>
      </c>
      <c r="AS22482" s="94">
        <v>498</v>
      </c>
      <c r="AT22482" s="94">
        <v>216</v>
      </c>
      <c r="AU22482" s="94">
        <v>303</v>
      </c>
      <c r="AV22482" s="94">
        <v>-350</v>
      </c>
      <c r="AW22482" s="94">
        <v>-80</v>
      </c>
      <c r="AX22482" s="94">
        <v>75</v>
      </c>
      <c r="AY22482" s="94">
        <v>312</v>
      </c>
      <c r="AZ22482" s="94">
        <v>-134</v>
      </c>
      <c r="BA22482" s="94">
        <v>-14</v>
      </c>
    </row>
    <row r="22483" spans="1:53">
      <c r="A22483" s="85" t="s">
        <v>162</v>
      </c>
      <c r="B22483" s="86">
        <v>43122.916666666664</v>
      </c>
      <c r="C22483" s="87">
        <v>43122</v>
      </c>
      <c r="D22483" s="85">
        <v>17</v>
      </c>
      <c r="E22483" s="86">
        <v>43122.708333333336</v>
      </c>
      <c r="F22483" s="88" t="s">
        <v>399</v>
      </c>
      <c r="G22483" s="89" t="s">
        <v>400</v>
      </c>
      <c r="H22483" s="94">
        <v>11456</v>
      </c>
      <c r="I22483" s="94">
        <v>11490</v>
      </c>
      <c r="J22483" s="94">
        <v>12317</v>
      </c>
      <c r="K22483" s="94">
        <v>827</v>
      </c>
      <c r="O22483" s="94">
        <v>11490</v>
      </c>
      <c r="P22483" s="94">
        <v>12317</v>
      </c>
      <c r="Q22483" s="94">
        <v>827</v>
      </c>
      <c r="AS22483" s="94">
        <v>567</v>
      </c>
      <c r="AT22483" s="94">
        <v>202</v>
      </c>
      <c r="AU22483" s="94">
        <v>300</v>
      </c>
      <c r="AV22483" s="94">
        <v>-340</v>
      </c>
      <c r="AW22483" s="94">
        <v>-78</v>
      </c>
      <c r="AX22483" s="94">
        <v>66</v>
      </c>
      <c r="AY22483" s="94">
        <v>273</v>
      </c>
      <c r="AZ22483" s="94">
        <v>-148</v>
      </c>
      <c r="BA22483" s="94">
        <v>-15</v>
      </c>
    </row>
    <row r="22484" spans="1:53">
      <c r="A22484" s="85" t="s">
        <v>162</v>
      </c>
      <c r="B22484" s="86">
        <v>43122.958333333336</v>
      </c>
      <c r="C22484" s="87">
        <v>43122</v>
      </c>
      <c r="D22484" s="85">
        <v>18</v>
      </c>
      <c r="E22484" s="86">
        <v>43122.75</v>
      </c>
      <c r="F22484" s="88" t="s">
        <v>399</v>
      </c>
      <c r="G22484" s="89" t="s">
        <v>400</v>
      </c>
      <c r="H22484" s="94">
        <v>11940</v>
      </c>
      <c r="I22484" s="94">
        <v>12048</v>
      </c>
      <c r="J22484" s="94">
        <v>13116</v>
      </c>
      <c r="K22484" s="94">
        <v>1068</v>
      </c>
      <c r="O22484" s="94">
        <v>12048</v>
      </c>
      <c r="P22484" s="94">
        <v>13116</v>
      </c>
      <c r="Q22484" s="94">
        <v>1068</v>
      </c>
      <c r="AS22484" s="94">
        <v>944</v>
      </c>
      <c r="AT22484" s="94">
        <v>162</v>
      </c>
      <c r="AU22484" s="94">
        <v>247</v>
      </c>
      <c r="AV22484" s="94">
        <v>-292</v>
      </c>
      <c r="AW22484" s="94">
        <v>-49</v>
      </c>
      <c r="AX22484" s="94">
        <v>40</v>
      </c>
      <c r="AY22484" s="94">
        <v>245</v>
      </c>
      <c r="AZ22484" s="94">
        <v>-218</v>
      </c>
      <c r="BA22484" s="94">
        <v>-11</v>
      </c>
    </row>
    <row r="22485" spans="1:53">
      <c r="A22485" s="85" t="s">
        <v>162</v>
      </c>
      <c r="B22485" s="86">
        <v>43123</v>
      </c>
      <c r="C22485" s="87">
        <v>43122</v>
      </c>
      <c r="D22485" s="85">
        <v>19</v>
      </c>
      <c r="E22485" s="86">
        <v>43122.791666666664</v>
      </c>
      <c r="F22485" s="88" t="s">
        <v>399</v>
      </c>
      <c r="G22485" s="89" t="s">
        <v>400</v>
      </c>
      <c r="H22485" s="94">
        <v>12666</v>
      </c>
      <c r="I22485" s="94">
        <v>12639</v>
      </c>
      <c r="J22485" s="94">
        <v>13872</v>
      </c>
      <c r="K22485" s="94">
        <v>1233</v>
      </c>
      <c r="O22485" s="94">
        <v>12639</v>
      </c>
      <c r="P22485" s="94">
        <v>13872</v>
      </c>
      <c r="Q22485" s="94">
        <v>1233</v>
      </c>
      <c r="AS22485" s="94">
        <v>1084</v>
      </c>
      <c r="AT22485" s="94">
        <v>137</v>
      </c>
      <c r="AU22485" s="94">
        <v>193</v>
      </c>
      <c r="AV22485" s="94">
        <v>-248</v>
      </c>
      <c r="AW22485" s="94">
        <v>-42</v>
      </c>
      <c r="AX22485" s="94">
        <v>41</v>
      </c>
      <c r="AY22485" s="94">
        <v>342</v>
      </c>
      <c r="AZ22485" s="94">
        <v>-265</v>
      </c>
      <c r="BA22485" s="94">
        <v>-9</v>
      </c>
    </row>
    <row r="22486" spans="1:53">
      <c r="A22486" s="85" t="s">
        <v>162</v>
      </c>
      <c r="B22486" s="86">
        <v>43123.041666666664</v>
      </c>
      <c r="C22486" s="87">
        <v>43122</v>
      </c>
      <c r="D22486" s="85">
        <v>20</v>
      </c>
      <c r="E22486" s="86">
        <v>43122.833333333336</v>
      </c>
      <c r="F22486" s="88" t="s">
        <v>399</v>
      </c>
      <c r="G22486" s="89" t="s">
        <v>400</v>
      </c>
      <c r="H22486" s="94">
        <v>12616</v>
      </c>
      <c r="I22486" s="94">
        <v>12582</v>
      </c>
      <c r="J22486" s="94">
        <v>13765</v>
      </c>
      <c r="K22486" s="94">
        <v>1183</v>
      </c>
      <c r="O22486" s="94">
        <v>12582</v>
      </c>
      <c r="P22486" s="94">
        <v>13765</v>
      </c>
      <c r="Q22486" s="94">
        <v>1183</v>
      </c>
      <c r="AS22486" s="94">
        <v>1012</v>
      </c>
      <c r="AT22486" s="94">
        <v>108</v>
      </c>
      <c r="AU22486" s="94">
        <v>135</v>
      </c>
      <c r="AV22486" s="94">
        <v>-88</v>
      </c>
      <c r="AW22486" s="94">
        <v>-20</v>
      </c>
      <c r="AX22486" s="94">
        <v>12</v>
      </c>
      <c r="AY22486" s="94">
        <v>325</v>
      </c>
      <c r="AZ22486" s="94">
        <v>-288</v>
      </c>
      <c r="BA22486" s="94">
        <v>-12</v>
      </c>
    </row>
    <row r="22487" spans="1:53">
      <c r="A22487" s="85" t="s">
        <v>162</v>
      </c>
      <c r="B22487" s="86">
        <v>43123.083333333336</v>
      </c>
      <c r="C22487" s="87">
        <v>43122</v>
      </c>
      <c r="D22487" s="85">
        <v>21</v>
      </c>
      <c r="E22487" s="86">
        <v>43122.875</v>
      </c>
      <c r="F22487" s="88" t="s">
        <v>399</v>
      </c>
      <c r="G22487" s="89" t="s">
        <v>400</v>
      </c>
      <c r="H22487" s="94">
        <v>12313</v>
      </c>
      <c r="I22487" s="94">
        <v>12288</v>
      </c>
      <c r="J22487" s="94">
        <v>13338</v>
      </c>
      <c r="K22487" s="94">
        <v>1050</v>
      </c>
      <c r="O22487" s="94">
        <v>12288</v>
      </c>
      <c r="P22487" s="94">
        <v>13338</v>
      </c>
      <c r="Q22487" s="94">
        <v>1050</v>
      </c>
      <c r="AS22487" s="94">
        <v>769</v>
      </c>
      <c r="AT22487" s="94">
        <v>142</v>
      </c>
      <c r="AU22487" s="94">
        <v>105</v>
      </c>
      <c r="AV22487" s="94">
        <v>-100</v>
      </c>
      <c r="AW22487" s="94">
        <v>-9</v>
      </c>
      <c r="AX22487" s="94">
        <v>22</v>
      </c>
      <c r="AY22487" s="94">
        <v>414</v>
      </c>
      <c r="AZ22487" s="94">
        <v>-277</v>
      </c>
      <c r="BA22487" s="94">
        <v>-16</v>
      </c>
    </row>
    <row r="22488" spans="1:53">
      <c r="A22488" s="85" t="s">
        <v>162</v>
      </c>
      <c r="B22488" s="86">
        <v>43123.125</v>
      </c>
      <c r="C22488" s="87">
        <v>43122</v>
      </c>
      <c r="D22488" s="85">
        <v>22</v>
      </c>
      <c r="E22488" s="86">
        <v>43122.916666666664</v>
      </c>
      <c r="F22488" s="88" t="s">
        <v>399</v>
      </c>
      <c r="G22488" s="89" t="s">
        <v>400</v>
      </c>
      <c r="H22488" s="94">
        <v>11834</v>
      </c>
      <c r="I22488" s="94">
        <v>11708</v>
      </c>
      <c r="J22488" s="94">
        <v>12726</v>
      </c>
      <c r="K22488" s="94">
        <v>1018</v>
      </c>
      <c r="O22488" s="94">
        <v>11708</v>
      </c>
      <c r="P22488" s="94">
        <v>12726</v>
      </c>
      <c r="Q22488" s="94">
        <v>1018</v>
      </c>
      <c r="AS22488" s="94">
        <v>558</v>
      </c>
      <c r="AT22488" s="94">
        <v>181</v>
      </c>
      <c r="AU22488" s="94">
        <v>146</v>
      </c>
      <c r="AV22488" s="94">
        <v>-121</v>
      </c>
      <c r="AW22488" s="94">
        <v>-26</v>
      </c>
      <c r="AX22488" s="94">
        <v>45</v>
      </c>
      <c r="AY22488" s="94">
        <v>457</v>
      </c>
      <c r="AZ22488" s="94">
        <v>-205</v>
      </c>
      <c r="BA22488" s="94">
        <v>-17</v>
      </c>
    </row>
    <row r="22489" spans="1:53">
      <c r="A22489" s="85" t="s">
        <v>162</v>
      </c>
      <c r="B22489" s="86">
        <v>43123.166666666664</v>
      </c>
      <c r="C22489" s="87">
        <v>43122</v>
      </c>
      <c r="D22489" s="85">
        <v>23</v>
      </c>
      <c r="E22489" s="86">
        <v>43122.958333333336</v>
      </c>
      <c r="F22489" s="88" t="s">
        <v>399</v>
      </c>
      <c r="G22489" s="89" t="s">
        <v>400</v>
      </c>
      <c r="H22489" s="94">
        <v>11005</v>
      </c>
      <c r="I22489" s="94">
        <v>10893</v>
      </c>
      <c r="J22489" s="94">
        <v>11627</v>
      </c>
      <c r="K22489" s="94">
        <v>734</v>
      </c>
      <c r="O22489" s="94">
        <v>10893</v>
      </c>
      <c r="P22489" s="94">
        <v>11627</v>
      </c>
      <c r="Q22489" s="94">
        <v>734</v>
      </c>
      <c r="AS22489" s="94">
        <v>311</v>
      </c>
      <c r="AT22489" s="94">
        <v>160</v>
      </c>
      <c r="AU22489" s="94">
        <v>119</v>
      </c>
      <c r="AV22489" s="94">
        <v>-153</v>
      </c>
      <c r="AW22489" s="94">
        <v>-42</v>
      </c>
      <c r="AX22489" s="94">
        <v>77</v>
      </c>
      <c r="AY22489" s="94">
        <v>452</v>
      </c>
      <c r="AZ22489" s="94">
        <v>-169</v>
      </c>
      <c r="BA22489" s="94">
        <v>-21</v>
      </c>
    </row>
    <row r="22490" spans="1:53">
      <c r="A22490" s="85" t="s">
        <v>162</v>
      </c>
      <c r="B22490" s="86">
        <v>43123.208333333336</v>
      </c>
      <c r="C22490" s="87">
        <v>43122</v>
      </c>
      <c r="D22490" s="85">
        <v>24</v>
      </c>
      <c r="E22490" s="86">
        <v>43123</v>
      </c>
      <c r="F22490" s="88" t="s">
        <v>399</v>
      </c>
      <c r="G22490" s="89" t="s">
        <v>400</v>
      </c>
      <c r="H22490" s="94">
        <v>10349</v>
      </c>
      <c r="I22490" s="94">
        <v>10102</v>
      </c>
      <c r="J22490" s="94">
        <v>10418</v>
      </c>
      <c r="K22490" s="94">
        <v>316</v>
      </c>
      <c r="O22490" s="94">
        <v>10102</v>
      </c>
      <c r="P22490" s="94">
        <v>10418</v>
      </c>
      <c r="Q22490" s="94">
        <v>316</v>
      </c>
      <c r="AS22490" s="94">
        <v>29</v>
      </c>
      <c r="AT22490" s="94">
        <v>143</v>
      </c>
      <c r="AU22490" s="94">
        <v>154</v>
      </c>
      <c r="AV22490" s="94">
        <v>-197</v>
      </c>
      <c r="AW22490" s="94">
        <v>-48</v>
      </c>
      <c r="AX22490" s="94">
        <v>60</v>
      </c>
      <c r="AY22490" s="94">
        <v>325</v>
      </c>
      <c r="AZ22490" s="94">
        <v>-127</v>
      </c>
      <c r="BA22490" s="94">
        <v>-23</v>
      </c>
    </row>
    <row r="22491" spans="1:53">
      <c r="A22491" s="85" t="s">
        <v>162</v>
      </c>
      <c r="B22491" s="86">
        <v>43123.25</v>
      </c>
      <c r="C22491" s="87">
        <v>43123</v>
      </c>
      <c r="D22491" s="85">
        <v>1</v>
      </c>
      <c r="E22491" s="86">
        <v>43123.041666666664</v>
      </c>
      <c r="F22491" s="88" t="s">
        <v>399</v>
      </c>
      <c r="G22491" s="89" t="s">
        <v>400</v>
      </c>
      <c r="H22491" s="94">
        <v>9659</v>
      </c>
      <c r="I22491" s="94">
        <v>9497</v>
      </c>
      <c r="J22491" s="94">
        <v>9405</v>
      </c>
      <c r="K22491" s="94">
        <v>-92</v>
      </c>
      <c r="O22491" s="94">
        <v>9497</v>
      </c>
      <c r="P22491" s="94">
        <v>9405</v>
      </c>
      <c r="Q22491" s="94">
        <v>-92</v>
      </c>
      <c r="AS22491" s="94">
        <v>-346</v>
      </c>
      <c r="AT22491" s="94">
        <v>137</v>
      </c>
      <c r="AU22491" s="94">
        <v>265</v>
      </c>
      <c r="AV22491" s="94">
        <v>-246</v>
      </c>
      <c r="AW22491" s="94">
        <v>-62</v>
      </c>
      <c r="AX22491" s="94">
        <v>50</v>
      </c>
      <c r="AY22491" s="94">
        <v>269</v>
      </c>
      <c r="AZ22491" s="94">
        <v>-128</v>
      </c>
      <c r="BA22491" s="94">
        <v>-31</v>
      </c>
    </row>
    <row r="22492" spans="1:53">
      <c r="A22492" s="85" t="s">
        <v>162</v>
      </c>
      <c r="B22492" s="86">
        <v>43123.291666666664</v>
      </c>
      <c r="C22492" s="87">
        <v>43123</v>
      </c>
      <c r="D22492" s="85">
        <v>2</v>
      </c>
      <c r="E22492" s="86">
        <v>43123.083333333336</v>
      </c>
      <c r="F22492" s="88" t="s">
        <v>399</v>
      </c>
      <c r="G22492" s="89" t="s">
        <v>400</v>
      </c>
      <c r="H22492" s="94">
        <v>9271</v>
      </c>
      <c r="I22492" s="94">
        <v>9144</v>
      </c>
      <c r="J22492" s="94">
        <v>8815</v>
      </c>
      <c r="K22492" s="94">
        <v>-329</v>
      </c>
      <c r="O22492" s="94">
        <v>9144</v>
      </c>
      <c r="P22492" s="94">
        <v>8815</v>
      </c>
      <c r="Q22492" s="94">
        <v>-329</v>
      </c>
      <c r="AS22492" s="94">
        <v>-588</v>
      </c>
      <c r="AT22492" s="94">
        <v>142</v>
      </c>
      <c r="AU22492" s="94">
        <v>284</v>
      </c>
      <c r="AV22492" s="94">
        <v>-256</v>
      </c>
      <c r="AW22492" s="94">
        <v>-66</v>
      </c>
      <c r="AX22492" s="94">
        <v>45</v>
      </c>
      <c r="AY22492" s="94">
        <v>257</v>
      </c>
      <c r="AZ22492" s="94">
        <v>-110</v>
      </c>
      <c r="BA22492" s="94">
        <v>-37</v>
      </c>
    </row>
    <row r="22493" spans="1:53">
      <c r="A22493" s="85" t="s">
        <v>162</v>
      </c>
      <c r="B22493" s="86">
        <v>43123.333333333336</v>
      </c>
      <c r="C22493" s="87">
        <v>43123</v>
      </c>
      <c r="D22493" s="85">
        <v>3</v>
      </c>
      <c r="E22493" s="86">
        <v>43123.125</v>
      </c>
      <c r="F22493" s="88" t="s">
        <v>399</v>
      </c>
      <c r="G22493" s="89" t="s">
        <v>400</v>
      </c>
      <c r="H22493" s="94">
        <v>9128</v>
      </c>
      <c r="I22493" s="94">
        <v>8944</v>
      </c>
      <c r="J22493" s="94">
        <v>8605</v>
      </c>
      <c r="K22493" s="94">
        <v>-339</v>
      </c>
      <c r="O22493" s="94">
        <v>8944</v>
      </c>
      <c r="P22493" s="94">
        <v>8605</v>
      </c>
      <c r="Q22493" s="94">
        <v>-339</v>
      </c>
      <c r="AS22493" s="94">
        <v>-566</v>
      </c>
      <c r="AT22493" s="94">
        <v>151</v>
      </c>
      <c r="AU22493" s="94">
        <v>364</v>
      </c>
      <c r="AV22493" s="94">
        <v>-274</v>
      </c>
      <c r="AW22493" s="94">
        <v>-80</v>
      </c>
      <c r="AX22493" s="94">
        <v>35</v>
      </c>
      <c r="AY22493" s="94">
        <v>179</v>
      </c>
      <c r="AZ22493" s="94">
        <v>-114</v>
      </c>
      <c r="BA22493" s="94">
        <v>-34</v>
      </c>
    </row>
    <row r="22494" spans="1:53">
      <c r="A22494" s="85" t="s">
        <v>162</v>
      </c>
      <c r="B22494" s="86">
        <v>43123.375</v>
      </c>
      <c r="C22494" s="87">
        <v>43123</v>
      </c>
      <c r="D22494" s="85">
        <v>4</v>
      </c>
      <c r="E22494" s="86">
        <v>43123.166666666664</v>
      </c>
      <c r="F22494" s="88" t="s">
        <v>399</v>
      </c>
      <c r="G22494" s="89" t="s">
        <v>400</v>
      </c>
      <c r="H22494" s="94">
        <v>9124</v>
      </c>
      <c r="I22494" s="94">
        <v>8863</v>
      </c>
      <c r="J22494" s="94">
        <v>8624</v>
      </c>
      <c r="K22494" s="94">
        <v>-239</v>
      </c>
      <c r="O22494" s="94">
        <v>8863</v>
      </c>
      <c r="P22494" s="94">
        <v>8624</v>
      </c>
      <c r="Q22494" s="94">
        <v>-239</v>
      </c>
      <c r="AS22494" s="94">
        <v>-505</v>
      </c>
      <c r="AT22494" s="94">
        <v>155</v>
      </c>
      <c r="AU22494" s="94">
        <v>391</v>
      </c>
      <c r="AV22494" s="94">
        <v>-272</v>
      </c>
      <c r="AW22494" s="94">
        <v>-78</v>
      </c>
      <c r="AX22494" s="94">
        <v>35</v>
      </c>
      <c r="AY22494" s="94">
        <v>177</v>
      </c>
      <c r="AZ22494" s="94">
        <v>-109</v>
      </c>
      <c r="BA22494" s="94">
        <v>-33</v>
      </c>
    </row>
    <row r="22495" spans="1:53">
      <c r="A22495" s="85" t="s">
        <v>162</v>
      </c>
      <c r="B22495" s="86">
        <v>43123.416666666664</v>
      </c>
      <c r="C22495" s="87">
        <v>43123</v>
      </c>
      <c r="D22495" s="85">
        <v>5</v>
      </c>
      <c r="E22495" s="86">
        <v>43123.208333333336</v>
      </c>
      <c r="F22495" s="88" t="s">
        <v>399</v>
      </c>
      <c r="G22495" s="89" t="s">
        <v>400</v>
      </c>
      <c r="H22495" s="94">
        <v>9424</v>
      </c>
      <c r="I22495" s="94">
        <v>9025</v>
      </c>
      <c r="J22495" s="94">
        <v>8761</v>
      </c>
      <c r="K22495" s="94">
        <v>-264</v>
      </c>
      <c r="O22495" s="94">
        <v>9025</v>
      </c>
      <c r="P22495" s="94">
        <v>8761</v>
      </c>
      <c r="Q22495" s="94">
        <v>-264</v>
      </c>
      <c r="AS22495" s="94">
        <v>-506</v>
      </c>
      <c r="AT22495" s="94">
        <v>158</v>
      </c>
      <c r="AU22495" s="94">
        <v>383</v>
      </c>
      <c r="AV22495" s="94">
        <v>-279</v>
      </c>
      <c r="AW22495" s="94">
        <v>-78</v>
      </c>
      <c r="AX22495" s="94">
        <v>34</v>
      </c>
      <c r="AY22495" s="94">
        <v>175</v>
      </c>
      <c r="AZ22495" s="94">
        <v>-117</v>
      </c>
      <c r="BA22495" s="94">
        <v>-34</v>
      </c>
    </row>
    <row r="22496" spans="1:53">
      <c r="A22496" s="85" t="s">
        <v>162</v>
      </c>
      <c r="B22496" s="86">
        <v>43123.458333333336</v>
      </c>
      <c r="C22496" s="87">
        <v>43123</v>
      </c>
      <c r="D22496" s="85">
        <v>6</v>
      </c>
      <c r="E22496" s="86">
        <v>43123.25</v>
      </c>
      <c r="F22496" s="88" t="s">
        <v>399</v>
      </c>
      <c r="G22496" s="89" t="s">
        <v>400</v>
      </c>
      <c r="H22496" s="94">
        <v>10186</v>
      </c>
      <c r="I22496" s="94">
        <v>9758</v>
      </c>
      <c r="J22496" s="94">
        <v>9649</v>
      </c>
      <c r="K22496" s="94">
        <v>-109</v>
      </c>
      <c r="O22496" s="94">
        <v>9758</v>
      </c>
      <c r="P22496" s="94">
        <v>9649</v>
      </c>
      <c r="Q22496" s="94">
        <v>-109</v>
      </c>
      <c r="AS22496" s="94">
        <v>-291</v>
      </c>
      <c r="AT22496" s="94">
        <v>151</v>
      </c>
      <c r="AU22496" s="94">
        <v>281</v>
      </c>
      <c r="AV22496" s="94">
        <v>-353</v>
      </c>
      <c r="AW22496" s="94">
        <v>-50</v>
      </c>
      <c r="AX22496" s="94">
        <v>54</v>
      </c>
      <c r="AY22496" s="94">
        <v>265</v>
      </c>
      <c r="AZ22496" s="94">
        <v>-134</v>
      </c>
      <c r="BA22496" s="94">
        <v>-32</v>
      </c>
    </row>
    <row r="22497" spans="1:53">
      <c r="A22497" s="85" t="s">
        <v>162</v>
      </c>
      <c r="B22497" s="86">
        <v>43123.5</v>
      </c>
      <c r="C22497" s="87">
        <v>43123</v>
      </c>
      <c r="D22497" s="85">
        <v>7</v>
      </c>
      <c r="E22497" s="86">
        <v>43123.291666666664</v>
      </c>
      <c r="F22497" s="88" t="s">
        <v>399</v>
      </c>
      <c r="G22497" s="89" t="s">
        <v>400</v>
      </c>
      <c r="H22497" s="94">
        <v>11486</v>
      </c>
      <c r="I22497" s="94">
        <v>11028</v>
      </c>
      <c r="J22497" s="94">
        <v>11444</v>
      </c>
      <c r="K22497" s="94">
        <v>416</v>
      </c>
      <c r="O22497" s="94">
        <v>11028</v>
      </c>
      <c r="P22497" s="94">
        <v>11444</v>
      </c>
      <c r="Q22497" s="94">
        <v>416</v>
      </c>
      <c r="AS22497" s="94">
        <v>264</v>
      </c>
      <c r="AT22497" s="94">
        <v>217</v>
      </c>
      <c r="AU22497" s="94">
        <v>313</v>
      </c>
      <c r="AV22497" s="94">
        <v>-515</v>
      </c>
      <c r="AW22497" s="94">
        <v>-76</v>
      </c>
      <c r="AX22497" s="94">
        <v>48</v>
      </c>
      <c r="AY22497" s="94">
        <v>351</v>
      </c>
      <c r="AZ22497" s="94">
        <v>-165</v>
      </c>
      <c r="BA22497" s="94">
        <v>-21</v>
      </c>
    </row>
    <row r="22498" spans="1:53">
      <c r="A22498" s="85" t="s">
        <v>162</v>
      </c>
      <c r="B22498" s="86">
        <v>43123.541666666664</v>
      </c>
      <c r="C22498" s="87">
        <v>43123</v>
      </c>
      <c r="D22498" s="85">
        <v>8</v>
      </c>
      <c r="E22498" s="86">
        <v>43123.333333333336</v>
      </c>
      <c r="F22498" s="88" t="s">
        <v>399</v>
      </c>
      <c r="G22498" s="89" t="s">
        <v>400</v>
      </c>
      <c r="H22498" s="94">
        <v>12158</v>
      </c>
      <c r="I22498" s="94">
        <v>11648</v>
      </c>
      <c r="J22498" s="94">
        <v>12478</v>
      </c>
      <c r="K22498" s="94">
        <v>830</v>
      </c>
      <c r="O22498" s="94">
        <v>11648</v>
      </c>
      <c r="P22498" s="94">
        <v>12478</v>
      </c>
      <c r="Q22498" s="94">
        <v>830</v>
      </c>
      <c r="AS22498" s="94">
        <v>462</v>
      </c>
      <c r="AT22498" s="94">
        <v>262</v>
      </c>
      <c r="AU22498" s="94">
        <v>356</v>
      </c>
      <c r="AV22498" s="94">
        <v>-502</v>
      </c>
      <c r="AW22498" s="94">
        <v>-77</v>
      </c>
      <c r="AX22498" s="94">
        <v>61</v>
      </c>
      <c r="AY22498" s="94">
        <v>447</v>
      </c>
      <c r="AZ22498" s="94">
        <v>-165</v>
      </c>
      <c r="BA22498" s="94">
        <v>-14</v>
      </c>
    </row>
    <row r="22499" spans="1:53">
      <c r="A22499" s="85" t="s">
        <v>162</v>
      </c>
      <c r="B22499" s="86">
        <v>43123.583333333336</v>
      </c>
      <c r="C22499" s="87">
        <v>43123</v>
      </c>
      <c r="D22499" s="85">
        <v>9</v>
      </c>
      <c r="E22499" s="86">
        <v>43123.375</v>
      </c>
      <c r="F22499" s="88" t="s">
        <v>399</v>
      </c>
      <c r="G22499" s="89" t="s">
        <v>400</v>
      </c>
      <c r="H22499" s="94">
        <v>12046</v>
      </c>
      <c r="I22499" s="94">
        <v>11431</v>
      </c>
      <c r="J22499" s="94">
        <v>11797</v>
      </c>
      <c r="K22499" s="94">
        <v>366</v>
      </c>
      <c r="O22499" s="94">
        <v>11431</v>
      </c>
      <c r="P22499" s="94">
        <v>11797</v>
      </c>
      <c r="Q22499" s="94">
        <v>366</v>
      </c>
      <c r="AS22499" s="94">
        <v>329</v>
      </c>
      <c r="AT22499" s="94">
        <v>227</v>
      </c>
      <c r="AU22499" s="94">
        <v>317</v>
      </c>
      <c r="AV22499" s="94">
        <v>-593</v>
      </c>
      <c r="AW22499" s="94">
        <v>-90</v>
      </c>
      <c r="AX22499" s="94">
        <v>63</v>
      </c>
      <c r="AY22499" s="94">
        <v>329</v>
      </c>
      <c r="AZ22499" s="94">
        <v>-200</v>
      </c>
      <c r="BA22499" s="94">
        <v>-16</v>
      </c>
    </row>
    <row r="22500" spans="1:53">
      <c r="A22500" s="85" t="s">
        <v>162</v>
      </c>
      <c r="B22500" s="86">
        <v>43123.625</v>
      </c>
      <c r="C22500" s="87">
        <v>43123</v>
      </c>
      <c r="D22500" s="85">
        <v>10</v>
      </c>
      <c r="E22500" s="86">
        <v>43123.416666666664</v>
      </c>
      <c r="F22500" s="88" t="s">
        <v>399</v>
      </c>
      <c r="G22500" s="89" t="s">
        <v>400</v>
      </c>
      <c r="H22500" s="94">
        <v>11948</v>
      </c>
      <c r="I22500" s="94">
        <v>11198</v>
      </c>
      <c r="J22500" s="94">
        <v>11660</v>
      </c>
      <c r="K22500" s="94">
        <v>462</v>
      </c>
      <c r="O22500" s="94">
        <v>11198</v>
      </c>
      <c r="P22500" s="94">
        <v>11660</v>
      </c>
      <c r="Q22500" s="94">
        <v>462</v>
      </c>
      <c r="AS22500" s="94">
        <v>289</v>
      </c>
      <c r="AT22500" s="94">
        <v>217</v>
      </c>
      <c r="AU22500" s="94">
        <v>289</v>
      </c>
      <c r="AV22500" s="94">
        <v>-497</v>
      </c>
      <c r="AW22500" s="94">
        <v>-80</v>
      </c>
      <c r="AX22500" s="94">
        <v>68</v>
      </c>
      <c r="AY22500" s="94">
        <v>387</v>
      </c>
      <c r="AZ22500" s="94">
        <v>-196</v>
      </c>
      <c r="BA22500" s="94">
        <v>-15</v>
      </c>
    </row>
    <row r="22501" spans="1:53">
      <c r="A22501" s="85" t="s">
        <v>162</v>
      </c>
      <c r="B22501" s="86">
        <v>43123.666666666664</v>
      </c>
      <c r="C22501" s="87">
        <v>43123</v>
      </c>
      <c r="D22501" s="85">
        <v>11</v>
      </c>
      <c r="E22501" s="86">
        <v>43123.458333333336</v>
      </c>
      <c r="F22501" s="88" t="s">
        <v>399</v>
      </c>
      <c r="G22501" s="89" t="s">
        <v>400</v>
      </c>
      <c r="H22501" s="94">
        <v>11957</v>
      </c>
      <c r="I22501" s="94">
        <v>11036</v>
      </c>
      <c r="J22501" s="94">
        <v>11325</v>
      </c>
      <c r="K22501" s="94">
        <v>289</v>
      </c>
      <c r="O22501" s="94">
        <v>11036</v>
      </c>
      <c r="P22501" s="94">
        <v>11325</v>
      </c>
      <c r="Q22501" s="94">
        <v>289</v>
      </c>
      <c r="AS22501" s="94">
        <v>106</v>
      </c>
      <c r="AT22501" s="94">
        <v>200</v>
      </c>
      <c r="AU22501" s="94">
        <v>259</v>
      </c>
      <c r="AV22501" s="94">
        <v>-405</v>
      </c>
      <c r="AW22501" s="94">
        <v>-94</v>
      </c>
      <c r="AX22501" s="94">
        <v>59</v>
      </c>
      <c r="AY22501" s="94">
        <v>341</v>
      </c>
      <c r="AZ22501" s="94">
        <v>-158</v>
      </c>
      <c r="BA22501" s="94">
        <v>-19</v>
      </c>
    </row>
    <row r="22502" spans="1:53">
      <c r="A22502" s="85" t="s">
        <v>162</v>
      </c>
      <c r="B22502" s="86">
        <v>43123.708333333336</v>
      </c>
      <c r="C22502" s="87">
        <v>43123</v>
      </c>
      <c r="D22502" s="85">
        <v>12</v>
      </c>
      <c r="E22502" s="86">
        <v>43123.5</v>
      </c>
      <c r="F22502" s="88" t="s">
        <v>399</v>
      </c>
      <c r="G22502" s="89" t="s">
        <v>400</v>
      </c>
      <c r="H22502" s="94">
        <v>11802</v>
      </c>
      <c r="I22502" s="94">
        <v>10870</v>
      </c>
      <c r="J22502" s="94">
        <v>11065</v>
      </c>
      <c r="K22502" s="94">
        <v>195</v>
      </c>
      <c r="O22502" s="94">
        <v>10870</v>
      </c>
      <c r="P22502" s="94">
        <v>11065</v>
      </c>
      <c r="Q22502" s="94">
        <v>195</v>
      </c>
      <c r="AS22502" s="94">
        <v>36</v>
      </c>
      <c r="AT22502" s="94">
        <v>221</v>
      </c>
      <c r="AU22502" s="94">
        <v>353</v>
      </c>
      <c r="AV22502" s="94">
        <v>-428</v>
      </c>
      <c r="AW22502" s="94">
        <v>-121</v>
      </c>
      <c r="AX22502" s="94">
        <v>46</v>
      </c>
      <c r="AY22502" s="94">
        <v>241</v>
      </c>
      <c r="AZ22502" s="94">
        <v>-129</v>
      </c>
      <c r="BA22502" s="94">
        <v>-24</v>
      </c>
    </row>
    <row r="22503" spans="1:53">
      <c r="A22503" s="85" t="s">
        <v>162</v>
      </c>
      <c r="B22503" s="86">
        <v>43123.75</v>
      </c>
      <c r="C22503" s="87">
        <v>43123</v>
      </c>
      <c r="D22503" s="85">
        <v>13</v>
      </c>
      <c r="E22503" s="86">
        <v>43123.541666666664</v>
      </c>
      <c r="F22503" s="88" t="s">
        <v>399</v>
      </c>
      <c r="G22503" s="89" t="s">
        <v>400</v>
      </c>
      <c r="H22503" s="94">
        <v>11682</v>
      </c>
      <c r="I22503" s="94">
        <v>10646</v>
      </c>
      <c r="J22503" s="94">
        <v>10590</v>
      </c>
      <c r="K22503" s="94">
        <v>-56</v>
      </c>
      <c r="O22503" s="94">
        <v>10646</v>
      </c>
      <c r="P22503" s="94">
        <v>10590</v>
      </c>
      <c r="Q22503" s="94">
        <v>-56</v>
      </c>
      <c r="AS22503" s="94">
        <v>-207</v>
      </c>
      <c r="AT22503" s="94">
        <v>241</v>
      </c>
      <c r="AU22503" s="94">
        <v>396</v>
      </c>
      <c r="AV22503" s="94">
        <v>-435</v>
      </c>
      <c r="AW22503" s="94">
        <v>-131</v>
      </c>
      <c r="AX22503" s="94">
        <v>33</v>
      </c>
      <c r="AY22503" s="94">
        <v>158</v>
      </c>
      <c r="AZ22503" s="94">
        <v>-79</v>
      </c>
      <c r="BA22503" s="94">
        <v>-32</v>
      </c>
    </row>
    <row r="22504" spans="1:53">
      <c r="A22504" s="85" t="s">
        <v>162</v>
      </c>
      <c r="B22504" s="86">
        <v>43123.791666666664</v>
      </c>
      <c r="C22504" s="87">
        <v>43123</v>
      </c>
      <c r="D22504" s="85">
        <v>14</v>
      </c>
      <c r="E22504" s="86">
        <v>43123.583333333336</v>
      </c>
      <c r="F22504" s="88" t="s">
        <v>399</v>
      </c>
      <c r="G22504" s="89" t="s">
        <v>400</v>
      </c>
      <c r="H22504" s="94">
        <v>11567</v>
      </c>
      <c r="I22504" s="94">
        <v>10594</v>
      </c>
      <c r="J22504" s="94">
        <v>10220</v>
      </c>
      <c r="K22504" s="94">
        <v>-374</v>
      </c>
      <c r="O22504" s="94">
        <v>10594</v>
      </c>
      <c r="P22504" s="94">
        <v>10220</v>
      </c>
      <c r="Q22504" s="94">
        <v>-374</v>
      </c>
      <c r="AS22504" s="94">
        <v>-503</v>
      </c>
      <c r="AT22504" s="94">
        <v>237</v>
      </c>
      <c r="AU22504" s="94">
        <v>392</v>
      </c>
      <c r="AV22504" s="94">
        <v>-420</v>
      </c>
      <c r="AW22504" s="94">
        <v>-130</v>
      </c>
      <c r="AX22504" s="94">
        <v>49</v>
      </c>
      <c r="AY22504" s="94">
        <v>114</v>
      </c>
      <c r="AZ22504" s="94">
        <v>-74</v>
      </c>
      <c r="BA22504" s="94">
        <v>-39</v>
      </c>
    </row>
    <row r="22505" spans="1:53">
      <c r="A22505" s="85" t="s">
        <v>162</v>
      </c>
      <c r="B22505" s="86">
        <v>43123.833333333336</v>
      </c>
      <c r="C22505" s="87">
        <v>43123</v>
      </c>
      <c r="D22505" s="85">
        <v>15</v>
      </c>
      <c r="E22505" s="86">
        <v>43123.625</v>
      </c>
      <c r="F22505" s="88" t="s">
        <v>399</v>
      </c>
      <c r="G22505" s="89" t="s">
        <v>400</v>
      </c>
      <c r="H22505" s="94">
        <v>11442</v>
      </c>
      <c r="I22505" s="94">
        <v>10532</v>
      </c>
      <c r="J22505" s="94">
        <v>10136</v>
      </c>
      <c r="K22505" s="94">
        <v>-396</v>
      </c>
      <c r="O22505" s="94">
        <v>10532</v>
      </c>
      <c r="P22505" s="94">
        <v>10136</v>
      </c>
      <c r="Q22505" s="94">
        <v>-396</v>
      </c>
      <c r="AS22505" s="94">
        <v>-526</v>
      </c>
      <c r="AT22505" s="94">
        <v>235</v>
      </c>
      <c r="AU22505" s="94">
        <v>411</v>
      </c>
      <c r="AV22505" s="94">
        <v>-451</v>
      </c>
      <c r="AW22505" s="94">
        <v>-136</v>
      </c>
      <c r="AX22505" s="94">
        <v>53</v>
      </c>
      <c r="AY22505" s="94">
        <v>120</v>
      </c>
      <c r="AZ22505" s="94">
        <v>-64</v>
      </c>
      <c r="BA22505" s="94">
        <v>-38</v>
      </c>
    </row>
    <row r="22506" spans="1:53">
      <c r="A22506" s="85" t="s">
        <v>162</v>
      </c>
      <c r="B22506" s="86">
        <v>43123.875</v>
      </c>
      <c r="C22506" s="87">
        <v>43123</v>
      </c>
      <c r="D22506" s="85">
        <v>16</v>
      </c>
      <c r="E22506" s="86">
        <v>43123.666666666664</v>
      </c>
      <c r="F22506" s="88" t="s">
        <v>399</v>
      </c>
      <c r="G22506" s="89" t="s">
        <v>400</v>
      </c>
      <c r="H22506" s="94">
        <v>11451</v>
      </c>
      <c r="I22506" s="94">
        <v>10505</v>
      </c>
      <c r="J22506" s="94">
        <v>10231</v>
      </c>
      <c r="K22506" s="94">
        <v>-274</v>
      </c>
      <c r="O22506" s="94">
        <v>10505</v>
      </c>
      <c r="P22506" s="94">
        <v>10231</v>
      </c>
      <c r="Q22506" s="94">
        <v>-274</v>
      </c>
      <c r="AS22506" s="94">
        <v>-422</v>
      </c>
      <c r="AT22506" s="94">
        <v>239</v>
      </c>
      <c r="AU22506" s="94">
        <v>436</v>
      </c>
      <c r="AV22506" s="94">
        <v>-451</v>
      </c>
      <c r="AW22506" s="94">
        <v>-131</v>
      </c>
      <c r="AX22506" s="94">
        <v>51</v>
      </c>
      <c r="AY22506" s="94">
        <v>110</v>
      </c>
      <c r="AZ22506" s="94">
        <v>-69</v>
      </c>
      <c r="BA22506" s="94">
        <v>-37</v>
      </c>
    </row>
    <row r="22507" spans="1:53">
      <c r="A22507" s="85" t="s">
        <v>162</v>
      </c>
      <c r="B22507" s="86">
        <v>43123.916666666664</v>
      </c>
      <c r="C22507" s="87">
        <v>43123</v>
      </c>
      <c r="D22507" s="85">
        <v>17</v>
      </c>
      <c r="E22507" s="86">
        <v>43123.708333333336</v>
      </c>
      <c r="F22507" s="88" t="s">
        <v>399</v>
      </c>
      <c r="G22507" s="89" t="s">
        <v>400</v>
      </c>
      <c r="H22507" s="94">
        <v>11539</v>
      </c>
      <c r="I22507" s="94">
        <v>10730</v>
      </c>
      <c r="J22507" s="94">
        <v>10753</v>
      </c>
      <c r="K22507" s="94">
        <v>23</v>
      </c>
      <c r="O22507" s="94">
        <v>10730</v>
      </c>
      <c r="P22507" s="94">
        <v>10753</v>
      </c>
      <c r="Q22507" s="94">
        <v>23</v>
      </c>
      <c r="AS22507" s="94">
        <v>-155</v>
      </c>
      <c r="AT22507" s="94">
        <v>246</v>
      </c>
      <c r="AU22507" s="94">
        <v>443</v>
      </c>
      <c r="AV22507" s="94">
        <v>-431</v>
      </c>
      <c r="AW22507" s="94">
        <v>-125</v>
      </c>
      <c r="AX22507" s="94">
        <v>52</v>
      </c>
      <c r="AY22507" s="94">
        <v>133</v>
      </c>
      <c r="AZ22507" s="94">
        <v>-106</v>
      </c>
      <c r="BA22507" s="94">
        <v>-34</v>
      </c>
    </row>
    <row r="22508" spans="1:53">
      <c r="A22508" s="85" t="s">
        <v>162</v>
      </c>
      <c r="B22508" s="86">
        <v>43123.958333333336</v>
      </c>
      <c r="C22508" s="87">
        <v>43123</v>
      </c>
      <c r="D22508" s="85">
        <v>18</v>
      </c>
      <c r="E22508" s="86">
        <v>43123.75</v>
      </c>
      <c r="F22508" s="88" t="s">
        <v>399</v>
      </c>
      <c r="G22508" s="89" t="s">
        <v>400</v>
      </c>
      <c r="H22508" s="94">
        <v>12122</v>
      </c>
      <c r="I22508" s="94">
        <v>11254</v>
      </c>
      <c r="J22508" s="94">
        <v>11656</v>
      </c>
      <c r="K22508" s="94">
        <v>402</v>
      </c>
      <c r="O22508" s="94">
        <v>11254</v>
      </c>
      <c r="P22508" s="94">
        <v>11656</v>
      </c>
      <c r="Q22508" s="94">
        <v>402</v>
      </c>
      <c r="AS22508" s="94">
        <v>198</v>
      </c>
      <c r="AT22508" s="94">
        <v>254</v>
      </c>
      <c r="AU22508" s="94">
        <v>364</v>
      </c>
      <c r="AV22508" s="94">
        <v>-388</v>
      </c>
      <c r="AW22508" s="94">
        <v>-100</v>
      </c>
      <c r="AX22508" s="94">
        <v>38</v>
      </c>
      <c r="AY22508" s="94">
        <v>301</v>
      </c>
      <c r="AZ22508" s="94">
        <v>-155</v>
      </c>
      <c r="BA22508" s="94">
        <v>-110</v>
      </c>
    </row>
    <row r="22509" spans="1:53">
      <c r="A22509" s="85" t="s">
        <v>162</v>
      </c>
      <c r="B22509" s="86">
        <v>43124</v>
      </c>
      <c r="C22509" s="87">
        <v>43123</v>
      </c>
      <c r="D22509" s="85">
        <v>19</v>
      </c>
      <c r="E22509" s="86">
        <v>43123.791666666664</v>
      </c>
      <c r="F22509" s="88" t="s">
        <v>399</v>
      </c>
      <c r="G22509" s="89" t="s">
        <v>400</v>
      </c>
      <c r="H22509" s="94">
        <v>12888</v>
      </c>
      <c r="I22509" s="94">
        <v>12204</v>
      </c>
      <c r="J22509" s="94">
        <v>12907</v>
      </c>
      <c r="K22509" s="94">
        <v>703</v>
      </c>
      <c r="O22509" s="94">
        <v>12204</v>
      </c>
      <c r="P22509" s="94">
        <v>12907</v>
      </c>
      <c r="Q22509" s="94">
        <v>703</v>
      </c>
      <c r="AS22509" s="94">
        <v>375</v>
      </c>
      <c r="AT22509" s="94">
        <v>293</v>
      </c>
      <c r="AU22509" s="94">
        <v>265</v>
      </c>
      <c r="AV22509" s="94">
        <v>-428</v>
      </c>
      <c r="AW22509" s="94">
        <v>-61</v>
      </c>
      <c r="AX22509" s="94">
        <v>64</v>
      </c>
      <c r="AY22509" s="94">
        <v>490</v>
      </c>
      <c r="AZ22509" s="94">
        <v>-166</v>
      </c>
      <c r="BA22509" s="94">
        <v>-129</v>
      </c>
    </row>
    <row r="22510" spans="1:53">
      <c r="A22510" s="85" t="s">
        <v>162</v>
      </c>
      <c r="B22510" s="86">
        <v>43124.041666666664</v>
      </c>
      <c r="C22510" s="87">
        <v>43123</v>
      </c>
      <c r="D22510" s="85">
        <v>20</v>
      </c>
      <c r="E22510" s="86">
        <v>43123.833333333336</v>
      </c>
      <c r="F22510" s="88" t="s">
        <v>399</v>
      </c>
      <c r="G22510" s="89" t="s">
        <v>400</v>
      </c>
      <c r="H22510" s="94">
        <v>12997</v>
      </c>
      <c r="I22510" s="94">
        <v>12347</v>
      </c>
      <c r="J22510" s="94">
        <v>13042</v>
      </c>
      <c r="K22510" s="94">
        <v>695</v>
      </c>
      <c r="O22510" s="94">
        <v>12347</v>
      </c>
      <c r="P22510" s="94">
        <v>13042</v>
      </c>
      <c r="Q22510" s="94">
        <v>695</v>
      </c>
      <c r="AS22510" s="94">
        <v>323</v>
      </c>
      <c r="AT22510" s="94">
        <v>292</v>
      </c>
      <c r="AU22510" s="94">
        <v>273</v>
      </c>
      <c r="AV22510" s="94">
        <v>-416</v>
      </c>
      <c r="AW22510" s="94">
        <v>-64</v>
      </c>
      <c r="AX22510" s="94">
        <v>63</v>
      </c>
      <c r="AY22510" s="94">
        <v>502</v>
      </c>
      <c r="AZ22510" s="94">
        <v>-154</v>
      </c>
      <c r="BA22510" s="94">
        <v>-124</v>
      </c>
    </row>
    <row r="22511" spans="1:53">
      <c r="A22511" s="85" t="s">
        <v>162</v>
      </c>
      <c r="B22511" s="86">
        <v>43124.083333333336</v>
      </c>
      <c r="C22511" s="87">
        <v>43123</v>
      </c>
      <c r="D22511" s="85">
        <v>21</v>
      </c>
      <c r="E22511" s="86">
        <v>43123.875</v>
      </c>
      <c r="F22511" s="88" t="s">
        <v>399</v>
      </c>
      <c r="G22511" s="89" t="s">
        <v>400</v>
      </c>
      <c r="H22511" s="94">
        <v>12787</v>
      </c>
      <c r="I22511" s="94">
        <v>12266</v>
      </c>
      <c r="J22511" s="94">
        <v>12906</v>
      </c>
      <c r="K22511" s="94">
        <v>640</v>
      </c>
      <c r="O22511" s="94">
        <v>12266</v>
      </c>
      <c r="P22511" s="94">
        <v>12906</v>
      </c>
      <c r="Q22511" s="94">
        <v>640</v>
      </c>
      <c r="AS22511" s="94">
        <v>143</v>
      </c>
      <c r="AT22511" s="94">
        <v>268</v>
      </c>
      <c r="AU22511" s="94">
        <v>207</v>
      </c>
      <c r="AV22511" s="94">
        <v>-155</v>
      </c>
      <c r="AW22511" s="94">
        <v>-82</v>
      </c>
      <c r="AX22511" s="94">
        <v>3</v>
      </c>
      <c r="AY22511" s="94">
        <v>516</v>
      </c>
      <c r="AZ22511" s="94">
        <v>-141</v>
      </c>
      <c r="BA22511" s="94">
        <v>-119</v>
      </c>
    </row>
    <row r="22512" spans="1:53">
      <c r="A22512" s="85" t="s">
        <v>162</v>
      </c>
      <c r="B22512" s="86">
        <v>43124.125</v>
      </c>
      <c r="C22512" s="87">
        <v>43123</v>
      </c>
      <c r="D22512" s="85">
        <v>22</v>
      </c>
      <c r="E22512" s="86">
        <v>43123.916666666664</v>
      </c>
      <c r="F22512" s="88" t="s">
        <v>399</v>
      </c>
      <c r="G22512" s="89" t="s">
        <v>400</v>
      </c>
      <c r="H22512" s="94">
        <v>12386</v>
      </c>
      <c r="I22512" s="94">
        <v>11911</v>
      </c>
      <c r="J22512" s="94">
        <v>12380</v>
      </c>
      <c r="K22512" s="94">
        <v>469</v>
      </c>
      <c r="O22512" s="94">
        <v>11911</v>
      </c>
      <c r="P22512" s="94">
        <v>12380</v>
      </c>
      <c r="Q22512" s="94">
        <v>469</v>
      </c>
      <c r="AS22512" s="94">
        <v>-134</v>
      </c>
      <c r="AT22512" s="94">
        <v>264</v>
      </c>
      <c r="AU22512" s="94">
        <v>152</v>
      </c>
      <c r="AV22512" s="94">
        <v>-155</v>
      </c>
      <c r="AW22512" s="94">
        <v>-89</v>
      </c>
      <c r="AX22512" s="94">
        <v>12</v>
      </c>
      <c r="AY22512" s="94">
        <v>630</v>
      </c>
      <c r="AZ22512" s="94">
        <v>-87</v>
      </c>
      <c r="BA22512" s="94">
        <v>-124</v>
      </c>
    </row>
    <row r="22513" spans="1:53">
      <c r="A22513" s="85" t="s">
        <v>162</v>
      </c>
      <c r="B22513" s="86">
        <v>43124.166666666664</v>
      </c>
      <c r="C22513" s="87">
        <v>43123</v>
      </c>
      <c r="D22513" s="85">
        <v>23</v>
      </c>
      <c r="E22513" s="86">
        <v>43123.958333333336</v>
      </c>
      <c r="F22513" s="88" t="s">
        <v>399</v>
      </c>
      <c r="G22513" s="89" t="s">
        <v>400</v>
      </c>
      <c r="H22513" s="94">
        <v>11657</v>
      </c>
      <c r="I22513" s="94">
        <v>11398</v>
      </c>
      <c r="J22513" s="94">
        <v>11883</v>
      </c>
      <c r="K22513" s="94">
        <v>485</v>
      </c>
      <c r="O22513" s="94">
        <v>11398</v>
      </c>
      <c r="P22513" s="94">
        <v>11883</v>
      </c>
      <c r="Q22513" s="94">
        <v>485</v>
      </c>
      <c r="AS22513" s="94">
        <v>-343</v>
      </c>
      <c r="AT22513" s="94">
        <v>269</v>
      </c>
      <c r="AU22513" s="94">
        <v>148</v>
      </c>
      <c r="AV22513" s="94">
        <v>-172</v>
      </c>
      <c r="AW22513" s="94">
        <v>-81</v>
      </c>
      <c r="AX22513" s="94">
        <v>92</v>
      </c>
      <c r="AY22513" s="94">
        <v>658</v>
      </c>
      <c r="AZ22513" s="94">
        <v>-42</v>
      </c>
      <c r="BA22513" s="94">
        <v>-44</v>
      </c>
    </row>
    <row r="22514" spans="1:53">
      <c r="A22514" s="85" t="s">
        <v>162</v>
      </c>
      <c r="B22514" s="86">
        <v>43124.208333333336</v>
      </c>
      <c r="C22514" s="87">
        <v>43123</v>
      </c>
      <c r="D22514" s="85">
        <v>24</v>
      </c>
      <c r="E22514" s="86">
        <v>43124</v>
      </c>
      <c r="F22514" s="88" t="s">
        <v>399</v>
      </c>
      <c r="G22514" s="89" t="s">
        <v>400</v>
      </c>
      <c r="H22514" s="94">
        <v>11109</v>
      </c>
      <c r="I22514" s="94">
        <v>10880</v>
      </c>
      <c r="J22514" s="94">
        <v>11094</v>
      </c>
      <c r="K22514" s="94">
        <v>214</v>
      </c>
      <c r="O22514" s="94">
        <v>10880</v>
      </c>
      <c r="P22514" s="94">
        <v>11094</v>
      </c>
      <c r="Q22514" s="94">
        <v>214</v>
      </c>
      <c r="AS22514" s="94">
        <v>-492</v>
      </c>
      <c r="AT22514" s="94">
        <v>257</v>
      </c>
      <c r="AU22514" s="94">
        <v>162</v>
      </c>
      <c r="AV22514" s="94">
        <v>-209</v>
      </c>
      <c r="AW22514" s="94">
        <v>-99</v>
      </c>
      <c r="AX22514" s="94">
        <v>88</v>
      </c>
      <c r="AY22514" s="94">
        <v>582</v>
      </c>
      <c r="AZ22514" s="94">
        <v>-28</v>
      </c>
      <c r="BA22514" s="94">
        <v>-46</v>
      </c>
    </row>
    <row r="22515" spans="1:53">
      <c r="A22515" s="85" t="s">
        <v>162</v>
      </c>
      <c r="B22515" s="86">
        <v>43124.25</v>
      </c>
      <c r="C22515" s="87">
        <v>43124</v>
      </c>
      <c r="D22515" s="85">
        <v>1</v>
      </c>
      <c r="E22515" s="86">
        <v>43124.041666666664</v>
      </c>
      <c r="F22515" s="88" t="s">
        <v>399</v>
      </c>
      <c r="G22515" s="89" t="s">
        <v>400</v>
      </c>
      <c r="H22515" s="94">
        <v>10605</v>
      </c>
      <c r="I22515" s="94">
        <v>10607</v>
      </c>
      <c r="J22515" s="94">
        <v>10708</v>
      </c>
      <c r="K22515" s="94">
        <v>101</v>
      </c>
      <c r="O22515" s="94">
        <v>10607</v>
      </c>
      <c r="P22515" s="94">
        <v>10708</v>
      </c>
      <c r="Q22515" s="94">
        <v>101</v>
      </c>
      <c r="AS22515" s="94">
        <v>-531</v>
      </c>
      <c r="AT22515" s="94">
        <v>255</v>
      </c>
      <c r="AU22515" s="94">
        <v>322</v>
      </c>
      <c r="AV22515" s="94">
        <v>-243</v>
      </c>
      <c r="AW22515" s="94">
        <v>-121</v>
      </c>
      <c r="AX22515" s="94">
        <v>71</v>
      </c>
      <c r="AY22515" s="94">
        <v>432</v>
      </c>
      <c r="AZ22515" s="94">
        <v>-42</v>
      </c>
      <c r="BA22515" s="94">
        <v>-43</v>
      </c>
    </row>
    <row r="22516" spans="1:53">
      <c r="A22516" s="85" t="s">
        <v>162</v>
      </c>
      <c r="B22516" s="86">
        <v>43124.291666666664</v>
      </c>
      <c r="C22516" s="87">
        <v>43124</v>
      </c>
      <c r="D22516" s="85">
        <v>2</v>
      </c>
      <c r="E22516" s="86">
        <v>43124.083333333336</v>
      </c>
      <c r="F22516" s="88" t="s">
        <v>399</v>
      </c>
      <c r="G22516" s="89" t="s">
        <v>400</v>
      </c>
      <c r="H22516" s="94">
        <v>10572</v>
      </c>
      <c r="I22516" s="94">
        <v>10570</v>
      </c>
      <c r="J22516" s="94">
        <v>10667</v>
      </c>
      <c r="K22516" s="94">
        <v>97</v>
      </c>
      <c r="O22516" s="94">
        <v>10570</v>
      </c>
      <c r="P22516" s="94">
        <v>10667</v>
      </c>
      <c r="Q22516" s="94">
        <v>97</v>
      </c>
      <c r="AS22516" s="94">
        <v>-539</v>
      </c>
      <c r="AT22516" s="94">
        <v>241</v>
      </c>
      <c r="AU22516" s="94">
        <v>354</v>
      </c>
      <c r="AV22516" s="94">
        <v>-257</v>
      </c>
      <c r="AW22516" s="94">
        <v>-131</v>
      </c>
      <c r="AX22516" s="94">
        <v>72</v>
      </c>
      <c r="AY22516" s="94">
        <v>462</v>
      </c>
      <c r="AZ22516" s="94">
        <v>-63</v>
      </c>
      <c r="BA22516" s="94">
        <v>-42</v>
      </c>
    </row>
    <row r="22517" spans="1:53">
      <c r="A22517" s="85" t="s">
        <v>162</v>
      </c>
      <c r="B22517" s="86">
        <v>43124.333333333336</v>
      </c>
      <c r="C22517" s="87">
        <v>43124</v>
      </c>
      <c r="D22517" s="85">
        <v>3</v>
      </c>
      <c r="E22517" s="86">
        <v>43124.125</v>
      </c>
      <c r="F22517" s="88" t="s">
        <v>399</v>
      </c>
      <c r="G22517" s="89" t="s">
        <v>400</v>
      </c>
      <c r="H22517" s="94">
        <v>10664</v>
      </c>
      <c r="I22517" s="94">
        <v>10669</v>
      </c>
      <c r="J22517" s="94">
        <v>10892</v>
      </c>
      <c r="K22517" s="94">
        <v>223</v>
      </c>
      <c r="O22517" s="94">
        <v>10669</v>
      </c>
      <c r="P22517" s="94">
        <v>10892</v>
      </c>
      <c r="Q22517" s="94">
        <v>223</v>
      </c>
      <c r="AS22517" s="94">
        <v>-460</v>
      </c>
      <c r="AT22517" s="94">
        <v>240</v>
      </c>
      <c r="AU22517" s="94">
        <v>374</v>
      </c>
      <c r="AV22517" s="94">
        <v>-229</v>
      </c>
      <c r="AW22517" s="94">
        <v>-80</v>
      </c>
      <c r="AX22517" s="94">
        <v>67</v>
      </c>
      <c r="AY22517" s="94">
        <v>424</v>
      </c>
      <c r="AZ22517" s="94">
        <v>-72</v>
      </c>
      <c r="BA22517" s="94">
        <v>-41</v>
      </c>
    </row>
    <row r="22518" spans="1:53">
      <c r="A22518" s="85" t="s">
        <v>162</v>
      </c>
      <c r="B22518" s="86">
        <v>43124.375</v>
      </c>
      <c r="C22518" s="87">
        <v>43124</v>
      </c>
      <c r="D22518" s="85">
        <v>4</v>
      </c>
      <c r="E22518" s="86">
        <v>43124.166666666664</v>
      </c>
      <c r="F22518" s="88" t="s">
        <v>399</v>
      </c>
      <c r="G22518" s="89" t="s">
        <v>400</v>
      </c>
      <c r="H22518" s="94">
        <v>10884</v>
      </c>
      <c r="I22518" s="94">
        <v>10985</v>
      </c>
      <c r="J22518" s="94">
        <v>11454</v>
      </c>
      <c r="K22518" s="94">
        <v>469</v>
      </c>
      <c r="O22518" s="94">
        <v>10985</v>
      </c>
      <c r="P22518" s="94">
        <v>11454</v>
      </c>
      <c r="Q22518" s="94">
        <v>469</v>
      </c>
      <c r="AS22518" s="94">
        <v>-269</v>
      </c>
      <c r="AT22518" s="94">
        <v>237</v>
      </c>
      <c r="AU22518" s="94">
        <v>341</v>
      </c>
      <c r="AV22518" s="94">
        <v>-218</v>
      </c>
      <c r="AW22518" s="94">
        <v>-62</v>
      </c>
      <c r="AX22518" s="94">
        <v>74</v>
      </c>
      <c r="AY22518" s="94">
        <v>479</v>
      </c>
      <c r="AZ22518" s="94">
        <v>-78</v>
      </c>
      <c r="BA22518" s="94">
        <v>-35</v>
      </c>
    </row>
    <row r="22519" spans="1:53">
      <c r="A22519" s="85" t="s">
        <v>162</v>
      </c>
      <c r="B22519" s="86">
        <v>43124.416666666664</v>
      </c>
      <c r="C22519" s="87">
        <v>43124</v>
      </c>
      <c r="D22519" s="85">
        <v>5</v>
      </c>
      <c r="E22519" s="86">
        <v>43124.208333333336</v>
      </c>
      <c r="F22519" s="88" t="s">
        <v>399</v>
      </c>
      <c r="G22519" s="89" t="s">
        <v>400</v>
      </c>
      <c r="H22519" s="94">
        <v>11485</v>
      </c>
      <c r="I22519" s="94">
        <v>11507</v>
      </c>
      <c r="J22519" s="94">
        <v>12282</v>
      </c>
      <c r="K22519" s="94">
        <v>775</v>
      </c>
      <c r="O22519" s="94">
        <v>11507</v>
      </c>
      <c r="P22519" s="94">
        <v>12282</v>
      </c>
      <c r="Q22519" s="94">
        <v>775</v>
      </c>
      <c r="AS22519" s="94">
        <v>5</v>
      </c>
      <c r="AT22519" s="94">
        <v>245</v>
      </c>
      <c r="AU22519" s="94">
        <v>367</v>
      </c>
      <c r="AV22519" s="94">
        <v>-217</v>
      </c>
      <c r="AW22519" s="94">
        <v>-74</v>
      </c>
      <c r="AX22519" s="94">
        <v>76</v>
      </c>
      <c r="AY22519" s="94">
        <v>487</v>
      </c>
      <c r="AZ22519" s="94">
        <v>-85</v>
      </c>
      <c r="BA22519" s="94">
        <v>-29</v>
      </c>
    </row>
    <row r="22520" spans="1:53">
      <c r="A22520" s="85" t="s">
        <v>162</v>
      </c>
      <c r="B22520" s="86">
        <v>43124.458333333336</v>
      </c>
      <c r="C22520" s="87">
        <v>43124</v>
      </c>
      <c r="D22520" s="85">
        <v>6</v>
      </c>
      <c r="E22520" s="86">
        <v>43124.25</v>
      </c>
      <c r="F22520" s="88" t="s">
        <v>399</v>
      </c>
      <c r="G22520" s="89" t="s">
        <v>400</v>
      </c>
      <c r="H22520" s="94">
        <v>12446</v>
      </c>
      <c r="I22520" s="94">
        <v>12551</v>
      </c>
      <c r="J22520" s="94">
        <v>13851</v>
      </c>
      <c r="K22520" s="94">
        <v>1300</v>
      </c>
      <c r="O22520" s="94">
        <v>12551</v>
      </c>
      <c r="P22520" s="94">
        <v>13851</v>
      </c>
      <c r="Q22520" s="94">
        <v>1300</v>
      </c>
      <c r="AS22520" s="94">
        <v>517</v>
      </c>
      <c r="AT22520" s="94">
        <v>243</v>
      </c>
      <c r="AU22520" s="94">
        <v>246</v>
      </c>
      <c r="AV22520" s="94">
        <v>-233</v>
      </c>
      <c r="AW22520" s="94">
        <v>-34</v>
      </c>
      <c r="AX22520" s="94">
        <v>52</v>
      </c>
      <c r="AY22520" s="94">
        <v>630</v>
      </c>
      <c r="AZ22520" s="94">
        <v>-102</v>
      </c>
      <c r="BA22520" s="94">
        <v>-19</v>
      </c>
    </row>
    <row r="22521" spans="1:53">
      <c r="A22521" s="85" t="s">
        <v>162</v>
      </c>
      <c r="B22521" s="86">
        <v>43124.5</v>
      </c>
      <c r="C22521" s="87">
        <v>43124</v>
      </c>
      <c r="D22521" s="85">
        <v>7</v>
      </c>
      <c r="E22521" s="86">
        <v>43124.291666666664</v>
      </c>
      <c r="F22521" s="88" t="s">
        <v>399</v>
      </c>
      <c r="G22521" s="89" t="s">
        <v>400</v>
      </c>
      <c r="H22521" s="94">
        <v>14090</v>
      </c>
      <c r="I22521" s="94">
        <v>14225</v>
      </c>
      <c r="J22521" s="94">
        <v>15629</v>
      </c>
      <c r="K22521" s="94">
        <v>1404</v>
      </c>
      <c r="O22521" s="94">
        <v>14225</v>
      </c>
      <c r="P22521" s="94">
        <v>15629</v>
      </c>
      <c r="Q22521" s="94">
        <v>1404</v>
      </c>
      <c r="AS22521" s="94">
        <v>984</v>
      </c>
      <c r="AT22521" s="94">
        <v>219</v>
      </c>
      <c r="AU22521" s="94">
        <v>154</v>
      </c>
      <c r="AV22521" s="94">
        <v>-472</v>
      </c>
      <c r="AW22521" s="94">
        <v>14</v>
      </c>
      <c r="AX22521" s="94">
        <v>72</v>
      </c>
      <c r="AY22521" s="94">
        <v>655</v>
      </c>
      <c r="AZ22521" s="94">
        <v>-198</v>
      </c>
      <c r="BA22521" s="94">
        <v>-24</v>
      </c>
    </row>
    <row r="22522" spans="1:53">
      <c r="A22522" s="85" t="s">
        <v>162</v>
      </c>
      <c r="B22522" s="86">
        <v>43124.541666666664</v>
      </c>
      <c r="C22522" s="87">
        <v>43124</v>
      </c>
      <c r="D22522" s="85">
        <v>8</v>
      </c>
      <c r="E22522" s="86">
        <v>43124.333333333336</v>
      </c>
      <c r="F22522" s="88" t="s">
        <v>399</v>
      </c>
      <c r="G22522" s="89" t="s">
        <v>400</v>
      </c>
      <c r="H22522" s="94">
        <v>14831</v>
      </c>
      <c r="I22522" s="94">
        <v>14984</v>
      </c>
      <c r="J22522" s="94">
        <v>16080</v>
      </c>
      <c r="K22522" s="94">
        <v>1096</v>
      </c>
      <c r="O22522" s="94">
        <v>14984</v>
      </c>
      <c r="P22522" s="94">
        <v>16080</v>
      </c>
      <c r="Q22522" s="94">
        <v>1096</v>
      </c>
      <c r="AS22522" s="94">
        <v>859</v>
      </c>
      <c r="AT22522" s="94">
        <v>175</v>
      </c>
      <c r="AU22522" s="94">
        <v>195</v>
      </c>
      <c r="AV22522" s="94">
        <v>-604</v>
      </c>
      <c r="AW22522" s="94">
        <v>-11</v>
      </c>
      <c r="AX22522" s="94">
        <v>28</v>
      </c>
      <c r="AY22522" s="94">
        <v>674</v>
      </c>
      <c r="AZ22522" s="94">
        <v>-177</v>
      </c>
      <c r="BA22522" s="94">
        <v>-43</v>
      </c>
    </row>
    <row r="22523" spans="1:53">
      <c r="A22523" s="85" t="s">
        <v>162</v>
      </c>
      <c r="B22523" s="86">
        <v>43124.583333333336</v>
      </c>
      <c r="C22523" s="87">
        <v>43124</v>
      </c>
      <c r="D22523" s="85">
        <v>9</v>
      </c>
      <c r="E22523" s="86">
        <v>43124.375</v>
      </c>
      <c r="F22523" s="88" t="s">
        <v>399</v>
      </c>
      <c r="G22523" s="89" t="s">
        <v>400</v>
      </c>
      <c r="H22523" s="94">
        <v>14792</v>
      </c>
      <c r="I22523" s="94">
        <v>14622</v>
      </c>
      <c r="J22523" s="94">
        <v>15460</v>
      </c>
      <c r="K22523" s="94">
        <v>838</v>
      </c>
      <c r="O22523" s="94">
        <v>14622</v>
      </c>
      <c r="P22523" s="94">
        <v>15460</v>
      </c>
      <c r="Q22523" s="94">
        <v>838</v>
      </c>
      <c r="AS22523" s="94">
        <v>549</v>
      </c>
      <c r="AT22523" s="94">
        <v>199</v>
      </c>
      <c r="AU22523" s="94">
        <v>376</v>
      </c>
      <c r="AV22523" s="94">
        <v>-592</v>
      </c>
      <c r="AW22523" s="94">
        <v>-49</v>
      </c>
      <c r="AX22523" s="94">
        <v>-7</v>
      </c>
      <c r="AY22523" s="94">
        <v>585</v>
      </c>
      <c r="AZ22523" s="94">
        <v>-186</v>
      </c>
      <c r="BA22523" s="94">
        <v>-37</v>
      </c>
    </row>
    <row r="22524" spans="1:53">
      <c r="A22524" s="85" t="s">
        <v>162</v>
      </c>
      <c r="B22524" s="86">
        <v>43124.625</v>
      </c>
      <c r="C22524" s="87">
        <v>43124</v>
      </c>
      <c r="D22524" s="85">
        <v>10</v>
      </c>
      <c r="E22524" s="86">
        <v>43124.416666666664</v>
      </c>
      <c r="F22524" s="88" t="s">
        <v>399</v>
      </c>
      <c r="G22524" s="89" t="s">
        <v>400</v>
      </c>
      <c r="H22524" s="94">
        <v>14099</v>
      </c>
      <c r="I22524" s="94">
        <v>13624</v>
      </c>
      <c r="J22524" s="94">
        <v>14512</v>
      </c>
      <c r="K22524" s="94">
        <v>888</v>
      </c>
      <c r="O22524" s="94">
        <v>13624</v>
      </c>
      <c r="P22524" s="94">
        <v>14512</v>
      </c>
      <c r="Q22524" s="94">
        <v>888</v>
      </c>
      <c r="AS22524" s="94">
        <v>319</v>
      </c>
      <c r="AT22524" s="94">
        <v>282</v>
      </c>
      <c r="AU22524" s="94">
        <v>529</v>
      </c>
      <c r="AV22524" s="94">
        <v>-553</v>
      </c>
      <c r="AW22524" s="94">
        <v>-80</v>
      </c>
      <c r="AX22524" s="94">
        <v>105</v>
      </c>
      <c r="AY22524" s="94">
        <v>523</v>
      </c>
      <c r="AZ22524" s="94">
        <v>-208</v>
      </c>
      <c r="BA22524" s="94">
        <v>-29</v>
      </c>
    </row>
    <row r="22525" spans="1:53">
      <c r="A22525" s="85" t="s">
        <v>162</v>
      </c>
      <c r="B22525" s="86">
        <v>43124.666666666664</v>
      </c>
      <c r="C22525" s="87">
        <v>43124</v>
      </c>
      <c r="D22525" s="85">
        <v>11</v>
      </c>
      <c r="E22525" s="86">
        <v>43124.458333333336</v>
      </c>
      <c r="F22525" s="88" t="s">
        <v>399</v>
      </c>
      <c r="G22525" s="89" t="s">
        <v>400</v>
      </c>
      <c r="H22525" s="94">
        <v>13563</v>
      </c>
      <c r="I22525" s="94">
        <v>12759</v>
      </c>
      <c r="J22525" s="94">
        <v>13342</v>
      </c>
      <c r="K22525" s="94">
        <v>583</v>
      </c>
      <c r="O22525" s="94">
        <v>12759</v>
      </c>
      <c r="P22525" s="94">
        <v>13342</v>
      </c>
      <c r="Q22525" s="94">
        <v>583</v>
      </c>
      <c r="AS22525" s="94">
        <v>-36</v>
      </c>
      <c r="AT22525" s="94">
        <v>306</v>
      </c>
      <c r="AU22525" s="94">
        <v>642</v>
      </c>
      <c r="AV22525" s="94">
        <v>-477</v>
      </c>
      <c r="AW22525" s="94">
        <v>-98</v>
      </c>
      <c r="AX22525" s="94">
        <v>98</v>
      </c>
      <c r="AY22525" s="94">
        <v>405</v>
      </c>
      <c r="AZ22525" s="94">
        <v>-221</v>
      </c>
      <c r="BA22525" s="94">
        <v>-36</v>
      </c>
    </row>
    <row r="22526" spans="1:53">
      <c r="A22526" s="85" t="s">
        <v>162</v>
      </c>
      <c r="B22526" s="86">
        <v>43124.708333333336</v>
      </c>
      <c r="C22526" s="87">
        <v>43124</v>
      </c>
      <c r="D22526" s="85">
        <v>12</v>
      </c>
      <c r="E22526" s="86">
        <v>43124.5</v>
      </c>
      <c r="F22526" s="88" t="s">
        <v>399</v>
      </c>
      <c r="G22526" s="89" t="s">
        <v>400</v>
      </c>
      <c r="H22526" s="94">
        <v>13032</v>
      </c>
      <c r="I22526" s="94">
        <v>12075</v>
      </c>
      <c r="J22526" s="94">
        <v>12502</v>
      </c>
      <c r="K22526" s="94">
        <v>427</v>
      </c>
      <c r="O22526" s="94">
        <v>12075</v>
      </c>
      <c r="P22526" s="94">
        <v>12502</v>
      </c>
      <c r="Q22526" s="94">
        <v>427</v>
      </c>
      <c r="AS22526" s="94">
        <v>-189</v>
      </c>
      <c r="AT22526" s="94">
        <v>317</v>
      </c>
      <c r="AU22526" s="94">
        <v>785</v>
      </c>
      <c r="AV22526" s="94">
        <v>-477</v>
      </c>
      <c r="AW22526" s="94">
        <v>-121</v>
      </c>
      <c r="AX22526" s="94">
        <v>78</v>
      </c>
      <c r="AY22526" s="94">
        <v>220</v>
      </c>
      <c r="AZ22526" s="94">
        <v>-148</v>
      </c>
      <c r="BA22526" s="94">
        <v>-38</v>
      </c>
    </row>
    <row r="22527" spans="1:53">
      <c r="A22527" s="85" t="s">
        <v>162</v>
      </c>
      <c r="B22527" s="86">
        <v>43124.75</v>
      </c>
      <c r="C22527" s="87">
        <v>43124</v>
      </c>
      <c r="D22527" s="85">
        <v>13</v>
      </c>
      <c r="E22527" s="86">
        <v>43124.541666666664</v>
      </c>
      <c r="F22527" s="88" t="s">
        <v>399</v>
      </c>
      <c r="G22527" s="89" t="s">
        <v>400</v>
      </c>
      <c r="H22527" s="94">
        <v>12603</v>
      </c>
      <c r="I22527" s="94">
        <v>11605</v>
      </c>
      <c r="J22527" s="94">
        <v>11811</v>
      </c>
      <c r="K22527" s="94">
        <v>206</v>
      </c>
      <c r="O22527" s="94">
        <v>11605</v>
      </c>
      <c r="P22527" s="94">
        <v>11811</v>
      </c>
      <c r="Q22527" s="94">
        <v>206</v>
      </c>
      <c r="AS22527" s="94">
        <v>-375</v>
      </c>
      <c r="AT22527" s="94">
        <v>295</v>
      </c>
      <c r="AU22527" s="94">
        <v>799</v>
      </c>
      <c r="AV22527" s="94">
        <v>-458</v>
      </c>
      <c r="AW22527" s="94">
        <v>-151</v>
      </c>
      <c r="AX22527" s="94">
        <v>62</v>
      </c>
      <c r="AY22527" s="94">
        <v>166</v>
      </c>
      <c r="AZ22527" s="94">
        <v>-89</v>
      </c>
      <c r="BA22527" s="94">
        <v>-43</v>
      </c>
    </row>
    <row r="22528" spans="1:53">
      <c r="A22528" s="85" t="s">
        <v>162</v>
      </c>
      <c r="B22528" s="86">
        <v>43124.791666666664</v>
      </c>
      <c r="C22528" s="87">
        <v>43124</v>
      </c>
      <c r="D22528" s="85">
        <v>14</v>
      </c>
      <c r="E22528" s="86">
        <v>43124.583333333336</v>
      </c>
      <c r="F22528" s="88" t="s">
        <v>399</v>
      </c>
      <c r="G22528" s="89" t="s">
        <v>400</v>
      </c>
      <c r="H22528" s="94">
        <v>12362</v>
      </c>
      <c r="I22528" s="94">
        <v>11278</v>
      </c>
      <c r="J22528" s="94">
        <v>11391</v>
      </c>
      <c r="K22528" s="94">
        <v>113</v>
      </c>
      <c r="O22528" s="94">
        <v>11278</v>
      </c>
      <c r="P22528" s="94">
        <v>11391</v>
      </c>
      <c r="Q22528" s="94">
        <v>113</v>
      </c>
      <c r="AS22528" s="94">
        <v>-336</v>
      </c>
      <c r="AT22528" s="94">
        <v>256</v>
      </c>
      <c r="AU22528" s="94">
        <v>741</v>
      </c>
      <c r="AV22528" s="94">
        <v>-454</v>
      </c>
      <c r="AW22528" s="94">
        <v>-162</v>
      </c>
      <c r="AX22528" s="94">
        <v>57</v>
      </c>
      <c r="AY22528" s="94">
        <v>142</v>
      </c>
      <c r="AZ22528" s="94">
        <v>-93</v>
      </c>
      <c r="BA22528" s="94">
        <v>-38</v>
      </c>
    </row>
    <row r="22529" spans="1:53">
      <c r="A22529" s="85" t="s">
        <v>162</v>
      </c>
      <c r="B22529" s="86">
        <v>43124.833333333336</v>
      </c>
      <c r="C22529" s="87">
        <v>43124</v>
      </c>
      <c r="D22529" s="85">
        <v>15</v>
      </c>
      <c r="E22529" s="86">
        <v>43124.625</v>
      </c>
      <c r="F22529" s="88" t="s">
        <v>399</v>
      </c>
      <c r="G22529" s="89" t="s">
        <v>400</v>
      </c>
      <c r="H22529" s="94">
        <v>12078</v>
      </c>
      <c r="I22529" s="94">
        <v>11087</v>
      </c>
      <c r="J22529" s="94">
        <v>11225</v>
      </c>
      <c r="K22529" s="94">
        <v>138</v>
      </c>
      <c r="O22529" s="94">
        <v>11087</v>
      </c>
      <c r="P22529" s="94">
        <v>11225</v>
      </c>
      <c r="Q22529" s="94">
        <v>138</v>
      </c>
      <c r="AS22529" s="94">
        <v>-351</v>
      </c>
      <c r="AT22529" s="94">
        <v>255</v>
      </c>
      <c r="AU22529" s="94">
        <v>747</v>
      </c>
      <c r="AV22529" s="94">
        <v>-449</v>
      </c>
      <c r="AW22529" s="94">
        <v>-154</v>
      </c>
      <c r="AX22529" s="94">
        <v>56</v>
      </c>
      <c r="AY22529" s="94">
        <v>154</v>
      </c>
      <c r="AZ22529" s="94">
        <v>-81</v>
      </c>
      <c r="BA22529" s="94">
        <v>-39</v>
      </c>
    </row>
    <row r="22530" spans="1:53">
      <c r="A22530" s="85" t="s">
        <v>162</v>
      </c>
      <c r="B22530" s="86">
        <v>43124.875</v>
      </c>
      <c r="C22530" s="87">
        <v>43124</v>
      </c>
      <c r="D22530" s="85">
        <v>16</v>
      </c>
      <c r="E22530" s="86">
        <v>43124.666666666664</v>
      </c>
      <c r="F22530" s="88" t="s">
        <v>399</v>
      </c>
      <c r="G22530" s="89" t="s">
        <v>400</v>
      </c>
      <c r="H22530" s="94">
        <v>11960</v>
      </c>
      <c r="I22530" s="94">
        <v>11051</v>
      </c>
      <c r="J22530" s="94">
        <v>10997</v>
      </c>
      <c r="K22530" s="94">
        <v>-54</v>
      </c>
      <c r="O22530" s="94">
        <v>11051</v>
      </c>
      <c r="P22530" s="94">
        <v>10997</v>
      </c>
      <c r="Q22530" s="94">
        <v>-54</v>
      </c>
      <c r="AS22530" s="94">
        <v>-337</v>
      </c>
      <c r="AT22530" s="94">
        <v>229</v>
      </c>
      <c r="AU22530" s="94">
        <v>668</v>
      </c>
      <c r="AV22530" s="94">
        <v>-443</v>
      </c>
      <c r="AW22530" s="94">
        <v>-144</v>
      </c>
      <c r="AX22530" s="94">
        <v>48</v>
      </c>
      <c r="AY22530" s="94">
        <v>71</v>
      </c>
      <c r="AZ22530" s="94">
        <v>-112</v>
      </c>
      <c r="BA22530" s="94">
        <v>-34</v>
      </c>
    </row>
    <row r="22531" spans="1:53">
      <c r="A22531" s="85" t="s">
        <v>162</v>
      </c>
      <c r="B22531" s="86">
        <v>43124.916666666664</v>
      </c>
      <c r="C22531" s="87">
        <v>43124</v>
      </c>
      <c r="D22531" s="85">
        <v>17</v>
      </c>
      <c r="E22531" s="86">
        <v>43124.708333333336</v>
      </c>
      <c r="F22531" s="88" t="s">
        <v>399</v>
      </c>
      <c r="G22531" s="89" t="s">
        <v>400</v>
      </c>
      <c r="H22531" s="94">
        <v>12210</v>
      </c>
      <c r="I22531" s="94">
        <v>11405</v>
      </c>
      <c r="J22531" s="94">
        <v>11452</v>
      </c>
      <c r="K22531" s="94">
        <v>47</v>
      </c>
      <c r="O22531" s="94">
        <v>11405</v>
      </c>
      <c r="P22531" s="94">
        <v>11452</v>
      </c>
      <c r="Q22531" s="94">
        <v>47</v>
      </c>
      <c r="AS22531" s="94">
        <v>17</v>
      </c>
      <c r="AT22531" s="94">
        <v>207</v>
      </c>
      <c r="AU22531" s="94">
        <v>553</v>
      </c>
      <c r="AV22531" s="94">
        <v>-409</v>
      </c>
      <c r="AW22531" s="94">
        <v>-132</v>
      </c>
      <c r="AX22531" s="94">
        <v>40</v>
      </c>
      <c r="AY22531" s="94">
        <v>-13</v>
      </c>
      <c r="AZ22531" s="94">
        <v>-198</v>
      </c>
      <c r="BA22531" s="94">
        <v>-18</v>
      </c>
    </row>
    <row r="22532" spans="1:53">
      <c r="A22532" s="85" t="s">
        <v>162</v>
      </c>
      <c r="B22532" s="86">
        <v>43124.958333333336</v>
      </c>
      <c r="C22532" s="87">
        <v>43124</v>
      </c>
      <c r="D22532" s="85">
        <v>18</v>
      </c>
      <c r="E22532" s="86">
        <v>43124.75</v>
      </c>
      <c r="F22532" s="88" t="s">
        <v>399</v>
      </c>
      <c r="G22532" s="89" t="s">
        <v>400</v>
      </c>
      <c r="H22532" s="94">
        <v>12978</v>
      </c>
      <c r="I22532" s="94">
        <v>12176</v>
      </c>
      <c r="J22532" s="94">
        <v>12760</v>
      </c>
      <c r="K22532" s="94">
        <v>584</v>
      </c>
      <c r="O22532" s="94">
        <v>12176</v>
      </c>
      <c r="P22532" s="94">
        <v>12760</v>
      </c>
      <c r="Q22532" s="94">
        <v>584</v>
      </c>
      <c r="AS22532" s="94">
        <v>496</v>
      </c>
      <c r="AT22532" s="94">
        <v>194</v>
      </c>
      <c r="AU22532" s="94">
        <v>496</v>
      </c>
      <c r="AV22532" s="94">
        <v>-445</v>
      </c>
      <c r="AW22532" s="94">
        <v>-94</v>
      </c>
      <c r="AX22532" s="94">
        <v>63</v>
      </c>
      <c r="AY22532" s="94">
        <v>120</v>
      </c>
      <c r="AZ22532" s="94">
        <v>-203</v>
      </c>
      <c r="BA22532" s="94">
        <v>-43</v>
      </c>
    </row>
    <row r="22533" spans="1:53">
      <c r="A22533" s="85" t="s">
        <v>162</v>
      </c>
      <c r="B22533" s="86">
        <v>43125</v>
      </c>
      <c r="C22533" s="87">
        <v>43124</v>
      </c>
      <c r="D22533" s="85">
        <v>19</v>
      </c>
      <c r="E22533" s="86">
        <v>43124.791666666664</v>
      </c>
      <c r="F22533" s="88" t="s">
        <v>399</v>
      </c>
      <c r="G22533" s="89" t="s">
        <v>400</v>
      </c>
      <c r="H22533" s="94">
        <v>14116</v>
      </c>
      <c r="I22533" s="94">
        <v>13316</v>
      </c>
      <c r="J22533" s="94">
        <v>14257</v>
      </c>
      <c r="K22533" s="94">
        <v>941</v>
      </c>
      <c r="O22533" s="94">
        <v>13316</v>
      </c>
      <c r="P22533" s="94">
        <v>14257</v>
      </c>
      <c r="Q22533" s="94">
        <v>941</v>
      </c>
      <c r="AS22533" s="94">
        <v>685</v>
      </c>
      <c r="AT22533" s="94">
        <v>230</v>
      </c>
      <c r="AU22533" s="94">
        <v>490</v>
      </c>
      <c r="AV22533" s="94">
        <v>-391</v>
      </c>
      <c r="AW22533" s="94">
        <v>-64</v>
      </c>
      <c r="AX22533" s="94">
        <v>89</v>
      </c>
      <c r="AY22533" s="94">
        <v>301</v>
      </c>
      <c r="AZ22533" s="94">
        <v>-259</v>
      </c>
      <c r="BA22533" s="94">
        <v>-140</v>
      </c>
    </row>
    <row r="22534" spans="1:53">
      <c r="A22534" s="85" t="s">
        <v>162</v>
      </c>
      <c r="B22534" s="86">
        <v>43125.041666666664</v>
      </c>
      <c r="C22534" s="87">
        <v>43124</v>
      </c>
      <c r="D22534" s="85">
        <v>20</v>
      </c>
      <c r="E22534" s="86">
        <v>43124.833333333336</v>
      </c>
      <c r="F22534" s="88" t="s">
        <v>399</v>
      </c>
      <c r="G22534" s="89" t="s">
        <v>400</v>
      </c>
      <c r="H22534" s="94">
        <v>14338</v>
      </c>
      <c r="I22534" s="94">
        <v>13608</v>
      </c>
      <c r="J22534" s="94">
        <v>14523</v>
      </c>
      <c r="K22534" s="94">
        <v>915</v>
      </c>
      <c r="O22534" s="94">
        <v>13608</v>
      </c>
      <c r="P22534" s="94">
        <v>14523</v>
      </c>
      <c r="Q22534" s="94">
        <v>915</v>
      </c>
      <c r="AS22534" s="94">
        <v>734</v>
      </c>
      <c r="AT22534" s="94">
        <v>235</v>
      </c>
      <c r="AU22534" s="94">
        <v>496</v>
      </c>
      <c r="AV22534" s="94">
        <v>-430</v>
      </c>
      <c r="AW22534" s="94">
        <v>-76</v>
      </c>
      <c r="AX22534" s="94">
        <v>89</v>
      </c>
      <c r="AY22534" s="94">
        <v>289</v>
      </c>
      <c r="AZ22534" s="94">
        <v>-281</v>
      </c>
      <c r="BA22534" s="94">
        <v>-141</v>
      </c>
    </row>
    <row r="22535" spans="1:53">
      <c r="A22535" s="85" t="s">
        <v>162</v>
      </c>
      <c r="B22535" s="86">
        <v>43125.083333333336</v>
      </c>
      <c r="C22535" s="87">
        <v>43124</v>
      </c>
      <c r="D22535" s="85">
        <v>21</v>
      </c>
      <c r="E22535" s="86">
        <v>43124.875</v>
      </c>
      <c r="F22535" s="88" t="s">
        <v>399</v>
      </c>
      <c r="G22535" s="89" t="s">
        <v>400</v>
      </c>
      <c r="H22535" s="94">
        <v>14312</v>
      </c>
      <c r="I22535" s="94">
        <v>13720</v>
      </c>
      <c r="J22535" s="94">
        <v>14609</v>
      </c>
      <c r="K22535" s="94">
        <v>889</v>
      </c>
      <c r="O22535" s="94">
        <v>13720</v>
      </c>
      <c r="P22535" s="94">
        <v>14609</v>
      </c>
      <c r="Q22535" s="94">
        <v>889</v>
      </c>
      <c r="AS22535" s="94">
        <v>688</v>
      </c>
      <c r="AT22535" s="94">
        <v>230</v>
      </c>
      <c r="AU22535" s="94">
        <v>503</v>
      </c>
      <c r="AV22535" s="94">
        <v>-431</v>
      </c>
      <c r="AW22535" s="94">
        <v>-70</v>
      </c>
      <c r="AX22535" s="94">
        <v>71</v>
      </c>
      <c r="AY22535" s="94">
        <v>324</v>
      </c>
      <c r="AZ22535" s="94">
        <v>-286</v>
      </c>
      <c r="BA22535" s="94">
        <v>-140</v>
      </c>
    </row>
    <row r="22536" spans="1:53">
      <c r="A22536" s="85" t="s">
        <v>162</v>
      </c>
      <c r="B22536" s="86">
        <v>43125.125</v>
      </c>
      <c r="C22536" s="87">
        <v>43124</v>
      </c>
      <c r="D22536" s="85">
        <v>22</v>
      </c>
      <c r="E22536" s="86">
        <v>43124.916666666664</v>
      </c>
      <c r="F22536" s="88" t="s">
        <v>399</v>
      </c>
      <c r="G22536" s="89" t="s">
        <v>400</v>
      </c>
      <c r="H22536" s="94">
        <v>14112</v>
      </c>
      <c r="I22536" s="94">
        <v>13430</v>
      </c>
      <c r="J22536" s="94">
        <v>14252</v>
      </c>
      <c r="K22536" s="94">
        <v>822</v>
      </c>
      <c r="O22536" s="94">
        <v>13430</v>
      </c>
      <c r="P22536" s="94">
        <v>14252</v>
      </c>
      <c r="Q22536" s="94">
        <v>822</v>
      </c>
      <c r="AS22536" s="94">
        <v>552</v>
      </c>
      <c r="AT22536" s="94">
        <v>189</v>
      </c>
      <c r="AU22536" s="94">
        <v>440</v>
      </c>
      <c r="AV22536" s="94">
        <v>-194</v>
      </c>
      <c r="AW22536" s="94">
        <v>-110</v>
      </c>
      <c r="AX22536" s="94">
        <v>33</v>
      </c>
      <c r="AY22536" s="94">
        <v>199</v>
      </c>
      <c r="AZ22536" s="94">
        <v>-271</v>
      </c>
      <c r="BA22536" s="94">
        <v>-16</v>
      </c>
    </row>
    <row r="22537" spans="1:53">
      <c r="A22537" s="85" t="s">
        <v>162</v>
      </c>
      <c r="B22537" s="86">
        <v>43125.166666666664</v>
      </c>
      <c r="C22537" s="87">
        <v>43124</v>
      </c>
      <c r="D22537" s="85">
        <v>23</v>
      </c>
      <c r="E22537" s="86">
        <v>43124.958333333336</v>
      </c>
      <c r="F22537" s="88" t="s">
        <v>399</v>
      </c>
      <c r="G22537" s="89" t="s">
        <v>400</v>
      </c>
      <c r="H22537" s="94">
        <v>13407</v>
      </c>
      <c r="I22537" s="94">
        <v>12875</v>
      </c>
      <c r="J22537" s="94">
        <v>13762</v>
      </c>
      <c r="K22537" s="94">
        <v>887</v>
      </c>
      <c r="O22537" s="94">
        <v>12875</v>
      </c>
      <c r="P22537" s="94">
        <v>13762</v>
      </c>
      <c r="Q22537" s="94">
        <v>887</v>
      </c>
      <c r="AS22537" s="94">
        <v>613</v>
      </c>
      <c r="AT22537" s="94">
        <v>179</v>
      </c>
      <c r="AU22537" s="94">
        <v>479</v>
      </c>
      <c r="AV22537" s="94">
        <v>-200</v>
      </c>
      <c r="AW22537" s="94">
        <v>-106</v>
      </c>
      <c r="AX22537" s="94">
        <v>56</v>
      </c>
      <c r="AY22537" s="94">
        <v>118</v>
      </c>
      <c r="AZ22537" s="94">
        <v>-242</v>
      </c>
      <c r="BA22537" s="94">
        <v>-10</v>
      </c>
    </row>
    <row r="22538" spans="1:53">
      <c r="A22538" s="85" t="s">
        <v>162</v>
      </c>
      <c r="B22538" s="86">
        <v>43125.208333333336</v>
      </c>
      <c r="C22538" s="87">
        <v>43124</v>
      </c>
      <c r="D22538" s="85">
        <v>24</v>
      </c>
      <c r="E22538" s="86">
        <v>43125</v>
      </c>
      <c r="F22538" s="88" t="s">
        <v>399</v>
      </c>
      <c r="G22538" s="89" t="s">
        <v>400</v>
      </c>
      <c r="H22538" s="94">
        <v>12984</v>
      </c>
      <c r="I22538" s="94">
        <v>12394</v>
      </c>
      <c r="J22538" s="94">
        <v>13429</v>
      </c>
      <c r="K22538" s="94">
        <v>1035</v>
      </c>
      <c r="O22538" s="94">
        <v>12394</v>
      </c>
      <c r="P22538" s="94">
        <v>13429</v>
      </c>
      <c r="Q22538" s="94">
        <v>1035</v>
      </c>
      <c r="AS22538" s="94">
        <v>557</v>
      </c>
      <c r="AT22538" s="94">
        <v>255</v>
      </c>
      <c r="AU22538" s="94">
        <v>377</v>
      </c>
      <c r="AV22538" s="94">
        <v>-191</v>
      </c>
      <c r="AW22538" s="94">
        <v>-78</v>
      </c>
      <c r="AX22538" s="94">
        <v>64</v>
      </c>
      <c r="AY22538" s="94">
        <v>231</v>
      </c>
      <c r="AZ22538" s="94">
        <v>-170</v>
      </c>
      <c r="BA22538" s="94">
        <v>-10</v>
      </c>
    </row>
    <row r="22539" spans="1:53">
      <c r="A22539" s="85" t="s">
        <v>162</v>
      </c>
      <c r="B22539" s="86">
        <v>43125.25</v>
      </c>
      <c r="C22539" s="87">
        <v>43125</v>
      </c>
      <c r="D22539" s="85">
        <v>1</v>
      </c>
      <c r="E22539" s="86">
        <v>43125.041666666664</v>
      </c>
      <c r="F22539" s="88" t="s">
        <v>399</v>
      </c>
      <c r="G22539" s="89" t="s">
        <v>400</v>
      </c>
      <c r="H22539" s="94">
        <v>12204</v>
      </c>
      <c r="I22539" s="94">
        <v>12203</v>
      </c>
      <c r="J22539" s="94">
        <v>13190</v>
      </c>
      <c r="K22539" s="94">
        <v>987</v>
      </c>
      <c r="O22539" s="94">
        <v>12203</v>
      </c>
      <c r="P22539" s="94">
        <v>13190</v>
      </c>
      <c r="Q22539" s="94">
        <v>987</v>
      </c>
      <c r="AS22539" s="94">
        <v>578</v>
      </c>
      <c r="AT22539" s="94">
        <v>276</v>
      </c>
      <c r="AU22539" s="94">
        <v>407</v>
      </c>
      <c r="AV22539" s="94">
        <v>-207</v>
      </c>
      <c r="AW22539" s="94">
        <v>-100</v>
      </c>
      <c r="AX22539" s="94">
        <v>55</v>
      </c>
      <c r="AY22539" s="94">
        <v>158</v>
      </c>
      <c r="AZ22539" s="94">
        <v>-169</v>
      </c>
      <c r="BA22539" s="94">
        <v>-11</v>
      </c>
    </row>
    <row r="22540" spans="1:53">
      <c r="A22540" s="85" t="s">
        <v>162</v>
      </c>
      <c r="B22540" s="86">
        <v>43125.291666666664</v>
      </c>
      <c r="C22540" s="87">
        <v>43125</v>
      </c>
      <c r="D22540" s="85">
        <v>2</v>
      </c>
      <c r="E22540" s="86">
        <v>43125.083333333336</v>
      </c>
      <c r="F22540" s="88" t="s">
        <v>399</v>
      </c>
      <c r="G22540" s="89" t="s">
        <v>400</v>
      </c>
      <c r="H22540" s="94">
        <v>12169</v>
      </c>
      <c r="I22540" s="94">
        <v>12291</v>
      </c>
      <c r="J22540" s="94">
        <v>13306</v>
      </c>
      <c r="K22540" s="94">
        <v>1015</v>
      </c>
      <c r="O22540" s="94">
        <v>12291</v>
      </c>
      <c r="P22540" s="94">
        <v>13306</v>
      </c>
      <c r="Q22540" s="94">
        <v>1015</v>
      </c>
      <c r="AS22540" s="94">
        <v>679</v>
      </c>
      <c r="AT22540" s="94">
        <v>265</v>
      </c>
      <c r="AU22540" s="94">
        <v>404</v>
      </c>
      <c r="AV22540" s="94">
        <v>-209</v>
      </c>
      <c r="AW22540" s="94">
        <v>-89</v>
      </c>
      <c r="AX22540" s="94">
        <v>46</v>
      </c>
      <c r="AY22540" s="94">
        <v>101</v>
      </c>
      <c r="AZ22540" s="94">
        <v>-174</v>
      </c>
      <c r="BA22540" s="94">
        <v>-8</v>
      </c>
    </row>
    <row r="22541" spans="1:53">
      <c r="A22541" s="85" t="s">
        <v>162</v>
      </c>
      <c r="B22541" s="86">
        <v>43125.333333333336</v>
      </c>
      <c r="C22541" s="87">
        <v>43125</v>
      </c>
      <c r="D22541" s="85">
        <v>3</v>
      </c>
      <c r="E22541" s="86">
        <v>43125.125</v>
      </c>
      <c r="F22541" s="88" t="s">
        <v>399</v>
      </c>
      <c r="G22541" s="89" t="s">
        <v>400</v>
      </c>
      <c r="H22541" s="94">
        <v>12319</v>
      </c>
      <c r="I22541" s="94">
        <v>12512</v>
      </c>
      <c r="J22541" s="94">
        <v>13661</v>
      </c>
      <c r="K22541" s="94">
        <v>1149</v>
      </c>
      <c r="O22541" s="94">
        <v>12512</v>
      </c>
      <c r="P22541" s="94">
        <v>13661</v>
      </c>
      <c r="Q22541" s="94">
        <v>1149</v>
      </c>
      <c r="AS22541" s="94">
        <v>750</v>
      </c>
      <c r="AT22541" s="94">
        <v>262</v>
      </c>
      <c r="AU22541" s="94">
        <v>376</v>
      </c>
      <c r="AV22541" s="94">
        <v>-200</v>
      </c>
      <c r="AW22541" s="94">
        <v>-75</v>
      </c>
      <c r="AX22541" s="94">
        <v>54</v>
      </c>
      <c r="AY22541" s="94">
        <v>162</v>
      </c>
      <c r="AZ22541" s="94">
        <v>-172</v>
      </c>
      <c r="BA22541" s="94">
        <v>-8</v>
      </c>
    </row>
    <row r="22542" spans="1:53">
      <c r="A22542" s="85" t="s">
        <v>162</v>
      </c>
      <c r="B22542" s="86">
        <v>43125.375</v>
      </c>
      <c r="C22542" s="87">
        <v>43125</v>
      </c>
      <c r="D22542" s="85">
        <v>4</v>
      </c>
      <c r="E22542" s="86">
        <v>43125.166666666664</v>
      </c>
      <c r="F22542" s="88" t="s">
        <v>399</v>
      </c>
      <c r="G22542" s="89" t="s">
        <v>400</v>
      </c>
      <c r="H22542" s="94">
        <v>12567</v>
      </c>
      <c r="I22542" s="94">
        <v>12805</v>
      </c>
      <c r="J22542" s="94">
        <v>13791</v>
      </c>
      <c r="K22542" s="94">
        <v>986</v>
      </c>
      <c r="O22542" s="94">
        <v>12805</v>
      </c>
      <c r="P22542" s="94">
        <v>13791</v>
      </c>
      <c r="Q22542" s="94">
        <v>986</v>
      </c>
      <c r="AS22542" s="94">
        <v>705</v>
      </c>
      <c r="AT22542" s="94">
        <v>251</v>
      </c>
      <c r="AU22542" s="94">
        <v>306</v>
      </c>
      <c r="AV22542" s="94">
        <v>-199</v>
      </c>
      <c r="AW22542" s="94">
        <v>-70</v>
      </c>
      <c r="AX22542" s="94">
        <v>51</v>
      </c>
      <c r="AY22542" s="94">
        <v>132</v>
      </c>
      <c r="AZ22542" s="94">
        <v>-182</v>
      </c>
      <c r="BA22542" s="94">
        <v>-8</v>
      </c>
    </row>
    <row r="22543" spans="1:53">
      <c r="A22543" s="85" t="s">
        <v>162</v>
      </c>
      <c r="B22543" s="86">
        <v>43125.416666666664</v>
      </c>
      <c r="C22543" s="87">
        <v>43125</v>
      </c>
      <c r="D22543" s="85">
        <v>5</v>
      </c>
      <c r="E22543" s="86">
        <v>43125.208333333336</v>
      </c>
      <c r="F22543" s="88" t="s">
        <v>399</v>
      </c>
      <c r="G22543" s="89" t="s">
        <v>400</v>
      </c>
      <c r="H22543" s="94">
        <v>13064</v>
      </c>
      <c r="I22543" s="94">
        <v>13404</v>
      </c>
      <c r="J22543" s="94">
        <v>14238</v>
      </c>
      <c r="K22543" s="94">
        <v>834</v>
      </c>
      <c r="O22543" s="94">
        <v>13404</v>
      </c>
      <c r="P22543" s="94">
        <v>14238</v>
      </c>
      <c r="Q22543" s="94">
        <v>834</v>
      </c>
      <c r="AS22543" s="94">
        <v>691</v>
      </c>
      <c r="AT22543" s="94">
        <v>246</v>
      </c>
      <c r="AU22543" s="94">
        <v>300</v>
      </c>
      <c r="AV22543" s="94">
        <v>-256</v>
      </c>
      <c r="AW22543" s="94">
        <v>-59</v>
      </c>
      <c r="AX22543" s="94">
        <v>53</v>
      </c>
      <c r="AY22543" s="94">
        <v>85</v>
      </c>
      <c r="AZ22543" s="94">
        <v>-216</v>
      </c>
      <c r="BA22543" s="94">
        <v>-10</v>
      </c>
    </row>
    <row r="22544" spans="1:53">
      <c r="A22544" s="85" t="s">
        <v>162</v>
      </c>
      <c r="B22544" s="86">
        <v>43125.458333333336</v>
      </c>
      <c r="C22544" s="87">
        <v>43125</v>
      </c>
      <c r="D22544" s="85">
        <v>6</v>
      </c>
      <c r="E22544" s="86">
        <v>43125.25</v>
      </c>
      <c r="F22544" s="88" t="s">
        <v>399</v>
      </c>
      <c r="G22544" s="89" t="s">
        <v>400</v>
      </c>
      <c r="H22544" s="94">
        <v>14112</v>
      </c>
      <c r="I22544" s="94">
        <v>14507</v>
      </c>
      <c r="J22544" s="94">
        <v>14925</v>
      </c>
      <c r="K22544" s="94">
        <v>418</v>
      </c>
      <c r="O22544" s="94">
        <v>14507</v>
      </c>
      <c r="P22544" s="94">
        <v>14925</v>
      </c>
      <c r="Q22544" s="94">
        <v>418</v>
      </c>
      <c r="AS22544" s="94">
        <v>678</v>
      </c>
      <c r="AT22544" s="94">
        <v>193</v>
      </c>
      <c r="AU22544" s="94">
        <v>145</v>
      </c>
      <c r="AV22544" s="94">
        <v>-527</v>
      </c>
      <c r="AW22544" s="94">
        <v>-47</v>
      </c>
      <c r="AX22544" s="94">
        <v>57</v>
      </c>
      <c r="AY22544" s="94">
        <v>177</v>
      </c>
      <c r="AZ22544" s="94">
        <v>-242</v>
      </c>
      <c r="BA22544" s="94">
        <v>-16</v>
      </c>
    </row>
    <row r="22545" spans="1:53">
      <c r="A22545" s="85" t="s">
        <v>162</v>
      </c>
      <c r="B22545" s="86">
        <v>43125.5</v>
      </c>
      <c r="C22545" s="87">
        <v>43125</v>
      </c>
      <c r="D22545" s="85">
        <v>7</v>
      </c>
      <c r="E22545" s="86">
        <v>43125.291666666664</v>
      </c>
      <c r="F22545" s="88" t="s">
        <v>399</v>
      </c>
      <c r="G22545" s="89" t="s">
        <v>400</v>
      </c>
      <c r="H22545" s="94">
        <v>15692</v>
      </c>
      <c r="I22545" s="94">
        <v>16173</v>
      </c>
      <c r="J22545" s="94">
        <v>17055</v>
      </c>
      <c r="K22545" s="94">
        <v>882</v>
      </c>
      <c r="O22545" s="94">
        <v>16173</v>
      </c>
      <c r="P22545" s="94">
        <v>17055</v>
      </c>
      <c r="Q22545" s="94">
        <v>882</v>
      </c>
      <c r="AS22545" s="94">
        <v>1021</v>
      </c>
      <c r="AT22545" s="94">
        <v>263</v>
      </c>
      <c r="AU22545" s="94">
        <v>23</v>
      </c>
      <c r="AV22545" s="94">
        <v>-720</v>
      </c>
      <c r="AW22545" s="94">
        <v>31</v>
      </c>
      <c r="AX22545" s="94">
        <v>39</v>
      </c>
      <c r="AY22545" s="94">
        <v>594</v>
      </c>
      <c r="AZ22545" s="94">
        <v>-232</v>
      </c>
      <c r="BA22545" s="94">
        <v>-136</v>
      </c>
    </row>
    <row r="22546" spans="1:53">
      <c r="A22546" s="85" t="s">
        <v>162</v>
      </c>
      <c r="B22546" s="86">
        <v>43125.541666666664</v>
      </c>
      <c r="C22546" s="87">
        <v>43125</v>
      </c>
      <c r="D22546" s="85">
        <v>8</v>
      </c>
      <c r="E22546" s="86">
        <v>43125.333333333336</v>
      </c>
      <c r="F22546" s="88" t="s">
        <v>399</v>
      </c>
      <c r="G22546" s="89" t="s">
        <v>400</v>
      </c>
      <c r="H22546" s="94">
        <v>16370</v>
      </c>
      <c r="I22546" s="94">
        <v>16809</v>
      </c>
      <c r="J22546" s="94">
        <v>17935</v>
      </c>
      <c r="K22546" s="94">
        <v>1126</v>
      </c>
      <c r="O22546" s="94">
        <v>16809</v>
      </c>
      <c r="P22546" s="94">
        <v>17935</v>
      </c>
      <c r="Q22546" s="94">
        <v>1126</v>
      </c>
      <c r="AS22546" s="94">
        <v>1171</v>
      </c>
      <c r="AT22546" s="94">
        <v>306</v>
      </c>
      <c r="AU22546" s="94">
        <v>-55</v>
      </c>
      <c r="AV22546" s="94">
        <v>-707</v>
      </c>
      <c r="AW22546" s="94">
        <v>41</v>
      </c>
      <c r="AX22546" s="94">
        <v>30</v>
      </c>
      <c r="AY22546" s="94">
        <v>673</v>
      </c>
      <c r="AZ22546" s="94">
        <v>-180</v>
      </c>
      <c r="BA22546" s="94">
        <v>-154</v>
      </c>
    </row>
    <row r="22547" spans="1:53">
      <c r="A22547" s="85" t="s">
        <v>162</v>
      </c>
      <c r="B22547" s="86">
        <v>43125.583333333336</v>
      </c>
      <c r="C22547" s="87">
        <v>43125</v>
      </c>
      <c r="D22547" s="85">
        <v>9</v>
      </c>
      <c r="E22547" s="86">
        <v>43125.375</v>
      </c>
      <c r="F22547" s="88" t="s">
        <v>399</v>
      </c>
      <c r="G22547" s="89" t="s">
        <v>400</v>
      </c>
      <c r="H22547" s="94">
        <v>16064</v>
      </c>
      <c r="I22547" s="94">
        <v>16235</v>
      </c>
      <c r="J22547" s="94">
        <v>16816</v>
      </c>
      <c r="K22547" s="94">
        <v>581</v>
      </c>
      <c r="O22547" s="94">
        <v>16235</v>
      </c>
      <c r="P22547" s="94">
        <v>16816</v>
      </c>
      <c r="Q22547" s="94">
        <v>581</v>
      </c>
      <c r="AS22547" s="94">
        <v>659</v>
      </c>
      <c r="AT22547" s="94">
        <v>298</v>
      </c>
      <c r="AU22547" s="94">
        <v>86</v>
      </c>
      <c r="AV22547" s="94">
        <v>-749</v>
      </c>
      <c r="AW22547" s="94">
        <v>-29</v>
      </c>
      <c r="AX22547" s="94">
        <v>11</v>
      </c>
      <c r="AY22547" s="94">
        <v>558</v>
      </c>
      <c r="AZ22547" s="94">
        <v>-180</v>
      </c>
      <c r="BA22547" s="94">
        <v>-73</v>
      </c>
    </row>
    <row r="22548" spans="1:53">
      <c r="A22548" s="85" t="s">
        <v>162</v>
      </c>
      <c r="B22548" s="86">
        <v>43125.625</v>
      </c>
      <c r="C22548" s="87">
        <v>43125</v>
      </c>
      <c r="D22548" s="85">
        <v>10</v>
      </c>
      <c r="E22548" s="86">
        <v>43125.416666666664</v>
      </c>
      <c r="F22548" s="88" t="s">
        <v>399</v>
      </c>
      <c r="G22548" s="89" t="s">
        <v>400</v>
      </c>
      <c r="H22548" s="94">
        <v>15204</v>
      </c>
      <c r="I22548" s="94">
        <v>14963</v>
      </c>
      <c r="J22548" s="94">
        <v>15793</v>
      </c>
      <c r="K22548" s="94">
        <v>830</v>
      </c>
      <c r="O22548" s="94">
        <v>14963</v>
      </c>
      <c r="P22548" s="94">
        <v>15793</v>
      </c>
      <c r="Q22548" s="94">
        <v>830</v>
      </c>
      <c r="AS22548" s="94">
        <v>690</v>
      </c>
      <c r="AT22548" s="94">
        <v>301</v>
      </c>
      <c r="AU22548" s="94">
        <v>276</v>
      </c>
      <c r="AV22548" s="94">
        <v>-672</v>
      </c>
      <c r="AW22548" s="94">
        <v>-92</v>
      </c>
      <c r="AX22548" s="94">
        <v>74</v>
      </c>
      <c r="AY22548" s="94">
        <v>489</v>
      </c>
      <c r="AZ22548" s="94">
        <v>-212</v>
      </c>
      <c r="BA22548" s="94">
        <v>-24</v>
      </c>
    </row>
    <row r="22549" spans="1:53">
      <c r="A22549" s="85" t="s">
        <v>162</v>
      </c>
      <c r="B22549" s="86">
        <v>43125.666666666664</v>
      </c>
      <c r="C22549" s="87">
        <v>43125</v>
      </c>
      <c r="D22549" s="85">
        <v>11</v>
      </c>
      <c r="E22549" s="86">
        <v>43125.458333333336</v>
      </c>
      <c r="F22549" s="88" t="s">
        <v>399</v>
      </c>
      <c r="G22549" s="89" t="s">
        <v>400</v>
      </c>
      <c r="H22549" s="94">
        <v>14396</v>
      </c>
      <c r="I22549" s="94">
        <v>13792</v>
      </c>
      <c r="J22549" s="94">
        <v>14217</v>
      </c>
      <c r="K22549" s="94">
        <v>425</v>
      </c>
      <c r="O22549" s="94">
        <v>13792</v>
      </c>
      <c r="P22549" s="94">
        <v>14217</v>
      </c>
      <c r="Q22549" s="94">
        <v>425</v>
      </c>
      <c r="AS22549" s="94">
        <v>336</v>
      </c>
      <c r="AT22549" s="94">
        <v>239</v>
      </c>
      <c r="AU22549" s="94">
        <v>277</v>
      </c>
      <c r="AV22549" s="94">
        <v>-277</v>
      </c>
      <c r="AW22549" s="94">
        <v>-149</v>
      </c>
      <c r="AX22549" s="94">
        <v>35</v>
      </c>
      <c r="AY22549" s="94">
        <v>261</v>
      </c>
      <c r="AZ22549" s="94">
        <v>-274</v>
      </c>
      <c r="BA22549" s="94">
        <v>-23</v>
      </c>
    </row>
    <row r="22550" spans="1:53">
      <c r="A22550" s="85" t="s">
        <v>162</v>
      </c>
      <c r="B22550" s="86">
        <v>43125.708333333336</v>
      </c>
      <c r="C22550" s="87">
        <v>43125</v>
      </c>
      <c r="D22550" s="85">
        <v>12</v>
      </c>
      <c r="E22550" s="86">
        <v>43125.5</v>
      </c>
      <c r="F22550" s="88" t="s">
        <v>399</v>
      </c>
      <c r="G22550" s="89" t="s">
        <v>400</v>
      </c>
      <c r="H22550" s="94">
        <v>13566</v>
      </c>
      <c r="I22550" s="94">
        <v>12918</v>
      </c>
      <c r="J22550" s="94">
        <v>12901</v>
      </c>
      <c r="K22550" s="94">
        <v>-17</v>
      </c>
      <c r="O22550" s="94">
        <v>12918</v>
      </c>
      <c r="P22550" s="94">
        <v>12901</v>
      </c>
      <c r="Q22550" s="94">
        <v>-17</v>
      </c>
      <c r="AS22550" s="94">
        <v>101</v>
      </c>
      <c r="AT22550" s="94">
        <v>192</v>
      </c>
      <c r="AU22550" s="94">
        <v>299</v>
      </c>
      <c r="AV22550" s="94">
        <v>-209</v>
      </c>
      <c r="AW22550" s="94">
        <v>-180</v>
      </c>
      <c r="AX22550" s="94">
        <v>1</v>
      </c>
      <c r="AY22550" s="94">
        <v>40</v>
      </c>
      <c r="AZ22550" s="94">
        <v>-237</v>
      </c>
      <c r="BA22550" s="94">
        <v>-24</v>
      </c>
    </row>
    <row r="22551" spans="1:53">
      <c r="A22551" s="85" t="s">
        <v>162</v>
      </c>
      <c r="B22551" s="86">
        <v>43125.75</v>
      </c>
      <c r="C22551" s="87">
        <v>43125</v>
      </c>
      <c r="D22551" s="85">
        <v>13</v>
      </c>
      <c r="E22551" s="86">
        <v>43125.541666666664</v>
      </c>
      <c r="F22551" s="88" t="s">
        <v>399</v>
      </c>
      <c r="G22551" s="89" t="s">
        <v>400</v>
      </c>
      <c r="H22551" s="94">
        <v>12850</v>
      </c>
      <c r="I22551" s="94">
        <v>12271</v>
      </c>
      <c r="J22551" s="94">
        <v>12292</v>
      </c>
      <c r="K22551" s="94">
        <v>21</v>
      </c>
      <c r="O22551" s="94">
        <v>12271</v>
      </c>
      <c r="P22551" s="94">
        <v>12292</v>
      </c>
      <c r="Q22551" s="94">
        <v>21</v>
      </c>
      <c r="AS22551" s="94">
        <v>158</v>
      </c>
      <c r="AT22551" s="94">
        <v>208</v>
      </c>
      <c r="AU22551" s="94">
        <v>318</v>
      </c>
      <c r="AV22551" s="94">
        <v>-231</v>
      </c>
      <c r="AW22551" s="94">
        <v>-182</v>
      </c>
      <c r="AX22551" s="94">
        <v>21</v>
      </c>
      <c r="AY22551" s="94">
        <v>-27</v>
      </c>
      <c r="AZ22551" s="94">
        <v>-221</v>
      </c>
      <c r="BA22551" s="94">
        <v>-23</v>
      </c>
    </row>
    <row r="22552" spans="1:53">
      <c r="A22552" s="85" t="s">
        <v>162</v>
      </c>
      <c r="B22552" s="86">
        <v>43125.791666666664</v>
      </c>
      <c r="C22552" s="87">
        <v>43125</v>
      </c>
      <c r="D22552" s="85">
        <v>14</v>
      </c>
      <c r="E22552" s="86">
        <v>43125.583333333336</v>
      </c>
      <c r="F22552" s="88" t="s">
        <v>399</v>
      </c>
      <c r="G22552" s="89" t="s">
        <v>400</v>
      </c>
      <c r="H22552" s="94">
        <v>12522</v>
      </c>
      <c r="I22552" s="94">
        <v>11864</v>
      </c>
      <c r="J22552" s="94">
        <v>12189</v>
      </c>
      <c r="K22552" s="94">
        <v>325</v>
      </c>
      <c r="O22552" s="94">
        <v>11864</v>
      </c>
      <c r="P22552" s="94">
        <v>12189</v>
      </c>
      <c r="Q22552" s="94">
        <v>325</v>
      </c>
      <c r="AS22552" s="94">
        <v>357</v>
      </c>
      <c r="AT22552" s="94">
        <v>233</v>
      </c>
      <c r="AU22552" s="94">
        <v>276</v>
      </c>
      <c r="AV22552" s="94">
        <v>-220</v>
      </c>
      <c r="AW22552" s="94">
        <v>-162</v>
      </c>
      <c r="AX22552" s="94">
        <v>25</v>
      </c>
      <c r="AY22552" s="94">
        <v>8</v>
      </c>
      <c r="AZ22552" s="94">
        <v>-175</v>
      </c>
      <c r="BA22552" s="94">
        <v>-17</v>
      </c>
    </row>
    <row r="22553" spans="1:53">
      <c r="A22553" s="85" t="s">
        <v>162</v>
      </c>
      <c r="B22553" s="86">
        <v>43125.833333333336</v>
      </c>
      <c r="C22553" s="87">
        <v>43125</v>
      </c>
      <c r="D22553" s="85">
        <v>15</v>
      </c>
      <c r="E22553" s="86">
        <v>43125.625</v>
      </c>
      <c r="F22553" s="88" t="s">
        <v>399</v>
      </c>
      <c r="G22553" s="89" t="s">
        <v>400</v>
      </c>
      <c r="H22553" s="94">
        <v>12122</v>
      </c>
      <c r="I22553" s="94">
        <v>11539</v>
      </c>
      <c r="J22553" s="94">
        <v>11812</v>
      </c>
      <c r="K22553" s="94">
        <v>273</v>
      </c>
      <c r="O22553" s="94">
        <v>11539</v>
      </c>
      <c r="P22553" s="94">
        <v>11812</v>
      </c>
      <c r="Q22553" s="94">
        <v>273</v>
      </c>
      <c r="AS22553" s="94">
        <v>341</v>
      </c>
      <c r="AT22553" s="94">
        <v>208</v>
      </c>
      <c r="AU22553" s="94">
        <v>135</v>
      </c>
      <c r="AV22553" s="94">
        <v>-208</v>
      </c>
      <c r="AW22553" s="94">
        <v>-144</v>
      </c>
      <c r="AX22553" s="94">
        <v>36</v>
      </c>
      <c r="AY22553" s="94">
        <v>97</v>
      </c>
      <c r="AZ22553" s="94">
        <v>-178</v>
      </c>
      <c r="BA22553" s="94">
        <v>-14</v>
      </c>
    </row>
    <row r="22554" spans="1:53">
      <c r="A22554" s="85" t="s">
        <v>162</v>
      </c>
      <c r="B22554" s="86">
        <v>43125.875</v>
      </c>
      <c r="C22554" s="87">
        <v>43125</v>
      </c>
      <c r="D22554" s="85">
        <v>16</v>
      </c>
      <c r="E22554" s="86">
        <v>43125.666666666664</v>
      </c>
      <c r="F22554" s="88" t="s">
        <v>399</v>
      </c>
      <c r="G22554" s="89" t="s">
        <v>400</v>
      </c>
      <c r="H22554" s="94">
        <v>11964</v>
      </c>
      <c r="I22554" s="94">
        <v>11444</v>
      </c>
      <c r="J22554" s="94">
        <v>11963</v>
      </c>
      <c r="K22554" s="94">
        <v>519</v>
      </c>
      <c r="O22554" s="94">
        <v>11444</v>
      </c>
      <c r="P22554" s="94">
        <v>11963</v>
      </c>
      <c r="Q22554" s="94">
        <v>519</v>
      </c>
      <c r="AS22554" s="94">
        <v>643</v>
      </c>
      <c r="AT22554" s="94">
        <v>194</v>
      </c>
      <c r="AU22554" s="94">
        <v>172</v>
      </c>
      <c r="AV22554" s="94">
        <v>-250</v>
      </c>
      <c r="AW22554" s="94">
        <v>-102</v>
      </c>
      <c r="AX22554" s="94">
        <v>34</v>
      </c>
      <c r="AY22554" s="94">
        <v>46</v>
      </c>
      <c r="AZ22554" s="94">
        <v>-214</v>
      </c>
      <c r="BA22554" s="94">
        <v>-4</v>
      </c>
    </row>
    <row r="22555" spans="1:53">
      <c r="A22555" s="85" t="s">
        <v>162</v>
      </c>
      <c r="B22555" s="86">
        <v>43125.916666666664</v>
      </c>
      <c r="C22555" s="87">
        <v>43125</v>
      </c>
      <c r="D22555" s="85">
        <v>17</v>
      </c>
      <c r="E22555" s="86">
        <v>43125.708333333336</v>
      </c>
      <c r="F22555" s="88" t="s">
        <v>399</v>
      </c>
      <c r="G22555" s="89" t="s">
        <v>400</v>
      </c>
      <c r="H22555" s="94">
        <v>12223</v>
      </c>
      <c r="I22555" s="94">
        <v>11667</v>
      </c>
      <c r="J22555" s="94">
        <v>12413</v>
      </c>
      <c r="K22555" s="94">
        <v>746</v>
      </c>
      <c r="O22555" s="94">
        <v>11667</v>
      </c>
      <c r="P22555" s="94">
        <v>12413</v>
      </c>
      <c r="Q22555" s="94">
        <v>746</v>
      </c>
      <c r="AS22555" s="94">
        <v>906</v>
      </c>
      <c r="AT22555" s="94">
        <v>190</v>
      </c>
      <c r="AU22555" s="94">
        <v>171</v>
      </c>
      <c r="AV22555" s="94">
        <v>-304</v>
      </c>
      <c r="AW22555" s="94">
        <v>-77</v>
      </c>
      <c r="AX22555" s="94">
        <v>45</v>
      </c>
      <c r="AY22555" s="94">
        <v>61</v>
      </c>
      <c r="AZ22555" s="94">
        <v>-253</v>
      </c>
      <c r="BA22555" s="94">
        <v>7</v>
      </c>
    </row>
    <row r="22556" spans="1:53">
      <c r="A22556" s="85" t="s">
        <v>162</v>
      </c>
      <c r="B22556" s="86">
        <v>43125.958333333336</v>
      </c>
      <c r="C22556" s="87">
        <v>43125</v>
      </c>
      <c r="D22556" s="85">
        <v>18</v>
      </c>
      <c r="E22556" s="86">
        <v>43125.75</v>
      </c>
      <c r="F22556" s="88" t="s">
        <v>399</v>
      </c>
      <c r="G22556" s="89" t="s">
        <v>400</v>
      </c>
      <c r="H22556" s="94">
        <v>12845</v>
      </c>
      <c r="I22556" s="94">
        <v>12392</v>
      </c>
      <c r="J22556" s="94">
        <v>13632</v>
      </c>
      <c r="K22556" s="94">
        <v>1240</v>
      </c>
      <c r="O22556" s="94">
        <v>12392</v>
      </c>
      <c r="P22556" s="94">
        <v>13632</v>
      </c>
      <c r="Q22556" s="94">
        <v>1240</v>
      </c>
      <c r="AS22556" s="94">
        <v>1392</v>
      </c>
      <c r="AT22556" s="94">
        <v>180</v>
      </c>
      <c r="AU22556" s="94">
        <v>218</v>
      </c>
      <c r="AV22556" s="94">
        <v>-291</v>
      </c>
      <c r="AW22556" s="94">
        <v>-49</v>
      </c>
      <c r="AX22556" s="94">
        <v>20</v>
      </c>
      <c r="AY22556" s="94">
        <v>22</v>
      </c>
      <c r="AZ22556" s="94">
        <v>-257</v>
      </c>
      <c r="BA22556" s="94">
        <v>5</v>
      </c>
    </row>
    <row r="22557" spans="1:53">
      <c r="A22557" s="85" t="s">
        <v>162</v>
      </c>
      <c r="B22557" s="86">
        <v>43126</v>
      </c>
      <c r="C22557" s="87">
        <v>43125</v>
      </c>
      <c r="D22557" s="85">
        <v>19</v>
      </c>
      <c r="E22557" s="86">
        <v>43125.791666666664</v>
      </c>
      <c r="F22557" s="88" t="s">
        <v>399</v>
      </c>
      <c r="G22557" s="89" t="s">
        <v>400</v>
      </c>
      <c r="H22557" s="94">
        <v>13770</v>
      </c>
      <c r="I22557" s="94">
        <v>13619</v>
      </c>
      <c r="J22557" s="94">
        <v>14963</v>
      </c>
      <c r="K22557" s="94">
        <v>1344</v>
      </c>
      <c r="O22557" s="94">
        <v>13619</v>
      </c>
      <c r="P22557" s="94">
        <v>14963</v>
      </c>
      <c r="Q22557" s="94">
        <v>1344</v>
      </c>
      <c r="AS22557" s="94">
        <v>1370</v>
      </c>
      <c r="AT22557" s="94">
        <v>219</v>
      </c>
      <c r="AU22557" s="94">
        <v>234</v>
      </c>
      <c r="AV22557" s="94">
        <v>-293</v>
      </c>
      <c r="AW22557" s="94">
        <v>-45</v>
      </c>
      <c r="AX22557" s="94">
        <v>29</v>
      </c>
      <c r="AY22557" s="94">
        <v>104</v>
      </c>
      <c r="AZ22557" s="94">
        <v>-255</v>
      </c>
      <c r="BA22557" s="94">
        <v>-19</v>
      </c>
    </row>
    <row r="22558" spans="1:53">
      <c r="A22558" s="85" t="s">
        <v>162</v>
      </c>
      <c r="B22558" s="86">
        <v>43126.041666666664</v>
      </c>
      <c r="C22558" s="87">
        <v>43125</v>
      </c>
      <c r="D22558" s="85">
        <v>20</v>
      </c>
      <c r="E22558" s="86">
        <v>43125.833333333336</v>
      </c>
      <c r="F22558" s="88" t="s">
        <v>399</v>
      </c>
      <c r="G22558" s="89" t="s">
        <v>400</v>
      </c>
      <c r="H22558" s="94">
        <v>14078</v>
      </c>
      <c r="I22558" s="94">
        <v>14007</v>
      </c>
      <c r="J22558" s="94">
        <v>15595</v>
      </c>
      <c r="K22558" s="94">
        <v>1588</v>
      </c>
      <c r="O22558" s="94">
        <v>14007</v>
      </c>
      <c r="P22558" s="94">
        <v>15595</v>
      </c>
      <c r="Q22558" s="94">
        <v>1588</v>
      </c>
      <c r="AS22558" s="94">
        <v>1508</v>
      </c>
      <c r="AT22558" s="94">
        <v>218</v>
      </c>
      <c r="AU22558" s="94">
        <v>187</v>
      </c>
      <c r="AV22558" s="94">
        <v>-295</v>
      </c>
      <c r="AW22558" s="94">
        <v>-10</v>
      </c>
      <c r="AX22558" s="94">
        <v>32</v>
      </c>
      <c r="AY22558" s="94">
        <v>235</v>
      </c>
      <c r="AZ22558" s="94">
        <v>-268</v>
      </c>
      <c r="BA22558" s="94">
        <v>-19</v>
      </c>
    </row>
    <row r="22559" spans="1:53">
      <c r="A22559" s="85" t="s">
        <v>162</v>
      </c>
      <c r="B22559" s="86">
        <v>43126.083333333336</v>
      </c>
      <c r="C22559" s="87">
        <v>43125</v>
      </c>
      <c r="D22559" s="85">
        <v>21</v>
      </c>
      <c r="E22559" s="86">
        <v>43125.875</v>
      </c>
      <c r="F22559" s="88" t="s">
        <v>399</v>
      </c>
      <c r="G22559" s="89" t="s">
        <v>400</v>
      </c>
      <c r="H22559" s="94">
        <v>14082</v>
      </c>
      <c r="I22559" s="94">
        <v>14183</v>
      </c>
      <c r="J22559" s="94">
        <v>15865</v>
      </c>
      <c r="K22559" s="94">
        <v>1682</v>
      </c>
      <c r="O22559" s="94">
        <v>14183</v>
      </c>
      <c r="P22559" s="94">
        <v>15865</v>
      </c>
      <c r="Q22559" s="94">
        <v>1682</v>
      </c>
      <c r="AS22559" s="94">
        <v>1578</v>
      </c>
      <c r="AT22559" s="94">
        <v>214</v>
      </c>
      <c r="AU22559" s="94">
        <v>156</v>
      </c>
      <c r="AV22559" s="94">
        <v>-323</v>
      </c>
      <c r="AW22559" s="94">
        <v>13</v>
      </c>
      <c r="AX22559" s="94">
        <v>42</v>
      </c>
      <c r="AY22559" s="94">
        <v>281</v>
      </c>
      <c r="AZ22559" s="94">
        <v>-263</v>
      </c>
      <c r="BA22559" s="94">
        <v>-16</v>
      </c>
    </row>
    <row r="22560" spans="1:53">
      <c r="A22560" s="85" t="s">
        <v>162</v>
      </c>
      <c r="B22560" s="86">
        <v>43126.125</v>
      </c>
      <c r="C22560" s="87">
        <v>43125</v>
      </c>
      <c r="D22560" s="85">
        <v>22</v>
      </c>
      <c r="E22560" s="86">
        <v>43125.916666666664</v>
      </c>
      <c r="F22560" s="88" t="s">
        <v>399</v>
      </c>
      <c r="G22560" s="89" t="s">
        <v>400</v>
      </c>
      <c r="H22560" s="94">
        <v>13767</v>
      </c>
      <c r="I22560" s="94">
        <v>13941</v>
      </c>
      <c r="J22560" s="94">
        <v>15618</v>
      </c>
      <c r="K22560" s="94">
        <v>1677</v>
      </c>
      <c r="O22560" s="94">
        <v>13941</v>
      </c>
      <c r="P22560" s="94">
        <v>15618</v>
      </c>
      <c r="Q22560" s="94">
        <v>1677</v>
      </c>
      <c r="AS22560" s="94">
        <v>1445</v>
      </c>
      <c r="AT22560" s="94">
        <v>201</v>
      </c>
      <c r="AU22560" s="94">
        <v>120</v>
      </c>
      <c r="AV22560" s="94">
        <v>-117</v>
      </c>
      <c r="AW22560" s="94">
        <v>-8</v>
      </c>
      <c r="AX22560" s="94">
        <v>25</v>
      </c>
      <c r="AY22560" s="94">
        <v>257</v>
      </c>
      <c r="AZ22560" s="94">
        <v>-220</v>
      </c>
      <c r="BA22560" s="94">
        <v>-26</v>
      </c>
    </row>
    <row r="22561" spans="1:53">
      <c r="A22561" s="85" t="s">
        <v>162</v>
      </c>
      <c r="B22561" s="86">
        <v>43126.166666666664</v>
      </c>
      <c r="C22561" s="87">
        <v>43125</v>
      </c>
      <c r="D22561" s="85">
        <v>23</v>
      </c>
      <c r="E22561" s="86">
        <v>43125.958333333336</v>
      </c>
      <c r="F22561" s="88" t="s">
        <v>399</v>
      </c>
      <c r="G22561" s="89" t="s">
        <v>400</v>
      </c>
      <c r="H22561" s="94">
        <v>13111</v>
      </c>
      <c r="I22561" s="94">
        <v>13442</v>
      </c>
      <c r="J22561" s="94">
        <v>14924</v>
      </c>
      <c r="K22561" s="94">
        <v>1482</v>
      </c>
      <c r="O22561" s="94">
        <v>13442</v>
      </c>
      <c r="P22561" s="94">
        <v>14924</v>
      </c>
      <c r="Q22561" s="94">
        <v>1482</v>
      </c>
      <c r="AS22561" s="94">
        <v>1460</v>
      </c>
      <c r="AT22561" s="94">
        <v>154</v>
      </c>
      <c r="AU22561" s="94">
        <v>32</v>
      </c>
      <c r="AV22561" s="94">
        <v>-141</v>
      </c>
      <c r="AW22561" s="94">
        <v>3</v>
      </c>
      <c r="AX22561" s="94">
        <v>61</v>
      </c>
      <c r="AY22561" s="94">
        <v>135</v>
      </c>
      <c r="AZ22561" s="94">
        <v>-236</v>
      </c>
      <c r="BA22561" s="94">
        <v>14</v>
      </c>
    </row>
    <row r="22562" spans="1:53">
      <c r="A22562" s="85" t="s">
        <v>162</v>
      </c>
      <c r="B22562" s="86">
        <v>43126.208333333336</v>
      </c>
      <c r="C22562" s="87">
        <v>43125</v>
      </c>
      <c r="D22562" s="85">
        <v>24</v>
      </c>
      <c r="E22562" s="86">
        <v>43126</v>
      </c>
      <c r="F22562" s="88" t="s">
        <v>399</v>
      </c>
      <c r="G22562" s="89" t="s">
        <v>400</v>
      </c>
      <c r="H22562" s="94">
        <v>12651</v>
      </c>
      <c r="I22562" s="94">
        <v>12974</v>
      </c>
      <c r="J22562" s="94">
        <v>14438</v>
      </c>
      <c r="K22562" s="94">
        <v>1464</v>
      </c>
      <c r="O22562" s="94">
        <v>12974</v>
      </c>
      <c r="P22562" s="94">
        <v>14438</v>
      </c>
      <c r="Q22562" s="94">
        <v>1464</v>
      </c>
      <c r="AS22562" s="94">
        <v>1465</v>
      </c>
      <c r="AT22562" s="94">
        <v>143</v>
      </c>
      <c r="AU22562" s="94">
        <v>18</v>
      </c>
      <c r="AV22562" s="94">
        <v>-158</v>
      </c>
      <c r="AW22562" s="94">
        <v>8</v>
      </c>
      <c r="AX22562" s="94">
        <v>62</v>
      </c>
      <c r="AY22562" s="94">
        <v>132</v>
      </c>
      <c r="AZ22562" s="94">
        <v>-222</v>
      </c>
      <c r="BA22562" s="94">
        <v>16</v>
      </c>
    </row>
    <row r="22563" spans="1:53">
      <c r="A22563" s="85" t="s">
        <v>162</v>
      </c>
      <c r="B22563" s="86">
        <v>43126.25</v>
      </c>
      <c r="C22563" s="87">
        <v>43126</v>
      </c>
      <c r="D22563" s="85">
        <v>1</v>
      </c>
      <c r="E22563" s="86">
        <v>43126.041666666664</v>
      </c>
      <c r="F22563" s="88" t="s">
        <v>399</v>
      </c>
      <c r="G22563" s="89" t="s">
        <v>400</v>
      </c>
      <c r="H22563" s="94">
        <v>12722</v>
      </c>
      <c r="I22563" s="94">
        <v>12772</v>
      </c>
      <c r="J22563" s="94">
        <v>14447</v>
      </c>
      <c r="K22563" s="94">
        <v>1675</v>
      </c>
      <c r="O22563" s="94">
        <v>12772</v>
      </c>
      <c r="P22563" s="94">
        <v>14447</v>
      </c>
      <c r="Q22563" s="94">
        <v>1675</v>
      </c>
      <c r="AS22563" s="94">
        <v>1700</v>
      </c>
      <c r="AT22563" s="94">
        <v>133</v>
      </c>
      <c r="AU22563" s="94">
        <v>13</v>
      </c>
      <c r="AV22563" s="94">
        <v>-126</v>
      </c>
      <c r="AW22563" s="94">
        <v>17</v>
      </c>
      <c r="AX22563" s="94">
        <v>51</v>
      </c>
      <c r="AY22563" s="94">
        <v>71</v>
      </c>
      <c r="AZ22563" s="94">
        <v>-208</v>
      </c>
      <c r="BA22563" s="94">
        <v>24</v>
      </c>
    </row>
    <row r="22564" spans="1:53">
      <c r="A22564" s="85" t="s">
        <v>162</v>
      </c>
      <c r="B22564" s="86">
        <v>43126.291666666664</v>
      </c>
      <c r="C22564" s="87">
        <v>43126</v>
      </c>
      <c r="D22564" s="85">
        <v>2</v>
      </c>
      <c r="E22564" s="86">
        <v>43126.083333333336</v>
      </c>
      <c r="F22564" s="88" t="s">
        <v>399</v>
      </c>
      <c r="G22564" s="89" t="s">
        <v>400</v>
      </c>
      <c r="H22564" s="94">
        <v>12693</v>
      </c>
      <c r="I22564" s="94">
        <v>12773</v>
      </c>
      <c r="J22564" s="94">
        <v>14431</v>
      </c>
      <c r="K22564" s="94">
        <v>1658</v>
      </c>
      <c r="O22564" s="94">
        <v>12773</v>
      </c>
      <c r="P22564" s="94">
        <v>14431</v>
      </c>
      <c r="Q22564" s="94">
        <v>1658</v>
      </c>
      <c r="AS22564" s="94">
        <v>1796</v>
      </c>
      <c r="AT22564" s="94">
        <v>144</v>
      </c>
      <c r="AU22564" s="94">
        <v>34</v>
      </c>
      <c r="AV22564" s="94">
        <v>-128</v>
      </c>
      <c r="AW22564" s="94">
        <v>18</v>
      </c>
      <c r="AX22564" s="94">
        <v>36</v>
      </c>
      <c r="AY22564" s="94">
        <v>-48</v>
      </c>
      <c r="AZ22564" s="94">
        <v>-218</v>
      </c>
      <c r="BA22564" s="94">
        <v>24</v>
      </c>
    </row>
    <row r="22565" spans="1:53">
      <c r="A22565" s="85" t="s">
        <v>162</v>
      </c>
      <c r="B22565" s="86">
        <v>43126.333333333336</v>
      </c>
      <c r="C22565" s="87">
        <v>43126</v>
      </c>
      <c r="D22565" s="85">
        <v>3</v>
      </c>
      <c r="E22565" s="86">
        <v>43126.125</v>
      </c>
      <c r="F22565" s="88" t="s">
        <v>399</v>
      </c>
      <c r="G22565" s="89" t="s">
        <v>400</v>
      </c>
      <c r="H22565" s="94">
        <v>12815</v>
      </c>
      <c r="I22565" s="94">
        <v>12967</v>
      </c>
      <c r="J22565" s="94">
        <v>14754</v>
      </c>
      <c r="K22565" s="94">
        <v>1787</v>
      </c>
      <c r="O22565" s="94">
        <v>12967</v>
      </c>
      <c r="P22565" s="94">
        <v>14754</v>
      </c>
      <c r="Q22565" s="94">
        <v>1787</v>
      </c>
      <c r="AS22565" s="94">
        <v>1822</v>
      </c>
      <c r="AT22565" s="94">
        <v>150</v>
      </c>
      <c r="AU22565" s="94">
        <v>7</v>
      </c>
      <c r="AV22565" s="94">
        <v>-99</v>
      </c>
      <c r="AW22565" s="94">
        <v>43</v>
      </c>
      <c r="AX22565" s="94">
        <v>42</v>
      </c>
      <c r="AY22565" s="94">
        <v>-3</v>
      </c>
      <c r="AZ22565" s="94">
        <v>-202</v>
      </c>
      <c r="BA22565" s="94">
        <v>27</v>
      </c>
    </row>
    <row r="22566" spans="1:53">
      <c r="A22566" s="85" t="s">
        <v>162</v>
      </c>
      <c r="B22566" s="86">
        <v>43126.375</v>
      </c>
      <c r="C22566" s="87">
        <v>43126</v>
      </c>
      <c r="D22566" s="85">
        <v>4</v>
      </c>
      <c r="E22566" s="86">
        <v>43126.166666666664</v>
      </c>
      <c r="F22566" s="88" t="s">
        <v>399</v>
      </c>
      <c r="G22566" s="89" t="s">
        <v>400</v>
      </c>
      <c r="H22566" s="94">
        <v>13080</v>
      </c>
      <c r="I22566" s="94">
        <v>13291</v>
      </c>
      <c r="J22566" s="94">
        <v>15226</v>
      </c>
      <c r="K22566" s="94">
        <v>1935</v>
      </c>
      <c r="O22566" s="94">
        <v>13291</v>
      </c>
      <c r="P22566" s="94">
        <v>15226</v>
      </c>
      <c r="Q22566" s="94">
        <v>1935</v>
      </c>
      <c r="AS22566" s="94">
        <v>1926</v>
      </c>
      <c r="AT22566" s="94">
        <v>143</v>
      </c>
      <c r="AU22566" s="94">
        <v>-34</v>
      </c>
      <c r="AV22566" s="94">
        <v>-115</v>
      </c>
      <c r="AW22566" s="94">
        <v>52</v>
      </c>
      <c r="AX22566" s="94">
        <v>56</v>
      </c>
      <c r="AY22566" s="94">
        <v>71</v>
      </c>
      <c r="AZ22566" s="94">
        <v>-190</v>
      </c>
      <c r="BA22566" s="94">
        <v>26</v>
      </c>
    </row>
    <row r="22567" spans="1:53">
      <c r="A22567" s="85" t="s">
        <v>162</v>
      </c>
      <c r="B22567" s="86">
        <v>43126.416666666664</v>
      </c>
      <c r="C22567" s="87">
        <v>43126</v>
      </c>
      <c r="D22567" s="85">
        <v>5</v>
      </c>
      <c r="E22567" s="86">
        <v>43126.208333333336</v>
      </c>
      <c r="F22567" s="88" t="s">
        <v>399</v>
      </c>
      <c r="G22567" s="89" t="s">
        <v>400</v>
      </c>
      <c r="H22567" s="94">
        <v>13500</v>
      </c>
      <c r="I22567" s="94">
        <v>13833</v>
      </c>
      <c r="J22567" s="94">
        <v>15670</v>
      </c>
      <c r="K22567" s="94">
        <v>1837</v>
      </c>
      <c r="O22567" s="94">
        <v>13833</v>
      </c>
      <c r="P22567" s="94">
        <v>15670</v>
      </c>
      <c r="Q22567" s="94">
        <v>1837</v>
      </c>
      <c r="AS22567" s="94">
        <v>1907</v>
      </c>
      <c r="AT22567" s="94">
        <v>110</v>
      </c>
      <c r="AU22567" s="94">
        <v>-111</v>
      </c>
      <c r="AV22567" s="94">
        <v>-210</v>
      </c>
      <c r="AW22567" s="94">
        <v>81</v>
      </c>
      <c r="AX22567" s="94">
        <v>80</v>
      </c>
      <c r="AY22567" s="94">
        <v>144</v>
      </c>
      <c r="AZ22567" s="94">
        <v>-187</v>
      </c>
      <c r="BA22567" s="94">
        <v>23</v>
      </c>
    </row>
    <row r="22568" spans="1:53">
      <c r="A22568" s="85" t="s">
        <v>162</v>
      </c>
      <c r="B22568" s="86">
        <v>43126.458333333336</v>
      </c>
      <c r="C22568" s="87">
        <v>43126</v>
      </c>
      <c r="D22568" s="85">
        <v>6</v>
      </c>
      <c r="E22568" s="86">
        <v>43126.25</v>
      </c>
      <c r="F22568" s="88" t="s">
        <v>399</v>
      </c>
      <c r="G22568" s="89" t="s">
        <v>400</v>
      </c>
      <c r="H22568" s="94">
        <v>14472</v>
      </c>
      <c r="I22568" s="94">
        <v>14867</v>
      </c>
      <c r="J22568" s="94">
        <v>16676</v>
      </c>
      <c r="K22568" s="94">
        <v>1809</v>
      </c>
      <c r="O22568" s="94">
        <v>14867</v>
      </c>
      <c r="P22568" s="94">
        <v>16676</v>
      </c>
      <c r="Q22568" s="94">
        <v>1809</v>
      </c>
      <c r="AS22568" s="94">
        <v>1896</v>
      </c>
      <c r="AT22568" s="94">
        <v>133</v>
      </c>
      <c r="AU22568" s="94">
        <v>-130</v>
      </c>
      <c r="AV22568" s="94">
        <v>-464</v>
      </c>
      <c r="AW22568" s="94">
        <v>105</v>
      </c>
      <c r="AX22568" s="94">
        <v>111</v>
      </c>
      <c r="AY22568" s="94">
        <v>338</v>
      </c>
      <c r="AZ22568" s="94">
        <v>-186</v>
      </c>
      <c r="BA22568" s="94">
        <v>6</v>
      </c>
    </row>
    <row r="22569" spans="1:53">
      <c r="A22569" s="85" t="s">
        <v>162</v>
      </c>
      <c r="B22569" s="86">
        <v>43126.5</v>
      </c>
      <c r="C22569" s="87">
        <v>43126</v>
      </c>
      <c r="D22569" s="85">
        <v>7</v>
      </c>
      <c r="E22569" s="86">
        <v>43126.291666666664</v>
      </c>
      <c r="F22569" s="88" t="s">
        <v>399</v>
      </c>
      <c r="G22569" s="89" t="s">
        <v>400</v>
      </c>
      <c r="H22569" s="94">
        <v>15844</v>
      </c>
      <c r="I22569" s="94">
        <v>16416</v>
      </c>
      <c r="J22569" s="94">
        <v>18255</v>
      </c>
      <c r="K22569" s="94">
        <v>1839</v>
      </c>
      <c r="O22569" s="94">
        <v>16416</v>
      </c>
      <c r="P22569" s="94">
        <v>18255</v>
      </c>
      <c r="Q22569" s="94">
        <v>1839</v>
      </c>
      <c r="AS22569" s="94">
        <v>2156</v>
      </c>
      <c r="AT22569" s="94">
        <v>152</v>
      </c>
      <c r="AU22569" s="94">
        <v>-118</v>
      </c>
      <c r="AV22569" s="94">
        <v>-708</v>
      </c>
      <c r="AW22569" s="94">
        <v>156</v>
      </c>
      <c r="AX22569" s="94">
        <v>143</v>
      </c>
      <c r="AY22569" s="94">
        <v>394</v>
      </c>
      <c r="AZ22569" s="94">
        <v>-264</v>
      </c>
      <c r="BA22569" s="94">
        <v>-72</v>
      </c>
    </row>
    <row r="22570" spans="1:53">
      <c r="A22570" s="85" t="s">
        <v>162</v>
      </c>
      <c r="B22570" s="86">
        <v>43126.541666666664</v>
      </c>
      <c r="C22570" s="87">
        <v>43126</v>
      </c>
      <c r="D22570" s="85">
        <v>8</v>
      </c>
      <c r="E22570" s="86">
        <v>43126.333333333336</v>
      </c>
      <c r="F22570" s="88" t="s">
        <v>399</v>
      </c>
      <c r="G22570" s="89" t="s">
        <v>400</v>
      </c>
      <c r="H22570" s="94">
        <v>16510</v>
      </c>
      <c r="I22570" s="94">
        <v>16992</v>
      </c>
      <c r="J22570" s="94">
        <v>19023</v>
      </c>
      <c r="K22570" s="94">
        <v>2031</v>
      </c>
      <c r="O22570" s="94">
        <v>16992</v>
      </c>
      <c r="P22570" s="94">
        <v>19023</v>
      </c>
      <c r="Q22570" s="94">
        <v>2031</v>
      </c>
      <c r="AS22570" s="94">
        <v>2197</v>
      </c>
      <c r="AT22570" s="94">
        <v>173</v>
      </c>
      <c r="AU22570" s="94">
        <v>37</v>
      </c>
      <c r="AV22570" s="94">
        <v>-835</v>
      </c>
      <c r="AW22570" s="94">
        <v>183</v>
      </c>
      <c r="AX22570" s="94">
        <v>142</v>
      </c>
      <c r="AY22570" s="94">
        <v>471</v>
      </c>
      <c r="AZ22570" s="94">
        <v>-233</v>
      </c>
      <c r="BA22570" s="94">
        <v>-104</v>
      </c>
    </row>
    <row r="22571" spans="1:53">
      <c r="A22571" s="85" t="s">
        <v>162</v>
      </c>
      <c r="B22571" s="86">
        <v>43126.583333333336</v>
      </c>
      <c r="C22571" s="87">
        <v>43126</v>
      </c>
      <c r="D22571" s="85">
        <v>9</v>
      </c>
      <c r="E22571" s="86">
        <v>43126.375</v>
      </c>
      <c r="F22571" s="88" t="s">
        <v>399</v>
      </c>
      <c r="G22571" s="89" t="s">
        <v>400</v>
      </c>
      <c r="H22571" s="94">
        <v>16134</v>
      </c>
      <c r="I22571" s="94">
        <v>16453</v>
      </c>
      <c r="J22571" s="94">
        <v>17620</v>
      </c>
      <c r="K22571" s="94">
        <v>1167</v>
      </c>
      <c r="O22571" s="94">
        <v>16453</v>
      </c>
      <c r="P22571" s="94">
        <v>17620</v>
      </c>
      <c r="Q22571" s="94">
        <v>1167</v>
      </c>
      <c r="AS22571" s="94">
        <v>1523</v>
      </c>
      <c r="AT22571" s="94">
        <v>121</v>
      </c>
      <c r="AU22571" s="94">
        <v>40</v>
      </c>
      <c r="AV22571" s="94">
        <v>-754</v>
      </c>
      <c r="AW22571" s="94">
        <v>96</v>
      </c>
      <c r="AX22571" s="94">
        <v>129</v>
      </c>
      <c r="AY22571" s="94">
        <v>339</v>
      </c>
      <c r="AZ22571" s="94">
        <v>-268</v>
      </c>
      <c r="BA22571" s="94">
        <v>-59</v>
      </c>
    </row>
    <row r="22572" spans="1:53">
      <c r="A22572" s="85" t="s">
        <v>162</v>
      </c>
      <c r="B22572" s="86">
        <v>43126.625</v>
      </c>
      <c r="C22572" s="87">
        <v>43126</v>
      </c>
      <c r="D22572" s="85">
        <v>10</v>
      </c>
      <c r="E22572" s="86">
        <v>43126.416666666664</v>
      </c>
      <c r="F22572" s="88" t="s">
        <v>399</v>
      </c>
      <c r="G22572" s="89" t="s">
        <v>400</v>
      </c>
      <c r="H22572" s="94">
        <v>15090</v>
      </c>
      <c r="I22572" s="94">
        <v>15247</v>
      </c>
      <c r="J22572" s="94">
        <v>15468</v>
      </c>
      <c r="K22572" s="94">
        <v>221</v>
      </c>
      <c r="O22572" s="94">
        <v>15247</v>
      </c>
      <c r="P22572" s="94">
        <v>15468</v>
      </c>
      <c r="Q22572" s="94">
        <v>221</v>
      </c>
      <c r="AS22572" s="94">
        <v>747</v>
      </c>
      <c r="AT22572" s="94">
        <v>86</v>
      </c>
      <c r="AU22572" s="94">
        <v>74</v>
      </c>
      <c r="AV22572" s="94">
        <v>-621</v>
      </c>
      <c r="AW22572" s="94">
        <v>-39</v>
      </c>
      <c r="AX22572" s="94">
        <v>112</v>
      </c>
      <c r="AY22572" s="94">
        <v>230</v>
      </c>
      <c r="AZ22572" s="94">
        <v>-317</v>
      </c>
      <c r="BA22572" s="94">
        <v>-51</v>
      </c>
    </row>
    <row r="22573" spans="1:53">
      <c r="A22573" s="85" t="s">
        <v>162</v>
      </c>
      <c r="B22573" s="86">
        <v>43126.666666666664</v>
      </c>
      <c r="C22573" s="87">
        <v>43126</v>
      </c>
      <c r="D22573" s="85">
        <v>11</v>
      </c>
      <c r="E22573" s="86">
        <v>43126.458333333336</v>
      </c>
      <c r="F22573" s="88" t="s">
        <v>399</v>
      </c>
      <c r="G22573" s="89" t="s">
        <v>400</v>
      </c>
      <c r="H22573" s="94">
        <v>14066</v>
      </c>
      <c r="I22573" s="94">
        <v>13886</v>
      </c>
      <c r="J22573" s="94">
        <v>13700</v>
      </c>
      <c r="K22573" s="94">
        <v>-186</v>
      </c>
      <c r="O22573" s="94">
        <v>13886</v>
      </c>
      <c r="P22573" s="94">
        <v>13700</v>
      </c>
      <c r="Q22573" s="94">
        <v>-186</v>
      </c>
      <c r="AS22573" s="94">
        <v>239</v>
      </c>
      <c r="AT22573" s="94">
        <v>93</v>
      </c>
      <c r="AU22573" s="94">
        <v>39</v>
      </c>
      <c r="AV22573" s="94">
        <v>-418</v>
      </c>
      <c r="AW22573" s="94">
        <v>-71</v>
      </c>
      <c r="AX22573" s="94">
        <v>87</v>
      </c>
      <c r="AY22573" s="94">
        <v>207</v>
      </c>
      <c r="AZ22573" s="94">
        <v>-288</v>
      </c>
      <c r="BA22573" s="94">
        <v>-74</v>
      </c>
    </row>
    <row r="22574" spans="1:53">
      <c r="A22574" s="85" t="s">
        <v>162</v>
      </c>
      <c r="B22574" s="86">
        <v>43126.708333333336</v>
      </c>
      <c r="C22574" s="87">
        <v>43126</v>
      </c>
      <c r="D22574" s="85">
        <v>12</v>
      </c>
      <c r="E22574" s="86">
        <v>43126.5</v>
      </c>
      <c r="F22574" s="88" t="s">
        <v>399</v>
      </c>
      <c r="G22574" s="89" t="s">
        <v>400</v>
      </c>
      <c r="H22574" s="94">
        <v>13172</v>
      </c>
      <c r="I22574" s="94">
        <v>12815</v>
      </c>
      <c r="J22574" s="94">
        <v>12347</v>
      </c>
      <c r="K22574" s="94">
        <v>-468</v>
      </c>
      <c r="O22574" s="94">
        <v>12815</v>
      </c>
      <c r="P22574" s="94">
        <v>12347</v>
      </c>
      <c r="Q22574" s="94">
        <v>-468</v>
      </c>
      <c r="AS22574" s="94">
        <v>-68</v>
      </c>
      <c r="AT22574" s="94">
        <v>116</v>
      </c>
      <c r="AU22574" s="94">
        <v>-39</v>
      </c>
      <c r="AV22574" s="94">
        <v>-346</v>
      </c>
      <c r="AW22574" s="94">
        <v>-100</v>
      </c>
      <c r="AX22574" s="94">
        <v>75</v>
      </c>
      <c r="AY22574" s="94">
        <v>180</v>
      </c>
      <c r="AZ22574" s="94">
        <v>-239</v>
      </c>
      <c r="BA22574" s="94">
        <v>-47</v>
      </c>
    </row>
    <row r="22575" spans="1:53">
      <c r="A22575" s="85" t="s">
        <v>162</v>
      </c>
      <c r="B22575" s="86">
        <v>43126.75</v>
      </c>
      <c r="C22575" s="87">
        <v>43126</v>
      </c>
      <c r="D22575" s="85">
        <v>13</v>
      </c>
      <c r="E22575" s="86">
        <v>43126.541666666664</v>
      </c>
      <c r="F22575" s="88" t="s">
        <v>399</v>
      </c>
      <c r="G22575" s="89" t="s">
        <v>400</v>
      </c>
      <c r="H22575" s="94">
        <v>12481</v>
      </c>
      <c r="I22575" s="94">
        <v>12124</v>
      </c>
      <c r="J22575" s="94">
        <v>11516</v>
      </c>
      <c r="K22575" s="94">
        <v>-608</v>
      </c>
      <c r="O22575" s="94">
        <v>12124</v>
      </c>
      <c r="P22575" s="94">
        <v>11516</v>
      </c>
      <c r="Q22575" s="94">
        <v>-608</v>
      </c>
      <c r="AS22575" s="94">
        <v>-275</v>
      </c>
      <c r="AT22575" s="94">
        <v>138</v>
      </c>
      <c r="AU22575" s="94">
        <v>2</v>
      </c>
      <c r="AV22575" s="94">
        <v>-364</v>
      </c>
      <c r="AW22575" s="94">
        <v>-137</v>
      </c>
      <c r="AX22575" s="94">
        <v>70</v>
      </c>
      <c r="AY22575" s="94">
        <v>205</v>
      </c>
      <c r="AZ22575" s="94">
        <v>-194</v>
      </c>
      <c r="BA22575" s="94">
        <v>-53</v>
      </c>
    </row>
    <row r="22576" spans="1:53">
      <c r="A22576" s="85" t="s">
        <v>162</v>
      </c>
      <c r="B22576" s="86">
        <v>43126.791666666664</v>
      </c>
      <c r="C22576" s="87">
        <v>43126</v>
      </c>
      <c r="D22576" s="85">
        <v>14</v>
      </c>
      <c r="E22576" s="86">
        <v>43126.583333333336</v>
      </c>
      <c r="F22576" s="88" t="s">
        <v>399</v>
      </c>
      <c r="G22576" s="89" t="s">
        <v>400</v>
      </c>
      <c r="H22576" s="94">
        <v>12104</v>
      </c>
      <c r="I22576" s="94">
        <v>11706</v>
      </c>
      <c r="J22576" s="94">
        <v>11032</v>
      </c>
      <c r="K22576" s="94">
        <v>-674</v>
      </c>
      <c r="O22576" s="94">
        <v>11706</v>
      </c>
      <c r="P22576" s="94">
        <v>11032</v>
      </c>
      <c r="Q22576" s="94">
        <v>-674</v>
      </c>
      <c r="AS22576" s="94">
        <v>-312</v>
      </c>
      <c r="AT22576" s="94">
        <v>149</v>
      </c>
      <c r="AU22576" s="94">
        <v>42</v>
      </c>
      <c r="AV22576" s="94">
        <v>-384</v>
      </c>
      <c r="AW22576" s="94">
        <v>-146</v>
      </c>
      <c r="AX22576" s="94">
        <v>57</v>
      </c>
      <c r="AY22576" s="94">
        <v>136</v>
      </c>
      <c r="AZ22576" s="94">
        <v>-167</v>
      </c>
      <c r="BA22576" s="94">
        <v>-49</v>
      </c>
    </row>
    <row r="22577" spans="1:53">
      <c r="A22577" s="85" t="s">
        <v>162</v>
      </c>
      <c r="B22577" s="86">
        <v>43126.833333333336</v>
      </c>
      <c r="C22577" s="87">
        <v>43126</v>
      </c>
      <c r="D22577" s="85">
        <v>15</v>
      </c>
      <c r="E22577" s="86">
        <v>43126.625</v>
      </c>
      <c r="F22577" s="88" t="s">
        <v>399</v>
      </c>
      <c r="G22577" s="89" t="s">
        <v>400</v>
      </c>
      <c r="H22577" s="94">
        <v>11597</v>
      </c>
      <c r="I22577" s="94">
        <v>11482</v>
      </c>
      <c r="J22577" s="94">
        <v>10743</v>
      </c>
      <c r="K22577" s="94">
        <v>-739</v>
      </c>
      <c r="O22577" s="94">
        <v>11482</v>
      </c>
      <c r="P22577" s="94">
        <v>10743</v>
      </c>
      <c r="Q22577" s="94">
        <v>-739</v>
      </c>
      <c r="AS22577" s="94">
        <v>-321</v>
      </c>
      <c r="AT22577" s="94">
        <v>137</v>
      </c>
      <c r="AU22577" s="94">
        <v>45</v>
      </c>
      <c r="AV22577" s="94">
        <v>-382</v>
      </c>
      <c r="AW22577" s="94">
        <v>-129</v>
      </c>
      <c r="AX22577" s="94">
        <v>43</v>
      </c>
      <c r="AY22577" s="94">
        <v>94</v>
      </c>
      <c r="AZ22577" s="94">
        <v>-177</v>
      </c>
      <c r="BA22577" s="94">
        <v>-49</v>
      </c>
    </row>
    <row r="22578" spans="1:53">
      <c r="A22578" s="85" t="s">
        <v>162</v>
      </c>
      <c r="B22578" s="86">
        <v>43126.875</v>
      </c>
      <c r="C22578" s="87">
        <v>43126</v>
      </c>
      <c r="D22578" s="85">
        <v>16</v>
      </c>
      <c r="E22578" s="86">
        <v>43126.666666666664</v>
      </c>
      <c r="F22578" s="88" t="s">
        <v>399</v>
      </c>
      <c r="G22578" s="89" t="s">
        <v>400</v>
      </c>
      <c r="H22578" s="94">
        <v>11345</v>
      </c>
      <c r="I22578" s="94">
        <v>11461</v>
      </c>
      <c r="J22578" s="94">
        <v>10911</v>
      </c>
      <c r="K22578" s="94">
        <v>-550</v>
      </c>
      <c r="O22578" s="94">
        <v>11461</v>
      </c>
      <c r="P22578" s="94">
        <v>10911</v>
      </c>
      <c r="Q22578" s="94">
        <v>-550</v>
      </c>
      <c r="AS22578" s="94">
        <v>-167</v>
      </c>
      <c r="AT22578" s="94">
        <v>122</v>
      </c>
      <c r="AU22578" s="94">
        <v>13</v>
      </c>
      <c r="AV22578" s="94">
        <v>-359</v>
      </c>
      <c r="AW22578" s="94">
        <v>-99</v>
      </c>
      <c r="AX22578" s="94">
        <v>45</v>
      </c>
      <c r="AY22578" s="94">
        <v>119</v>
      </c>
      <c r="AZ22578" s="94">
        <v>-181</v>
      </c>
      <c r="BA22578" s="94">
        <v>-43</v>
      </c>
    </row>
    <row r="22579" spans="1:53">
      <c r="A22579" s="85" t="s">
        <v>162</v>
      </c>
      <c r="B22579" s="86">
        <v>43126.916666666664</v>
      </c>
      <c r="C22579" s="87">
        <v>43126</v>
      </c>
      <c r="D22579" s="85">
        <v>17</v>
      </c>
      <c r="E22579" s="86">
        <v>43126.708333333336</v>
      </c>
      <c r="F22579" s="88" t="s">
        <v>399</v>
      </c>
      <c r="G22579" s="89" t="s">
        <v>400</v>
      </c>
      <c r="H22579" s="94">
        <v>11584</v>
      </c>
      <c r="I22579" s="94">
        <v>11650</v>
      </c>
      <c r="J22579" s="94">
        <v>11687</v>
      </c>
      <c r="K22579" s="94">
        <v>37</v>
      </c>
      <c r="O22579" s="94">
        <v>11650</v>
      </c>
      <c r="P22579" s="94">
        <v>11687</v>
      </c>
      <c r="Q22579" s="94">
        <v>37</v>
      </c>
      <c r="AS22579" s="94">
        <v>366</v>
      </c>
      <c r="AT22579" s="94">
        <v>120</v>
      </c>
      <c r="AU22579" s="94">
        <v>59</v>
      </c>
      <c r="AV22579" s="94">
        <v>-337</v>
      </c>
      <c r="AW22579" s="94">
        <v>-76</v>
      </c>
      <c r="AX22579" s="94">
        <v>50</v>
      </c>
      <c r="AY22579" s="94">
        <v>119</v>
      </c>
      <c r="AZ22579" s="94">
        <v>-240</v>
      </c>
      <c r="BA22579" s="94">
        <v>-24</v>
      </c>
    </row>
    <row r="22580" spans="1:53">
      <c r="A22580" s="85" t="s">
        <v>162</v>
      </c>
      <c r="B22580" s="86">
        <v>43126.958333333336</v>
      </c>
      <c r="C22580" s="87">
        <v>43126</v>
      </c>
      <c r="D22580" s="85">
        <v>18</v>
      </c>
      <c r="E22580" s="86">
        <v>43126.75</v>
      </c>
      <c r="F22580" s="88" t="s">
        <v>399</v>
      </c>
      <c r="G22580" s="89" t="s">
        <v>400</v>
      </c>
      <c r="H22580" s="94">
        <v>12002</v>
      </c>
      <c r="I22580" s="94">
        <v>12215</v>
      </c>
      <c r="J22580" s="94">
        <v>12545</v>
      </c>
      <c r="K22580" s="94">
        <v>330</v>
      </c>
      <c r="O22580" s="94">
        <v>12215</v>
      </c>
      <c r="P22580" s="94">
        <v>12545</v>
      </c>
      <c r="Q22580" s="94">
        <v>330</v>
      </c>
      <c r="AS22580" s="94">
        <v>709</v>
      </c>
      <c r="AT22580" s="94">
        <v>117</v>
      </c>
      <c r="AU22580" s="94">
        <v>-34</v>
      </c>
      <c r="AV22580" s="94">
        <v>-348</v>
      </c>
      <c r="AW22580" s="94">
        <v>-60</v>
      </c>
      <c r="AX22580" s="94">
        <v>58</v>
      </c>
      <c r="AY22580" s="94">
        <v>156</v>
      </c>
      <c r="AZ22580" s="94">
        <v>-250</v>
      </c>
      <c r="BA22580" s="94">
        <v>-18</v>
      </c>
    </row>
    <row r="22581" spans="1:53">
      <c r="A22581" s="85" t="s">
        <v>162</v>
      </c>
      <c r="B22581" s="86">
        <v>43127</v>
      </c>
      <c r="C22581" s="87">
        <v>43126</v>
      </c>
      <c r="D22581" s="85">
        <v>19</v>
      </c>
      <c r="E22581" s="86">
        <v>43126.791666666664</v>
      </c>
      <c r="F22581" s="88" t="s">
        <v>399</v>
      </c>
      <c r="G22581" s="89" t="s">
        <v>400</v>
      </c>
      <c r="H22581" s="94">
        <v>12896</v>
      </c>
      <c r="I22581" s="94">
        <v>12978</v>
      </c>
      <c r="J22581" s="94">
        <v>13476</v>
      </c>
      <c r="K22581" s="94">
        <v>498</v>
      </c>
      <c r="O22581" s="94">
        <v>12978</v>
      </c>
      <c r="P22581" s="94">
        <v>13476</v>
      </c>
      <c r="Q22581" s="94">
        <v>498</v>
      </c>
      <c r="AS22581" s="94">
        <v>785</v>
      </c>
      <c r="AT22581" s="94">
        <v>89</v>
      </c>
      <c r="AU22581" s="94">
        <v>-47</v>
      </c>
      <c r="AV22581" s="94">
        <v>-353</v>
      </c>
      <c r="AW22581" s="94">
        <v>-37</v>
      </c>
      <c r="AX22581" s="94">
        <v>80</v>
      </c>
      <c r="AY22581" s="94">
        <v>274</v>
      </c>
      <c r="AZ22581" s="94">
        <v>-268</v>
      </c>
      <c r="BA22581" s="94">
        <v>-25</v>
      </c>
    </row>
    <row r="22582" spans="1:53">
      <c r="A22582" s="85" t="s">
        <v>162</v>
      </c>
      <c r="B22582" s="86">
        <v>43127.041666666664</v>
      </c>
      <c r="C22582" s="87">
        <v>43126</v>
      </c>
      <c r="D22582" s="85">
        <v>20</v>
      </c>
      <c r="E22582" s="86">
        <v>43126.833333333336</v>
      </c>
      <c r="F22582" s="88" t="s">
        <v>399</v>
      </c>
      <c r="G22582" s="89" t="s">
        <v>400</v>
      </c>
      <c r="H22582" s="94">
        <v>12939</v>
      </c>
      <c r="I22582" s="94">
        <v>13035</v>
      </c>
      <c r="J22582" s="94">
        <v>13579</v>
      </c>
      <c r="K22582" s="94">
        <v>544</v>
      </c>
      <c r="O22582" s="94">
        <v>13035</v>
      </c>
      <c r="P22582" s="94">
        <v>13579</v>
      </c>
      <c r="Q22582" s="94">
        <v>544</v>
      </c>
      <c r="AS22582" s="94">
        <v>936</v>
      </c>
      <c r="AT22582" s="94">
        <v>77</v>
      </c>
      <c r="AU22582" s="94">
        <v>-65</v>
      </c>
      <c r="AV22582" s="94">
        <v>-372</v>
      </c>
      <c r="AW22582" s="94">
        <v>-40</v>
      </c>
      <c r="AX22582" s="94">
        <v>72</v>
      </c>
      <c r="AY22582" s="94">
        <v>238</v>
      </c>
      <c r="AZ22582" s="94">
        <v>-281</v>
      </c>
      <c r="BA22582" s="94">
        <v>-21</v>
      </c>
    </row>
    <row r="22583" spans="1:53">
      <c r="A22583" s="85" t="s">
        <v>162</v>
      </c>
      <c r="B22583" s="86">
        <v>43127.083333333336</v>
      </c>
      <c r="C22583" s="87">
        <v>43126</v>
      </c>
      <c r="D22583" s="85">
        <v>21</v>
      </c>
      <c r="E22583" s="86">
        <v>43126.875</v>
      </c>
      <c r="F22583" s="88" t="s">
        <v>399</v>
      </c>
      <c r="G22583" s="89" t="s">
        <v>400</v>
      </c>
      <c r="H22583" s="94">
        <v>12798</v>
      </c>
      <c r="I22583" s="94">
        <v>13046</v>
      </c>
      <c r="J22583" s="94">
        <v>13638</v>
      </c>
      <c r="K22583" s="94">
        <v>592</v>
      </c>
      <c r="O22583" s="94">
        <v>13046</v>
      </c>
      <c r="P22583" s="94">
        <v>13638</v>
      </c>
      <c r="Q22583" s="94">
        <v>592</v>
      </c>
      <c r="AS22583" s="94">
        <v>1035</v>
      </c>
      <c r="AT22583" s="94">
        <v>82</v>
      </c>
      <c r="AU22583" s="94">
        <v>-10</v>
      </c>
      <c r="AV22583" s="94">
        <v>-380</v>
      </c>
      <c r="AW22583" s="94">
        <v>-40</v>
      </c>
      <c r="AX22583" s="94">
        <v>61</v>
      </c>
      <c r="AY22583" s="94">
        <v>151</v>
      </c>
      <c r="AZ22583" s="94">
        <v>-286</v>
      </c>
      <c r="BA22583" s="94">
        <v>-21</v>
      </c>
    </row>
    <row r="22584" spans="1:53">
      <c r="A22584" s="85" t="s">
        <v>162</v>
      </c>
      <c r="B22584" s="86">
        <v>43127.125</v>
      </c>
      <c r="C22584" s="87">
        <v>43126</v>
      </c>
      <c r="D22584" s="85">
        <v>22</v>
      </c>
      <c r="E22584" s="86">
        <v>43126.916666666664</v>
      </c>
      <c r="F22584" s="88" t="s">
        <v>399</v>
      </c>
      <c r="G22584" s="89" t="s">
        <v>400</v>
      </c>
      <c r="H22584" s="94">
        <v>12528</v>
      </c>
      <c r="I22584" s="94">
        <v>12865</v>
      </c>
      <c r="J22584" s="94">
        <v>13691</v>
      </c>
      <c r="K22584" s="94">
        <v>826</v>
      </c>
      <c r="O22584" s="94">
        <v>12865</v>
      </c>
      <c r="P22584" s="94">
        <v>13691</v>
      </c>
      <c r="Q22584" s="94">
        <v>826</v>
      </c>
      <c r="AS22584" s="94">
        <v>1038</v>
      </c>
      <c r="AT22584" s="94">
        <v>92</v>
      </c>
      <c r="AU22584" s="94">
        <v>-38</v>
      </c>
      <c r="AV22584" s="94">
        <v>-142</v>
      </c>
      <c r="AW22584" s="94">
        <v>-36</v>
      </c>
      <c r="AX22584" s="94">
        <v>1</v>
      </c>
      <c r="AY22584" s="94">
        <v>142</v>
      </c>
      <c r="AZ22584" s="94">
        <v>-211</v>
      </c>
      <c r="BA22584" s="94">
        <v>-20</v>
      </c>
    </row>
    <row r="22585" spans="1:53">
      <c r="A22585" s="85" t="s">
        <v>162</v>
      </c>
      <c r="B22585" s="86">
        <v>43127.166666666664</v>
      </c>
      <c r="C22585" s="87">
        <v>43126</v>
      </c>
      <c r="D22585" s="85">
        <v>23</v>
      </c>
      <c r="E22585" s="86">
        <v>43126.958333333336</v>
      </c>
      <c r="F22585" s="88" t="s">
        <v>399</v>
      </c>
      <c r="G22585" s="89" t="s">
        <v>400</v>
      </c>
      <c r="H22585" s="94">
        <v>11972</v>
      </c>
      <c r="I22585" s="94">
        <v>12434</v>
      </c>
      <c r="J22585" s="94">
        <v>13349</v>
      </c>
      <c r="K22585" s="94">
        <v>915</v>
      </c>
      <c r="O22585" s="94">
        <v>12434</v>
      </c>
      <c r="P22585" s="94">
        <v>13349</v>
      </c>
      <c r="Q22585" s="94">
        <v>915</v>
      </c>
      <c r="AS22585" s="94">
        <v>1035</v>
      </c>
      <c r="AT22585" s="94">
        <v>81</v>
      </c>
      <c r="AU22585" s="94">
        <v>-17</v>
      </c>
      <c r="AV22585" s="94">
        <v>-144</v>
      </c>
      <c r="AW22585" s="94">
        <v>-19</v>
      </c>
      <c r="AX22585" s="94">
        <v>41</v>
      </c>
      <c r="AY22585" s="94">
        <v>120</v>
      </c>
      <c r="AZ22585" s="94">
        <v>-175</v>
      </c>
      <c r="BA22585" s="94">
        <v>-7</v>
      </c>
    </row>
    <row r="22586" spans="1:53">
      <c r="A22586" s="85" t="s">
        <v>162</v>
      </c>
      <c r="B22586" s="86">
        <v>43127.208333333336</v>
      </c>
      <c r="C22586" s="87">
        <v>43126</v>
      </c>
      <c r="D22586" s="85">
        <v>24</v>
      </c>
      <c r="E22586" s="86">
        <v>43127</v>
      </c>
      <c r="F22586" s="88" t="s">
        <v>399</v>
      </c>
      <c r="G22586" s="89" t="s">
        <v>400</v>
      </c>
      <c r="H22586" s="94">
        <v>11501</v>
      </c>
      <c r="I22586" s="94">
        <v>11873</v>
      </c>
      <c r="J22586" s="94">
        <v>12804</v>
      </c>
      <c r="K22586" s="94">
        <v>931</v>
      </c>
      <c r="O22586" s="94">
        <v>11873</v>
      </c>
      <c r="P22586" s="94">
        <v>12804</v>
      </c>
      <c r="Q22586" s="94">
        <v>931</v>
      </c>
      <c r="AS22586" s="94">
        <v>995</v>
      </c>
      <c r="AT22586" s="94">
        <v>80</v>
      </c>
      <c r="AU22586" s="94">
        <v>12</v>
      </c>
      <c r="AV22586" s="94">
        <v>-153</v>
      </c>
      <c r="AW22586" s="94">
        <v>-34</v>
      </c>
      <c r="AX22586" s="94">
        <v>46</v>
      </c>
      <c r="AY22586" s="94">
        <v>141</v>
      </c>
      <c r="AZ22586" s="94">
        <v>-150</v>
      </c>
      <c r="BA22586" s="94">
        <v>-6</v>
      </c>
    </row>
    <row r="22587" spans="1:53">
      <c r="A22587" s="85" t="s">
        <v>162</v>
      </c>
      <c r="B22587" s="86">
        <v>43127.25</v>
      </c>
      <c r="C22587" s="87">
        <v>43127</v>
      </c>
      <c r="D22587" s="85">
        <v>1</v>
      </c>
      <c r="E22587" s="86">
        <v>43127.041666666664</v>
      </c>
      <c r="F22587" s="88" t="s">
        <v>399</v>
      </c>
      <c r="G22587" s="89" t="s">
        <v>400</v>
      </c>
      <c r="H22587" s="94">
        <v>11348</v>
      </c>
      <c r="I22587" s="94">
        <v>11448</v>
      </c>
      <c r="J22587" s="94">
        <v>12432</v>
      </c>
      <c r="K22587" s="94">
        <v>984</v>
      </c>
      <c r="O22587" s="94">
        <v>11448</v>
      </c>
      <c r="P22587" s="94">
        <v>12432</v>
      </c>
      <c r="Q22587" s="94">
        <v>984</v>
      </c>
      <c r="AS22587" s="94">
        <v>1104</v>
      </c>
      <c r="AT22587" s="94">
        <v>116</v>
      </c>
      <c r="AU22587" s="94">
        <v>1</v>
      </c>
      <c r="AV22587" s="94">
        <v>-159</v>
      </c>
      <c r="AW22587" s="94">
        <v>-42</v>
      </c>
      <c r="AX22587" s="94">
        <v>37</v>
      </c>
      <c r="AY22587" s="94">
        <v>78</v>
      </c>
      <c r="AZ22587" s="94">
        <v>-150</v>
      </c>
      <c r="BA22587" s="94">
        <v>-1</v>
      </c>
    </row>
    <row r="22588" spans="1:53">
      <c r="A22588" s="85" t="s">
        <v>162</v>
      </c>
      <c r="B22588" s="86">
        <v>43127.291666666664</v>
      </c>
      <c r="C22588" s="87">
        <v>43127</v>
      </c>
      <c r="D22588" s="85">
        <v>2</v>
      </c>
      <c r="E22588" s="86">
        <v>43127.083333333336</v>
      </c>
      <c r="F22588" s="88" t="s">
        <v>399</v>
      </c>
      <c r="G22588" s="89" t="s">
        <v>400</v>
      </c>
      <c r="H22588" s="94">
        <v>11079</v>
      </c>
      <c r="I22588" s="94">
        <v>11219</v>
      </c>
      <c r="J22588" s="94">
        <v>12299</v>
      </c>
      <c r="K22588" s="94">
        <v>1080</v>
      </c>
      <c r="O22588" s="94">
        <v>11219</v>
      </c>
      <c r="P22588" s="94">
        <v>12299</v>
      </c>
      <c r="Q22588" s="94">
        <v>1080</v>
      </c>
      <c r="AS22588" s="94">
        <v>1155</v>
      </c>
      <c r="AT22588" s="94">
        <v>166</v>
      </c>
      <c r="AU22588" s="94">
        <v>60</v>
      </c>
      <c r="AV22588" s="94">
        <v>-170</v>
      </c>
      <c r="AW22588" s="94">
        <v>-58</v>
      </c>
      <c r="AX22588" s="94">
        <v>19</v>
      </c>
      <c r="AY22588" s="94">
        <v>62</v>
      </c>
      <c r="AZ22588" s="94">
        <v>-155</v>
      </c>
      <c r="BA22588" s="94">
        <v>1</v>
      </c>
    </row>
    <row r="22589" spans="1:53">
      <c r="A22589" s="85" t="s">
        <v>162</v>
      </c>
      <c r="B22589" s="86">
        <v>43127.333333333336</v>
      </c>
      <c r="C22589" s="87">
        <v>43127</v>
      </c>
      <c r="D22589" s="85">
        <v>3</v>
      </c>
      <c r="E22589" s="86">
        <v>43127.125</v>
      </c>
      <c r="F22589" s="88" t="s">
        <v>399</v>
      </c>
      <c r="G22589" s="89" t="s">
        <v>400</v>
      </c>
      <c r="H22589" s="94">
        <v>11040</v>
      </c>
      <c r="I22589" s="94">
        <v>11042</v>
      </c>
      <c r="J22589" s="94">
        <v>12215</v>
      </c>
      <c r="K22589" s="94">
        <v>1173</v>
      </c>
      <c r="O22589" s="94">
        <v>11042</v>
      </c>
      <c r="P22589" s="94">
        <v>12215</v>
      </c>
      <c r="Q22589" s="94">
        <v>1173</v>
      </c>
      <c r="AS22589" s="94">
        <v>1211</v>
      </c>
      <c r="AT22589" s="94">
        <v>176</v>
      </c>
      <c r="AU22589" s="94">
        <v>88</v>
      </c>
      <c r="AV22589" s="94">
        <v>-174</v>
      </c>
      <c r="AW22589" s="94">
        <v>-65</v>
      </c>
      <c r="AX22589" s="94">
        <v>20</v>
      </c>
      <c r="AY22589" s="94">
        <v>68</v>
      </c>
      <c r="AZ22589" s="94">
        <v>-156</v>
      </c>
      <c r="BA22589" s="94">
        <v>5</v>
      </c>
    </row>
    <row r="22590" spans="1:53">
      <c r="A22590" s="85" t="s">
        <v>162</v>
      </c>
      <c r="B22590" s="86">
        <v>43127.375</v>
      </c>
      <c r="C22590" s="87">
        <v>43127</v>
      </c>
      <c r="D22590" s="85">
        <v>4</v>
      </c>
      <c r="E22590" s="86">
        <v>43127.166666666664</v>
      </c>
      <c r="F22590" s="88" t="s">
        <v>399</v>
      </c>
      <c r="G22590" s="89" t="s">
        <v>400</v>
      </c>
      <c r="H22590" s="94">
        <v>11142</v>
      </c>
      <c r="I22590" s="94">
        <v>10965</v>
      </c>
      <c r="J22590" s="94">
        <v>12217</v>
      </c>
      <c r="K22590" s="94">
        <v>1252</v>
      </c>
      <c r="O22590" s="94">
        <v>10965</v>
      </c>
      <c r="P22590" s="94">
        <v>12217</v>
      </c>
      <c r="Q22590" s="94">
        <v>1252</v>
      </c>
      <c r="AS22590" s="94">
        <v>1297</v>
      </c>
      <c r="AT22590" s="94">
        <v>170</v>
      </c>
      <c r="AU22590" s="94">
        <v>79</v>
      </c>
      <c r="AV22590" s="94">
        <v>-172</v>
      </c>
      <c r="AW22590" s="94">
        <v>-60</v>
      </c>
      <c r="AX22590" s="94">
        <v>20</v>
      </c>
      <c r="AY22590" s="94">
        <v>71</v>
      </c>
      <c r="AZ22590" s="94">
        <v>-161</v>
      </c>
      <c r="BA22590" s="94">
        <v>8</v>
      </c>
    </row>
    <row r="22591" spans="1:53">
      <c r="A22591" s="85" t="s">
        <v>162</v>
      </c>
      <c r="B22591" s="86">
        <v>43127.416666666664</v>
      </c>
      <c r="C22591" s="87">
        <v>43127</v>
      </c>
      <c r="D22591" s="85">
        <v>5</v>
      </c>
      <c r="E22591" s="86">
        <v>43127.208333333336</v>
      </c>
      <c r="F22591" s="88" t="s">
        <v>399</v>
      </c>
      <c r="G22591" s="89" t="s">
        <v>400</v>
      </c>
      <c r="H22591" s="94">
        <v>11181</v>
      </c>
      <c r="I22591" s="94">
        <v>11012</v>
      </c>
      <c r="J22591" s="94">
        <v>12357</v>
      </c>
      <c r="K22591" s="94">
        <v>1345</v>
      </c>
      <c r="O22591" s="94">
        <v>11012</v>
      </c>
      <c r="P22591" s="94">
        <v>12357</v>
      </c>
      <c r="Q22591" s="94">
        <v>1345</v>
      </c>
      <c r="AS22591" s="94">
        <v>1405</v>
      </c>
      <c r="AT22591" s="94">
        <v>163</v>
      </c>
      <c r="AU22591" s="94">
        <v>57</v>
      </c>
      <c r="AV22591" s="94">
        <v>-175</v>
      </c>
      <c r="AW22591" s="94">
        <v>-60</v>
      </c>
      <c r="AX22591" s="94">
        <v>23</v>
      </c>
      <c r="AY22591" s="94">
        <v>82</v>
      </c>
      <c r="AZ22591" s="94">
        <v>-162</v>
      </c>
      <c r="BA22591" s="94">
        <v>12</v>
      </c>
    </row>
    <row r="22592" spans="1:53">
      <c r="A22592" s="85" t="s">
        <v>162</v>
      </c>
      <c r="B22592" s="86">
        <v>43127.458333333336</v>
      </c>
      <c r="C22592" s="87">
        <v>43127</v>
      </c>
      <c r="D22592" s="85">
        <v>6</v>
      </c>
      <c r="E22592" s="86">
        <v>43127.25</v>
      </c>
      <c r="F22592" s="88" t="s">
        <v>399</v>
      </c>
      <c r="G22592" s="89" t="s">
        <v>400</v>
      </c>
      <c r="H22592" s="94">
        <v>11384</v>
      </c>
      <c r="I22592" s="94">
        <v>11263</v>
      </c>
      <c r="J22592" s="94">
        <v>12539</v>
      </c>
      <c r="K22592" s="94">
        <v>1276</v>
      </c>
      <c r="O22592" s="94">
        <v>11263</v>
      </c>
      <c r="P22592" s="94">
        <v>12539</v>
      </c>
      <c r="Q22592" s="94">
        <v>1276</v>
      </c>
      <c r="AS22592" s="94">
        <v>1440</v>
      </c>
      <c r="AT22592" s="94">
        <v>174</v>
      </c>
      <c r="AU22592" s="94">
        <v>36</v>
      </c>
      <c r="AV22592" s="94">
        <v>-322</v>
      </c>
      <c r="AW22592" s="94">
        <v>-54</v>
      </c>
      <c r="AX22592" s="94">
        <v>40</v>
      </c>
      <c r="AY22592" s="94">
        <v>121</v>
      </c>
      <c r="AZ22592" s="94">
        <v>-155</v>
      </c>
      <c r="BA22592" s="94">
        <v>-4</v>
      </c>
    </row>
    <row r="22593" spans="1:53">
      <c r="A22593" s="85" t="s">
        <v>162</v>
      </c>
      <c r="B22593" s="86">
        <v>43127.5</v>
      </c>
      <c r="C22593" s="87">
        <v>43127</v>
      </c>
      <c r="D22593" s="85">
        <v>7</v>
      </c>
      <c r="E22593" s="86">
        <v>43127.291666666664</v>
      </c>
      <c r="F22593" s="88" t="s">
        <v>399</v>
      </c>
      <c r="G22593" s="89" t="s">
        <v>400</v>
      </c>
      <c r="H22593" s="94">
        <v>12051</v>
      </c>
      <c r="I22593" s="94">
        <v>11675</v>
      </c>
      <c r="J22593" s="94">
        <v>13122</v>
      </c>
      <c r="K22593" s="94">
        <v>1447</v>
      </c>
      <c r="O22593" s="94">
        <v>11675</v>
      </c>
      <c r="P22593" s="94">
        <v>13122</v>
      </c>
      <c r="Q22593" s="94">
        <v>1447</v>
      </c>
      <c r="AS22593" s="94">
        <v>1687</v>
      </c>
      <c r="AT22593" s="94">
        <v>154</v>
      </c>
      <c r="AU22593" s="94">
        <v>27</v>
      </c>
      <c r="AV22593" s="94">
        <v>-306</v>
      </c>
      <c r="AW22593" s="94">
        <v>-24</v>
      </c>
      <c r="AX22593" s="94">
        <v>35</v>
      </c>
      <c r="AY22593" s="94">
        <v>44</v>
      </c>
      <c r="AZ22593" s="94">
        <v>-172</v>
      </c>
      <c r="BA22593" s="94">
        <v>2</v>
      </c>
    </row>
    <row r="22594" spans="1:53">
      <c r="A22594" s="85" t="s">
        <v>162</v>
      </c>
      <c r="B22594" s="86">
        <v>43127.541666666664</v>
      </c>
      <c r="C22594" s="87">
        <v>43127</v>
      </c>
      <c r="D22594" s="85">
        <v>8</v>
      </c>
      <c r="E22594" s="86">
        <v>43127.333333333336</v>
      </c>
      <c r="F22594" s="88" t="s">
        <v>399</v>
      </c>
      <c r="G22594" s="89" t="s">
        <v>400</v>
      </c>
      <c r="H22594" s="94">
        <v>12582</v>
      </c>
      <c r="I22594" s="94">
        <v>12060</v>
      </c>
      <c r="J22594" s="94">
        <v>13148</v>
      </c>
      <c r="K22594" s="94">
        <v>1088</v>
      </c>
      <c r="O22594" s="94">
        <v>12060</v>
      </c>
      <c r="P22594" s="94">
        <v>13148</v>
      </c>
      <c r="Q22594" s="94">
        <v>1088</v>
      </c>
      <c r="AS22594" s="94">
        <v>1449</v>
      </c>
      <c r="AT22594" s="94">
        <v>96</v>
      </c>
      <c r="AU22594" s="94">
        <v>13</v>
      </c>
      <c r="AV22594" s="94">
        <v>-302</v>
      </c>
      <c r="AW22594" s="94">
        <v>-19</v>
      </c>
      <c r="AX22594" s="94">
        <v>34</v>
      </c>
      <c r="AY22594" s="94">
        <v>73</v>
      </c>
      <c r="AZ22594" s="94">
        <v>-174</v>
      </c>
      <c r="BA22594" s="94">
        <v>-82</v>
      </c>
    </row>
    <row r="22595" spans="1:53">
      <c r="A22595" s="85" t="s">
        <v>162</v>
      </c>
      <c r="B22595" s="86">
        <v>43127.583333333336</v>
      </c>
      <c r="C22595" s="87">
        <v>43127</v>
      </c>
      <c r="D22595" s="85">
        <v>9</v>
      </c>
      <c r="E22595" s="86">
        <v>43127.375</v>
      </c>
      <c r="F22595" s="88" t="s">
        <v>399</v>
      </c>
      <c r="G22595" s="89" t="s">
        <v>400</v>
      </c>
      <c r="H22595" s="94">
        <v>12785</v>
      </c>
      <c r="I22595" s="94">
        <v>12441</v>
      </c>
      <c r="J22595" s="94">
        <v>13082</v>
      </c>
      <c r="K22595" s="94">
        <v>641</v>
      </c>
      <c r="O22595" s="94">
        <v>12441</v>
      </c>
      <c r="P22595" s="94">
        <v>13082</v>
      </c>
      <c r="Q22595" s="94">
        <v>641</v>
      </c>
      <c r="AS22595" s="94">
        <v>1066</v>
      </c>
      <c r="AT22595" s="94">
        <v>101</v>
      </c>
      <c r="AU22595" s="94">
        <v>66</v>
      </c>
      <c r="AV22595" s="94">
        <v>-307</v>
      </c>
      <c r="AW22595" s="94">
        <v>-38</v>
      </c>
      <c r="AX22595" s="94">
        <v>21</v>
      </c>
      <c r="AY22595" s="94">
        <v>58</v>
      </c>
      <c r="AZ22595" s="94">
        <v>-208</v>
      </c>
      <c r="BA22595" s="94">
        <v>-118</v>
      </c>
    </row>
    <row r="22596" spans="1:53">
      <c r="A22596" s="85" t="s">
        <v>162</v>
      </c>
      <c r="B22596" s="86">
        <v>43127.625</v>
      </c>
      <c r="C22596" s="87">
        <v>43127</v>
      </c>
      <c r="D22596" s="85">
        <v>10</v>
      </c>
      <c r="E22596" s="86">
        <v>43127.416666666664</v>
      </c>
      <c r="F22596" s="88" t="s">
        <v>399</v>
      </c>
      <c r="G22596" s="89" t="s">
        <v>400</v>
      </c>
      <c r="H22596" s="94">
        <v>12857</v>
      </c>
      <c r="I22596" s="94">
        <v>12534</v>
      </c>
      <c r="J22596" s="94">
        <v>13147</v>
      </c>
      <c r="K22596" s="94">
        <v>613</v>
      </c>
      <c r="O22596" s="94">
        <v>12534</v>
      </c>
      <c r="P22596" s="94">
        <v>13147</v>
      </c>
      <c r="Q22596" s="94">
        <v>613</v>
      </c>
      <c r="AS22596" s="94">
        <v>668</v>
      </c>
      <c r="AT22596" s="94">
        <v>205</v>
      </c>
      <c r="AU22596" s="94">
        <v>154</v>
      </c>
      <c r="AV22596" s="94">
        <v>-328</v>
      </c>
      <c r="AW22596" s="94">
        <v>-76</v>
      </c>
      <c r="AX22596" s="94">
        <v>41</v>
      </c>
      <c r="AY22596" s="94">
        <v>215</v>
      </c>
      <c r="AZ22596" s="94">
        <v>-150</v>
      </c>
      <c r="BA22596" s="94">
        <v>-116</v>
      </c>
    </row>
    <row r="22597" spans="1:53">
      <c r="A22597" s="85" t="s">
        <v>162</v>
      </c>
      <c r="B22597" s="86">
        <v>43127.666666666664</v>
      </c>
      <c r="C22597" s="87">
        <v>43127</v>
      </c>
      <c r="D22597" s="85">
        <v>11</v>
      </c>
      <c r="E22597" s="86">
        <v>43127.458333333336</v>
      </c>
      <c r="F22597" s="88" t="s">
        <v>399</v>
      </c>
      <c r="G22597" s="89" t="s">
        <v>400</v>
      </c>
      <c r="H22597" s="94">
        <v>12641</v>
      </c>
      <c r="I22597" s="94">
        <v>12298</v>
      </c>
      <c r="J22597" s="94">
        <v>12515</v>
      </c>
      <c r="K22597" s="94">
        <v>217</v>
      </c>
      <c r="O22597" s="94">
        <v>12298</v>
      </c>
      <c r="P22597" s="94">
        <v>12515</v>
      </c>
      <c r="Q22597" s="94">
        <v>217</v>
      </c>
      <c r="AS22597" s="94">
        <v>211</v>
      </c>
      <c r="AT22597" s="94">
        <v>245</v>
      </c>
      <c r="AU22597" s="94">
        <v>143</v>
      </c>
      <c r="AV22597" s="94">
        <v>-343</v>
      </c>
      <c r="AW22597" s="94">
        <v>-103</v>
      </c>
      <c r="AX22597" s="94">
        <v>56</v>
      </c>
      <c r="AY22597" s="94">
        <v>278</v>
      </c>
      <c r="AZ22597" s="94">
        <v>-137</v>
      </c>
      <c r="BA22597" s="94">
        <v>-133</v>
      </c>
    </row>
    <row r="22598" spans="1:53">
      <c r="A22598" s="85" t="s">
        <v>162</v>
      </c>
      <c r="B22598" s="86">
        <v>43127.708333333336</v>
      </c>
      <c r="C22598" s="87">
        <v>43127</v>
      </c>
      <c r="D22598" s="85">
        <v>12</v>
      </c>
      <c r="E22598" s="86">
        <v>43127.5</v>
      </c>
      <c r="F22598" s="88" t="s">
        <v>399</v>
      </c>
      <c r="G22598" s="89" t="s">
        <v>400</v>
      </c>
      <c r="H22598" s="94">
        <v>12128</v>
      </c>
      <c r="I22598" s="94">
        <v>11904</v>
      </c>
      <c r="J22598" s="94">
        <v>11712</v>
      </c>
      <c r="K22598" s="94">
        <v>-192</v>
      </c>
      <c r="O22598" s="94">
        <v>11904</v>
      </c>
      <c r="P22598" s="94">
        <v>11712</v>
      </c>
      <c r="Q22598" s="94">
        <v>-192</v>
      </c>
      <c r="AS22598" s="94">
        <v>-257</v>
      </c>
      <c r="AT22598" s="94">
        <v>235</v>
      </c>
      <c r="AU22598" s="94">
        <v>79</v>
      </c>
      <c r="AV22598" s="94">
        <v>-352</v>
      </c>
      <c r="AW22598" s="94">
        <v>-117</v>
      </c>
      <c r="AX22598" s="94">
        <v>73</v>
      </c>
      <c r="AY22598" s="94">
        <v>355</v>
      </c>
      <c r="AZ22598" s="94">
        <v>-124</v>
      </c>
      <c r="BA22598" s="94">
        <v>-84</v>
      </c>
    </row>
    <row r="22599" spans="1:53">
      <c r="A22599" s="85" t="s">
        <v>162</v>
      </c>
      <c r="B22599" s="86">
        <v>43127.75</v>
      </c>
      <c r="C22599" s="87">
        <v>43127</v>
      </c>
      <c r="D22599" s="85">
        <v>13</v>
      </c>
      <c r="E22599" s="86">
        <v>43127.541666666664</v>
      </c>
      <c r="F22599" s="88" t="s">
        <v>399</v>
      </c>
      <c r="G22599" s="89" t="s">
        <v>400</v>
      </c>
      <c r="H22599" s="94">
        <v>11660</v>
      </c>
      <c r="I22599" s="94">
        <v>11400</v>
      </c>
      <c r="J22599" s="94">
        <v>11087</v>
      </c>
      <c r="K22599" s="94">
        <v>-313</v>
      </c>
      <c r="O22599" s="94">
        <v>11400</v>
      </c>
      <c r="P22599" s="94">
        <v>11087</v>
      </c>
      <c r="Q22599" s="94">
        <v>-313</v>
      </c>
      <c r="AS22599" s="94">
        <v>-424</v>
      </c>
      <c r="AT22599" s="94">
        <v>244</v>
      </c>
      <c r="AU22599" s="94">
        <v>57</v>
      </c>
      <c r="AV22599" s="94">
        <v>-355</v>
      </c>
      <c r="AW22599" s="94">
        <v>-109</v>
      </c>
      <c r="AX22599" s="94">
        <v>73</v>
      </c>
      <c r="AY22599" s="94">
        <v>362</v>
      </c>
      <c r="AZ22599" s="94">
        <v>-105</v>
      </c>
      <c r="BA22599" s="94">
        <v>-56</v>
      </c>
    </row>
    <row r="22600" spans="1:53">
      <c r="A22600" s="85" t="s">
        <v>162</v>
      </c>
      <c r="B22600" s="86">
        <v>43127.791666666664</v>
      </c>
      <c r="C22600" s="87">
        <v>43127</v>
      </c>
      <c r="D22600" s="85">
        <v>14</v>
      </c>
      <c r="E22600" s="86">
        <v>43127.583333333336</v>
      </c>
      <c r="F22600" s="88" t="s">
        <v>399</v>
      </c>
      <c r="G22600" s="89" t="s">
        <v>400</v>
      </c>
      <c r="H22600" s="94">
        <v>11278</v>
      </c>
      <c r="I22600" s="94">
        <v>11007</v>
      </c>
      <c r="J22600" s="94">
        <v>10671</v>
      </c>
      <c r="K22600" s="94">
        <v>-336</v>
      </c>
      <c r="O22600" s="94">
        <v>11007</v>
      </c>
      <c r="P22600" s="94">
        <v>10671</v>
      </c>
      <c r="Q22600" s="94">
        <v>-336</v>
      </c>
      <c r="AS22600" s="94">
        <v>-570</v>
      </c>
      <c r="AT22600" s="94">
        <v>253</v>
      </c>
      <c r="AU22600" s="94">
        <v>91</v>
      </c>
      <c r="AV22600" s="94">
        <v>-355</v>
      </c>
      <c r="AW22600" s="94">
        <v>-93</v>
      </c>
      <c r="AX22600" s="94">
        <v>75</v>
      </c>
      <c r="AY22600" s="94">
        <v>387</v>
      </c>
      <c r="AZ22600" s="94">
        <v>-71</v>
      </c>
      <c r="BA22600" s="94">
        <v>-53</v>
      </c>
    </row>
    <row r="22601" spans="1:53">
      <c r="A22601" s="85" t="s">
        <v>162</v>
      </c>
      <c r="B22601" s="86">
        <v>43127.833333333336</v>
      </c>
      <c r="C22601" s="87">
        <v>43127</v>
      </c>
      <c r="D22601" s="85">
        <v>15</v>
      </c>
      <c r="E22601" s="86">
        <v>43127.625</v>
      </c>
      <c r="F22601" s="88" t="s">
        <v>399</v>
      </c>
      <c r="G22601" s="89" t="s">
        <v>400</v>
      </c>
      <c r="H22601" s="94">
        <v>11007</v>
      </c>
      <c r="I22601" s="94">
        <v>10727</v>
      </c>
      <c r="J22601" s="94">
        <v>10326</v>
      </c>
      <c r="K22601" s="94">
        <v>-401</v>
      </c>
      <c r="O22601" s="94">
        <v>10727</v>
      </c>
      <c r="P22601" s="94">
        <v>10326</v>
      </c>
      <c r="Q22601" s="94">
        <v>-401</v>
      </c>
      <c r="AS22601" s="94">
        <v>-518</v>
      </c>
      <c r="AT22601" s="94">
        <v>239</v>
      </c>
      <c r="AU22601" s="94">
        <v>109</v>
      </c>
      <c r="AV22601" s="94">
        <v>-372</v>
      </c>
      <c r="AW22601" s="94">
        <v>-105</v>
      </c>
      <c r="AX22601" s="94">
        <v>68</v>
      </c>
      <c r="AY22601" s="94">
        <v>320</v>
      </c>
      <c r="AZ22601" s="94">
        <v>-91</v>
      </c>
      <c r="BA22601" s="94">
        <v>-51</v>
      </c>
    </row>
    <row r="22602" spans="1:53">
      <c r="A22602" s="85" t="s">
        <v>162</v>
      </c>
      <c r="B22602" s="86">
        <v>43127.875</v>
      </c>
      <c r="C22602" s="87">
        <v>43127</v>
      </c>
      <c r="D22602" s="85">
        <v>16</v>
      </c>
      <c r="E22602" s="86">
        <v>43127.666666666664</v>
      </c>
      <c r="F22602" s="88" t="s">
        <v>399</v>
      </c>
      <c r="G22602" s="89" t="s">
        <v>400</v>
      </c>
      <c r="H22602" s="94">
        <v>10846</v>
      </c>
      <c r="I22602" s="94">
        <v>10655</v>
      </c>
      <c r="J22602" s="94">
        <v>10294</v>
      </c>
      <c r="K22602" s="94">
        <v>-361</v>
      </c>
      <c r="O22602" s="94">
        <v>10655</v>
      </c>
      <c r="P22602" s="94">
        <v>10294</v>
      </c>
      <c r="Q22602" s="94">
        <v>-361</v>
      </c>
      <c r="AS22602" s="94">
        <v>-393</v>
      </c>
      <c r="AT22602" s="94">
        <v>217</v>
      </c>
      <c r="AU22602" s="94">
        <v>102</v>
      </c>
      <c r="AV22602" s="94">
        <v>-373</v>
      </c>
      <c r="AW22602" s="94">
        <v>-92</v>
      </c>
      <c r="AX22602" s="94">
        <v>66</v>
      </c>
      <c r="AY22602" s="94">
        <v>270</v>
      </c>
      <c r="AZ22602" s="94">
        <v>-114</v>
      </c>
      <c r="BA22602" s="94">
        <v>-44</v>
      </c>
    </row>
    <row r="22603" spans="1:53">
      <c r="A22603" s="85" t="s">
        <v>162</v>
      </c>
      <c r="B22603" s="86">
        <v>43127.916666666664</v>
      </c>
      <c r="C22603" s="87">
        <v>43127</v>
      </c>
      <c r="D22603" s="85">
        <v>17</v>
      </c>
      <c r="E22603" s="86">
        <v>43127.708333333336</v>
      </c>
      <c r="F22603" s="88" t="s">
        <v>399</v>
      </c>
      <c r="G22603" s="89" t="s">
        <v>400</v>
      </c>
      <c r="H22603" s="94">
        <v>10952</v>
      </c>
      <c r="I22603" s="94">
        <v>10830</v>
      </c>
      <c r="J22603" s="94">
        <v>10664</v>
      </c>
      <c r="K22603" s="94">
        <v>-166</v>
      </c>
      <c r="O22603" s="94">
        <v>10830</v>
      </c>
      <c r="P22603" s="94">
        <v>10664</v>
      </c>
      <c r="Q22603" s="94">
        <v>-166</v>
      </c>
      <c r="AS22603" s="94">
        <v>-239</v>
      </c>
      <c r="AT22603" s="94">
        <v>221</v>
      </c>
      <c r="AU22603" s="94">
        <v>121</v>
      </c>
      <c r="AV22603" s="94">
        <v>-369</v>
      </c>
      <c r="AW22603" s="94">
        <v>-77</v>
      </c>
      <c r="AX22603" s="94">
        <v>68</v>
      </c>
      <c r="AY22603" s="94">
        <v>270</v>
      </c>
      <c r="AZ22603" s="94">
        <v>-125</v>
      </c>
      <c r="BA22603" s="94">
        <v>-36</v>
      </c>
    </row>
    <row r="22604" spans="1:53">
      <c r="A22604" s="85" t="s">
        <v>162</v>
      </c>
      <c r="B22604" s="86">
        <v>43127.958333333336</v>
      </c>
      <c r="C22604" s="87">
        <v>43127</v>
      </c>
      <c r="D22604" s="85">
        <v>18</v>
      </c>
      <c r="E22604" s="86">
        <v>43127.75</v>
      </c>
      <c r="F22604" s="88" t="s">
        <v>399</v>
      </c>
      <c r="G22604" s="89" t="s">
        <v>400</v>
      </c>
      <c r="H22604" s="94">
        <v>11446</v>
      </c>
      <c r="I22604" s="94">
        <v>11278</v>
      </c>
      <c r="J22604" s="94">
        <v>11598</v>
      </c>
      <c r="K22604" s="94">
        <v>320</v>
      </c>
      <c r="O22604" s="94">
        <v>11278</v>
      </c>
      <c r="P22604" s="94">
        <v>11598</v>
      </c>
      <c r="Q22604" s="94">
        <v>320</v>
      </c>
      <c r="AS22604" s="94">
        <v>293</v>
      </c>
      <c r="AT22604" s="94">
        <v>223</v>
      </c>
      <c r="AU22604" s="94">
        <v>162</v>
      </c>
      <c r="AV22604" s="94">
        <v>-352</v>
      </c>
      <c r="AW22604" s="94">
        <v>-86</v>
      </c>
      <c r="AX22604" s="94">
        <v>64</v>
      </c>
      <c r="AY22604" s="94">
        <v>235</v>
      </c>
      <c r="AZ22604" s="94">
        <v>-166</v>
      </c>
      <c r="BA22604" s="94">
        <v>-53</v>
      </c>
    </row>
    <row r="22605" spans="1:53">
      <c r="A22605" s="85" t="s">
        <v>162</v>
      </c>
      <c r="B22605" s="86">
        <v>43128</v>
      </c>
      <c r="C22605" s="87">
        <v>43127</v>
      </c>
      <c r="D22605" s="85">
        <v>19</v>
      </c>
      <c r="E22605" s="86">
        <v>43127.791666666664</v>
      </c>
      <c r="F22605" s="88" t="s">
        <v>399</v>
      </c>
      <c r="G22605" s="89" t="s">
        <v>400</v>
      </c>
      <c r="H22605" s="94">
        <v>12063</v>
      </c>
      <c r="I22605" s="94">
        <v>11699</v>
      </c>
      <c r="J22605" s="94">
        <v>12239</v>
      </c>
      <c r="K22605" s="94">
        <v>540</v>
      </c>
      <c r="O22605" s="94">
        <v>11699</v>
      </c>
      <c r="P22605" s="94">
        <v>12239</v>
      </c>
      <c r="Q22605" s="94">
        <v>540</v>
      </c>
      <c r="AS22605" s="94">
        <v>430</v>
      </c>
      <c r="AT22605" s="94">
        <v>214</v>
      </c>
      <c r="AU22605" s="94">
        <v>184</v>
      </c>
      <c r="AV22605" s="94">
        <v>-330</v>
      </c>
      <c r="AW22605" s="94">
        <v>-85</v>
      </c>
      <c r="AX22605" s="94">
        <v>69</v>
      </c>
      <c r="AY22605" s="94">
        <v>291</v>
      </c>
      <c r="AZ22605" s="94">
        <v>-173</v>
      </c>
      <c r="BA22605" s="94">
        <v>-60</v>
      </c>
    </row>
    <row r="22606" spans="1:53">
      <c r="A22606" s="85" t="s">
        <v>162</v>
      </c>
      <c r="B22606" s="86">
        <v>43128.041666666664</v>
      </c>
      <c r="C22606" s="87">
        <v>43127</v>
      </c>
      <c r="D22606" s="85">
        <v>20</v>
      </c>
      <c r="E22606" s="86">
        <v>43127.833333333336</v>
      </c>
      <c r="F22606" s="88" t="s">
        <v>399</v>
      </c>
      <c r="G22606" s="89" t="s">
        <v>400</v>
      </c>
      <c r="H22606" s="94">
        <v>12035</v>
      </c>
      <c r="I22606" s="94">
        <v>11560</v>
      </c>
      <c r="J22606" s="94">
        <v>11904</v>
      </c>
      <c r="K22606" s="94">
        <v>344</v>
      </c>
      <c r="O22606" s="94">
        <v>11560</v>
      </c>
      <c r="P22606" s="94">
        <v>11904</v>
      </c>
      <c r="Q22606" s="94">
        <v>344</v>
      </c>
      <c r="AS22606" s="94">
        <v>361</v>
      </c>
      <c r="AT22606" s="94">
        <v>202</v>
      </c>
      <c r="AU22606" s="94">
        <v>160</v>
      </c>
      <c r="AV22606" s="94">
        <v>-340</v>
      </c>
      <c r="AW22606" s="94">
        <v>-97</v>
      </c>
      <c r="AX22606" s="94">
        <v>64</v>
      </c>
      <c r="AY22606" s="94">
        <v>222</v>
      </c>
      <c r="AZ22606" s="94">
        <v>-183</v>
      </c>
      <c r="BA22606" s="94">
        <v>-45</v>
      </c>
    </row>
    <row r="22607" spans="1:53">
      <c r="A22607" s="85" t="s">
        <v>162</v>
      </c>
      <c r="B22607" s="86">
        <v>43128.083333333336</v>
      </c>
      <c r="C22607" s="87">
        <v>43127</v>
      </c>
      <c r="D22607" s="85">
        <v>21</v>
      </c>
      <c r="E22607" s="86">
        <v>43127.875</v>
      </c>
      <c r="F22607" s="88" t="s">
        <v>399</v>
      </c>
      <c r="G22607" s="89" t="s">
        <v>400</v>
      </c>
      <c r="H22607" s="94">
        <v>11731</v>
      </c>
      <c r="I22607" s="94">
        <v>11361</v>
      </c>
      <c r="J22607" s="94">
        <v>11691</v>
      </c>
      <c r="K22607" s="94">
        <v>330</v>
      </c>
      <c r="O22607" s="94">
        <v>11361</v>
      </c>
      <c r="P22607" s="94">
        <v>11691</v>
      </c>
      <c r="Q22607" s="94">
        <v>330</v>
      </c>
      <c r="AS22607" s="94">
        <v>267</v>
      </c>
      <c r="AT22607" s="94">
        <v>201</v>
      </c>
      <c r="AU22607" s="94">
        <v>186</v>
      </c>
      <c r="AV22607" s="94">
        <v>-346</v>
      </c>
      <c r="AW22607" s="94">
        <v>-106</v>
      </c>
      <c r="AX22607" s="94">
        <v>68</v>
      </c>
      <c r="AY22607" s="94">
        <v>253</v>
      </c>
      <c r="AZ22607" s="94">
        <v>-163</v>
      </c>
      <c r="BA22607" s="94">
        <v>-30</v>
      </c>
    </row>
    <row r="22608" spans="1:53">
      <c r="A22608" s="85" t="s">
        <v>162</v>
      </c>
      <c r="B22608" s="86">
        <v>43128.125</v>
      </c>
      <c r="C22608" s="87">
        <v>43127</v>
      </c>
      <c r="D22608" s="85">
        <v>22</v>
      </c>
      <c r="E22608" s="86">
        <v>43127.916666666664</v>
      </c>
      <c r="F22608" s="88" t="s">
        <v>399</v>
      </c>
      <c r="G22608" s="89" t="s">
        <v>400</v>
      </c>
      <c r="H22608" s="94">
        <v>11342</v>
      </c>
      <c r="I22608" s="94">
        <v>10994</v>
      </c>
      <c r="J22608" s="94">
        <v>11358</v>
      </c>
      <c r="K22608" s="94">
        <v>364</v>
      </c>
      <c r="O22608" s="94">
        <v>10994</v>
      </c>
      <c r="P22608" s="94">
        <v>11358</v>
      </c>
      <c r="Q22608" s="94">
        <v>364</v>
      </c>
      <c r="AS22608" s="94">
        <v>123</v>
      </c>
      <c r="AT22608" s="94">
        <v>221</v>
      </c>
      <c r="AU22608" s="94">
        <v>191</v>
      </c>
      <c r="AV22608" s="94">
        <v>-352</v>
      </c>
      <c r="AW22608" s="94">
        <v>-127</v>
      </c>
      <c r="AX22608" s="94">
        <v>77</v>
      </c>
      <c r="AY22608" s="94">
        <v>346</v>
      </c>
      <c r="AZ22608" s="94">
        <v>-84</v>
      </c>
      <c r="BA22608" s="94">
        <v>-31</v>
      </c>
    </row>
    <row r="22609" spans="1:53">
      <c r="A22609" s="85" t="s">
        <v>162</v>
      </c>
      <c r="B22609" s="86">
        <v>43128.166666666664</v>
      </c>
      <c r="C22609" s="87">
        <v>43127</v>
      </c>
      <c r="D22609" s="85">
        <v>23</v>
      </c>
      <c r="E22609" s="86">
        <v>43127.958333333336</v>
      </c>
      <c r="F22609" s="88" t="s">
        <v>399</v>
      </c>
      <c r="G22609" s="89" t="s">
        <v>400</v>
      </c>
      <c r="H22609" s="94">
        <v>10865</v>
      </c>
      <c r="I22609" s="94">
        <v>10516</v>
      </c>
      <c r="J22609" s="94">
        <v>11049</v>
      </c>
      <c r="K22609" s="94">
        <v>533</v>
      </c>
      <c r="O22609" s="94">
        <v>10516</v>
      </c>
      <c r="P22609" s="94">
        <v>11049</v>
      </c>
      <c r="Q22609" s="94">
        <v>533</v>
      </c>
      <c r="AS22609" s="94">
        <v>140</v>
      </c>
      <c r="AT22609" s="94">
        <v>212</v>
      </c>
      <c r="AU22609" s="94">
        <v>201</v>
      </c>
      <c r="AV22609" s="94">
        <v>-201</v>
      </c>
      <c r="AW22609" s="94">
        <v>-123</v>
      </c>
      <c r="AX22609" s="94">
        <v>56</v>
      </c>
      <c r="AY22609" s="94">
        <v>352</v>
      </c>
      <c r="AZ22609" s="94">
        <v>-76</v>
      </c>
      <c r="BA22609" s="94">
        <v>-28</v>
      </c>
    </row>
    <row r="22610" spans="1:53">
      <c r="A22610" s="85" t="s">
        <v>162</v>
      </c>
      <c r="B22610" s="86">
        <v>43128.208333333336</v>
      </c>
      <c r="C22610" s="87">
        <v>43127</v>
      </c>
      <c r="D22610" s="85">
        <v>24</v>
      </c>
      <c r="E22610" s="86">
        <v>43128</v>
      </c>
      <c r="F22610" s="88" t="s">
        <v>399</v>
      </c>
      <c r="G22610" s="89" t="s">
        <v>400</v>
      </c>
      <c r="H22610" s="94">
        <v>10269</v>
      </c>
      <c r="I22610" s="94">
        <v>9961</v>
      </c>
      <c r="J22610" s="94">
        <v>10806</v>
      </c>
      <c r="K22610" s="94">
        <v>845</v>
      </c>
      <c r="O22610" s="94">
        <v>9961</v>
      </c>
      <c r="P22610" s="94">
        <v>10806</v>
      </c>
      <c r="Q22610" s="94">
        <v>845</v>
      </c>
      <c r="AS22610" s="94">
        <v>259</v>
      </c>
      <c r="AT22610" s="94">
        <v>210</v>
      </c>
      <c r="AU22610" s="94">
        <v>344</v>
      </c>
      <c r="AV22610" s="94">
        <v>-196</v>
      </c>
      <c r="AW22610" s="94">
        <v>-112</v>
      </c>
      <c r="AX22610" s="94">
        <v>56</v>
      </c>
      <c r="AY22610" s="94">
        <v>376</v>
      </c>
      <c r="AZ22610" s="94">
        <v>-71</v>
      </c>
      <c r="BA22610" s="94">
        <v>-21</v>
      </c>
    </row>
    <row r="22611" spans="1:53">
      <c r="A22611" s="85" t="s">
        <v>162</v>
      </c>
      <c r="B22611" s="86">
        <v>43128.25</v>
      </c>
      <c r="C22611" s="87">
        <v>43128</v>
      </c>
      <c r="D22611" s="85">
        <v>1</v>
      </c>
      <c r="E22611" s="86">
        <v>43128.041666666664</v>
      </c>
      <c r="F22611" s="88" t="s">
        <v>399</v>
      </c>
      <c r="G22611" s="89" t="s">
        <v>400</v>
      </c>
      <c r="H22611" s="94">
        <v>9828</v>
      </c>
      <c r="I22611" s="94">
        <v>9499</v>
      </c>
      <c r="J22611" s="94">
        <v>9950</v>
      </c>
      <c r="K22611" s="94">
        <v>451</v>
      </c>
      <c r="O22611" s="94">
        <v>9499</v>
      </c>
      <c r="P22611" s="94">
        <v>9950</v>
      </c>
      <c r="Q22611" s="94">
        <v>451</v>
      </c>
      <c r="AS22611" s="94">
        <v>29</v>
      </c>
      <c r="AT22611" s="94">
        <v>185</v>
      </c>
      <c r="AU22611" s="94">
        <v>387</v>
      </c>
      <c r="AV22611" s="94">
        <v>-235</v>
      </c>
      <c r="AW22611" s="94">
        <v>-115</v>
      </c>
      <c r="AX22611" s="94">
        <v>45</v>
      </c>
      <c r="AY22611" s="94">
        <v>267</v>
      </c>
      <c r="AZ22611" s="94">
        <v>-88</v>
      </c>
      <c r="BA22611" s="94">
        <v>-24</v>
      </c>
    </row>
    <row r="22612" spans="1:53">
      <c r="A22612" s="85" t="s">
        <v>162</v>
      </c>
      <c r="B22612" s="86">
        <v>43128.291666666664</v>
      </c>
      <c r="C22612" s="87">
        <v>43128</v>
      </c>
      <c r="D22612" s="85">
        <v>2</v>
      </c>
      <c r="E22612" s="86">
        <v>43128.083333333336</v>
      </c>
      <c r="F22612" s="88" t="s">
        <v>399</v>
      </c>
      <c r="G22612" s="89" t="s">
        <v>400</v>
      </c>
      <c r="H22612" s="94">
        <v>9497</v>
      </c>
      <c r="I22612" s="94">
        <v>9255</v>
      </c>
      <c r="J22612" s="94">
        <v>9066</v>
      </c>
      <c r="K22612" s="94">
        <v>-189</v>
      </c>
      <c r="O22612" s="94">
        <v>9255</v>
      </c>
      <c r="P22612" s="94">
        <v>9066</v>
      </c>
      <c r="Q22612" s="94">
        <v>-189</v>
      </c>
      <c r="AS22612" s="94">
        <v>-269</v>
      </c>
      <c r="AT22612" s="94">
        <v>144</v>
      </c>
      <c r="AU22612" s="94">
        <v>364</v>
      </c>
      <c r="AV22612" s="94">
        <v>-259</v>
      </c>
      <c r="AW22612" s="94">
        <v>-136</v>
      </c>
      <c r="AX22612" s="94">
        <v>24</v>
      </c>
      <c r="AY22612" s="94">
        <v>105</v>
      </c>
      <c r="AZ22612" s="94">
        <v>-131</v>
      </c>
      <c r="BA22612" s="94">
        <v>-31</v>
      </c>
    </row>
    <row r="22613" spans="1:53">
      <c r="A22613" s="85" t="s">
        <v>162</v>
      </c>
      <c r="B22613" s="86">
        <v>43128.333333333336</v>
      </c>
      <c r="C22613" s="87">
        <v>43128</v>
      </c>
      <c r="D22613" s="85">
        <v>3</v>
      </c>
      <c r="E22613" s="86">
        <v>43128.125</v>
      </c>
      <c r="F22613" s="88" t="s">
        <v>399</v>
      </c>
      <c r="G22613" s="89" t="s">
        <v>400</v>
      </c>
      <c r="H22613" s="94">
        <v>9329</v>
      </c>
      <c r="I22613" s="94">
        <v>9141</v>
      </c>
      <c r="J22613" s="94">
        <v>8883</v>
      </c>
      <c r="K22613" s="94">
        <v>-258</v>
      </c>
      <c r="O22613" s="94">
        <v>9141</v>
      </c>
      <c r="P22613" s="94">
        <v>8883</v>
      </c>
      <c r="Q22613" s="94">
        <v>-258</v>
      </c>
      <c r="AS22613" s="94">
        <v>-336</v>
      </c>
      <c r="AT22613" s="94">
        <v>139</v>
      </c>
      <c r="AU22613" s="94">
        <v>379</v>
      </c>
      <c r="AV22613" s="94">
        <v>-254</v>
      </c>
      <c r="AW22613" s="94">
        <v>-133</v>
      </c>
      <c r="AX22613" s="94">
        <v>19</v>
      </c>
      <c r="AY22613" s="94">
        <v>96</v>
      </c>
      <c r="AZ22613" s="94">
        <v>-135</v>
      </c>
      <c r="BA22613" s="94">
        <v>-33</v>
      </c>
    </row>
    <row r="22614" spans="1:53">
      <c r="A22614" s="85" t="s">
        <v>162</v>
      </c>
      <c r="B22614" s="86">
        <v>43128.375</v>
      </c>
      <c r="C22614" s="87">
        <v>43128</v>
      </c>
      <c r="D22614" s="85">
        <v>4</v>
      </c>
      <c r="E22614" s="86">
        <v>43128.166666666664</v>
      </c>
      <c r="F22614" s="88" t="s">
        <v>399</v>
      </c>
      <c r="G22614" s="89" t="s">
        <v>400</v>
      </c>
      <c r="H22614" s="94">
        <v>9261</v>
      </c>
      <c r="I22614" s="94">
        <v>9057</v>
      </c>
      <c r="J22614" s="94">
        <v>8882</v>
      </c>
      <c r="K22614" s="94">
        <v>-175</v>
      </c>
      <c r="O22614" s="94">
        <v>9057</v>
      </c>
      <c r="P22614" s="94">
        <v>8882</v>
      </c>
      <c r="Q22614" s="94">
        <v>-175</v>
      </c>
      <c r="AS22614" s="94">
        <v>-308</v>
      </c>
      <c r="AT22614" s="94">
        <v>155</v>
      </c>
      <c r="AU22614" s="94">
        <v>444</v>
      </c>
      <c r="AV22614" s="94">
        <v>-273</v>
      </c>
      <c r="AW22614" s="94">
        <v>-150</v>
      </c>
      <c r="AX22614" s="94">
        <v>19</v>
      </c>
      <c r="AY22614" s="94">
        <v>93</v>
      </c>
      <c r="AZ22614" s="94">
        <v>-124</v>
      </c>
      <c r="BA22614" s="94">
        <v>-31</v>
      </c>
    </row>
    <row r="22615" spans="1:53">
      <c r="A22615" s="85" t="s">
        <v>162</v>
      </c>
      <c r="B22615" s="86">
        <v>43128.416666666664</v>
      </c>
      <c r="C22615" s="87">
        <v>43128</v>
      </c>
      <c r="D22615" s="85">
        <v>5</v>
      </c>
      <c r="E22615" s="86">
        <v>43128.208333333336</v>
      </c>
      <c r="F22615" s="88" t="s">
        <v>399</v>
      </c>
      <c r="G22615" s="89" t="s">
        <v>400</v>
      </c>
      <c r="H22615" s="94">
        <v>9291</v>
      </c>
      <c r="I22615" s="94">
        <v>9101</v>
      </c>
      <c r="J22615" s="94">
        <v>8887</v>
      </c>
      <c r="K22615" s="94">
        <v>-214</v>
      </c>
      <c r="O22615" s="94">
        <v>9101</v>
      </c>
      <c r="P22615" s="94">
        <v>8887</v>
      </c>
      <c r="Q22615" s="94">
        <v>-214</v>
      </c>
      <c r="AS22615" s="94">
        <v>-304</v>
      </c>
      <c r="AT22615" s="94">
        <v>148</v>
      </c>
      <c r="AU22615" s="94">
        <v>446</v>
      </c>
      <c r="AV22615" s="94">
        <v>-252</v>
      </c>
      <c r="AW22615" s="94">
        <v>-147</v>
      </c>
      <c r="AX22615" s="94">
        <v>13</v>
      </c>
      <c r="AY22615" s="94">
        <v>46</v>
      </c>
      <c r="AZ22615" s="94">
        <v>-134</v>
      </c>
      <c r="BA22615" s="94">
        <v>-30</v>
      </c>
    </row>
    <row r="22616" spans="1:53">
      <c r="A22616" s="85" t="s">
        <v>162</v>
      </c>
      <c r="B22616" s="86">
        <v>43128.458333333336</v>
      </c>
      <c r="C22616" s="87">
        <v>43128</v>
      </c>
      <c r="D22616" s="85">
        <v>6</v>
      </c>
      <c r="E22616" s="86">
        <v>43128.25</v>
      </c>
      <c r="F22616" s="88" t="s">
        <v>399</v>
      </c>
      <c r="G22616" s="89" t="s">
        <v>400</v>
      </c>
      <c r="H22616" s="94">
        <v>9493</v>
      </c>
      <c r="I22616" s="94">
        <v>9295</v>
      </c>
      <c r="J22616" s="94">
        <v>8907</v>
      </c>
      <c r="K22616" s="94">
        <v>-388</v>
      </c>
      <c r="O22616" s="94">
        <v>9295</v>
      </c>
      <c r="P22616" s="94">
        <v>8907</v>
      </c>
      <c r="Q22616" s="94">
        <v>-388</v>
      </c>
      <c r="AS22616" s="94">
        <v>-407</v>
      </c>
      <c r="AT22616" s="94">
        <v>153</v>
      </c>
      <c r="AU22616" s="94">
        <v>396</v>
      </c>
      <c r="AV22616" s="94">
        <v>-283</v>
      </c>
      <c r="AW22616" s="94">
        <v>-153</v>
      </c>
      <c r="AX22616" s="94">
        <v>18</v>
      </c>
      <c r="AY22616" s="94">
        <v>57</v>
      </c>
      <c r="AZ22616" s="94">
        <v>-135</v>
      </c>
      <c r="BA22616" s="94">
        <v>-34</v>
      </c>
    </row>
    <row r="22617" spans="1:53">
      <c r="A22617" s="85" t="s">
        <v>162</v>
      </c>
      <c r="B22617" s="86">
        <v>43128.5</v>
      </c>
      <c r="C22617" s="87">
        <v>43128</v>
      </c>
      <c r="D22617" s="85">
        <v>7</v>
      </c>
      <c r="E22617" s="86">
        <v>43128.291666666664</v>
      </c>
      <c r="F22617" s="88" t="s">
        <v>399</v>
      </c>
      <c r="G22617" s="89" t="s">
        <v>400</v>
      </c>
      <c r="H22617" s="94">
        <v>9799</v>
      </c>
      <c r="I22617" s="94">
        <v>9632</v>
      </c>
      <c r="J22617" s="94">
        <v>9081</v>
      </c>
      <c r="K22617" s="94">
        <v>-551</v>
      </c>
      <c r="O22617" s="94">
        <v>9632</v>
      </c>
      <c r="P22617" s="94">
        <v>9081</v>
      </c>
      <c r="Q22617" s="94">
        <v>-551</v>
      </c>
      <c r="AS22617" s="94">
        <v>-386</v>
      </c>
      <c r="AT22617" s="94">
        <v>167</v>
      </c>
      <c r="AU22617" s="94">
        <v>440</v>
      </c>
      <c r="AV22617" s="94">
        <v>-446</v>
      </c>
      <c r="AW22617" s="94">
        <v>-152</v>
      </c>
      <c r="AX22617" s="94">
        <v>23</v>
      </c>
      <c r="AY22617" s="94">
        <v>-3</v>
      </c>
      <c r="AZ22617" s="94">
        <v>-158</v>
      </c>
      <c r="BA22617" s="94">
        <v>-36</v>
      </c>
    </row>
    <row r="22618" spans="1:53">
      <c r="A22618" s="85" t="s">
        <v>162</v>
      </c>
      <c r="B22618" s="86">
        <v>43128.541666666664</v>
      </c>
      <c r="C22618" s="87">
        <v>43128</v>
      </c>
      <c r="D22618" s="85">
        <v>8</v>
      </c>
      <c r="E22618" s="86">
        <v>43128.333333333336</v>
      </c>
      <c r="F22618" s="88" t="s">
        <v>399</v>
      </c>
      <c r="G22618" s="89" t="s">
        <v>400</v>
      </c>
      <c r="H22618" s="94">
        <v>10278</v>
      </c>
      <c r="I22618" s="94">
        <v>10133</v>
      </c>
      <c r="J22618" s="94">
        <v>9855</v>
      </c>
      <c r="K22618" s="94">
        <v>-278</v>
      </c>
      <c r="O22618" s="94">
        <v>10133</v>
      </c>
      <c r="P22618" s="94">
        <v>9855</v>
      </c>
      <c r="Q22618" s="94">
        <v>-278</v>
      </c>
      <c r="AS22618" s="94">
        <v>-298</v>
      </c>
      <c r="AT22618" s="94">
        <v>194</v>
      </c>
      <c r="AU22618" s="94">
        <v>434</v>
      </c>
      <c r="AV22618" s="94">
        <v>-473</v>
      </c>
      <c r="AW22618" s="94">
        <v>-140</v>
      </c>
      <c r="AX22618" s="94">
        <v>45</v>
      </c>
      <c r="AY22618" s="94">
        <v>127</v>
      </c>
      <c r="AZ22618" s="94">
        <v>-131</v>
      </c>
      <c r="BA22618" s="94">
        <v>-36</v>
      </c>
    </row>
    <row r="22619" spans="1:53">
      <c r="A22619" s="85" t="s">
        <v>162</v>
      </c>
      <c r="B22619" s="86">
        <v>43128.583333333336</v>
      </c>
      <c r="C22619" s="87">
        <v>43128</v>
      </c>
      <c r="D22619" s="85">
        <v>9</v>
      </c>
      <c r="E22619" s="86">
        <v>43128.375</v>
      </c>
      <c r="F22619" s="88" t="s">
        <v>399</v>
      </c>
      <c r="G22619" s="89" t="s">
        <v>400</v>
      </c>
      <c r="H22619" s="94">
        <v>10865</v>
      </c>
      <c r="I22619" s="94">
        <v>10632</v>
      </c>
      <c r="J22619" s="94">
        <v>10707</v>
      </c>
      <c r="K22619" s="94">
        <v>75</v>
      </c>
      <c r="O22619" s="94">
        <v>10632</v>
      </c>
      <c r="P22619" s="94">
        <v>10707</v>
      </c>
      <c r="Q22619" s="94">
        <v>75</v>
      </c>
      <c r="AS22619" s="94">
        <v>-130</v>
      </c>
      <c r="AT22619" s="94">
        <v>220</v>
      </c>
      <c r="AU22619" s="94">
        <v>344</v>
      </c>
      <c r="AV22619" s="94">
        <v>-416</v>
      </c>
      <c r="AW22619" s="94">
        <v>-128</v>
      </c>
      <c r="AX22619" s="94">
        <v>52</v>
      </c>
      <c r="AY22619" s="94">
        <v>290</v>
      </c>
      <c r="AZ22619" s="94">
        <v>-121</v>
      </c>
      <c r="BA22619" s="94">
        <v>-36</v>
      </c>
    </row>
    <row r="22620" spans="1:53">
      <c r="A22620" s="85" t="s">
        <v>162</v>
      </c>
      <c r="B22620" s="86">
        <v>43128.625</v>
      </c>
      <c r="C22620" s="87">
        <v>43128</v>
      </c>
      <c r="D22620" s="85">
        <v>10</v>
      </c>
      <c r="E22620" s="86">
        <v>43128.416666666664</v>
      </c>
      <c r="F22620" s="88" t="s">
        <v>399</v>
      </c>
      <c r="G22620" s="89" t="s">
        <v>400</v>
      </c>
      <c r="H22620" s="94">
        <v>11030</v>
      </c>
      <c r="I22620" s="94">
        <v>10938</v>
      </c>
      <c r="J22620" s="94">
        <v>11130</v>
      </c>
      <c r="K22620" s="94">
        <v>192</v>
      </c>
      <c r="O22620" s="94">
        <v>10938</v>
      </c>
      <c r="P22620" s="94">
        <v>11130</v>
      </c>
      <c r="Q22620" s="94">
        <v>192</v>
      </c>
      <c r="AS22620" s="94">
        <v>-64</v>
      </c>
      <c r="AT22620" s="94">
        <v>228</v>
      </c>
      <c r="AU22620" s="94">
        <v>207</v>
      </c>
      <c r="AV22620" s="94">
        <v>-389</v>
      </c>
      <c r="AW22620" s="94">
        <v>-120</v>
      </c>
      <c r="AX22620" s="94">
        <v>67</v>
      </c>
      <c r="AY22620" s="94">
        <v>396</v>
      </c>
      <c r="AZ22620" s="94">
        <v>-98</v>
      </c>
      <c r="BA22620" s="94">
        <v>-35</v>
      </c>
    </row>
    <row r="22621" spans="1:53">
      <c r="A22621" s="85" t="s">
        <v>162</v>
      </c>
      <c r="B22621" s="86">
        <v>43128.666666666664</v>
      </c>
      <c r="C22621" s="87">
        <v>43128</v>
      </c>
      <c r="D22621" s="85">
        <v>11</v>
      </c>
      <c r="E22621" s="86">
        <v>43128.458333333336</v>
      </c>
      <c r="F22621" s="88" t="s">
        <v>399</v>
      </c>
      <c r="G22621" s="89" t="s">
        <v>400</v>
      </c>
      <c r="H22621" s="94">
        <v>10862</v>
      </c>
      <c r="I22621" s="94">
        <v>10913</v>
      </c>
      <c r="J22621" s="94">
        <v>11086</v>
      </c>
      <c r="K22621" s="94">
        <v>173</v>
      </c>
      <c r="O22621" s="94">
        <v>10913</v>
      </c>
      <c r="P22621" s="94">
        <v>11086</v>
      </c>
      <c r="Q22621" s="94">
        <v>173</v>
      </c>
      <c r="AS22621" s="94">
        <v>-35</v>
      </c>
      <c r="AT22621" s="94">
        <v>212</v>
      </c>
      <c r="AU22621" s="94">
        <v>171</v>
      </c>
      <c r="AV22621" s="94">
        <v>-349</v>
      </c>
      <c r="AW22621" s="94">
        <v>-122</v>
      </c>
      <c r="AX22621" s="94">
        <v>69</v>
      </c>
      <c r="AY22621" s="94">
        <v>364</v>
      </c>
      <c r="AZ22621" s="94">
        <v>-102</v>
      </c>
      <c r="BA22621" s="94">
        <v>-35</v>
      </c>
    </row>
    <row r="22622" spans="1:53">
      <c r="A22622" s="85" t="s">
        <v>162</v>
      </c>
      <c r="B22622" s="86">
        <v>43128.708333333336</v>
      </c>
      <c r="C22622" s="87">
        <v>43128</v>
      </c>
      <c r="D22622" s="85">
        <v>12</v>
      </c>
      <c r="E22622" s="86">
        <v>43128.5</v>
      </c>
      <c r="F22622" s="88" t="s">
        <v>399</v>
      </c>
      <c r="G22622" s="89" t="s">
        <v>400</v>
      </c>
      <c r="H22622" s="94">
        <v>10638</v>
      </c>
      <c r="I22622" s="94">
        <v>10870</v>
      </c>
      <c r="J22622" s="94">
        <v>10880</v>
      </c>
      <c r="K22622" s="94">
        <v>10</v>
      </c>
      <c r="O22622" s="94">
        <v>10870</v>
      </c>
      <c r="P22622" s="94">
        <v>10880</v>
      </c>
      <c r="Q22622" s="94">
        <v>10</v>
      </c>
      <c r="AS22622" s="94">
        <v>-11</v>
      </c>
      <c r="AT22622" s="94">
        <v>213</v>
      </c>
      <c r="AU22622" s="94">
        <v>173</v>
      </c>
      <c r="AV22622" s="94">
        <v>-365</v>
      </c>
      <c r="AW22622" s="94">
        <v>-131</v>
      </c>
      <c r="AX22622" s="94">
        <v>61</v>
      </c>
      <c r="AY22622" s="94">
        <v>230</v>
      </c>
      <c r="AZ22622" s="94">
        <v>-124</v>
      </c>
      <c r="BA22622" s="94">
        <v>-36</v>
      </c>
    </row>
    <row r="22623" spans="1:53">
      <c r="A22623" s="85" t="s">
        <v>162</v>
      </c>
      <c r="B22623" s="86">
        <v>43128.75</v>
      </c>
      <c r="C22623" s="87">
        <v>43128</v>
      </c>
      <c r="D22623" s="85">
        <v>13</v>
      </c>
      <c r="E22623" s="86">
        <v>43128.541666666664</v>
      </c>
      <c r="F22623" s="88" t="s">
        <v>399</v>
      </c>
      <c r="G22623" s="89" t="s">
        <v>400</v>
      </c>
      <c r="H22623" s="94">
        <v>10549</v>
      </c>
      <c r="I22623" s="94">
        <v>10863</v>
      </c>
      <c r="J22623" s="94">
        <v>10903</v>
      </c>
      <c r="K22623" s="94">
        <v>40</v>
      </c>
      <c r="O22623" s="94">
        <v>10863</v>
      </c>
      <c r="P22623" s="94">
        <v>10903</v>
      </c>
      <c r="Q22623" s="94">
        <v>40</v>
      </c>
      <c r="AS22623" s="94">
        <v>47</v>
      </c>
      <c r="AT22623" s="94">
        <v>213</v>
      </c>
      <c r="AU22623" s="94">
        <v>149</v>
      </c>
      <c r="AV22623" s="94">
        <v>-362</v>
      </c>
      <c r="AW22623" s="94">
        <v>-140</v>
      </c>
      <c r="AX22623" s="94">
        <v>62</v>
      </c>
      <c r="AY22623" s="94">
        <v>227</v>
      </c>
      <c r="AZ22623" s="94">
        <v>-120</v>
      </c>
      <c r="BA22623" s="94">
        <v>-36</v>
      </c>
    </row>
    <row r="22624" spans="1:53">
      <c r="A22624" s="85" t="s">
        <v>162</v>
      </c>
      <c r="B22624" s="86">
        <v>43128.791666666664</v>
      </c>
      <c r="C22624" s="87">
        <v>43128</v>
      </c>
      <c r="D22624" s="85">
        <v>14</v>
      </c>
      <c r="E22624" s="86">
        <v>43128.583333333336</v>
      </c>
      <c r="F22624" s="88" t="s">
        <v>399</v>
      </c>
      <c r="G22624" s="89" t="s">
        <v>400</v>
      </c>
      <c r="H22624" s="94">
        <v>10494</v>
      </c>
      <c r="I22624" s="94">
        <v>10770</v>
      </c>
      <c r="J22624" s="94">
        <v>10801</v>
      </c>
      <c r="K22624" s="94">
        <v>31</v>
      </c>
      <c r="O22624" s="94">
        <v>10770</v>
      </c>
      <c r="P22624" s="94">
        <v>10801</v>
      </c>
      <c r="Q22624" s="94">
        <v>31</v>
      </c>
      <c r="AS22624" s="94">
        <v>48</v>
      </c>
      <c r="AT22624" s="94">
        <v>210</v>
      </c>
      <c r="AU22624" s="94">
        <v>173</v>
      </c>
      <c r="AV22624" s="94">
        <v>-372</v>
      </c>
      <c r="AW22624" s="94">
        <v>-135</v>
      </c>
      <c r="AX22624" s="94">
        <v>61</v>
      </c>
      <c r="AY22624" s="94">
        <v>201</v>
      </c>
      <c r="AZ22624" s="94">
        <v>-121</v>
      </c>
      <c r="BA22624" s="94">
        <v>-34</v>
      </c>
    </row>
    <row r="22625" spans="1:53">
      <c r="A22625" s="85" t="s">
        <v>162</v>
      </c>
      <c r="B22625" s="86">
        <v>43128.833333333336</v>
      </c>
      <c r="C22625" s="87">
        <v>43128</v>
      </c>
      <c r="D22625" s="85">
        <v>15</v>
      </c>
      <c r="E22625" s="86">
        <v>43128.625</v>
      </c>
      <c r="F22625" s="88" t="s">
        <v>399</v>
      </c>
      <c r="G22625" s="89" t="s">
        <v>400</v>
      </c>
      <c r="H22625" s="94">
        <v>10289</v>
      </c>
      <c r="I22625" s="94">
        <v>10703</v>
      </c>
      <c r="J22625" s="94">
        <v>10542</v>
      </c>
      <c r="K22625" s="94">
        <v>-161</v>
      </c>
      <c r="O22625" s="94">
        <v>10703</v>
      </c>
      <c r="P22625" s="94">
        <v>10542</v>
      </c>
      <c r="Q22625" s="94">
        <v>-161</v>
      </c>
      <c r="AS22625" s="94">
        <v>-77</v>
      </c>
      <c r="AT22625" s="94">
        <v>199</v>
      </c>
      <c r="AU22625" s="94">
        <v>180</v>
      </c>
      <c r="AV22625" s="94">
        <v>-388</v>
      </c>
      <c r="AW22625" s="94">
        <v>-137</v>
      </c>
      <c r="AX22625" s="94">
        <v>60</v>
      </c>
      <c r="AY22625" s="94">
        <v>171</v>
      </c>
      <c r="AZ22625" s="94">
        <v>-134</v>
      </c>
      <c r="BA22625" s="94">
        <v>-35</v>
      </c>
    </row>
    <row r="22626" spans="1:53">
      <c r="A22626" s="85" t="s">
        <v>162</v>
      </c>
      <c r="B22626" s="86">
        <v>43128.875</v>
      </c>
      <c r="C22626" s="87">
        <v>43128</v>
      </c>
      <c r="D22626" s="85">
        <v>16</v>
      </c>
      <c r="E22626" s="86">
        <v>43128.666666666664</v>
      </c>
      <c r="F22626" s="88" t="s">
        <v>399</v>
      </c>
      <c r="G22626" s="89" t="s">
        <v>400</v>
      </c>
      <c r="H22626" s="94">
        <v>10156</v>
      </c>
      <c r="I22626" s="94">
        <v>10725</v>
      </c>
      <c r="J22626" s="94">
        <v>10560</v>
      </c>
      <c r="K22626" s="94">
        <v>-165</v>
      </c>
      <c r="O22626" s="94">
        <v>10725</v>
      </c>
      <c r="P22626" s="94">
        <v>10560</v>
      </c>
      <c r="Q22626" s="94">
        <v>-165</v>
      </c>
      <c r="AS22626" s="94">
        <v>-66</v>
      </c>
      <c r="AT22626" s="94">
        <v>195</v>
      </c>
      <c r="AU22626" s="94">
        <v>154</v>
      </c>
      <c r="AV22626" s="94">
        <v>-391</v>
      </c>
      <c r="AW22626" s="94">
        <v>-132</v>
      </c>
      <c r="AX22626" s="94">
        <v>61</v>
      </c>
      <c r="AY22626" s="94">
        <v>184</v>
      </c>
      <c r="AZ22626" s="94">
        <v>-135</v>
      </c>
      <c r="BA22626" s="94">
        <v>-35</v>
      </c>
    </row>
    <row r="22627" spans="1:53">
      <c r="A22627" s="85" t="s">
        <v>162</v>
      </c>
      <c r="B22627" s="86">
        <v>43128.916666666664</v>
      </c>
      <c r="C22627" s="87">
        <v>43128</v>
      </c>
      <c r="D22627" s="85">
        <v>17</v>
      </c>
      <c r="E22627" s="86">
        <v>43128.708333333336</v>
      </c>
      <c r="F22627" s="88" t="s">
        <v>399</v>
      </c>
      <c r="G22627" s="89" t="s">
        <v>400</v>
      </c>
      <c r="H22627" s="94">
        <v>10408</v>
      </c>
      <c r="I22627" s="94">
        <v>10948</v>
      </c>
      <c r="J22627" s="94">
        <v>11011</v>
      </c>
      <c r="K22627" s="94">
        <v>63</v>
      </c>
      <c r="O22627" s="94">
        <v>10948</v>
      </c>
      <c r="P22627" s="94">
        <v>11011</v>
      </c>
      <c r="Q22627" s="94">
        <v>63</v>
      </c>
      <c r="AS22627" s="94">
        <v>85</v>
      </c>
      <c r="AT22627" s="94">
        <v>207</v>
      </c>
      <c r="AU22627" s="94">
        <v>151</v>
      </c>
      <c r="AV22627" s="94">
        <v>-370</v>
      </c>
      <c r="AW22627" s="94">
        <v>-124</v>
      </c>
      <c r="AX22627" s="94">
        <v>64</v>
      </c>
      <c r="AY22627" s="94">
        <v>214</v>
      </c>
      <c r="AZ22627" s="94">
        <v>-131</v>
      </c>
      <c r="BA22627" s="94">
        <v>-33</v>
      </c>
    </row>
    <row r="22628" spans="1:53">
      <c r="A22628" s="85" t="s">
        <v>162</v>
      </c>
      <c r="B22628" s="86">
        <v>43128.958333333336</v>
      </c>
      <c r="C22628" s="87">
        <v>43128</v>
      </c>
      <c r="D22628" s="85">
        <v>18</v>
      </c>
      <c r="E22628" s="86">
        <v>43128.75</v>
      </c>
      <c r="F22628" s="88" t="s">
        <v>399</v>
      </c>
      <c r="G22628" s="89" t="s">
        <v>400</v>
      </c>
      <c r="H22628" s="94">
        <v>10994</v>
      </c>
      <c r="I22628" s="94">
        <v>11515</v>
      </c>
      <c r="J22628" s="94">
        <v>11833</v>
      </c>
      <c r="K22628" s="94">
        <v>318</v>
      </c>
      <c r="O22628" s="94">
        <v>11515</v>
      </c>
      <c r="P22628" s="94">
        <v>11833</v>
      </c>
      <c r="Q22628" s="94">
        <v>318</v>
      </c>
      <c r="AS22628" s="94">
        <v>503</v>
      </c>
      <c r="AT22628" s="94">
        <v>205</v>
      </c>
      <c r="AU22628" s="94">
        <v>147</v>
      </c>
      <c r="AV22628" s="94">
        <v>-378</v>
      </c>
      <c r="AW22628" s="94">
        <v>-115</v>
      </c>
      <c r="AX22628" s="94">
        <v>61</v>
      </c>
      <c r="AY22628" s="94">
        <v>168</v>
      </c>
      <c r="AZ22628" s="94">
        <v>-162</v>
      </c>
      <c r="BA22628" s="94">
        <v>-111</v>
      </c>
    </row>
    <row r="22629" spans="1:53">
      <c r="A22629" s="85" t="s">
        <v>162</v>
      </c>
      <c r="B22629" s="86">
        <v>43129</v>
      </c>
      <c r="C22629" s="87">
        <v>43128</v>
      </c>
      <c r="D22629" s="85">
        <v>19</v>
      </c>
      <c r="E22629" s="86">
        <v>43128.791666666664</v>
      </c>
      <c r="F22629" s="88" t="s">
        <v>399</v>
      </c>
      <c r="G22629" s="89" t="s">
        <v>400</v>
      </c>
      <c r="H22629" s="94">
        <v>11641</v>
      </c>
      <c r="I22629" s="94">
        <v>11844</v>
      </c>
      <c r="J22629" s="94">
        <v>12407</v>
      </c>
      <c r="K22629" s="94">
        <v>563</v>
      </c>
      <c r="O22629" s="94">
        <v>11844</v>
      </c>
      <c r="P22629" s="94">
        <v>12407</v>
      </c>
      <c r="Q22629" s="94">
        <v>563</v>
      </c>
      <c r="AS22629" s="94">
        <v>609</v>
      </c>
      <c r="AT22629" s="94">
        <v>226</v>
      </c>
      <c r="AU22629" s="94">
        <v>155</v>
      </c>
      <c r="AV22629" s="94">
        <v>-365</v>
      </c>
      <c r="AW22629" s="94">
        <v>-107</v>
      </c>
      <c r="AX22629" s="94">
        <v>66</v>
      </c>
      <c r="AY22629" s="94">
        <v>255</v>
      </c>
      <c r="AZ22629" s="94">
        <v>-165</v>
      </c>
      <c r="BA22629" s="94">
        <v>-111</v>
      </c>
    </row>
    <row r="22630" spans="1:53">
      <c r="A22630" s="85" t="s">
        <v>162</v>
      </c>
      <c r="B22630" s="86">
        <v>43129.041666666664</v>
      </c>
      <c r="C22630" s="87">
        <v>43128</v>
      </c>
      <c r="D22630" s="85">
        <v>20</v>
      </c>
      <c r="E22630" s="86">
        <v>43128.833333333336</v>
      </c>
      <c r="F22630" s="88" t="s">
        <v>399</v>
      </c>
      <c r="G22630" s="89" t="s">
        <v>400</v>
      </c>
      <c r="H22630" s="94">
        <v>11765</v>
      </c>
      <c r="I22630" s="94">
        <v>11734</v>
      </c>
      <c r="J22630" s="94">
        <v>12377</v>
      </c>
      <c r="K22630" s="94">
        <v>643</v>
      </c>
      <c r="O22630" s="94">
        <v>11734</v>
      </c>
      <c r="P22630" s="94">
        <v>12377</v>
      </c>
      <c r="Q22630" s="94">
        <v>643</v>
      </c>
      <c r="AS22630" s="94">
        <v>615</v>
      </c>
      <c r="AT22630" s="94">
        <v>209</v>
      </c>
      <c r="AU22630" s="94">
        <v>197</v>
      </c>
      <c r="AV22630" s="94">
        <v>-358</v>
      </c>
      <c r="AW22630" s="94">
        <v>-96</v>
      </c>
      <c r="AX22630" s="94">
        <v>68</v>
      </c>
      <c r="AY22630" s="94">
        <v>317</v>
      </c>
      <c r="AZ22630" s="94">
        <v>-200</v>
      </c>
      <c r="BA22630" s="94">
        <v>-109</v>
      </c>
    </row>
    <row r="22631" spans="1:53">
      <c r="A22631" s="85" t="s">
        <v>162</v>
      </c>
      <c r="B22631" s="86">
        <v>43129.083333333336</v>
      </c>
      <c r="C22631" s="87">
        <v>43128</v>
      </c>
      <c r="D22631" s="85">
        <v>21</v>
      </c>
      <c r="E22631" s="86">
        <v>43128.875</v>
      </c>
      <c r="F22631" s="88" t="s">
        <v>399</v>
      </c>
      <c r="G22631" s="89" t="s">
        <v>400</v>
      </c>
      <c r="H22631" s="94">
        <v>11553</v>
      </c>
      <c r="I22631" s="94">
        <v>11414</v>
      </c>
      <c r="J22631" s="94">
        <v>11974</v>
      </c>
      <c r="K22631" s="94">
        <v>560</v>
      </c>
      <c r="O22631" s="94">
        <v>11414</v>
      </c>
      <c r="P22631" s="94">
        <v>11974</v>
      </c>
      <c r="Q22631" s="94">
        <v>560</v>
      </c>
      <c r="AS22631" s="94">
        <v>528</v>
      </c>
      <c r="AT22631" s="94">
        <v>205</v>
      </c>
      <c r="AU22631" s="94">
        <v>247</v>
      </c>
      <c r="AV22631" s="94">
        <v>-373</v>
      </c>
      <c r="AW22631" s="94">
        <v>-110</v>
      </c>
      <c r="AX22631" s="94">
        <v>70</v>
      </c>
      <c r="AY22631" s="94">
        <v>308</v>
      </c>
      <c r="AZ22631" s="94">
        <v>-205</v>
      </c>
      <c r="BA22631" s="94">
        <v>-110</v>
      </c>
    </row>
    <row r="22632" spans="1:53">
      <c r="A22632" s="85" t="s">
        <v>162</v>
      </c>
      <c r="B22632" s="86">
        <v>43129.125</v>
      </c>
      <c r="C22632" s="87">
        <v>43128</v>
      </c>
      <c r="D22632" s="85">
        <v>22</v>
      </c>
      <c r="E22632" s="86">
        <v>43128.916666666664</v>
      </c>
      <c r="F22632" s="88" t="s">
        <v>399</v>
      </c>
      <c r="G22632" s="89" t="s">
        <v>400</v>
      </c>
      <c r="H22632" s="94">
        <v>11113</v>
      </c>
      <c r="I22632" s="94">
        <v>10976</v>
      </c>
      <c r="J22632" s="94">
        <v>11083</v>
      </c>
      <c r="K22632" s="94">
        <v>107</v>
      </c>
      <c r="O22632" s="94">
        <v>10976</v>
      </c>
      <c r="P22632" s="94">
        <v>11083</v>
      </c>
      <c r="Q22632" s="94">
        <v>107</v>
      </c>
      <c r="AS22632" s="94">
        <v>283</v>
      </c>
      <c r="AT22632" s="94">
        <v>161</v>
      </c>
      <c r="AU22632" s="94">
        <v>171</v>
      </c>
      <c r="AV22632" s="94">
        <v>-245</v>
      </c>
      <c r="AW22632" s="94">
        <v>-117</v>
      </c>
      <c r="AX22632" s="94">
        <v>37</v>
      </c>
      <c r="AY22632" s="94">
        <v>127</v>
      </c>
      <c r="AZ22632" s="94">
        <v>-199</v>
      </c>
      <c r="BA22632" s="94">
        <v>-111</v>
      </c>
    </row>
    <row r="22633" spans="1:53">
      <c r="A22633" s="85" t="s">
        <v>162</v>
      </c>
      <c r="B22633" s="86">
        <v>43129.166666666664</v>
      </c>
      <c r="C22633" s="87">
        <v>43128</v>
      </c>
      <c r="D22633" s="85">
        <v>23</v>
      </c>
      <c r="E22633" s="86">
        <v>43128.958333333336</v>
      </c>
      <c r="F22633" s="88" t="s">
        <v>399</v>
      </c>
      <c r="G22633" s="89" t="s">
        <v>400</v>
      </c>
      <c r="H22633" s="94">
        <v>10606</v>
      </c>
      <c r="I22633" s="94">
        <v>10357</v>
      </c>
      <c r="J22633" s="94">
        <v>10250</v>
      </c>
      <c r="K22633" s="94">
        <v>-107</v>
      </c>
      <c r="O22633" s="94">
        <v>10357</v>
      </c>
      <c r="P22633" s="94">
        <v>10250</v>
      </c>
      <c r="Q22633" s="94">
        <v>-107</v>
      </c>
      <c r="AS22633" s="94">
        <v>-50</v>
      </c>
      <c r="AT22633" s="94">
        <v>134</v>
      </c>
      <c r="AU22633" s="94">
        <v>220</v>
      </c>
      <c r="AV22633" s="94">
        <v>-230</v>
      </c>
      <c r="AW22633" s="94">
        <v>-124</v>
      </c>
      <c r="AX22633" s="94">
        <v>37</v>
      </c>
      <c r="AY22633" s="94">
        <v>107</v>
      </c>
      <c r="AZ22633" s="94">
        <v>-172</v>
      </c>
      <c r="BA22633" s="94">
        <v>-29</v>
      </c>
    </row>
    <row r="22634" spans="1:53">
      <c r="A22634" s="85" t="s">
        <v>162</v>
      </c>
      <c r="B22634" s="86">
        <v>43129.208333333336</v>
      </c>
      <c r="C22634" s="87">
        <v>43128</v>
      </c>
      <c r="D22634" s="85">
        <v>24</v>
      </c>
      <c r="E22634" s="86">
        <v>43129</v>
      </c>
      <c r="F22634" s="88" t="s">
        <v>399</v>
      </c>
      <c r="G22634" s="89" t="s">
        <v>400</v>
      </c>
      <c r="H22634" s="94">
        <v>10137</v>
      </c>
      <c r="I22634" s="94">
        <v>9762</v>
      </c>
      <c r="J22634" s="94">
        <v>9390</v>
      </c>
      <c r="K22634" s="94">
        <v>-372</v>
      </c>
      <c r="O22634" s="94">
        <v>9762</v>
      </c>
      <c r="P22634" s="94">
        <v>9390</v>
      </c>
      <c r="Q22634" s="94">
        <v>-372</v>
      </c>
      <c r="AS22634" s="94">
        <v>-230</v>
      </c>
      <c r="AT22634" s="94">
        <v>124</v>
      </c>
      <c r="AU22634" s="94">
        <v>371</v>
      </c>
      <c r="AV22634" s="94">
        <v>-240</v>
      </c>
      <c r="AW22634" s="94">
        <v>-165</v>
      </c>
      <c r="AX22634" s="94">
        <v>11</v>
      </c>
      <c r="AY22634" s="94">
        <v>-50</v>
      </c>
      <c r="AZ22634" s="94">
        <v>-164</v>
      </c>
      <c r="BA22634" s="94">
        <v>-29</v>
      </c>
    </row>
    <row r="22635" spans="1:53">
      <c r="A22635" s="85" t="s">
        <v>162</v>
      </c>
      <c r="B22635" s="86">
        <v>43129.25</v>
      </c>
      <c r="C22635" s="87">
        <v>43129</v>
      </c>
      <c r="D22635" s="85">
        <v>1</v>
      </c>
      <c r="E22635" s="86">
        <v>43129.041666666664</v>
      </c>
      <c r="F22635" s="88" t="s">
        <v>399</v>
      </c>
      <c r="G22635" s="89" t="s">
        <v>400</v>
      </c>
      <c r="H22635" s="94">
        <v>9693</v>
      </c>
      <c r="I22635" s="94">
        <v>9342</v>
      </c>
      <c r="J22635" s="94">
        <v>9109</v>
      </c>
      <c r="K22635" s="94">
        <v>-233</v>
      </c>
      <c r="O22635" s="94">
        <v>9342</v>
      </c>
      <c r="P22635" s="94">
        <v>9109</v>
      </c>
      <c r="Q22635" s="94">
        <v>-233</v>
      </c>
      <c r="AS22635" s="94">
        <v>-94</v>
      </c>
      <c r="AT22635" s="94">
        <v>154</v>
      </c>
      <c r="AU22635" s="94">
        <v>492</v>
      </c>
      <c r="AV22635" s="94">
        <v>-196</v>
      </c>
      <c r="AW22635" s="94">
        <v>-158</v>
      </c>
      <c r="AX22635" s="94">
        <v>-16</v>
      </c>
      <c r="AY22635" s="94">
        <v>-209</v>
      </c>
      <c r="AZ22635" s="94">
        <v>-158</v>
      </c>
      <c r="BA22635" s="94">
        <v>-48</v>
      </c>
    </row>
    <row r="22636" spans="1:53">
      <c r="A22636" s="85" t="s">
        <v>162</v>
      </c>
      <c r="B22636" s="86">
        <v>43129.291666666664</v>
      </c>
      <c r="C22636" s="87">
        <v>43129</v>
      </c>
      <c r="D22636" s="85">
        <v>2</v>
      </c>
      <c r="E22636" s="86">
        <v>43129.083333333336</v>
      </c>
      <c r="F22636" s="88" t="s">
        <v>399</v>
      </c>
      <c r="G22636" s="89" t="s">
        <v>400</v>
      </c>
      <c r="H22636" s="94">
        <v>9475</v>
      </c>
      <c r="I22636" s="94">
        <v>9125</v>
      </c>
      <c r="J22636" s="94">
        <v>9027</v>
      </c>
      <c r="K22636" s="94">
        <v>-98</v>
      </c>
      <c r="O22636" s="94">
        <v>9125</v>
      </c>
      <c r="P22636" s="94">
        <v>9027</v>
      </c>
      <c r="Q22636" s="94">
        <v>-98</v>
      </c>
      <c r="AS22636" s="94">
        <v>-20</v>
      </c>
      <c r="AT22636" s="94">
        <v>174</v>
      </c>
      <c r="AU22636" s="94">
        <v>581</v>
      </c>
      <c r="AV22636" s="94">
        <v>-256</v>
      </c>
      <c r="AW22636" s="94">
        <v>-156</v>
      </c>
      <c r="AX22636" s="94">
        <v>-12</v>
      </c>
      <c r="AY22636" s="94">
        <v>-229</v>
      </c>
      <c r="AZ22636" s="94">
        <v>-147</v>
      </c>
      <c r="BA22636" s="94">
        <v>-33</v>
      </c>
    </row>
    <row r="22637" spans="1:53">
      <c r="A22637" s="85" t="s">
        <v>162</v>
      </c>
      <c r="B22637" s="86">
        <v>43129.333333333336</v>
      </c>
      <c r="C22637" s="87">
        <v>43129</v>
      </c>
      <c r="D22637" s="85">
        <v>3</v>
      </c>
      <c r="E22637" s="86">
        <v>43129.125</v>
      </c>
      <c r="F22637" s="88" t="s">
        <v>399</v>
      </c>
      <c r="G22637" s="89" t="s">
        <v>400</v>
      </c>
      <c r="H22637" s="94">
        <v>9472</v>
      </c>
      <c r="I22637" s="94">
        <v>9058</v>
      </c>
      <c r="J22637" s="94">
        <v>8995</v>
      </c>
      <c r="K22637" s="94">
        <v>-63</v>
      </c>
      <c r="O22637" s="94">
        <v>9058</v>
      </c>
      <c r="P22637" s="94">
        <v>8995</v>
      </c>
      <c r="Q22637" s="94">
        <v>-63</v>
      </c>
      <c r="AS22637" s="94">
        <v>-33</v>
      </c>
      <c r="AT22637" s="94">
        <v>175</v>
      </c>
      <c r="AU22637" s="94">
        <v>608</v>
      </c>
      <c r="AV22637" s="94">
        <v>-227</v>
      </c>
      <c r="AW22637" s="94">
        <v>-149</v>
      </c>
      <c r="AX22637" s="94">
        <v>-20</v>
      </c>
      <c r="AY22637" s="94">
        <v>-253</v>
      </c>
      <c r="AZ22637" s="94">
        <v>-142</v>
      </c>
      <c r="BA22637" s="94">
        <v>-22</v>
      </c>
    </row>
    <row r="22638" spans="1:53">
      <c r="A22638" s="85" t="s">
        <v>162</v>
      </c>
      <c r="B22638" s="86">
        <v>43129.375</v>
      </c>
      <c r="C22638" s="87">
        <v>43129</v>
      </c>
      <c r="D22638" s="85">
        <v>4</v>
      </c>
      <c r="E22638" s="86">
        <v>43129.166666666664</v>
      </c>
      <c r="F22638" s="88" t="s">
        <v>399</v>
      </c>
      <c r="G22638" s="89" t="s">
        <v>400</v>
      </c>
      <c r="H22638" s="94">
        <v>9530</v>
      </c>
      <c r="I22638" s="94">
        <v>9103</v>
      </c>
      <c r="J22638" s="94">
        <v>8960</v>
      </c>
      <c r="K22638" s="94">
        <v>-143</v>
      </c>
      <c r="O22638" s="94">
        <v>9103</v>
      </c>
      <c r="P22638" s="94">
        <v>8960</v>
      </c>
      <c r="Q22638" s="94">
        <v>-143</v>
      </c>
      <c r="AS22638" s="94">
        <v>-56</v>
      </c>
      <c r="AT22638" s="94">
        <v>175</v>
      </c>
      <c r="AU22638" s="94">
        <v>556</v>
      </c>
      <c r="AV22638" s="94">
        <v>-255</v>
      </c>
      <c r="AW22638" s="94">
        <v>-154</v>
      </c>
      <c r="AX22638" s="94">
        <v>-17</v>
      </c>
      <c r="AY22638" s="94">
        <v>-233</v>
      </c>
      <c r="AZ22638" s="94">
        <v>-139</v>
      </c>
      <c r="BA22638" s="94">
        <v>-20</v>
      </c>
    </row>
    <row r="22639" spans="1:53">
      <c r="A22639" s="85" t="s">
        <v>162</v>
      </c>
      <c r="B22639" s="86">
        <v>43129.416666666664</v>
      </c>
      <c r="C22639" s="87">
        <v>43129</v>
      </c>
      <c r="D22639" s="85">
        <v>5</v>
      </c>
      <c r="E22639" s="86">
        <v>43129.208333333336</v>
      </c>
      <c r="F22639" s="88" t="s">
        <v>399</v>
      </c>
      <c r="G22639" s="89" t="s">
        <v>400</v>
      </c>
      <c r="H22639" s="94">
        <v>9875</v>
      </c>
      <c r="I22639" s="94">
        <v>9453</v>
      </c>
      <c r="J22639" s="94">
        <v>9200</v>
      </c>
      <c r="K22639" s="94">
        <v>-253</v>
      </c>
      <c r="O22639" s="94">
        <v>9453</v>
      </c>
      <c r="P22639" s="94">
        <v>9200</v>
      </c>
      <c r="Q22639" s="94">
        <v>-253</v>
      </c>
      <c r="AS22639" s="94">
        <v>-142</v>
      </c>
      <c r="AT22639" s="94">
        <v>171</v>
      </c>
      <c r="AU22639" s="94">
        <v>475</v>
      </c>
      <c r="AV22639" s="94">
        <v>-245</v>
      </c>
      <c r="AW22639" s="94">
        <v>-152</v>
      </c>
      <c r="AX22639" s="94">
        <v>-9</v>
      </c>
      <c r="AY22639" s="94">
        <v>-179</v>
      </c>
      <c r="AZ22639" s="94">
        <v>-147</v>
      </c>
      <c r="BA22639" s="94">
        <v>-25</v>
      </c>
    </row>
    <row r="22640" spans="1:53">
      <c r="A22640" s="85" t="s">
        <v>162</v>
      </c>
      <c r="B22640" s="86">
        <v>43129.458333333336</v>
      </c>
      <c r="C22640" s="87">
        <v>43129</v>
      </c>
      <c r="D22640" s="85">
        <v>6</v>
      </c>
      <c r="E22640" s="86">
        <v>43129.25</v>
      </c>
      <c r="F22640" s="88" t="s">
        <v>399</v>
      </c>
      <c r="G22640" s="89" t="s">
        <v>400</v>
      </c>
      <c r="H22640" s="94">
        <v>10766</v>
      </c>
      <c r="I22640" s="94">
        <v>10290</v>
      </c>
      <c r="J22640" s="94">
        <v>10234</v>
      </c>
      <c r="K22640" s="94">
        <v>-56</v>
      </c>
      <c r="O22640" s="94">
        <v>10290</v>
      </c>
      <c r="P22640" s="94">
        <v>10234</v>
      </c>
      <c r="Q22640" s="94">
        <v>-56</v>
      </c>
      <c r="AS22640" s="94">
        <v>132</v>
      </c>
      <c r="AT22640" s="94">
        <v>191</v>
      </c>
      <c r="AU22640" s="94">
        <v>464</v>
      </c>
      <c r="AV22640" s="94">
        <v>-367</v>
      </c>
      <c r="AW22640" s="94">
        <v>-139</v>
      </c>
      <c r="AX22640" s="94">
        <v>8</v>
      </c>
      <c r="AY22640" s="94">
        <v>-94</v>
      </c>
      <c r="AZ22640" s="94">
        <v>-231</v>
      </c>
      <c r="BA22640" s="94">
        <v>-20</v>
      </c>
    </row>
    <row r="22641" spans="1:53">
      <c r="A22641" s="85" t="s">
        <v>162</v>
      </c>
      <c r="B22641" s="86">
        <v>43129.5</v>
      </c>
      <c r="C22641" s="87">
        <v>43129</v>
      </c>
      <c r="D22641" s="85">
        <v>7</v>
      </c>
      <c r="E22641" s="86">
        <v>43129.291666666664</v>
      </c>
      <c r="F22641" s="88" t="s">
        <v>399</v>
      </c>
      <c r="G22641" s="89" t="s">
        <v>400</v>
      </c>
      <c r="H22641" s="94">
        <v>12339</v>
      </c>
      <c r="I22641" s="94">
        <v>11660</v>
      </c>
      <c r="J22641" s="94">
        <v>12136</v>
      </c>
      <c r="K22641" s="94">
        <v>476</v>
      </c>
      <c r="O22641" s="94">
        <v>11660</v>
      </c>
      <c r="P22641" s="94">
        <v>12136</v>
      </c>
      <c r="Q22641" s="94">
        <v>476</v>
      </c>
      <c r="AS22641" s="94">
        <v>597</v>
      </c>
      <c r="AT22641" s="94">
        <v>234</v>
      </c>
      <c r="AU22641" s="94">
        <v>415</v>
      </c>
      <c r="AV22641" s="94">
        <v>-531</v>
      </c>
      <c r="AW22641" s="94">
        <v>-97</v>
      </c>
      <c r="AX22641" s="94">
        <v>32</v>
      </c>
      <c r="AY22641" s="94">
        <v>86</v>
      </c>
      <c r="AZ22641" s="94">
        <v>-243</v>
      </c>
      <c r="BA22641" s="94">
        <v>-17</v>
      </c>
    </row>
    <row r="22642" spans="1:53">
      <c r="A22642" s="85" t="s">
        <v>162</v>
      </c>
      <c r="B22642" s="86">
        <v>43129.541666666664</v>
      </c>
      <c r="C22642" s="87">
        <v>43129</v>
      </c>
      <c r="D22642" s="85">
        <v>8</v>
      </c>
      <c r="E22642" s="86">
        <v>43129.333333333336</v>
      </c>
      <c r="F22642" s="88" t="s">
        <v>399</v>
      </c>
      <c r="G22642" s="89" t="s">
        <v>400</v>
      </c>
      <c r="H22642" s="94">
        <v>13199</v>
      </c>
      <c r="I22642" s="94">
        <v>12313</v>
      </c>
      <c r="J22642" s="94">
        <v>12920</v>
      </c>
      <c r="K22642" s="94">
        <v>607</v>
      </c>
      <c r="O22642" s="94">
        <v>12313</v>
      </c>
      <c r="P22642" s="94">
        <v>12920</v>
      </c>
      <c r="Q22642" s="94">
        <v>607</v>
      </c>
      <c r="AS22642" s="94">
        <v>762</v>
      </c>
      <c r="AT22642" s="94">
        <v>262</v>
      </c>
      <c r="AU22642" s="94">
        <v>341</v>
      </c>
      <c r="AV22642" s="94">
        <v>-625</v>
      </c>
      <c r="AW22642" s="94">
        <v>-51</v>
      </c>
      <c r="AX22642" s="94">
        <v>43</v>
      </c>
      <c r="AY22642" s="94">
        <v>145</v>
      </c>
      <c r="AZ22642" s="94">
        <v>-258</v>
      </c>
      <c r="BA22642" s="94">
        <v>-12</v>
      </c>
    </row>
    <row r="22643" spans="1:53">
      <c r="A22643" s="85" t="s">
        <v>162</v>
      </c>
      <c r="B22643" s="86">
        <v>43129.583333333336</v>
      </c>
      <c r="C22643" s="87">
        <v>43129</v>
      </c>
      <c r="D22643" s="85">
        <v>9</v>
      </c>
      <c r="E22643" s="86">
        <v>43129.375</v>
      </c>
      <c r="F22643" s="88" t="s">
        <v>399</v>
      </c>
      <c r="G22643" s="89" t="s">
        <v>400</v>
      </c>
      <c r="H22643" s="94">
        <v>13097</v>
      </c>
      <c r="I22643" s="94">
        <v>12211</v>
      </c>
      <c r="J22643" s="94">
        <v>12777</v>
      </c>
      <c r="K22643" s="94">
        <v>566</v>
      </c>
      <c r="O22643" s="94">
        <v>12211</v>
      </c>
      <c r="P22643" s="94">
        <v>12777</v>
      </c>
      <c r="Q22643" s="94">
        <v>566</v>
      </c>
      <c r="AS22643" s="94">
        <v>675</v>
      </c>
      <c r="AT22643" s="94">
        <v>257</v>
      </c>
      <c r="AU22643" s="94">
        <v>356</v>
      </c>
      <c r="AV22643" s="94">
        <v>-473</v>
      </c>
      <c r="AW22643" s="94">
        <v>-84</v>
      </c>
      <c r="AX22643" s="94">
        <v>26</v>
      </c>
      <c r="AY22643" s="94">
        <v>96</v>
      </c>
      <c r="AZ22643" s="94">
        <v>-271</v>
      </c>
      <c r="BA22643" s="94">
        <v>-16</v>
      </c>
    </row>
    <row r="22644" spans="1:53">
      <c r="A22644" s="85" t="s">
        <v>162</v>
      </c>
      <c r="B22644" s="86">
        <v>43129.625</v>
      </c>
      <c r="C22644" s="87">
        <v>43129</v>
      </c>
      <c r="D22644" s="85">
        <v>10</v>
      </c>
      <c r="E22644" s="86">
        <v>43129.416666666664</v>
      </c>
      <c r="F22644" s="88" t="s">
        <v>399</v>
      </c>
      <c r="G22644" s="89" t="s">
        <v>400</v>
      </c>
      <c r="H22644" s="94">
        <v>12900</v>
      </c>
      <c r="I22644" s="94">
        <v>12157</v>
      </c>
      <c r="J22644" s="94">
        <v>12587</v>
      </c>
      <c r="K22644" s="94">
        <v>430</v>
      </c>
      <c r="O22644" s="94">
        <v>12157</v>
      </c>
      <c r="P22644" s="94">
        <v>12587</v>
      </c>
      <c r="Q22644" s="94">
        <v>430</v>
      </c>
      <c r="AS22644" s="94">
        <v>522</v>
      </c>
      <c r="AT22644" s="94">
        <v>244</v>
      </c>
      <c r="AU22644" s="94">
        <v>387</v>
      </c>
      <c r="AV22644" s="94">
        <v>-359</v>
      </c>
      <c r="AW22644" s="94">
        <v>-114</v>
      </c>
      <c r="AX22644" s="94">
        <v>12</v>
      </c>
      <c r="AY22644" s="94">
        <v>49</v>
      </c>
      <c r="AZ22644" s="94">
        <v>-291</v>
      </c>
      <c r="BA22644" s="94">
        <v>-20</v>
      </c>
    </row>
    <row r="22645" spans="1:53">
      <c r="A22645" s="85" t="s">
        <v>162</v>
      </c>
      <c r="B22645" s="86">
        <v>43129.666666666664</v>
      </c>
      <c r="C22645" s="87">
        <v>43129</v>
      </c>
      <c r="D22645" s="85">
        <v>11</v>
      </c>
      <c r="E22645" s="86">
        <v>43129.458333333336</v>
      </c>
      <c r="F22645" s="88" t="s">
        <v>399</v>
      </c>
      <c r="G22645" s="89" t="s">
        <v>400</v>
      </c>
      <c r="H22645" s="94">
        <v>12719</v>
      </c>
      <c r="I22645" s="94">
        <v>12115</v>
      </c>
      <c r="J22645" s="94">
        <v>12523</v>
      </c>
      <c r="K22645" s="94">
        <v>408</v>
      </c>
      <c r="O22645" s="94">
        <v>12115</v>
      </c>
      <c r="P22645" s="94">
        <v>12523</v>
      </c>
      <c r="Q22645" s="94">
        <v>408</v>
      </c>
      <c r="AS22645" s="94">
        <v>423</v>
      </c>
      <c r="AT22645" s="94">
        <v>221</v>
      </c>
      <c r="AU22645" s="94">
        <v>390</v>
      </c>
      <c r="AV22645" s="94">
        <v>-178</v>
      </c>
      <c r="AW22645" s="94">
        <v>-142</v>
      </c>
      <c r="AX22645" s="94">
        <v>-11</v>
      </c>
      <c r="AY22645" s="94">
        <v>-11</v>
      </c>
      <c r="AZ22645" s="94">
        <v>-262</v>
      </c>
      <c r="BA22645" s="94">
        <v>-22</v>
      </c>
    </row>
    <row r="22646" spans="1:53">
      <c r="A22646" s="85" t="s">
        <v>162</v>
      </c>
      <c r="B22646" s="86">
        <v>43129.708333333336</v>
      </c>
      <c r="C22646" s="87">
        <v>43129</v>
      </c>
      <c r="D22646" s="85">
        <v>12</v>
      </c>
      <c r="E22646" s="86">
        <v>43129.5</v>
      </c>
      <c r="F22646" s="88" t="s">
        <v>399</v>
      </c>
      <c r="G22646" s="89" t="s">
        <v>400</v>
      </c>
      <c r="H22646" s="94">
        <v>12379</v>
      </c>
      <c r="I22646" s="94">
        <v>11927</v>
      </c>
      <c r="J22646" s="94">
        <v>12309</v>
      </c>
      <c r="K22646" s="94">
        <v>382</v>
      </c>
      <c r="O22646" s="94">
        <v>11927</v>
      </c>
      <c r="P22646" s="94">
        <v>12309</v>
      </c>
      <c r="Q22646" s="94">
        <v>382</v>
      </c>
      <c r="AS22646" s="94">
        <v>385</v>
      </c>
      <c r="AT22646" s="94">
        <v>219</v>
      </c>
      <c r="AU22646" s="94">
        <v>391</v>
      </c>
      <c r="AV22646" s="94">
        <v>-193</v>
      </c>
      <c r="AW22646" s="94">
        <v>-159</v>
      </c>
      <c r="AX22646" s="94">
        <v>7</v>
      </c>
      <c r="AY22646" s="94">
        <v>-59</v>
      </c>
      <c r="AZ22646" s="94">
        <v>-184</v>
      </c>
      <c r="BA22646" s="94">
        <v>-25</v>
      </c>
    </row>
    <row r="22647" spans="1:53">
      <c r="A22647" s="85" t="s">
        <v>162</v>
      </c>
      <c r="B22647" s="86">
        <v>43129.75</v>
      </c>
      <c r="C22647" s="87">
        <v>43129</v>
      </c>
      <c r="D22647" s="85">
        <v>13</v>
      </c>
      <c r="E22647" s="86">
        <v>43129.541666666664</v>
      </c>
      <c r="F22647" s="88" t="s">
        <v>399</v>
      </c>
      <c r="G22647" s="89" t="s">
        <v>400</v>
      </c>
      <c r="H22647" s="94">
        <v>11988</v>
      </c>
      <c r="I22647" s="94">
        <v>11728</v>
      </c>
      <c r="J22647" s="94">
        <v>11979</v>
      </c>
      <c r="K22647" s="94">
        <v>251</v>
      </c>
      <c r="O22647" s="94">
        <v>11728</v>
      </c>
      <c r="P22647" s="94">
        <v>11979</v>
      </c>
      <c r="Q22647" s="94">
        <v>251</v>
      </c>
      <c r="AS22647" s="94">
        <v>369</v>
      </c>
      <c r="AT22647" s="94">
        <v>206</v>
      </c>
      <c r="AU22647" s="94">
        <v>321</v>
      </c>
      <c r="AV22647" s="94">
        <v>-187</v>
      </c>
      <c r="AW22647" s="94">
        <v>-159</v>
      </c>
      <c r="AX22647" s="94">
        <v>4</v>
      </c>
      <c r="AY22647" s="94">
        <v>-115</v>
      </c>
      <c r="AZ22647" s="94">
        <v>-160</v>
      </c>
      <c r="BA22647" s="94">
        <v>-28</v>
      </c>
    </row>
    <row r="22648" spans="1:53">
      <c r="A22648" s="85" t="s">
        <v>162</v>
      </c>
      <c r="B22648" s="86">
        <v>43129.791666666664</v>
      </c>
      <c r="C22648" s="87">
        <v>43129</v>
      </c>
      <c r="D22648" s="85">
        <v>14</v>
      </c>
      <c r="E22648" s="86">
        <v>43129.583333333336</v>
      </c>
      <c r="F22648" s="88" t="s">
        <v>399</v>
      </c>
      <c r="G22648" s="89" t="s">
        <v>400</v>
      </c>
      <c r="H22648" s="94">
        <v>11829</v>
      </c>
      <c r="I22648" s="94">
        <v>11650</v>
      </c>
      <c r="J22648" s="94">
        <v>11869</v>
      </c>
      <c r="K22648" s="94">
        <v>219</v>
      </c>
      <c r="O22648" s="94">
        <v>11650</v>
      </c>
      <c r="P22648" s="94">
        <v>11869</v>
      </c>
      <c r="Q22648" s="94">
        <v>219</v>
      </c>
      <c r="AS22648" s="94">
        <v>390</v>
      </c>
      <c r="AT22648" s="94">
        <v>228</v>
      </c>
      <c r="AU22648" s="94">
        <v>271</v>
      </c>
      <c r="AV22648" s="94">
        <v>-191</v>
      </c>
      <c r="AW22648" s="94">
        <v>-154</v>
      </c>
      <c r="AX22648" s="94">
        <v>0</v>
      </c>
      <c r="AY22648" s="94">
        <v>-135</v>
      </c>
      <c r="AZ22648" s="94">
        <v>-167</v>
      </c>
      <c r="BA22648" s="94">
        <v>-23</v>
      </c>
    </row>
    <row r="22649" spans="1:53">
      <c r="A22649" s="85" t="s">
        <v>162</v>
      </c>
      <c r="B22649" s="86">
        <v>43129.833333333336</v>
      </c>
      <c r="C22649" s="87">
        <v>43129</v>
      </c>
      <c r="D22649" s="85">
        <v>15</v>
      </c>
      <c r="E22649" s="86">
        <v>43129.625</v>
      </c>
      <c r="F22649" s="88" t="s">
        <v>399</v>
      </c>
      <c r="G22649" s="89" t="s">
        <v>400</v>
      </c>
      <c r="H22649" s="94">
        <v>11617</v>
      </c>
      <c r="I22649" s="94">
        <v>11481</v>
      </c>
      <c r="J22649" s="94">
        <v>11836</v>
      </c>
      <c r="K22649" s="94">
        <v>355</v>
      </c>
      <c r="O22649" s="94">
        <v>11481</v>
      </c>
      <c r="P22649" s="94">
        <v>11836</v>
      </c>
      <c r="Q22649" s="94">
        <v>355</v>
      </c>
      <c r="AS22649" s="94">
        <v>488</v>
      </c>
      <c r="AT22649" s="94">
        <v>231</v>
      </c>
      <c r="AU22649" s="94">
        <v>277</v>
      </c>
      <c r="AV22649" s="94">
        <v>-193</v>
      </c>
      <c r="AW22649" s="94">
        <v>-158</v>
      </c>
      <c r="AX22649" s="94">
        <v>-1</v>
      </c>
      <c r="AY22649" s="94">
        <v>-121</v>
      </c>
      <c r="AZ22649" s="94">
        <v>-153</v>
      </c>
      <c r="BA22649" s="94">
        <v>-15</v>
      </c>
    </row>
    <row r="22650" spans="1:53">
      <c r="A22650" s="85" t="s">
        <v>162</v>
      </c>
      <c r="B22650" s="86">
        <v>43129.875</v>
      </c>
      <c r="C22650" s="87">
        <v>43129</v>
      </c>
      <c r="D22650" s="85">
        <v>16</v>
      </c>
      <c r="E22650" s="86">
        <v>43129.666666666664</v>
      </c>
      <c r="F22650" s="88" t="s">
        <v>399</v>
      </c>
      <c r="G22650" s="89" t="s">
        <v>400</v>
      </c>
      <c r="H22650" s="94">
        <v>11624</v>
      </c>
      <c r="I22650" s="94">
        <v>11421</v>
      </c>
      <c r="J22650" s="94">
        <v>11961</v>
      </c>
      <c r="K22650" s="94">
        <v>540</v>
      </c>
      <c r="O22650" s="94">
        <v>11421</v>
      </c>
      <c r="P22650" s="94">
        <v>11961</v>
      </c>
      <c r="Q22650" s="94">
        <v>540</v>
      </c>
      <c r="AS22650" s="94">
        <v>670</v>
      </c>
      <c r="AT22650" s="94">
        <v>224</v>
      </c>
      <c r="AU22650" s="94">
        <v>282</v>
      </c>
      <c r="AV22650" s="94">
        <v>-185</v>
      </c>
      <c r="AW22650" s="94">
        <v>-139</v>
      </c>
      <c r="AX22650" s="94">
        <v>2</v>
      </c>
      <c r="AY22650" s="94">
        <v>-126</v>
      </c>
      <c r="AZ22650" s="94">
        <v>-176</v>
      </c>
      <c r="BA22650" s="94">
        <v>-12</v>
      </c>
    </row>
    <row r="22651" spans="1:53">
      <c r="A22651" s="85" t="s">
        <v>162</v>
      </c>
      <c r="B22651" s="86">
        <v>43129.916666666664</v>
      </c>
      <c r="C22651" s="87">
        <v>43129</v>
      </c>
      <c r="D22651" s="85">
        <v>17</v>
      </c>
      <c r="E22651" s="86">
        <v>43129.708333333336</v>
      </c>
      <c r="F22651" s="88" t="s">
        <v>399</v>
      </c>
      <c r="G22651" s="89" t="s">
        <v>400</v>
      </c>
      <c r="H22651" s="94">
        <v>11940</v>
      </c>
      <c r="I22651" s="94">
        <v>11581</v>
      </c>
      <c r="J22651" s="94">
        <v>12367</v>
      </c>
      <c r="K22651" s="94">
        <v>786</v>
      </c>
      <c r="O22651" s="94">
        <v>11581</v>
      </c>
      <c r="P22651" s="94">
        <v>12367</v>
      </c>
      <c r="Q22651" s="94">
        <v>786</v>
      </c>
      <c r="AS22651" s="94">
        <v>859</v>
      </c>
      <c r="AT22651" s="94">
        <v>233</v>
      </c>
      <c r="AU22651" s="94">
        <v>332</v>
      </c>
      <c r="AV22651" s="94">
        <v>-173</v>
      </c>
      <c r="AW22651" s="94">
        <v>-118</v>
      </c>
      <c r="AX22651" s="94">
        <v>1</v>
      </c>
      <c r="AY22651" s="94">
        <v>-111</v>
      </c>
      <c r="AZ22651" s="94">
        <v>-196</v>
      </c>
      <c r="BA22651" s="94">
        <v>-41</v>
      </c>
    </row>
    <row r="22652" spans="1:53">
      <c r="A22652" s="85" t="s">
        <v>162</v>
      </c>
      <c r="B22652" s="86">
        <v>43129.958333333336</v>
      </c>
      <c r="C22652" s="87">
        <v>43129</v>
      </c>
      <c r="D22652" s="85">
        <v>18</v>
      </c>
      <c r="E22652" s="86">
        <v>43129.75</v>
      </c>
      <c r="F22652" s="88" t="s">
        <v>399</v>
      </c>
      <c r="G22652" s="89" t="s">
        <v>400</v>
      </c>
      <c r="H22652" s="94">
        <v>12426</v>
      </c>
      <c r="I22652" s="94">
        <v>12191</v>
      </c>
      <c r="J22652" s="94">
        <v>13135</v>
      </c>
      <c r="K22652" s="94">
        <v>944</v>
      </c>
      <c r="O22652" s="94">
        <v>12191</v>
      </c>
      <c r="P22652" s="94">
        <v>13135</v>
      </c>
      <c r="Q22652" s="94">
        <v>944</v>
      </c>
      <c r="AS22652" s="94">
        <v>1111</v>
      </c>
      <c r="AT22652" s="94">
        <v>221</v>
      </c>
      <c r="AU22652" s="94">
        <v>304</v>
      </c>
      <c r="AV22652" s="94">
        <v>-134</v>
      </c>
      <c r="AW22652" s="94">
        <v>-82</v>
      </c>
      <c r="AX22652" s="94">
        <v>-24</v>
      </c>
      <c r="AY22652" s="94">
        <v>-116</v>
      </c>
      <c r="AZ22652" s="94">
        <v>-281</v>
      </c>
      <c r="BA22652" s="94">
        <v>-55</v>
      </c>
    </row>
    <row r="22653" spans="1:53">
      <c r="A22653" s="85" t="s">
        <v>162</v>
      </c>
      <c r="B22653" s="86">
        <v>43130</v>
      </c>
      <c r="C22653" s="87">
        <v>43129</v>
      </c>
      <c r="D22653" s="85">
        <v>19</v>
      </c>
      <c r="E22653" s="86">
        <v>43129.791666666664</v>
      </c>
      <c r="F22653" s="88" t="s">
        <v>399</v>
      </c>
      <c r="G22653" s="89" t="s">
        <v>400</v>
      </c>
      <c r="H22653" s="94">
        <v>13399</v>
      </c>
      <c r="I22653" s="94">
        <v>13300</v>
      </c>
      <c r="J22653" s="94">
        <v>14030</v>
      </c>
      <c r="K22653" s="94">
        <v>730</v>
      </c>
      <c r="O22653" s="94">
        <v>13300</v>
      </c>
      <c r="P22653" s="94">
        <v>14030</v>
      </c>
      <c r="Q22653" s="94">
        <v>730</v>
      </c>
      <c r="AS22653" s="94">
        <v>898</v>
      </c>
      <c r="AT22653" s="94">
        <v>216</v>
      </c>
      <c r="AU22653" s="94">
        <v>249</v>
      </c>
      <c r="AV22653" s="94">
        <v>-188</v>
      </c>
      <c r="AW22653" s="94">
        <v>-84</v>
      </c>
      <c r="AX22653" s="94">
        <v>-32</v>
      </c>
      <c r="AY22653" s="94">
        <v>22</v>
      </c>
      <c r="AZ22653" s="94">
        <v>-269</v>
      </c>
      <c r="BA22653" s="94">
        <v>-82</v>
      </c>
    </row>
    <row r="22654" spans="1:53">
      <c r="A22654" s="85" t="s">
        <v>162</v>
      </c>
      <c r="B22654" s="86">
        <v>43130.041666666664</v>
      </c>
      <c r="C22654" s="87">
        <v>43129</v>
      </c>
      <c r="D22654" s="85">
        <v>20</v>
      </c>
      <c r="E22654" s="86">
        <v>43129.833333333336</v>
      </c>
      <c r="F22654" s="88" t="s">
        <v>399</v>
      </c>
      <c r="G22654" s="89" t="s">
        <v>400</v>
      </c>
      <c r="H22654" s="94">
        <v>13642</v>
      </c>
      <c r="I22654" s="94">
        <v>13537</v>
      </c>
      <c r="J22654" s="94">
        <v>14142</v>
      </c>
      <c r="K22654" s="94">
        <v>605</v>
      </c>
      <c r="O22654" s="94">
        <v>13537</v>
      </c>
      <c r="P22654" s="94">
        <v>14142</v>
      </c>
      <c r="Q22654" s="94">
        <v>605</v>
      </c>
      <c r="AS22654" s="94">
        <v>827</v>
      </c>
      <c r="AT22654" s="94">
        <v>196</v>
      </c>
      <c r="AU22654" s="94">
        <v>252</v>
      </c>
      <c r="AV22654" s="94">
        <v>-180</v>
      </c>
      <c r="AW22654" s="94">
        <v>-85</v>
      </c>
      <c r="AX22654" s="94">
        <v>-60</v>
      </c>
      <c r="AY22654" s="94">
        <v>48</v>
      </c>
      <c r="AZ22654" s="94">
        <v>-302</v>
      </c>
      <c r="BA22654" s="94">
        <v>-91</v>
      </c>
    </row>
    <row r="22655" spans="1:53">
      <c r="A22655" s="85" t="s">
        <v>162</v>
      </c>
      <c r="B22655" s="86">
        <v>43130.083333333336</v>
      </c>
      <c r="C22655" s="87">
        <v>43129</v>
      </c>
      <c r="D22655" s="85">
        <v>21</v>
      </c>
      <c r="E22655" s="86">
        <v>43129.875</v>
      </c>
      <c r="F22655" s="88" t="s">
        <v>399</v>
      </c>
      <c r="G22655" s="89" t="s">
        <v>400</v>
      </c>
      <c r="H22655" s="94">
        <v>13570</v>
      </c>
      <c r="I22655" s="94">
        <v>13507</v>
      </c>
      <c r="J22655" s="94">
        <v>13990</v>
      </c>
      <c r="K22655" s="94">
        <v>483</v>
      </c>
      <c r="O22655" s="94">
        <v>13507</v>
      </c>
      <c r="P22655" s="94">
        <v>13990</v>
      </c>
      <c r="Q22655" s="94">
        <v>483</v>
      </c>
      <c r="AS22655" s="94">
        <v>683</v>
      </c>
      <c r="AT22655" s="94">
        <v>201</v>
      </c>
      <c r="AU22655" s="94">
        <v>262</v>
      </c>
      <c r="AV22655" s="94">
        <v>-161</v>
      </c>
      <c r="AW22655" s="94">
        <v>-102</v>
      </c>
      <c r="AX22655" s="94">
        <v>-66</v>
      </c>
      <c r="AY22655" s="94">
        <v>55</v>
      </c>
      <c r="AZ22655" s="94">
        <v>-292</v>
      </c>
      <c r="BA22655" s="94">
        <v>-97</v>
      </c>
    </row>
    <row r="22656" spans="1:53">
      <c r="A22656" s="85" t="s">
        <v>162</v>
      </c>
      <c r="B22656" s="86">
        <v>43130.125</v>
      </c>
      <c r="C22656" s="87">
        <v>43129</v>
      </c>
      <c r="D22656" s="85">
        <v>22</v>
      </c>
      <c r="E22656" s="86">
        <v>43129.916666666664</v>
      </c>
      <c r="F22656" s="88" t="s">
        <v>399</v>
      </c>
      <c r="G22656" s="89" t="s">
        <v>400</v>
      </c>
      <c r="H22656" s="94">
        <v>13213</v>
      </c>
      <c r="I22656" s="94">
        <v>13166</v>
      </c>
      <c r="J22656" s="94">
        <v>13458</v>
      </c>
      <c r="K22656" s="94">
        <v>292</v>
      </c>
      <c r="O22656" s="94">
        <v>13166</v>
      </c>
      <c r="P22656" s="94">
        <v>13458</v>
      </c>
      <c r="Q22656" s="94">
        <v>292</v>
      </c>
      <c r="AS22656" s="94">
        <v>342</v>
      </c>
      <c r="AT22656" s="94">
        <v>156</v>
      </c>
      <c r="AU22656" s="94">
        <v>157</v>
      </c>
      <c r="AV22656" s="94">
        <v>20</v>
      </c>
      <c r="AW22656" s="94">
        <v>-90</v>
      </c>
      <c r="AX22656" s="94">
        <v>-38</v>
      </c>
      <c r="AY22656" s="94">
        <v>81</v>
      </c>
      <c r="AZ22656" s="94">
        <v>-268</v>
      </c>
      <c r="BA22656" s="94">
        <v>-68</v>
      </c>
    </row>
    <row r="22657" spans="1:53">
      <c r="A22657" s="85" t="s">
        <v>162</v>
      </c>
      <c r="B22657" s="86">
        <v>43130.166666666664</v>
      </c>
      <c r="C22657" s="87">
        <v>43129</v>
      </c>
      <c r="D22657" s="85">
        <v>23</v>
      </c>
      <c r="E22657" s="86">
        <v>43129.958333333336</v>
      </c>
      <c r="F22657" s="88" t="s">
        <v>399</v>
      </c>
      <c r="G22657" s="89" t="s">
        <v>400</v>
      </c>
      <c r="H22657" s="94">
        <v>12600</v>
      </c>
      <c r="I22657" s="94">
        <v>12723</v>
      </c>
      <c r="J22657" s="94">
        <v>12876</v>
      </c>
      <c r="K22657" s="94">
        <v>153</v>
      </c>
      <c r="O22657" s="94">
        <v>12723</v>
      </c>
      <c r="P22657" s="94">
        <v>12876</v>
      </c>
      <c r="Q22657" s="94">
        <v>153</v>
      </c>
      <c r="AS22657" s="94">
        <v>90</v>
      </c>
      <c r="AT22657" s="94">
        <v>140</v>
      </c>
      <c r="AU22657" s="94">
        <v>142</v>
      </c>
      <c r="AV22657" s="94">
        <v>-5</v>
      </c>
      <c r="AW22657" s="94">
        <v>-94</v>
      </c>
      <c r="AX22657" s="94">
        <v>15</v>
      </c>
      <c r="AY22657" s="94">
        <v>104</v>
      </c>
      <c r="AZ22657" s="94">
        <v>-216</v>
      </c>
      <c r="BA22657" s="94">
        <v>-23</v>
      </c>
    </row>
    <row r="22658" spans="1:53">
      <c r="A22658" s="85" t="s">
        <v>162</v>
      </c>
      <c r="B22658" s="86">
        <v>43130.208333333336</v>
      </c>
      <c r="C22658" s="87">
        <v>43129</v>
      </c>
      <c r="D22658" s="85">
        <v>24</v>
      </c>
      <c r="E22658" s="86">
        <v>43130</v>
      </c>
      <c r="F22658" s="88" t="s">
        <v>399</v>
      </c>
      <c r="G22658" s="89" t="s">
        <v>400</v>
      </c>
      <c r="H22658" s="94">
        <v>12118</v>
      </c>
      <c r="I22658" s="94">
        <v>12262</v>
      </c>
      <c r="J22658" s="94">
        <v>12352</v>
      </c>
      <c r="K22658" s="94">
        <v>90</v>
      </c>
      <c r="O22658" s="94">
        <v>12262</v>
      </c>
      <c r="P22658" s="94">
        <v>12352</v>
      </c>
      <c r="Q22658" s="94">
        <v>90</v>
      </c>
      <c r="AS22658" s="94">
        <v>72</v>
      </c>
      <c r="AT22658" s="94">
        <v>176</v>
      </c>
      <c r="AU22658" s="94">
        <v>278</v>
      </c>
      <c r="AV22658" s="94">
        <v>-48</v>
      </c>
      <c r="AW22658" s="94">
        <v>-116</v>
      </c>
      <c r="AX22658" s="94">
        <v>0</v>
      </c>
      <c r="AY22658" s="94">
        <v>-7</v>
      </c>
      <c r="AZ22658" s="94">
        <v>-242</v>
      </c>
      <c r="BA22658" s="94">
        <v>-23</v>
      </c>
    </row>
    <row r="22659" spans="1:53">
      <c r="A22659" s="85" t="s">
        <v>162</v>
      </c>
      <c r="B22659" s="86">
        <v>43130.25</v>
      </c>
      <c r="C22659" s="87">
        <v>43130</v>
      </c>
      <c r="D22659" s="85">
        <v>1</v>
      </c>
      <c r="E22659" s="86">
        <v>43130.041666666664</v>
      </c>
      <c r="F22659" s="88" t="s">
        <v>399</v>
      </c>
      <c r="G22659" s="89" t="s">
        <v>400</v>
      </c>
      <c r="H22659" s="94">
        <v>11892</v>
      </c>
      <c r="I22659" s="94">
        <v>12018</v>
      </c>
      <c r="J22659" s="94">
        <v>12540</v>
      </c>
      <c r="K22659" s="94">
        <v>522</v>
      </c>
      <c r="O22659" s="94">
        <v>12018</v>
      </c>
      <c r="P22659" s="94">
        <v>12540</v>
      </c>
      <c r="Q22659" s="94">
        <v>522</v>
      </c>
      <c r="AS22659" s="94">
        <v>556</v>
      </c>
      <c r="AT22659" s="94">
        <v>200</v>
      </c>
      <c r="AU22659" s="94">
        <v>421</v>
      </c>
      <c r="AV22659" s="94">
        <v>-75</v>
      </c>
      <c r="AW22659" s="94">
        <v>-134</v>
      </c>
      <c r="AX22659" s="94">
        <v>-24</v>
      </c>
      <c r="AY22659" s="94">
        <v>-177</v>
      </c>
      <c r="AZ22659" s="94">
        <v>-237</v>
      </c>
      <c r="BA22659" s="94">
        <v>-8</v>
      </c>
    </row>
    <row r="22660" spans="1:53">
      <c r="A22660" s="85" t="s">
        <v>162</v>
      </c>
      <c r="B22660" s="86">
        <v>43130.291666666664</v>
      </c>
      <c r="C22660" s="87">
        <v>43130</v>
      </c>
      <c r="D22660" s="85">
        <v>2</v>
      </c>
      <c r="E22660" s="86">
        <v>43130.083333333336</v>
      </c>
      <c r="F22660" s="88" t="s">
        <v>399</v>
      </c>
      <c r="G22660" s="89" t="s">
        <v>400</v>
      </c>
      <c r="H22660" s="94">
        <v>11794</v>
      </c>
      <c r="I22660" s="94">
        <v>11895</v>
      </c>
      <c r="J22660" s="94">
        <v>12663</v>
      </c>
      <c r="K22660" s="94">
        <v>768</v>
      </c>
      <c r="O22660" s="94">
        <v>11895</v>
      </c>
      <c r="P22660" s="94">
        <v>12663</v>
      </c>
      <c r="Q22660" s="94">
        <v>768</v>
      </c>
      <c r="AS22660" s="94">
        <v>709</v>
      </c>
      <c r="AT22660" s="94">
        <v>227</v>
      </c>
      <c r="AU22660" s="94">
        <v>387</v>
      </c>
      <c r="AV22660" s="94">
        <v>-215</v>
      </c>
      <c r="AW22660" s="94">
        <v>-106</v>
      </c>
      <c r="AX22660" s="94">
        <v>9</v>
      </c>
      <c r="AY22660" s="94">
        <v>-27</v>
      </c>
      <c r="AZ22660" s="94">
        <v>-210</v>
      </c>
      <c r="BA22660" s="94">
        <v>-6</v>
      </c>
    </row>
    <row r="22661" spans="1:53">
      <c r="A22661" s="85" t="s">
        <v>162</v>
      </c>
      <c r="B22661" s="86">
        <v>43130.333333333336</v>
      </c>
      <c r="C22661" s="87">
        <v>43130</v>
      </c>
      <c r="D22661" s="85">
        <v>3</v>
      </c>
      <c r="E22661" s="86">
        <v>43130.125</v>
      </c>
      <c r="F22661" s="88" t="s">
        <v>399</v>
      </c>
      <c r="G22661" s="89" t="s">
        <v>400</v>
      </c>
      <c r="H22661" s="94">
        <v>12036</v>
      </c>
      <c r="I22661" s="94">
        <v>11881</v>
      </c>
      <c r="J22661" s="94">
        <v>12842</v>
      </c>
      <c r="K22661" s="94">
        <v>961</v>
      </c>
      <c r="O22661" s="94">
        <v>11881</v>
      </c>
      <c r="P22661" s="94">
        <v>12842</v>
      </c>
      <c r="Q22661" s="94">
        <v>961</v>
      </c>
      <c r="AS22661" s="94">
        <v>792</v>
      </c>
      <c r="AT22661" s="94">
        <v>226</v>
      </c>
      <c r="AU22661" s="94">
        <v>359</v>
      </c>
      <c r="AV22661" s="94">
        <v>-200</v>
      </c>
      <c r="AW22661" s="94">
        <v>-76</v>
      </c>
      <c r="AX22661" s="94">
        <v>19</v>
      </c>
      <c r="AY22661" s="94">
        <v>48</v>
      </c>
      <c r="AZ22661" s="94">
        <v>-207</v>
      </c>
      <c r="BA22661" s="94">
        <v>0</v>
      </c>
    </row>
    <row r="22662" spans="1:53">
      <c r="A22662" s="85" t="s">
        <v>162</v>
      </c>
      <c r="B22662" s="86">
        <v>43130.375</v>
      </c>
      <c r="C22662" s="87">
        <v>43130</v>
      </c>
      <c r="D22662" s="85">
        <v>4</v>
      </c>
      <c r="E22662" s="86">
        <v>43130.166666666664</v>
      </c>
      <c r="F22662" s="88" t="s">
        <v>399</v>
      </c>
      <c r="G22662" s="89" t="s">
        <v>400</v>
      </c>
      <c r="H22662" s="94">
        <v>12270</v>
      </c>
      <c r="I22662" s="94">
        <v>12096</v>
      </c>
      <c r="J22662" s="94">
        <v>12991</v>
      </c>
      <c r="K22662" s="94">
        <v>895</v>
      </c>
      <c r="O22662" s="94">
        <v>12096</v>
      </c>
      <c r="P22662" s="94">
        <v>12991</v>
      </c>
      <c r="Q22662" s="94">
        <v>895</v>
      </c>
      <c r="AS22662" s="94">
        <v>749</v>
      </c>
      <c r="AT22662" s="94">
        <v>222</v>
      </c>
      <c r="AU22662" s="94">
        <v>258</v>
      </c>
      <c r="AV22662" s="94">
        <v>-170</v>
      </c>
      <c r="AW22662" s="94">
        <v>-33</v>
      </c>
      <c r="AX22662" s="94">
        <v>23</v>
      </c>
      <c r="AY22662" s="94">
        <v>72</v>
      </c>
      <c r="AZ22662" s="94">
        <v>-223</v>
      </c>
      <c r="BA22662" s="94">
        <v>-3</v>
      </c>
    </row>
    <row r="22663" spans="1:53">
      <c r="A22663" s="85" t="s">
        <v>162</v>
      </c>
      <c r="B22663" s="86">
        <v>43130.416666666664</v>
      </c>
      <c r="C22663" s="87">
        <v>43130</v>
      </c>
      <c r="D22663" s="85">
        <v>5</v>
      </c>
      <c r="E22663" s="86">
        <v>43130.208333333336</v>
      </c>
      <c r="F22663" s="88" t="s">
        <v>399</v>
      </c>
      <c r="G22663" s="89" t="s">
        <v>400</v>
      </c>
      <c r="H22663" s="94">
        <v>12859</v>
      </c>
      <c r="I22663" s="94">
        <v>12570</v>
      </c>
      <c r="J22663" s="94">
        <v>13356</v>
      </c>
      <c r="K22663" s="94">
        <v>786</v>
      </c>
      <c r="O22663" s="94">
        <v>12570</v>
      </c>
      <c r="P22663" s="94">
        <v>13356</v>
      </c>
      <c r="Q22663" s="94">
        <v>786</v>
      </c>
      <c r="AS22663" s="94">
        <v>712</v>
      </c>
      <c r="AT22663" s="94">
        <v>224</v>
      </c>
      <c r="AU22663" s="94">
        <v>160</v>
      </c>
      <c r="AV22663" s="94">
        <v>-143</v>
      </c>
      <c r="AW22663" s="94">
        <v>-32</v>
      </c>
      <c r="AX22663" s="94">
        <v>2</v>
      </c>
      <c r="AY22663" s="94">
        <v>122</v>
      </c>
      <c r="AZ22663" s="94">
        <v>-252</v>
      </c>
      <c r="BA22663" s="94">
        <v>-7</v>
      </c>
    </row>
    <row r="22664" spans="1:53">
      <c r="A22664" s="85" t="s">
        <v>162</v>
      </c>
      <c r="B22664" s="86">
        <v>43130.458333333336</v>
      </c>
      <c r="C22664" s="87">
        <v>43130</v>
      </c>
      <c r="D22664" s="85">
        <v>6</v>
      </c>
      <c r="E22664" s="86">
        <v>43130.25</v>
      </c>
      <c r="F22664" s="88" t="s">
        <v>399</v>
      </c>
      <c r="G22664" s="89" t="s">
        <v>400</v>
      </c>
      <c r="H22664" s="94">
        <v>13927</v>
      </c>
      <c r="I22664" s="94">
        <v>13599</v>
      </c>
      <c r="J22664" s="94">
        <v>14356</v>
      </c>
      <c r="K22664" s="94">
        <v>757</v>
      </c>
      <c r="O22664" s="94">
        <v>13599</v>
      </c>
      <c r="P22664" s="94">
        <v>14356</v>
      </c>
      <c r="Q22664" s="94">
        <v>757</v>
      </c>
      <c r="AS22664" s="94">
        <v>856</v>
      </c>
      <c r="AT22664" s="94">
        <v>218</v>
      </c>
      <c r="AU22664" s="94">
        <v>134</v>
      </c>
      <c r="AV22664" s="94">
        <v>-305</v>
      </c>
      <c r="AW22664" s="94">
        <v>1</v>
      </c>
      <c r="AX22664" s="94">
        <v>-88</v>
      </c>
      <c r="AY22664" s="94">
        <v>201</v>
      </c>
      <c r="AZ22664" s="94">
        <v>-254</v>
      </c>
      <c r="BA22664" s="94">
        <v>-6</v>
      </c>
    </row>
    <row r="22665" spans="1:53">
      <c r="A22665" s="85" t="s">
        <v>162</v>
      </c>
      <c r="B22665" s="86">
        <v>43130.5</v>
      </c>
      <c r="C22665" s="87">
        <v>43130</v>
      </c>
      <c r="D22665" s="85">
        <v>7</v>
      </c>
      <c r="E22665" s="86">
        <v>43130.291666666664</v>
      </c>
      <c r="F22665" s="88" t="s">
        <v>399</v>
      </c>
      <c r="G22665" s="89" t="s">
        <v>400</v>
      </c>
      <c r="H22665" s="94">
        <v>15394</v>
      </c>
      <c r="I22665" s="94">
        <v>15155</v>
      </c>
      <c r="J22665" s="94">
        <v>15960</v>
      </c>
      <c r="K22665" s="94">
        <v>805</v>
      </c>
      <c r="O22665" s="94">
        <v>15155</v>
      </c>
      <c r="P22665" s="94">
        <v>15960</v>
      </c>
      <c r="Q22665" s="94">
        <v>805</v>
      </c>
      <c r="AS22665" s="94">
        <v>985</v>
      </c>
      <c r="AT22665" s="94">
        <v>235</v>
      </c>
      <c r="AU22665" s="94">
        <v>-39</v>
      </c>
      <c r="AV22665" s="94">
        <v>-440</v>
      </c>
      <c r="AW22665" s="94">
        <v>35</v>
      </c>
      <c r="AX22665" s="94">
        <v>-75</v>
      </c>
      <c r="AY22665" s="94">
        <v>439</v>
      </c>
      <c r="AZ22665" s="94">
        <v>-302</v>
      </c>
      <c r="BA22665" s="94">
        <v>-32</v>
      </c>
    </row>
    <row r="22666" spans="1:53">
      <c r="A22666" s="85" t="s">
        <v>162</v>
      </c>
      <c r="B22666" s="86">
        <v>43130.541666666664</v>
      </c>
      <c r="C22666" s="87">
        <v>43130</v>
      </c>
      <c r="D22666" s="85">
        <v>8</v>
      </c>
      <c r="E22666" s="86">
        <v>43130.333333333336</v>
      </c>
      <c r="F22666" s="88" t="s">
        <v>399</v>
      </c>
      <c r="G22666" s="89" t="s">
        <v>400</v>
      </c>
      <c r="H22666" s="94">
        <v>16148</v>
      </c>
      <c r="I22666" s="94">
        <v>15832</v>
      </c>
      <c r="J22666" s="94">
        <v>16340</v>
      </c>
      <c r="K22666" s="94">
        <v>508</v>
      </c>
      <c r="O22666" s="94">
        <v>15832</v>
      </c>
      <c r="P22666" s="94">
        <v>16340</v>
      </c>
      <c r="Q22666" s="94">
        <v>508</v>
      </c>
      <c r="AS22666" s="94">
        <v>796</v>
      </c>
      <c r="AT22666" s="94">
        <v>224</v>
      </c>
      <c r="AU22666" s="94">
        <v>-80</v>
      </c>
      <c r="AV22666" s="94">
        <v>-497</v>
      </c>
      <c r="AW22666" s="94">
        <v>23</v>
      </c>
      <c r="AX22666" s="94">
        <v>-150</v>
      </c>
      <c r="AY22666" s="94">
        <v>521</v>
      </c>
      <c r="AZ22666" s="94">
        <v>-276</v>
      </c>
      <c r="BA22666" s="94">
        <v>-53</v>
      </c>
    </row>
    <row r="22667" spans="1:53">
      <c r="A22667" s="85" t="s">
        <v>162</v>
      </c>
      <c r="B22667" s="86">
        <v>43130.583333333336</v>
      </c>
      <c r="C22667" s="87">
        <v>43130</v>
      </c>
      <c r="D22667" s="85">
        <v>9</v>
      </c>
      <c r="E22667" s="86">
        <v>43130.375</v>
      </c>
      <c r="F22667" s="88" t="s">
        <v>399</v>
      </c>
      <c r="G22667" s="89" t="s">
        <v>400</v>
      </c>
      <c r="H22667" s="94">
        <v>15899</v>
      </c>
      <c r="I22667" s="94">
        <v>15500</v>
      </c>
      <c r="J22667" s="94">
        <v>15563</v>
      </c>
      <c r="K22667" s="94">
        <v>63</v>
      </c>
      <c r="O22667" s="94">
        <v>15500</v>
      </c>
      <c r="P22667" s="94">
        <v>15563</v>
      </c>
      <c r="Q22667" s="94">
        <v>63</v>
      </c>
      <c r="AS22667" s="94">
        <v>418</v>
      </c>
      <c r="AT22667" s="94">
        <v>256</v>
      </c>
      <c r="AU22667" s="94">
        <v>57</v>
      </c>
      <c r="AV22667" s="94">
        <v>-530</v>
      </c>
      <c r="AW22667" s="94">
        <v>-11</v>
      </c>
      <c r="AX22667" s="94">
        <v>-176</v>
      </c>
      <c r="AY22667" s="94">
        <v>403</v>
      </c>
      <c r="AZ22667" s="94">
        <v>-295</v>
      </c>
      <c r="BA22667" s="94">
        <v>-59</v>
      </c>
    </row>
    <row r="22668" spans="1:53">
      <c r="A22668" s="85" t="s">
        <v>162</v>
      </c>
      <c r="B22668" s="86">
        <v>43130.625</v>
      </c>
      <c r="C22668" s="87">
        <v>43130</v>
      </c>
      <c r="D22668" s="85">
        <v>10</v>
      </c>
      <c r="E22668" s="86">
        <v>43130.416666666664</v>
      </c>
      <c r="F22668" s="88" t="s">
        <v>399</v>
      </c>
      <c r="G22668" s="89" t="s">
        <v>400</v>
      </c>
      <c r="H22668" s="94">
        <v>15178</v>
      </c>
      <c r="I22668" s="94">
        <v>14839</v>
      </c>
      <c r="J22668" s="94">
        <v>14602</v>
      </c>
      <c r="K22668" s="94">
        <v>-237</v>
      </c>
      <c r="O22668" s="94">
        <v>14839</v>
      </c>
      <c r="P22668" s="94">
        <v>14602</v>
      </c>
      <c r="Q22668" s="94">
        <v>-237</v>
      </c>
      <c r="AS22668" s="94">
        <v>109</v>
      </c>
      <c r="AT22668" s="94">
        <v>276</v>
      </c>
      <c r="AU22668" s="94">
        <v>251</v>
      </c>
      <c r="AV22668" s="94">
        <v>-591</v>
      </c>
      <c r="AW22668" s="94">
        <v>-63</v>
      </c>
      <c r="AX22668" s="94">
        <v>-100</v>
      </c>
      <c r="AY22668" s="94">
        <v>261</v>
      </c>
      <c r="AZ22668" s="94">
        <v>-326</v>
      </c>
      <c r="BA22668" s="94">
        <v>-54</v>
      </c>
    </row>
    <row r="22669" spans="1:53">
      <c r="A22669" s="85" t="s">
        <v>162</v>
      </c>
      <c r="B22669" s="86">
        <v>43130.666666666664</v>
      </c>
      <c r="C22669" s="87">
        <v>43130</v>
      </c>
      <c r="D22669" s="85">
        <v>11</v>
      </c>
      <c r="E22669" s="86">
        <v>43130.458333333336</v>
      </c>
      <c r="F22669" s="88" t="s">
        <v>399</v>
      </c>
      <c r="G22669" s="89" t="s">
        <v>400</v>
      </c>
      <c r="H22669" s="94">
        <v>14479</v>
      </c>
      <c r="I22669" s="94">
        <v>14243</v>
      </c>
      <c r="J22669" s="94">
        <v>14055</v>
      </c>
      <c r="K22669" s="94">
        <v>-188</v>
      </c>
      <c r="O22669" s="94">
        <v>14243</v>
      </c>
      <c r="P22669" s="94">
        <v>14055</v>
      </c>
      <c r="Q22669" s="94">
        <v>-188</v>
      </c>
      <c r="AS22669" s="94">
        <v>92</v>
      </c>
      <c r="AT22669" s="94">
        <v>255</v>
      </c>
      <c r="AU22669" s="94">
        <v>289</v>
      </c>
      <c r="AV22669" s="94">
        <v>-414</v>
      </c>
      <c r="AW22669" s="94">
        <v>-92</v>
      </c>
      <c r="AX22669" s="94">
        <v>-42</v>
      </c>
      <c r="AY22669" s="94">
        <v>138</v>
      </c>
      <c r="AZ22669" s="94">
        <v>-378</v>
      </c>
      <c r="BA22669" s="94">
        <v>-36</v>
      </c>
    </row>
    <row r="22670" spans="1:53">
      <c r="A22670" s="85" t="s">
        <v>162</v>
      </c>
      <c r="B22670" s="86">
        <v>43130.708333333336</v>
      </c>
      <c r="C22670" s="87">
        <v>43130</v>
      </c>
      <c r="D22670" s="85">
        <v>12</v>
      </c>
      <c r="E22670" s="86">
        <v>43130.5</v>
      </c>
      <c r="F22670" s="88" t="s">
        <v>399</v>
      </c>
      <c r="G22670" s="89" t="s">
        <v>400</v>
      </c>
      <c r="H22670" s="94">
        <v>13710</v>
      </c>
      <c r="I22670" s="94">
        <v>13725</v>
      </c>
      <c r="J22670" s="94">
        <v>14079</v>
      </c>
      <c r="K22670" s="94">
        <v>354</v>
      </c>
      <c r="O22670" s="94">
        <v>13725</v>
      </c>
      <c r="P22670" s="94">
        <v>14079</v>
      </c>
      <c r="Q22670" s="94">
        <v>354</v>
      </c>
      <c r="AS22670" s="94">
        <v>431</v>
      </c>
      <c r="AT22670" s="94">
        <v>255</v>
      </c>
      <c r="AU22670" s="94">
        <v>364</v>
      </c>
      <c r="AV22670" s="94">
        <v>-243</v>
      </c>
      <c r="AW22670" s="94">
        <v>-103</v>
      </c>
      <c r="AX22670" s="94">
        <v>-44</v>
      </c>
      <c r="AY22670" s="94">
        <v>29</v>
      </c>
      <c r="AZ22670" s="94">
        <v>-318</v>
      </c>
      <c r="BA22670" s="94">
        <v>-17</v>
      </c>
    </row>
    <row r="22671" spans="1:53">
      <c r="A22671" s="85" t="s">
        <v>162</v>
      </c>
      <c r="B22671" s="86">
        <v>43130.75</v>
      </c>
      <c r="C22671" s="87">
        <v>43130</v>
      </c>
      <c r="D22671" s="85">
        <v>13</v>
      </c>
      <c r="E22671" s="86">
        <v>43130.541666666664</v>
      </c>
      <c r="F22671" s="88" t="s">
        <v>399</v>
      </c>
      <c r="G22671" s="89" t="s">
        <v>400</v>
      </c>
      <c r="H22671" s="94">
        <v>13106</v>
      </c>
      <c r="I22671" s="94">
        <v>13254</v>
      </c>
      <c r="J22671" s="94">
        <v>13939</v>
      </c>
      <c r="K22671" s="94">
        <v>685</v>
      </c>
      <c r="O22671" s="94">
        <v>13254</v>
      </c>
      <c r="P22671" s="94">
        <v>13939</v>
      </c>
      <c r="Q22671" s="94">
        <v>685</v>
      </c>
      <c r="AS22671" s="94">
        <v>518</v>
      </c>
      <c r="AT22671" s="94">
        <v>272</v>
      </c>
      <c r="AU22671" s="94">
        <v>436</v>
      </c>
      <c r="AV22671" s="94">
        <v>-192</v>
      </c>
      <c r="AW22671" s="94">
        <v>-134</v>
      </c>
      <c r="AX22671" s="94">
        <v>22</v>
      </c>
      <c r="AY22671" s="94">
        <v>40</v>
      </c>
      <c r="AZ22671" s="94">
        <v>-264</v>
      </c>
      <c r="BA22671" s="94">
        <v>-13</v>
      </c>
    </row>
    <row r="22672" spans="1:53">
      <c r="A22672" s="85" t="s">
        <v>162</v>
      </c>
      <c r="B22672" s="86">
        <v>43130.791666666664</v>
      </c>
      <c r="C22672" s="87">
        <v>43130</v>
      </c>
      <c r="D22672" s="85">
        <v>14</v>
      </c>
      <c r="E22672" s="86">
        <v>43130.583333333336</v>
      </c>
      <c r="F22672" s="88" t="s">
        <v>399</v>
      </c>
      <c r="G22672" s="89" t="s">
        <v>400</v>
      </c>
      <c r="H22672" s="94">
        <v>12740</v>
      </c>
      <c r="I22672" s="94">
        <v>12949</v>
      </c>
      <c r="J22672" s="94">
        <v>13629</v>
      </c>
      <c r="K22672" s="94">
        <v>680</v>
      </c>
      <c r="O22672" s="94">
        <v>12949</v>
      </c>
      <c r="P22672" s="94">
        <v>13629</v>
      </c>
      <c r="Q22672" s="94">
        <v>680</v>
      </c>
      <c r="AS22672" s="94">
        <v>534</v>
      </c>
      <c r="AT22672" s="94">
        <v>273</v>
      </c>
      <c r="AU22672" s="94">
        <v>434</v>
      </c>
      <c r="AV22672" s="94">
        <v>-196</v>
      </c>
      <c r="AW22672" s="94">
        <v>-140</v>
      </c>
      <c r="AX22672" s="94">
        <v>19</v>
      </c>
      <c r="AY22672" s="94">
        <v>35</v>
      </c>
      <c r="AZ22672" s="94">
        <v>-266</v>
      </c>
      <c r="BA22672" s="94">
        <v>-13</v>
      </c>
    </row>
    <row r="22673" spans="1:53">
      <c r="A22673" s="85" t="s">
        <v>162</v>
      </c>
      <c r="B22673" s="86">
        <v>43130.833333333336</v>
      </c>
      <c r="C22673" s="87">
        <v>43130</v>
      </c>
      <c r="D22673" s="85">
        <v>15</v>
      </c>
      <c r="E22673" s="86">
        <v>43130.625</v>
      </c>
      <c r="F22673" s="88" t="s">
        <v>399</v>
      </c>
      <c r="G22673" s="89" t="s">
        <v>400</v>
      </c>
      <c r="H22673" s="94">
        <v>12452</v>
      </c>
      <c r="I22673" s="94">
        <v>12675</v>
      </c>
      <c r="J22673" s="94">
        <v>13269</v>
      </c>
      <c r="K22673" s="94">
        <v>594</v>
      </c>
      <c r="O22673" s="94">
        <v>12675</v>
      </c>
      <c r="P22673" s="94">
        <v>13269</v>
      </c>
      <c r="Q22673" s="94">
        <v>594</v>
      </c>
      <c r="AS22673" s="94">
        <v>515</v>
      </c>
      <c r="AT22673" s="94">
        <v>270</v>
      </c>
      <c r="AU22673" s="94">
        <v>423</v>
      </c>
      <c r="AV22673" s="94">
        <v>-206</v>
      </c>
      <c r="AW22673" s="94">
        <v>-161</v>
      </c>
      <c r="AX22673" s="94">
        <v>12</v>
      </c>
      <c r="AY22673" s="94">
        <v>2</v>
      </c>
      <c r="AZ22673" s="94">
        <v>-244</v>
      </c>
      <c r="BA22673" s="94">
        <v>-17</v>
      </c>
    </row>
    <row r="22674" spans="1:53">
      <c r="A22674" s="85" t="s">
        <v>162</v>
      </c>
      <c r="B22674" s="86">
        <v>43130.875</v>
      </c>
      <c r="C22674" s="87">
        <v>43130</v>
      </c>
      <c r="D22674" s="85">
        <v>16</v>
      </c>
      <c r="E22674" s="86">
        <v>43130.666666666664</v>
      </c>
      <c r="F22674" s="88" t="s">
        <v>399</v>
      </c>
      <c r="G22674" s="89" t="s">
        <v>400</v>
      </c>
      <c r="H22674" s="94">
        <v>12383</v>
      </c>
      <c r="I22674" s="94">
        <v>12643</v>
      </c>
      <c r="J22674" s="94">
        <v>13341</v>
      </c>
      <c r="K22674" s="94">
        <v>698</v>
      </c>
      <c r="O22674" s="94">
        <v>12643</v>
      </c>
      <c r="P22674" s="94">
        <v>13341</v>
      </c>
      <c r="Q22674" s="94">
        <v>698</v>
      </c>
      <c r="AS22674" s="94">
        <v>675</v>
      </c>
      <c r="AT22674" s="94">
        <v>269</v>
      </c>
      <c r="AU22674" s="94">
        <v>403</v>
      </c>
      <c r="AV22674" s="94">
        <v>-193</v>
      </c>
      <c r="AW22674" s="94">
        <v>-172</v>
      </c>
      <c r="AX22674" s="94">
        <v>10</v>
      </c>
      <c r="AY22674" s="94">
        <v>-6</v>
      </c>
      <c r="AZ22674" s="94">
        <v>-280</v>
      </c>
      <c r="BA22674" s="94">
        <v>-8</v>
      </c>
    </row>
    <row r="22675" spans="1:53">
      <c r="A22675" s="85" t="s">
        <v>162</v>
      </c>
      <c r="B22675" s="86">
        <v>43130.916666666664</v>
      </c>
      <c r="C22675" s="87">
        <v>43130</v>
      </c>
      <c r="D22675" s="85">
        <v>17</v>
      </c>
      <c r="E22675" s="86">
        <v>43130.708333333336</v>
      </c>
      <c r="F22675" s="88" t="s">
        <v>399</v>
      </c>
      <c r="G22675" s="89" t="s">
        <v>400</v>
      </c>
      <c r="H22675" s="94">
        <v>12656</v>
      </c>
      <c r="I22675" s="94">
        <v>12983</v>
      </c>
      <c r="J22675" s="94">
        <v>13644</v>
      </c>
      <c r="K22675" s="94">
        <v>661</v>
      </c>
      <c r="O22675" s="94">
        <v>12983</v>
      </c>
      <c r="P22675" s="94">
        <v>13644</v>
      </c>
      <c r="Q22675" s="94">
        <v>661</v>
      </c>
      <c r="AS22675" s="94">
        <v>870</v>
      </c>
      <c r="AT22675" s="94">
        <v>236</v>
      </c>
      <c r="AU22675" s="94">
        <v>235</v>
      </c>
      <c r="AV22675" s="94">
        <v>-157</v>
      </c>
      <c r="AW22675" s="94">
        <v>-133</v>
      </c>
      <c r="AX22675" s="94">
        <v>0</v>
      </c>
      <c r="AY22675" s="94">
        <v>-72</v>
      </c>
      <c r="AZ22675" s="94">
        <v>-313</v>
      </c>
      <c r="BA22675" s="94">
        <v>-5</v>
      </c>
    </row>
    <row r="22676" spans="1:53">
      <c r="A22676" s="85" t="s">
        <v>162</v>
      </c>
      <c r="B22676" s="86">
        <v>43130.958333333336</v>
      </c>
      <c r="C22676" s="87">
        <v>43130</v>
      </c>
      <c r="D22676" s="85">
        <v>18</v>
      </c>
      <c r="E22676" s="86">
        <v>43130.75</v>
      </c>
      <c r="F22676" s="88" t="s">
        <v>399</v>
      </c>
      <c r="G22676" s="89" t="s">
        <v>400</v>
      </c>
      <c r="H22676" s="94">
        <v>13499</v>
      </c>
      <c r="I22676" s="94">
        <v>13974</v>
      </c>
      <c r="J22676" s="94">
        <v>14190</v>
      </c>
      <c r="K22676" s="94">
        <v>216</v>
      </c>
      <c r="O22676" s="94">
        <v>13974</v>
      </c>
      <c r="P22676" s="94">
        <v>14190</v>
      </c>
      <c r="Q22676" s="94">
        <v>216</v>
      </c>
      <c r="AS22676" s="94">
        <v>768</v>
      </c>
      <c r="AT22676" s="94">
        <v>228</v>
      </c>
      <c r="AU22676" s="94">
        <v>90</v>
      </c>
      <c r="AV22676" s="94">
        <v>-285</v>
      </c>
      <c r="AW22676" s="94">
        <v>-125</v>
      </c>
      <c r="AX22676" s="94">
        <v>-25</v>
      </c>
      <c r="AY22676" s="94">
        <v>-42</v>
      </c>
      <c r="AZ22676" s="94">
        <v>-304</v>
      </c>
      <c r="BA22676" s="94">
        <v>-90</v>
      </c>
    </row>
    <row r="22677" spans="1:53">
      <c r="A22677" s="85" t="s">
        <v>162</v>
      </c>
      <c r="B22677" s="86">
        <v>43131</v>
      </c>
      <c r="C22677" s="87">
        <v>43130</v>
      </c>
      <c r="D22677" s="85">
        <v>19</v>
      </c>
      <c r="E22677" s="86">
        <v>43130.791666666664</v>
      </c>
      <c r="F22677" s="88" t="s">
        <v>399</v>
      </c>
      <c r="G22677" s="89" t="s">
        <v>400</v>
      </c>
      <c r="H22677" s="94">
        <v>14685</v>
      </c>
      <c r="I22677" s="94">
        <v>15278</v>
      </c>
      <c r="J22677" s="94">
        <v>14925</v>
      </c>
      <c r="K22677" s="94">
        <v>-353</v>
      </c>
      <c r="O22677" s="94">
        <v>15278</v>
      </c>
      <c r="P22677" s="94">
        <v>14925</v>
      </c>
      <c r="Q22677" s="94">
        <v>-353</v>
      </c>
      <c r="AS22677" s="94">
        <v>452</v>
      </c>
      <c r="AT22677" s="94">
        <v>161</v>
      </c>
      <c r="AU22677" s="94">
        <v>-132</v>
      </c>
      <c r="AV22677" s="94">
        <v>-330</v>
      </c>
      <c r="AW22677" s="94">
        <v>-73</v>
      </c>
      <c r="AX22677" s="94">
        <v>-111</v>
      </c>
      <c r="AY22677" s="94">
        <v>160</v>
      </c>
      <c r="AZ22677" s="94">
        <v>-327</v>
      </c>
      <c r="BA22677" s="94">
        <v>-153</v>
      </c>
    </row>
    <row r="22678" spans="1:53">
      <c r="A22678" s="85" t="s">
        <v>162</v>
      </c>
      <c r="B22678" s="86">
        <v>43131.041666666664</v>
      </c>
      <c r="C22678" s="87">
        <v>43130</v>
      </c>
      <c r="D22678" s="85">
        <v>20</v>
      </c>
      <c r="E22678" s="86">
        <v>43130.833333333336</v>
      </c>
      <c r="F22678" s="88" t="s">
        <v>399</v>
      </c>
      <c r="G22678" s="89" t="s">
        <v>400</v>
      </c>
      <c r="H22678" s="94">
        <v>15026</v>
      </c>
      <c r="I22678" s="94">
        <v>15621</v>
      </c>
      <c r="J22678" s="94">
        <v>14993</v>
      </c>
      <c r="K22678" s="94">
        <v>-628</v>
      </c>
      <c r="O22678" s="94">
        <v>15621</v>
      </c>
      <c r="P22678" s="94">
        <v>14993</v>
      </c>
      <c r="Q22678" s="94">
        <v>-628</v>
      </c>
      <c r="AS22678" s="94">
        <v>495</v>
      </c>
      <c r="AT22678" s="94">
        <v>85</v>
      </c>
      <c r="AU22678" s="94">
        <v>-300</v>
      </c>
      <c r="AV22678" s="94">
        <v>-373</v>
      </c>
      <c r="AW22678" s="94">
        <v>-64</v>
      </c>
      <c r="AX22678" s="94">
        <v>-80</v>
      </c>
      <c r="AY22678" s="94">
        <v>148</v>
      </c>
      <c r="AZ22678" s="94">
        <v>-374</v>
      </c>
      <c r="BA22678" s="94">
        <v>-165</v>
      </c>
    </row>
    <row r="22679" spans="1:53">
      <c r="A22679" s="85" t="s">
        <v>162</v>
      </c>
      <c r="B22679" s="86">
        <v>43131.083333333336</v>
      </c>
      <c r="C22679" s="87">
        <v>43130</v>
      </c>
      <c r="D22679" s="85">
        <v>21</v>
      </c>
      <c r="E22679" s="86">
        <v>43130.875</v>
      </c>
      <c r="F22679" s="88" t="s">
        <v>399</v>
      </c>
      <c r="G22679" s="89" t="s">
        <v>400</v>
      </c>
      <c r="H22679" s="94">
        <v>15159</v>
      </c>
      <c r="I22679" s="94">
        <v>15665</v>
      </c>
      <c r="J22679" s="94">
        <v>15026</v>
      </c>
      <c r="K22679" s="94">
        <v>-639</v>
      </c>
      <c r="O22679" s="94">
        <v>15665</v>
      </c>
      <c r="P22679" s="94">
        <v>15026</v>
      </c>
      <c r="Q22679" s="94">
        <v>-639</v>
      </c>
      <c r="AS22679" s="94">
        <v>533</v>
      </c>
      <c r="AT22679" s="94">
        <v>42</v>
      </c>
      <c r="AU22679" s="94">
        <v>-456</v>
      </c>
      <c r="AV22679" s="94">
        <v>-366</v>
      </c>
      <c r="AW22679" s="94">
        <v>-47</v>
      </c>
      <c r="AX22679" s="94">
        <v>-67</v>
      </c>
      <c r="AY22679" s="94">
        <v>268</v>
      </c>
      <c r="AZ22679" s="94">
        <v>-375</v>
      </c>
      <c r="BA22679" s="94">
        <v>-171</v>
      </c>
    </row>
    <row r="22680" spans="1:53">
      <c r="A22680" s="85" t="s">
        <v>162</v>
      </c>
      <c r="B22680" s="86">
        <v>43131.125</v>
      </c>
      <c r="C22680" s="87">
        <v>43130</v>
      </c>
      <c r="D22680" s="85">
        <v>22</v>
      </c>
      <c r="E22680" s="86">
        <v>43130.916666666664</v>
      </c>
      <c r="F22680" s="88" t="s">
        <v>399</v>
      </c>
      <c r="G22680" s="89" t="s">
        <v>400</v>
      </c>
      <c r="H22680" s="94">
        <v>14957</v>
      </c>
      <c r="I22680" s="94">
        <v>15324</v>
      </c>
      <c r="J22680" s="94">
        <v>14726</v>
      </c>
      <c r="K22680" s="94">
        <v>-598</v>
      </c>
      <c r="O22680" s="94">
        <v>15324</v>
      </c>
      <c r="P22680" s="94">
        <v>14726</v>
      </c>
      <c r="Q22680" s="94">
        <v>-598</v>
      </c>
      <c r="AS22680" s="94">
        <v>545</v>
      </c>
      <c r="AT22680" s="94">
        <v>63</v>
      </c>
      <c r="AU22680" s="94">
        <v>-333</v>
      </c>
      <c r="AV22680" s="94">
        <v>-365</v>
      </c>
      <c r="AW22680" s="94">
        <v>-77</v>
      </c>
      <c r="AX22680" s="94">
        <v>-37</v>
      </c>
      <c r="AY22680" s="94">
        <v>129</v>
      </c>
      <c r="AZ22680" s="94">
        <v>-366</v>
      </c>
      <c r="BA22680" s="94">
        <v>-157</v>
      </c>
    </row>
    <row r="22681" spans="1:53">
      <c r="A22681" s="85" t="s">
        <v>162</v>
      </c>
      <c r="B22681" s="86">
        <v>43131.166666666664</v>
      </c>
      <c r="C22681" s="87">
        <v>43130</v>
      </c>
      <c r="D22681" s="85">
        <v>23</v>
      </c>
      <c r="E22681" s="86">
        <v>43130.958333333336</v>
      </c>
      <c r="F22681" s="88" t="s">
        <v>399</v>
      </c>
      <c r="G22681" s="89" t="s">
        <v>400</v>
      </c>
      <c r="H22681" s="94">
        <v>14427</v>
      </c>
      <c r="I22681" s="94">
        <v>14774</v>
      </c>
      <c r="J22681" s="94">
        <v>14355</v>
      </c>
      <c r="K22681" s="94">
        <v>-419</v>
      </c>
      <c r="O22681" s="94">
        <v>14774</v>
      </c>
      <c r="P22681" s="94">
        <v>14355</v>
      </c>
      <c r="Q22681" s="94">
        <v>-419</v>
      </c>
      <c r="AS22681" s="94">
        <v>646</v>
      </c>
      <c r="AT22681" s="94">
        <v>31</v>
      </c>
      <c r="AU22681" s="94">
        <v>-437</v>
      </c>
      <c r="AV22681" s="94">
        <v>-297</v>
      </c>
      <c r="AW22681" s="94">
        <v>-79</v>
      </c>
      <c r="AX22681" s="94">
        <v>-19</v>
      </c>
      <c r="AY22681" s="94">
        <v>154</v>
      </c>
      <c r="AZ22681" s="94">
        <v>-357</v>
      </c>
      <c r="BA22681" s="94">
        <v>-61</v>
      </c>
    </row>
    <row r="22682" spans="1:53">
      <c r="A22682" s="85" t="s">
        <v>162</v>
      </c>
      <c r="B22682" s="86">
        <v>43131.208333333336</v>
      </c>
      <c r="C22682" s="87">
        <v>43130</v>
      </c>
      <c r="D22682" s="85">
        <v>24</v>
      </c>
      <c r="E22682" s="86">
        <v>43131</v>
      </c>
      <c r="F22682" s="88" t="s">
        <v>399</v>
      </c>
      <c r="G22682" s="89" t="s">
        <v>400</v>
      </c>
      <c r="H22682" s="94">
        <v>14054</v>
      </c>
      <c r="I22682" s="94">
        <v>14290</v>
      </c>
      <c r="J22682" s="94">
        <v>13869</v>
      </c>
      <c r="K22682" s="94">
        <v>-421</v>
      </c>
      <c r="O22682" s="94">
        <v>14290</v>
      </c>
      <c r="P22682" s="94">
        <v>13869</v>
      </c>
      <c r="Q22682" s="94">
        <v>-421</v>
      </c>
      <c r="AS22682" s="94">
        <v>587</v>
      </c>
      <c r="AT22682" s="94">
        <v>33</v>
      </c>
      <c r="AU22682" s="94">
        <v>-343</v>
      </c>
      <c r="AV22682" s="94">
        <v>-337</v>
      </c>
      <c r="AW22682" s="94">
        <v>-95</v>
      </c>
      <c r="AX22682" s="94">
        <v>34</v>
      </c>
      <c r="AY22682" s="94">
        <v>56</v>
      </c>
      <c r="AZ22682" s="94">
        <v>-335</v>
      </c>
      <c r="BA22682" s="94">
        <v>-21</v>
      </c>
    </row>
    <row r="22683" spans="1:53">
      <c r="A22683" s="85" t="s">
        <v>162</v>
      </c>
      <c r="B22683" s="86">
        <v>43131.25</v>
      </c>
      <c r="C22683" s="87">
        <v>43131</v>
      </c>
      <c r="D22683" s="85">
        <v>1</v>
      </c>
      <c r="E22683" s="86">
        <v>43131.041666666664</v>
      </c>
      <c r="F22683" s="88" t="s">
        <v>399</v>
      </c>
      <c r="G22683" s="89" t="s">
        <v>400</v>
      </c>
      <c r="H22683" s="94">
        <v>13928</v>
      </c>
      <c r="I22683" s="94">
        <v>14057</v>
      </c>
      <c r="J22683" s="94">
        <v>13911</v>
      </c>
      <c r="K22683" s="94">
        <v>-146</v>
      </c>
      <c r="O22683" s="94">
        <v>14057</v>
      </c>
      <c r="P22683" s="94">
        <v>13911</v>
      </c>
      <c r="Q22683" s="94">
        <v>-146</v>
      </c>
      <c r="AS22683" s="94">
        <v>651</v>
      </c>
      <c r="AT22683" s="94">
        <v>60</v>
      </c>
      <c r="AU22683" s="94">
        <v>-252</v>
      </c>
      <c r="AV22683" s="94">
        <v>-313</v>
      </c>
      <c r="AW22683" s="94">
        <v>-41</v>
      </c>
      <c r="AX22683" s="94">
        <v>44</v>
      </c>
      <c r="AY22683" s="94">
        <v>74</v>
      </c>
      <c r="AZ22683" s="94">
        <v>-318</v>
      </c>
      <c r="BA22683" s="94">
        <v>-51</v>
      </c>
    </row>
    <row r="22684" spans="1:53">
      <c r="A22684" s="85" t="s">
        <v>162</v>
      </c>
      <c r="B22684" s="86">
        <v>43131.291666666664</v>
      </c>
      <c r="C22684" s="87">
        <v>43131</v>
      </c>
      <c r="D22684" s="85">
        <v>2</v>
      </c>
      <c r="E22684" s="86">
        <v>43131.083333333336</v>
      </c>
      <c r="F22684" s="88" t="s">
        <v>399</v>
      </c>
      <c r="G22684" s="89" t="s">
        <v>400</v>
      </c>
      <c r="H22684" s="94">
        <v>13956</v>
      </c>
      <c r="I22684" s="94">
        <v>14146</v>
      </c>
      <c r="J22684" s="94">
        <v>14429</v>
      </c>
      <c r="K22684" s="94">
        <v>283</v>
      </c>
      <c r="O22684" s="94">
        <v>14146</v>
      </c>
      <c r="P22684" s="94">
        <v>14429</v>
      </c>
      <c r="Q22684" s="94">
        <v>283</v>
      </c>
      <c r="AS22684" s="94">
        <v>723</v>
      </c>
      <c r="AT22684" s="94">
        <v>55</v>
      </c>
      <c r="AU22684" s="94">
        <v>-266</v>
      </c>
      <c r="AV22684" s="94">
        <v>-264</v>
      </c>
      <c r="AW22684" s="94">
        <v>21</v>
      </c>
      <c r="AX22684" s="94">
        <v>71</v>
      </c>
      <c r="AY22684" s="94">
        <v>278</v>
      </c>
      <c r="AZ22684" s="94">
        <v>-287</v>
      </c>
      <c r="BA22684" s="94">
        <v>-48</v>
      </c>
    </row>
    <row r="22685" spans="1:53">
      <c r="A22685" s="85" t="s">
        <v>162</v>
      </c>
      <c r="B22685" s="86">
        <v>43131.333333333336</v>
      </c>
      <c r="C22685" s="87">
        <v>43131</v>
      </c>
      <c r="D22685" s="85">
        <v>3</v>
      </c>
      <c r="E22685" s="86">
        <v>43131.125</v>
      </c>
      <c r="F22685" s="88" t="s">
        <v>399</v>
      </c>
      <c r="G22685" s="89" t="s">
        <v>400</v>
      </c>
      <c r="H22685" s="94">
        <v>14155</v>
      </c>
      <c r="I22685" s="94">
        <v>14386</v>
      </c>
      <c r="J22685" s="94">
        <v>14829</v>
      </c>
      <c r="K22685" s="94">
        <v>443</v>
      </c>
      <c r="O22685" s="94">
        <v>14386</v>
      </c>
      <c r="P22685" s="94">
        <v>14829</v>
      </c>
      <c r="Q22685" s="94">
        <v>443</v>
      </c>
      <c r="AS22685" s="94">
        <v>796</v>
      </c>
      <c r="AT22685" s="94">
        <v>90</v>
      </c>
      <c r="AU22685" s="94">
        <v>-271</v>
      </c>
      <c r="AV22685" s="94">
        <v>-245</v>
      </c>
      <c r="AW22685" s="94">
        <v>31</v>
      </c>
      <c r="AX22685" s="94">
        <v>74</v>
      </c>
      <c r="AY22685" s="94">
        <v>294</v>
      </c>
      <c r="AZ22685" s="94">
        <v>-281</v>
      </c>
      <c r="BA22685" s="94">
        <v>-45</v>
      </c>
    </row>
    <row r="22686" spans="1:53">
      <c r="A22686" s="85" t="s">
        <v>162</v>
      </c>
      <c r="B22686" s="86">
        <v>43131.375</v>
      </c>
      <c r="C22686" s="87">
        <v>43131</v>
      </c>
      <c r="D22686" s="85">
        <v>4</v>
      </c>
      <c r="E22686" s="86">
        <v>43131.166666666664</v>
      </c>
      <c r="F22686" s="88" t="s">
        <v>399</v>
      </c>
      <c r="G22686" s="89" t="s">
        <v>400</v>
      </c>
      <c r="H22686" s="94">
        <v>14478</v>
      </c>
      <c r="I22686" s="94">
        <v>14739</v>
      </c>
      <c r="J22686" s="94">
        <v>15291</v>
      </c>
      <c r="K22686" s="94">
        <v>552</v>
      </c>
      <c r="O22686" s="94">
        <v>14739</v>
      </c>
      <c r="P22686" s="94">
        <v>15291</v>
      </c>
      <c r="Q22686" s="94">
        <v>552</v>
      </c>
      <c r="AS22686" s="94">
        <v>848</v>
      </c>
      <c r="AT22686" s="94">
        <v>115</v>
      </c>
      <c r="AU22686" s="94">
        <v>-282</v>
      </c>
      <c r="AV22686" s="94">
        <v>-234</v>
      </c>
      <c r="AW22686" s="94">
        <v>18</v>
      </c>
      <c r="AX22686" s="94">
        <v>74</v>
      </c>
      <c r="AY22686" s="94">
        <v>349</v>
      </c>
      <c r="AZ22686" s="94">
        <v>-289</v>
      </c>
      <c r="BA22686" s="94">
        <v>-47</v>
      </c>
    </row>
    <row r="22687" spans="1:53">
      <c r="A22687" s="85" t="s">
        <v>162</v>
      </c>
      <c r="B22687" s="86">
        <v>43131.416666666664</v>
      </c>
      <c r="C22687" s="87">
        <v>43131</v>
      </c>
      <c r="D22687" s="85">
        <v>5</v>
      </c>
      <c r="E22687" s="86">
        <v>43131.208333333336</v>
      </c>
      <c r="F22687" s="88" t="s">
        <v>399</v>
      </c>
      <c r="G22687" s="89" t="s">
        <v>400</v>
      </c>
      <c r="H22687" s="94">
        <v>15060</v>
      </c>
      <c r="I22687" s="94">
        <v>15371</v>
      </c>
      <c r="J22687" s="94">
        <v>16064</v>
      </c>
      <c r="K22687" s="94">
        <v>693</v>
      </c>
      <c r="O22687" s="94">
        <v>15371</v>
      </c>
      <c r="P22687" s="94">
        <v>16064</v>
      </c>
      <c r="Q22687" s="94">
        <v>693</v>
      </c>
      <c r="AS22687" s="94">
        <v>1111</v>
      </c>
      <c r="AT22687" s="94">
        <v>123</v>
      </c>
      <c r="AU22687" s="94">
        <v>-314</v>
      </c>
      <c r="AV22687" s="94">
        <v>-227</v>
      </c>
      <c r="AW22687" s="94">
        <v>30</v>
      </c>
      <c r="AX22687" s="94">
        <v>-33</v>
      </c>
      <c r="AY22687" s="94">
        <v>374</v>
      </c>
      <c r="AZ22687" s="94">
        <v>-331</v>
      </c>
      <c r="BA22687" s="94">
        <v>-40</v>
      </c>
    </row>
    <row r="22688" spans="1:53">
      <c r="A22688" s="85" t="s">
        <v>162</v>
      </c>
      <c r="B22688" s="86">
        <v>43131.458333333336</v>
      </c>
      <c r="C22688" s="87">
        <v>43131</v>
      </c>
      <c r="D22688" s="85">
        <v>6</v>
      </c>
      <c r="E22688" s="86">
        <v>43131.25</v>
      </c>
      <c r="F22688" s="88" t="s">
        <v>399</v>
      </c>
      <c r="G22688" s="89" t="s">
        <v>400</v>
      </c>
      <c r="H22688" s="94">
        <v>16157</v>
      </c>
      <c r="I22688" s="94">
        <v>16473</v>
      </c>
      <c r="J22688" s="94">
        <v>16806</v>
      </c>
      <c r="K22688" s="94">
        <v>333</v>
      </c>
      <c r="O22688" s="94">
        <v>16473</v>
      </c>
      <c r="P22688" s="94">
        <v>16806</v>
      </c>
      <c r="Q22688" s="94">
        <v>333</v>
      </c>
      <c r="AS22688" s="94">
        <v>1024</v>
      </c>
      <c r="AT22688" s="94">
        <v>40</v>
      </c>
      <c r="AU22688" s="94">
        <v>-550</v>
      </c>
      <c r="AV22688" s="94">
        <v>-453</v>
      </c>
      <c r="AW22688" s="94">
        <v>123</v>
      </c>
      <c r="AX22688" s="94">
        <v>23</v>
      </c>
      <c r="AY22688" s="94">
        <v>605</v>
      </c>
      <c r="AZ22688" s="94">
        <v>-349</v>
      </c>
      <c r="BA22688" s="94">
        <v>-130</v>
      </c>
    </row>
    <row r="22689" spans="1:53">
      <c r="A22689" s="85" t="s">
        <v>162</v>
      </c>
      <c r="B22689" s="86">
        <v>43131.5</v>
      </c>
      <c r="C22689" s="87">
        <v>43131</v>
      </c>
      <c r="D22689" s="85">
        <v>7</v>
      </c>
      <c r="E22689" s="86">
        <v>43131.291666666664</v>
      </c>
      <c r="F22689" s="88" t="s">
        <v>399</v>
      </c>
      <c r="G22689" s="89" t="s">
        <v>400</v>
      </c>
      <c r="H22689" s="94">
        <v>17755</v>
      </c>
      <c r="I22689" s="94">
        <v>18111</v>
      </c>
      <c r="J22689" s="94">
        <v>18494</v>
      </c>
      <c r="K22689" s="94">
        <v>383</v>
      </c>
      <c r="O22689" s="94">
        <v>18111</v>
      </c>
      <c r="P22689" s="94">
        <v>18494</v>
      </c>
      <c r="Q22689" s="94">
        <v>383</v>
      </c>
      <c r="AS22689" s="94">
        <v>1060</v>
      </c>
      <c r="AT22689" s="94">
        <v>95</v>
      </c>
      <c r="AU22689" s="94">
        <v>-543</v>
      </c>
      <c r="AV22689" s="94">
        <v>-607</v>
      </c>
      <c r="AW22689" s="94">
        <v>177</v>
      </c>
      <c r="AX22689" s="94">
        <v>-94</v>
      </c>
      <c r="AY22689" s="94">
        <v>807</v>
      </c>
      <c r="AZ22689" s="94">
        <v>-341</v>
      </c>
      <c r="BA22689" s="94">
        <v>-171</v>
      </c>
    </row>
    <row r="22690" spans="1:53">
      <c r="A22690" s="85" t="s">
        <v>162</v>
      </c>
      <c r="B22690" s="86">
        <v>43131.541666666664</v>
      </c>
      <c r="C22690" s="87">
        <v>43131</v>
      </c>
      <c r="D22690" s="85">
        <v>8</v>
      </c>
      <c r="E22690" s="86">
        <v>43131.333333333336</v>
      </c>
      <c r="F22690" s="88" t="s">
        <v>399</v>
      </c>
      <c r="G22690" s="89" t="s">
        <v>400</v>
      </c>
      <c r="H22690" s="94">
        <v>18290</v>
      </c>
      <c r="I22690" s="94">
        <v>18711</v>
      </c>
      <c r="J22690" s="94">
        <v>19294</v>
      </c>
      <c r="K22690" s="94">
        <v>583</v>
      </c>
      <c r="O22690" s="94">
        <v>18711</v>
      </c>
      <c r="P22690" s="94">
        <v>19294</v>
      </c>
      <c r="Q22690" s="94">
        <v>583</v>
      </c>
      <c r="AS22690" s="94">
        <v>1148</v>
      </c>
      <c r="AT22690" s="94">
        <v>134</v>
      </c>
      <c r="AU22690" s="94">
        <v>-346</v>
      </c>
      <c r="AV22690" s="94">
        <v>-688</v>
      </c>
      <c r="AW22690" s="94">
        <v>143</v>
      </c>
      <c r="AX22690" s="94">
        <v>-112</v>
      </c>
      <c r="AY22690" s="94">
        <v>776</v>
      </c>
      <c r="AZ22690" s="94">
        <v>-302</v>
      </c>
      <c r="BA22690" s="94">
        <v>-170</v>
      </c>
    </row>
    <row r="22691" spans="1:53">
      <c r="A22691" s="85" t="s">
        <v>162</v>
      </c>
      <c r="B22691" s="86">
        <v>43131.583333333336</v>
      </c>
      <c r="C22691" s="87">
        <v>43131</v>
      </c>
      <c r="D22691" s="85">
        <v>9</v>
      </c>
      <c r="E22691" s="86">
        <v>43131.375</v>
      </c>
      <c r="F22691" s="88" t="s">
        <v>399</v>
      </c>
      <c r="G22691" s="89" t="s">
        <v>400</v>
      </c>
      <c r="H22691" s="94">
        <v>17772</v>
      </c>
      <c r="I22691" s="94">
        <v>17971</v>
      </c>
      <c r="J22691" s="94">
        <v>18110</v>
      </c>
      <c r="K22691" s="94">
        <v>139</v>
      </c>
      <c r="O22691" s="94">
        <v>17971</v>
      </c>
      <c r="P22691" s="94">
        <v>18110</v>
      </c>
      <c r="Q22691" s="94">
        <v>139</v>
      </c>
      <c r="AS22691" s="94">
        <v>654</v>
      </c>
      <c r="AT22691" s="94">
        <v>166</v>
      </c>
      <c r="AU22691" s="94">
        <v>-78</v>
      </c>
      <c r="AV22691" s="94">
        <v>-654</v>
      </c>
      <c r="AW22691" s="94">
        <v>45</v>
      </c>
      <c r="AX22691" s="94">
        <v>-146</v>
      </c>
      <c r="AY22691" s="94">
        <v>603</v>
      </c>
      <c r="AZ22691" s="94">
        <v>-288</v>
      </c>
      <c r="BA22691" s="94">
        <v>-163</v>
      </c>
    </row>
    <row r="22692" spans="1:53">
      <c r="A22692" s="85" t="s">
        <v>162</v>
      </c>
      <c r="B22692" s="86">
        <v>43131.625</v>
      </c>
      <c r="C22692" s="87">
        <v>43131</v>
      </c>
      <c r="D22692" s="85">
        <v>10</v>
      </c>
      <c r="E22692" s="86">
        <v>43131.416666666664</v>
      </c>
      <c r="F22692" s="88" t="s">
        <v>399</v>
      </c>
      <c r="G22692" s="89" t="s">
        <v>400</v>
      </c>
      <c r="H22692" s="94">
        <v>16591</v>
      </c>
      <c r="I22692" s="94">
        <v>16500</v>
      </c>
      <c r="J22692" s="94">
        <v>16405</v>
      </c>
      <c r="K22692" s="94">
        <v>-95</v>
      </c>
      <c r="O22692" s="94">
        <v>16500</v>
      </c>
      <c r="P22692" s="94">
        <v>16405</v>
      </c>
      <c r="Q22692" s="94">
        <v>-95</v>
      </c>
      <c r="AS22692" s="94">
        <v>416</v>
      </c>
      <c r="AT22692" s="94">
        <v>149</v>
      </c>
      <c r="AU22692" s="94">
        <v>-47</v>
      </c>
      <c r="AV22692" s="94">
        <v>-461</v>
      </c>
      <c r="AW22692" s="94">
        <v>-51</v>
      </c>
      <c r="AX22692" s="94">
        <v>-119</v>
      </c>
      <c r="AY22692" s="94">
        <v>516</v>
      </c>
      <c r="AZ22692" s="94">
        <v>-339</v>
      </c>
      <c r="BA22692" s="94">
        <v>-159</v>
      </c>
    </row>
    <row r="22693" spans="1:53">
      <c r="A22693" s="85" t="s">
        <v>162</v>
      </c>
      <c r="B22693" s="86">
        <v>43131.666666666664</v>
      </c>
      <c r="C22693" s="87">
        <v>43131</v>
      </c>
      <c r="D22693" s="85">
        <v>11</v>
      </c>
      <c r="E22693" s="86">
        <v>43131.458333333336</v>
      </c>
      <c r="F22693" s="88" t="s">
        <v>399</v>
      </c>
      <c r="G22693" s="89" t="s">
        <v>400</v>
      </c>
      <c r="H22693" s="94">
        <v>15382</v>
      </c>
      <c r="I22693" s="94">
        <v>15266</v>
      </c>
      <c r="J22693" s="94">
        <v>14787</v>
      </c>
      <c r="K22693" s="94">
        <v>-479</v>
      </c>
      <c r="O22693" s="94">
        <v>15266</v>
      </c>
      <c r="P22693" s="94">
        <v>14787</v>
      </c>
      <c r="Q22693" s="94">
        <v>-479</v>
      </c>
      <c r="AS22693" s="94">
        <v>156</v>
      </c>
      <c r="AT22693" s="94">
        <v>163</v>
      </c>
      <c r="AU22693" s="94">
        <v>-50</v>
      </c>
      <c r="AV22693" s="94">
        <v>-337</v>
      </c>
      <c r="AW22693" s="94">
        <v>-157</v>
      </c>
      <c r="AX22693" s="94">
        <v>-59</v>
      </c>
      <c r="AY22693" s="94">
        <v>236</v>
      </c>
      <c r="AZ22693" s="94">
        <v>-388</v>
      </c>
      <c r="BA22693" s="94">
        <v>-43</v>
      </c>
    </row>
    <row r="22694" spans="1:53">
      <c r="A22694" s="85" t="s">
        <v>162</v>
      </c>
      <c r="B22694" s="86">
        <v>43131.708333333336</v>
      </c>
      <c r="C22694" s="87">
        <v>43131</v>
      </c>
      <c r="D22694" s="85">
        <v>12</v>
      </c>
      <c r="E22694" s="86">
        <v>43131.5</v>
      </c>
      <c r="F22694" s="88" t="s">
        <v>399</v>
      </c>
      <c r="G22694" s="89" t="s">
        <v>400</v>
      </c>
      <c r="H22694" s="94">
        <v>14202</v>
      </c>
      <c r="I22694" s="94">
        <v>14269</v>
      </c>
      <c r="J22694" s="94">
        <v>13821</v>
      </c>
      <c r="K22694" s="94">
        <v>-448</v>
      </c>
      <c r="O22694" s="94">
        <v>14269</v>
      </c>
      <c r="P22694" s="94">
        <v>13821</v>
      </c>
      <c r="Q22694" s="94">
        <v>-448</v>
      </c>
      <c r="AS22694" s="94">
        <v>59</v>
      </c>
      <c r="AT22694" s="94">
        <v>167</v>
      </c>
      <c r="AU22694" s="94">
        <v>-6</v>
      </c>
      <c r="AV22694" s="94">
        <v>-372</v>
      </c>
      <c r="AW22694" s="94">
        <v>-159</v>
      </c>
      <c r="AX22694" s="94">
        <v>-12</v>
      </c>
      <c r="AY22694" s="94">
        <v>279</v>
      </c>
      <c r="AZ22694" s="94">
        <v>-363</v>
      </c>
      <c r="BA22694" s="94">
        <v>-41</v>
      </c>
    </row>
    <row r="22695" spans="1:53">
      <c r="A22695" s="85" t="s">
        <v>162</v>
      </c>
      <c r="B22695" s="86">
        <v>43131.75</v>
      </c>
      <c r="C22695" s="87">
        <v>43131</v>
      </c>
      <c r="D22695" s="85">
        <v>13</v>
      </c>
      <c r="E22695" s="86">
        <v>43131.541666666664</v>
      </c>
      <c r="F22695" s="88" t="s">
        <v>399</v>
      </c>
      <c r="G22695" s="89" t="s">
        <v>400</v>
      </c>
      <c r="H22695" s="94">
        <v>13181</v>
      </c>
      <c r="I22695" s="94">
        <v>13471</v>
      </c>
      <c r="J22695" s="94">
        <v>13214</v>
      </c>
      <c r="K22695" s="94">
        <v>-257</v>
      </c>
      <c r="O22695" s="94">
        <v>13471</v>
      </c>
      <c r="P22695" s="94">
        <v>13214</v>
      </c>
      <c r="Q22695" s="94">
        <v>-257</v>
      </c>
      <c r="AS22695" s="94">
        <v>160</v>
      </c>
      <c r="AT22695" s="94">
        <v>170</v>
      </c>
      <c r="AU22695" s="94">
        <v>-29</v>
      </c>
      <c r="AV22695" s="94">
        <v>-388</v>
      </c>
      <c r="AW22695" s="94">
        <v>-140</v>
      </c>
      <c r="AX22695" s="94">
        <v>59</v>
      </c>
      <c r="AY22695" s="94">
        <v>270</v>
      </c>
      <c r="AZ22695" s="94">
        <v>-316</v>
      </c>
      <c r="BA22695" s="94">
        <v>-43</v>
      </c>
    </row>
    <row r="22696" spans="1:53">
      <c r="A22696" s="85" t="s">
        <v>162</v>
      </c>
      <c r="B22696" s="86">
        <v>43131.791666666664</v>
      </c>
      <c r="C22696" s="87">
        <v>43131</v>
      </c>
      <c r="D22696" s="85">
        <v>14</v>
      </c>
      <c r="E22696" s="86">
        <v>43131.583333333336</v>
      </c>
      <c r="F22696" s="88" t="s">
        <v>399</v>
      </c>
      <c r="G22696" s="89" t="s">
        <v>400</v>
      </c>
      <c r="H22696" s="94">
        <v>12664</v>
      </c>
      <c r="I22696" s="94">
        <v>12909</v>
      </c>
      <c r="J22696" s="94">
        <v>12347</v>
      </c>
      <c r="K22696" s="94">
        <v>-562</v>
      </c>
      <c r="O22696" s="94">
        <v>12909</v>
      </c>
      <c r="P22696" s="94">
        <v>12347</v>
      </c>
      <c r="Q22696" s="94">
        <v>-562</v>
      </c>
      <c r="AS22696" s="94">
        <v>84</v>
      </c>
      <c r="AT22696" s="94">
        <v>159</v>
      </c>
      <c r="AU22696" s="94">
        <v>19</v>
      </c>
      <c r="AV22696" s="94">
        <v>-445</v>
      </c>
      <c r="AW22696" s="94">
        <v>-170</v>
      </c>
      <c r="AX22696" s="94">
        <v>37</v>
      </c>
      <c r="AY22696" s="94">
        <v>107</v>
      </c>
      <c r="AZ22696" s="94">
        <v>-317</v>
      </c>
      <c r="BA22696" s="94">
        <v>-36</v>
      </c>
    </row>
    <row r="22697" spans="1:53">
      <c r="A22697" s="85" t="s">
        <v>162</v>
      </c>
      <c r="B22697" s="86">
        <v>43131.833333333336</v>
      </c>
      <c r="C22697" s="87">
        <v>43131</v>
      </c>
      <c r="D22697" s="85">
        <v>15</v>
      </c>
      <c r="E22697" s="86">
        <v>43131.625</v>
      </c>
      <c r="F22697" s="88" t="s">
        <v>399</v>
      </c>
      <c r="G22697" s="89" t="s">
        <v>400</v>
      </c>
      <c r="H22697" s="94">
        <v>12229</v>
      </c>
      <c r="I22697" s="94">
        <v>12470</v>
      </c>
      <c r="J22697" s="94">
        <v>12005</v>
      </c>
      <c r="K22697" s="94">
        <v>-465</v>
      </c>
      <c r="O22697" s="94">
        <v>12470</v>
      </c>
      <c r="P22697" s="94">
        <v>12005</v>
      </c>
      <c r="Q22697" s="94">
        <v>-465</v>
      </c>
      <c r="AS22697" s="94">
        <v>219</v>
      </c>
      <c r="AT22697" s="94">
        <v>139</v>
      </c>
      <c r="AU22697" s="94">
        <v>39</v>
      </c>
      <c r="AV22697" s="94">
        <v>-444</v>
      </c>
      <c r="AW22697" s="94">
        <v>-176</v>
      </c>
      <c r="AX22697" s="94">
        <v>24</v>
      </c>
      <c r="AY22697" s="94">
        <v>62</v>
      </c>
      <c r="AZ22697" s="94">
        <v>-299</v>
      </c>
      <c r="BA22697" s="94">
        <v>-29</v>
      </c>
    </row>
    <row r="22698" spans="1:53">
      <c r="A22698" s="85" t="s">
        <v>162</v>
      </c>
      <c r="B22698" s="86">
        <v>43131.875</v>
      </c>
      <c r="C22698" s="87">
        <v>43131</v>
      </c>
      <c r="D22698" s="85">
        <v>16</v>
      </c>
      <c r="E22698" s="86">
        <v>43131.666666666664</v>
      </c>
      <c r="F22698" s="88" t="s">
        <v>399</v>
      </c>
      <c r="G22698" s="89" t="s">
        <v>400</v>
      </c>
      <c r="H22698" s="94">
        <v>12134</v>
      </c>
      <c r="I22698" s="94">
        <v>12356</v>
      </c>
      <c r="J22698" s="94">
        <v>11944</v>
      </c>
      <c r="K22698" s="94">
        <v>-412</v>
      </c>
      <c r="O22698" s="94">
        <v>12356</v>
      </c>
      <c r="P22698" s="94">
        <v>11944</v>
      </c>
      <c r="Q22698" s="94">
        <v>-412</v>
      </c>
      <c r="AS22698" s="94">
        <v>360</v>
      </c>
      <c r="AT22698" s="94">
        <v>127</v>
      </c>
      <c r="AU22698" s="94">
        <v>37</v>
      </c>
      <c r="AV22698" s="94">
        <v>-449</v>
      </c>
      <c r="AW22698" s="94">
        <v>-166</v>
      </c>
      <c r="AX22698" s="94">
        <v>19</v>
      </c>
      <c r="AY22698" s="94">
        <v>-2</v>
      </c>
      <c r="AZ22698" s="94">
        <v>-317</v>
      </c>
      <c r="BA22698" s="94">
        <v>-21</v>
      </c>
    </row>
    <row r="22699" spans="1:53">
      <c r="A22699" s="85" t="s">
        <v>162</v>
      </c>
      <c r="B22699" s="86">
        <v>43131.916666666664</v>
      </c>
      <c r="C22699" s="87">
        <v>43131</v>
      </c>
      <c r="D22699" s="85">
        <v>17</v>
      </c>
      <c r="E22699" s="86">
        <v>43131.708333333336</v>
      </c>
      <c r="F22699" s="88" t="s">
        <v>399</v>
      </c>
      <c r="G22699" s="89" t="s">
        <v>400</v>
      </c>
      <c r="H22699" s="94">
        <v>12338</v>
      </c>
      <c r="I22699" s="94">
        <v>12563</v>
      </c>
      <c r="J22699" s="94">
        <v>12327</v>
      </c>
      <c r="K22699" s="94">
        <v>-236</v>
      </c>
      <c r="O22699" s="94">
        <v>12563</v>
      </c>
      <c r="P22699" s="94">
        <v>12327</v>
      </c>
      <c r="Q22699" s="94">
        <v>-236</v>
      </c>
      <c r="AS22699" s="94">
        <v>562</v>
      </c>
      <c r="AT22699" s="94">
        <v>127</v>
      </c>
      <c r="AU22699" s="94">
        <v>-20</v>
      </c>
      <c r="AV22699" s="94">
        <v>-411</v>
      </c>
      <c r="AW22699" s="94">
        <v>-128</v>
      </c>
      <c r="AX22699" s="94">
        <v>24</v>
      </c>
      <c r="AY22699" s="94">
        <v>-28</v>
      </c>
      <c r="AZ22699" s="94">
        <v>-348</v>
      </c>
      <c r="BA22699" s="94">
        <v>-14</v>
      </c>
    </row>
    <row r="22700" spans="1:53">
      <c r="A22700" s="85" t="s">
        <v>162</v>
      </c>
      <c r="B22700" s="86">
        <v>43131.958333333336</v>
      </c>
      <c r="C22700" s="87">
        <v>43131</v>
      </c>
      <c r="D22700" s="85">
        <v>18</v>
      </c>
      <c r="E22700" s="86">
        <v>43131.75</v>
      </c>
      <c r="F22700" s="88" t="s">
        <v>399</v>
      </c>
      <c r="G22700" s="89" t="s">
        <v>400</v>
      </c>
      <c r="H22700" s="94">
        <v>13012</v>
      </c>
      <c r="I22700" s="94">
        <v>13221</v>
      </c>
      <c r="J22700" s="94">
        <v>13220</v>
      </c>
      <c r="K22700" s="94">
        <v>-1</v>
      </c>
      <c r="O22700" s="94">
        <v>13221</v>
      </c>
      <c r="P22700" s="94">
        <v>13220</v>
      </c>
      <c r="Q22700" s="94">
        <v>-1</v>
      </c>
      <c r="AS22700" s="94">
        <v>755</v>
      </c>
      <c r="AT22700" s="94">
        <v>121</v>
      </c>
      <c r="AU22700" s="94">
        <v>-171</v>
      </c>
      <c r="AV22700" s="94">
        <v>-363</v>
      </c>
      <c r="AW22700" s="94">
        <v>-88</v>
      </c>
      <c r="AX22700" s="94">
        <v>19</v>
      </c>
      <c r="AY22700" s="94">
        <v>111</v>
      </c>
      <c r="AZ22700" s="94">
        <v>-353</v>
      </c>
      <c r="BA22700" s="94">
        <v>-32</v>
      </c>
    </row>
    <row r="22701" spans="1:53">
      <c r="A22701" s="85" t="s">
        <v>162</v>
      </c>
      <c r="B22701" s="86">
        <v>43132</v>
      </c>
      <c r="C22701" s="87">
        <v>43131</v>
      </c>
      <c r="D22701" s="85">
        <v>19</v>
      </c>
      <c r="E22701" s="86">
        <v>43131.791666666664</v>
      </c>
      <c r="F22701" s="88" t="s">
        <v>399</v>
      </c>
      <c r="G22701" s="89" t="s">
        <v>400</v>
      </c>
      <c r="H22701" s="94">
        <v>14046</v>
      </c>
      <c r="I22701" s="94">
        <v>14343</v>
      </c>
      <c r="J22701" s="94">
        <v>14432</v>
      </c>
      <c r="K22701" s="94">
        <v>89</v>
      </c>
      <c r="O22701" s="94">
        <v>14343</v>
      </c>
      <c r="P22701" s="94">
        <v>14432</v>
      </c>
      <c r="Q22701" s="94">
        <v>89</v>
      </c>
      <c r="AS22701" s="94">
        <v>844</v>
      </c>
      <c r="AT22701" s="94">
        <v>67</v>
      </c>
      <c r="AU22701" s="94">
        <v>-339</v>
      </c>
      <c r="AV22701" s="94">
        <v>-304</v>
      </c>
      <c r="AW22701" s="94">
        <v>-37</v>
      </c>
      <c r="AX22701" s="94">
        <v>-9</v>
      </c>
      <c r="AY22701" s="94">
        <v>256</v>
      </c>
      <c r="AZ22701" s="94">
        <v>-355</v>
      </c>
      <c r="BA22701" s="94">
        <v>-34</v>
      </c>
    </row>
    <row r="22702" spans="1:53">
      <c r="A22702" s="85" t="s">
        <v>162</v>
      </c>
      <c r="B22702" s="86">
        <v>43132.041666666664</v>
      </c>
      <c r="C22702" s="87">
        <v>43131</v>
      </c>
      <c r="D22702" s="85">
        <v>20</v>
      </c>
      <c r="E22702" s="86">
        <v>43131.833333333336</v>
      </c>
      <c r="F22702" s="88" t="s">
        <v>399</v>
      </c>
      <c r="G22702" s="89" t="s">
        <v>400</v>
      </c>
      <c r="H22702" s="94">
        <v>14441</v>
      </c>
      <c r="I22702" s="94">
        <v>14596</v>
      </c>
      <c r="J22702" s="94">
        <v>14846</v>
      </c>
      <c r="K22702" s="94">
        <v>250</v>
      </c>
      <c r="O22702" s="94">
        <v>14596</v>
      </c>
      <c r="P22702" s="94">
        <v>14846</v>
      </c>
      <c r="Q22702" s="94">
        <v>250</v>
      </c>
      <c r="AS22702" s="94">
        <v>922</v>
      </c>
      <c r="AT22702" s="94">
        <v>58</v>
      </c>
      <c r="AU22702" s="94">
        <v>-343</v>
      </c>
      <c r="AV22702" s="94">
        <v>-328</v>
      </c>
      <c r="AW22702" s="94">
        <v>-18</v>
      </c>
      <c r="AX22702" s="94">
        <v>-4</v>
      </c>
      <c r="AY22702" s="94">
        <v>372</v>
      </c>
      <c r="AZ22702" s="94">
        <v>-375</v>
      </c>
      <c r="BA22702" s="94">
        <v>-34</v>
      </c>
    </row>
    <row r="22703" spans="1:53">
      <c r="A22703" s="85" t="s">
        <v>162</v>
      </c>
      <c r="B22703" s="86">
        <v>43132.083333333336</v>
      </c>
      <c r="C22703" s="87">
        <v>43131</v>
      </c>
      <c r="D22703" s="85">
        <v>21</v>
      </c>
      <c r="E22703" s="86">
        <v>43131.875</v>
      </c>
      <c r="F22703" s="88" t="s">
        <v>399</v>
      </c>
      <c r="G22703" s="89" t="s">
        <v>400</v>
      </c>
      <c r="H22703" s="94">
        <v>14343</v>
      </c>
      <c r="I22703" s="94">
        <v>14612</v>
      </c>
      <c r="J22703" s="94">
        <v>14792</v>
      </c>
      <c r="K22703" s="94">
        <v>180</v>
      </c>
      <c r="O22703" s="94">
        <v>14612</v>
      </c>
      <c r="P22703" s="94">
        <v>14792</v>
      </c>
      <c r="Q22703" s="94">
        <v>180</v>
      </c>
      <c r="AS22703" s="94">
        <v>883</v>
      </c>
      <c r="AT22703" s="94">
        <v>40</v>
      </c>
      <c r="AU22703" s="94">
        <v>-384</v>
      </c>
      <c r="AV22703" s="94">
        <v>-326</v>
      </c>
      <c r="AW22703" s="94">
        <v>-5</v>
      </c>
      <c r="AX22703" s="94">
        <v>11</v>
      </c>
      <c r="AY22703" s="94">
        <v>382</v>
      </c>
      <c r="AZ22703" s="94">
        <v>-393</v>
      </c>
      <c r="BA22703" s="94">
        <v>-28</v>
      </c>
    </row>
    <row r="22704" spans="1:53">
      <c r="A22704" s="85" t="s">
        <v>162</v>
      </c>
      <c r="B22704" s="86">
        <v>43132.125</v>
      </c>
      <c r="C22704" s="87">
        <v>43131</v>
      </c>
      <c r="D22704" s="85">
        <v>22</v>
      </c>
      <c r="E22704" s="86">
        <v>43131.916666666664</v>
      </c>
      <c r="F22704" s="88" t="s">
        <v>399</v>
      </c>
      <c r="G22704" s="89" t="s">
        <v>400</v>
      </c>
      <c r="H22704" s="94">
        <v>14103</v>
      </c>
      <c r="I22704" s="94">
        <v>14261</v>
      </c>
      <c r="J22704" s="94">
        <v>14287</v>
      </c>
      <c r="K22704" s="94">
        <v>26</v>
      </c>
      <c r="O22704" s="94">
        <v>14261</v>
      </c>
      <c r="P22704" s="94">
        <v>14287</v>
      </c>
      <c r="Q22704" s="94">
        <v>26</v>
      </c>
      <c r="AS22704" s="94">
        <v>725</v>
      </c>
      <c r="AT22704" s="94">
        <v>13</v>
      </c>
      <c r="AU22704" s="94">
        <v>-411</v>
      </c>
      <c r="AV22704" s="94">
        <v>-324</v>
      </c>
      <c r="AW22704" s="94">
        <v>-7</v>
      </c>
      <c r="AX22704" s="94">
        <v>33</v>
      </c>
      <c r="AY22704" s="94">
        <v>349</v>
      </c>
      <c r="AZ22704" s="94">
        <v>-344</v>
      </c>
      <c r="BA22704" s="94">
        <v>-8</v>
      </c>
    </row>
    <row r="22705" spans="1:53">
      <c r="A22705" s="85" t="s">
        <v>162</v>
      </c>
      <c r="B22705" s="86">
        <v>43132.166666666664</v>
      </c>
      <c r="C22705" s="87">
        <v>43131</v>
      </c>
      <c r="D22705" s="85">
        <v>23</v>
      </c>
      <c r="E22705" s="86">
        <v>43131.958333333336</v>
      </c>
      <c r="F22705" s="88" t="s">
        <v>399</v>
      </c>
      <c r="G22705" s="89" t="s">
        <v>400</v>
      </c>
      <c r="H22705" s="94">
        <v>13506</v>
      </c>
      <c r="I22705" s="94">
        <v>13553</v>
      </c>
      <c r="J22705" s="94">
        <v>13410</v>
      </c>
      <c r="K22705" s="94">
        <v>-143</v>
      </c>
      <c r="O22705" s="94">
        <v>13553</v>
      </c>
      <c r="P22705" s="94">
        <v>13410</v>
      </c>
      <c r="Q22705" s="94">
        <v>-143</v>
      </c>
      <c r="AS22705" s="94">
        <v>613</v>
      </c>
      <c r="AT22705" s="94">
        <v>-32</v>
      </c>
      <c r="AU22705" s="94">
        <v>-293</v>
      </c>
      <c r="AV22705" s="94">
        <v>-156</v>
      </c>
      <c r="AW22705" s="94">
        <v>-44</v>
      </c>
      <c r="AX22705" s="94">
        <v>38</v>
      </c>
      <c r="AY22705" s="94">
        <v>90</v>
      </c>
      <c r="AZ22705" s="94">
        <v>-351</v>
      </c>
      <c r="BA22705" s="94">
        <v>-8</v>
      </c>
    </row>
    <row r="22706" spans="1:53">
      <c r="A22706" s="85" t="s">
        <v>162</v>
      </c>
      <c r="B22706" s="86">
        <v>43132.208333333336</v>
      </c>
      <c r="C22706" s="87">
        <v>43131</v>
      </c>
      <c r="D22706" s="85">
        <v>24</v>
      </c>
      <c r="E22706" s="86">
        <v>43132</v>
      </c>
      <c r="F22706" s="88" t="s">
        <v>399</v>
      </c>
      <c r="G22706" s="89" t="s">
        <v>400</v>
      </c>
      <c r="H22706" s="94">
        <v>12895</v>
      </c>
      <c r="I22706" s="94">
        <v>12962</v>
      </c>
      <c r="J22706" s="94">
        <v>13064</v>
      </c>
      <c r="K22706" s="94">
        <v>102</v>
      </c>
      <c r="O22706" s="94">
        <v>12962</v>
      </c>
      <c r="P22706" s="94">
        <v>13064</v>
      </c>
      <c r="Q22706" s="94">
        <v>102</v>
      </c>
      <c r="AS22706" s="94">
        <v>667</v>
      </c>
      <c r="AT22706" s="94">
        <v>7</v>
      </c>
      <c r="AU22706" s="94">
        <v>-169</v>
      </c>
      <c r="AV22706" s="94">
        <v>-165</v>
      </c>
      <c r="AW22706" s="94">
        <v>-52</v>
      </c>
      <c r="AX22706" s="94">
        <v>41</v>
      </c>
      <c r="AY22706" s="94">
        <v>93</v>
      </c>
      <c r="AZ22706" s="94">
        <v>-313</v>
      </c>
      <c r="BA22706" s="94">
        <v>-7</v>
      </c>
    </row>
    <row r="22707" spans="1:53">
      <c r="A22707" s="85" t="s">
        <v>162</v>
      </c>
      <c r="B22707" s="86">
        <v>43132.25</v>
      </c>
      <c r="C22707" s="87">
        <v>43132</v>
      </c>
      <c r="D22707" s="85">
        <v>1</v>
      </c>
      <c r="E22707" s="86">
        <v>43132.041666666664</v>
      </c>
      <c r="F22707" s="88" t="s">
        <v>399</v>
      </c>
      <c r="G22707" s="89" t="s">
        <v>400</v>
      </c>
      <c r="H22707" s="94">
        <v>12355</v>
      </c>
      <c r="I22707" s="94">
        <v>12639</v>
      </c>
      <c r="J22707" s="94">
        <v>13005</v>
      </c>
      <c r="K22707" s="94">
        <v>366</v>
      </c>
      <c r="O22707" s="94">
        <v>12639</v>
      </c>
      <c r="P22707" s="94">
        <v>13005</v>
      </c>
      <c r="Q22707" s="94">
        <v>366</v>
      </c>
      <c r="AS22707" s="94">
        <v>838</v>
      </c>
      <c r="AT22707" s="94">
        <v>39</v>
      </c>
      <c r="AU22707" s="94">
        <v>-191</v>
      </c>
      <c r="AV22707" s="94">
        <v>-155</v>
      </c>
      <c r="AW22707" s="94">
        <v>-23</v>
      </c>
      <c r="AX22707" s="94">
        <v>45</v>
      </c>
      <c r="AY22707" s="94">
        <v>98</v>
      </c>
      <c r="AZ22707" s="94">
        <v>-282</v>
      </c>
      <c r="BA22707" s="94">
        <v>-2</v>
      </c>
    </row>
    <row r="22708" spans="1:53">
      <c r="A22708" s="85" t="s">
        <v>162</v>
      </c>
      <c r="B22708" s="86">
        <v>43132.291666666664</v>
      </c>
      <c r="C22708" s="87">
        <v>43132</v>
      </c>
      <c r="D22708" s="85">
        <v>2</v>
      </c>
      <c r="E22708" s="86">
        <v>43132.083333333336</v>
      </c>
      <c r="F22708" s="88" t="s">
        <v>399</v>
      </c>
      <c r="G22708" s="89" t="s">
        <v>400</v>
      </c>
      <c r="H22708" s="94">
        <v>12264</v>
      </c>
      <c r="I22708" s="94">
        <v>12539</v>
      </c>
      <c r="J22708" s="94">
        <v>13055</v>
      </c>
      <c r="K22708" s="94">
        <v>516</v>
      </c>
      <c r="O22708" s="94">
        <v>12539</v>
      </c>
      <c r="P22708" s="94">
        <v>13055</v>
      </c>
      <c r="Q22708" s="94">
        <v>516</v>
      </c>
      <c r="AS22708" s="94">
        <v>848</v>
      </c>
      <c r="AT22708" s="94">
        <v>94</v>
      </c>
      <c r="AU22708" s="94">
        <v>-139</v>
      </c>
      <c r="AV22708" s="94">
        <v>-164</v>
      </c>
      <c r="AW22708" s="94">
        <v>-38</v>
      </c>
      <c r="AX22708" s="94">
        <v>48</v>
      </c>
      <c r="AY22708" s="94">
        <v>130</v>
      </c>
      <c r="AZ22708" s="94">
        <v>-266</v>
      </c>
      <c r="BA22708" s="94">
        <v>2</v>
      </c>
    </row>
    <row r="22709" spans="1:53">
      <c r="A22709" s="85" t="s">
        <v>162</v>
      </c>
      <c r="B22709" s="86">
        <v>43132.333333333336</v>
      </c>
      <c r="C22709" s="87">
        <v>43132</v>
      </c>
      <c r="D22709" s="85">
        <v>3</v>
      </c>
      <c r="E22709" s="86">
        <v>43132.125</v>
      </c>
      <c r="F22709" s="88" t="s">
        <v>399</v>
      </c>
      <c r="G22709" s="89" t="s">
        <v>400</v>
      </c>
      <c r="H22709" s="94">
        <v>12338</v>
      </c>
      <c r="I22709" s="94">
        <v>12540</v>
      </c>
      <c r="J22709" s="94">
        <v>13092</v>
      </c>
      <c r="K22709" s="94">
        <v>552</v>
      </c>
      <c r="O22709" s="94">
        <v>12540</v>
      </c>
      <c r="P22709" s="94">
        <v>13092</v>
      </c>
      <c r="Q22709" s="94">
        <v>552</v>
      </c>
      <c r="AS22709" s="94">
        <v>802</v>
      </c>
      <c r="AT22709" s="94">
        <v>126</v>
      </c>
      <c r="AU22709" s="94">
        <v>-104</v>
      </c>
      <c r="AV22709" s="94">
        <v>-163</v>
      </c>
      <c r="AW22709" s="94">
        <v>-37</v>
      </c>
      <c r="AX22709" s="94">
        <v>50</v>
      </c>
      <c r="AY22709" s="94">
        <v>142</v>
      </c>
      <c r="AZ22709" s="94">
        <v>-264</v>
      </c>
      <c r="BA22709" s="94">
        <v>0</v>
      </c>
    </row>
    <row r="22710" spans="1:53">
      <c r="A22710" s="85" t="s">
        <v>162</v>
      </c>
      <c r="B22710" s="86">
        <v>43132.375</v>
      </c>
      <c r="C22710" s="87">
        <v>43132</v>
      </c>
      <c r="D22710" s="85">
        <v>4</v>
      </c>
      <c r="E22710" s="86">
        <v>43132.166666666664</v>
      </c>
      <c r="F22710" s="88" t="s">
        <v>399</v>
      </c>
      <c r="G22710" s="89" t="s">
        <v>400</v>
      </c>
      <c r="H22710" s="94">
        <v>12463</v>
      </c>
      <c r="I22710" s="94">
        <v>12656</v>
      </c>
      <c r="J22710" s="94">
        <v>13107</v>
      </c>
      <c r="K22710" s="94">
        <v>451</v>
      </c>
      <c r="O22710" s="94">
        <v>12656</v>
      </c>
      <c r="P22710" s="94">
        <v>13107</v>
      </c>
      <c r="Q22710" s="94">
        <v>451</v>
      </c>
      <c r="AS22710" s="94">
        <v>735</v>
      </c>
      <c r="AT22710" s="94">
        <v>139</v>
      </c>
      <c r="AU22710" s="94">
        <v>-108</v>
      </c>
      <c r="AV22710" s="94">
        <v>-226</v>
      </c>
      <c r="AW22710" s="94">
        <v>-33</v>
      </c>
      <c r="AX22710" s="94">
        <v>57</v>
      </c>
      <c r="AY22710" s="94">
        <v>149</v>
      </c>
      <c r="AZ22710" s="94">
        <v>-263</v>
      </c>
      <c r="BA22710" s="94">
        <v>1</v>
      </c>
    </row>
    <row r="22711" spans="1:53">
      <c r="A22711" s="85" t="s">
        <v>162</v>
      </c>
      <c r="B22711" s="86">
        <v>43132.416666666664</v>
      </c>
      <c r="C22711" s="87">
        <v>43132</v>
      </c>
      <c r="D22711" s="85">
        <v>5</v>
      </c>
      <c r="E22711" s="86">
        <v>43132.208333333336</v>
      </c>
      <c r="F22711" s="88" t="s">
        <v>399</v>
      </c>
      <c r="G22711" s="89" t="s">
        <v>400</v>
      </c>
      <c r="H22711" s="94">
        <v>12948</v>
      </c>
      <c r="I22711" s="94">
        <v>13042</v>
      </c>
      <c r="J22711" s="94">
        <v>13295</v>
      </c>
      <c r="K22711" s="94">
        <v>253</v>
      </c>
      <c r="O22711" s="94">
        <v>13042</v>
      </c>
      <c r="P22711" s="94">
        <v>13295</v>
      </c>
      <c r="Q22711" s="94">
        <v>253</v>
      </c>
      <c r="AS22711" s="94">
        <v>646</v>
      </c>
      <c r="AT22711" s="94">
        <v>139</v>
      </c>
      <c r="AU22711" s="94">
        <v>-117</v>
      </c>
      <c r="AV22711" s="94">
        <v>-275</v>
      </c>
      <c r="AW22711" s="94">
        <v>-28</v>
      </c>
      <c r="AX22711" s="94">
        <v>54</v>
      </c>
      <c r="AY22711" s="94">
        <v>111</v>
      </c>
      <c r="AZ22711" s="94">
        <v>-273</v>
      </c>
      <c r="BA22711" s="94">
        <v>-4</v>
      </c>
    </row>
    <row r="22712" spans="1:53">
      <c r="A22712" s="85" t="s">
        <v>162</v>
      </c>
      <c r="B22712" s="86">
        <v>43132.458333333336</v>
      </c>
      <c r="C22712" s="87">
        <v>43132</v>
      </c>
      <c r="D22712" s="85">
        <v>6</v>
      </c>
      <c r="E22712" s="86">
        <v>43132.25</v>
      </c>
      <c r="F22712" s="88" t="s">
        <v>399</v>
      </c>
      <c r="G22712" s="89" t="s">
        <v>400</v>
      </c>
      <c r="H22712" s="94">
        <v>13782</v>
      </c>
      <c r="I22712" s="94">
        <v>13950</v>
      </c>
      <c r="J22712" s="94">
        <v>14306</v>
      </c>
      <c r="K22712" s="94">
        <v>356</v>
      </c>
      <c r="O22712" s="94">
        <v>13950</v>
      </c>
      <c r="P22712" s="94">
        <v>14306</v>
      </c>
      <c r="Q22712" s="94">
        <v>356</v>
      </c>
      <c r="AS22712" s="94">
        <v>915</v>
      </c>
      <c r="AT22712" s="94">
        <v>135</v>
      </c>
      <c r="AU22712" s="94">
        <v>-101</v>
      </c>
      <c r="AV22712" s="94">
        <v>-470</v>
      </c>
      <c r="AW22712" s="94">
        <v>-4</v>
      </c>
      <c r="AX22712" s="94">
        <v>69</v>
      </c>
      <c r="AY22712" s="94">
        <v>186</v>
      </c>
      <c r="AZ22712" s="94">
        <v>-266</v>
      </c>
      <c r="BA22712" s="94">
        <v>-108</v>
      </c>
    </row>
    <row r="22713" spans="1:53">
      <c r="A22713" s="85" t="s">
        <v>162</v>
      </c>
      <c r="B22713" s="86">
        <v>43132.5</v>
      </c>
      <c r="C22713" s="87">
        <v>43132</v>
      </c>
      <c r="D22713" s="85">
        <v>7</v>
      </c>
      <c r="E22713" s="86">
        <v>43132.291666666664</v>
      </c>
      <c r="F22713" s="88" t="s">
        <v>399</v>
      </c>
      <c r="G22713" s="89" t="s">
        <v>400</v>
      </c>
      <c r="H22713" s="94">
        <v>15439</v>
      </c>
      <c r="I22713" s="94">
        <v>15344</v>
      </c>
      <c r="J22713" s="94">
        <v>15870</v>
      </c>
      <c r="K22713" s="94">
        <v>526</v>
      </c>
      <c r="O22713" s="94">
        <v>15344</v>
      </c>
      <c r="P22713" s="94">
        <v>15870</v>
      </c>
      <c r="Q22713" s="94">
        <v>526</v>
      </c>
      <c r="AS22713" s="94">
        <v>1258</v>
      </c>
      <c r="AT22713" s="94">
        <v>126</v>
      </c>
      <c r="AU22713" s="94">
        <v>-137</v>
      </c>
      <c r="AV22713" s="94">
        <v>-631</v>
      </c>
      <c r="AW22713" s="94">
        <v>24</v>
      </c>
      <c r="AX22713" s="94">
        <v>73</v>
      </c>
      <c r="AY22713" s="94">
        <v>284</v>
      </c>
      <c r="AZ22713" s="94">
        <v>-329</v>
      </c>
      <c r="BA22713" s="94">
        <v>-142</v>
      </c>
    </row>
    <row r="22714" spans="1:53">
      <c r="A22714" s="85" t="s">
        <v>162</v>
      </c>
      <c r="B22714" s="86">
        <v>43132.541666666664</v>
      </c>
      <c r="C22714" s="87">
        <v>43132</v>
      </c>
      <c r="D22714" s="85">
        <v>8</v>
      </c>
      <c r="E22714" s="86">
        <v>43132.333333333336</v>
      </c>
      <c r="F22714" s="88" t="s">
        <v>399</v>
      </c>
      <c r="G22714" s="89" t="s">
        <v>400</v>
      </c>
      <c r="H22714" s="94">
        <v>16005</v>
      </c>
      <c r="I22714" s="94">
        <v>15753</v>
      </c>
      <c r="J22714" s="94">
        <v>15920</v>
      </c>
      <c r="K22714" s="94">
        <v>167</v>
      </c>
      <c r="O22714" s="94">
        <v>15753</v>
      </c>
      <c r="P22714" s="94">
        <v>15920</v>
      </c>
      <c r="Q22714" s="94">
        <v>167</v>
      </c>
      <c r="AS22714" s="94">
        <v>1072</v>
      </c>
      <c r="AT22714" s="94">
        <v>133</v>
      </c>
      <c r="AU22714" s="94">
        <v>-171</v>
      </c>
      <c r="AV22714" s="94">
        <v>-723</v>
      </c>
      <c r="AW22714" s="94">
        <v>34</v>
      </c>
      <c r="AX22714" s="94">
        <v>81</v>
      </c>
      <c r="AY22714" s="94">
        <v>261</v>
      </c>
      <c r="AZ22714" s="94">
        <v>-359</v>
      </c>
      <c r="BA22714" s="94">
        <v>-161</v>
      </c>
    </row>
    <row r="22715" spans="1:53">
      <c r="A22715" s="85" t="s">
        <v>162</v>
      </c>
      <c r="B22715" s="86">
        <v>43132.583333333336</v>
      </c>
      <c r="C22715" s="87">
        <v>43132</v>
      </c>
      <c r="D22715" s="85">
        <v>9</v>
      </c>
      <c r="E22715" s="86">
        <v>43132.375</v>
      </c>
      <c r="F22715" s="88" t="s">
        <v>399</v>
      </c>
      <c r="G22715" s="89" t="s">
        <v>400</v>
      </c>
      <c r="H22715" s="94">
        <v>15503</v>
      </c>
      <c r="I22715" s="94">
        <v>15111</v>
      </c>
      <c r="J22715" s="94">
        <v>15023</v>
      </c>
      <c r="K22715" s="94">
        <v>-88</v>
      </c>
      <c r="O22715" s="94">
        <v>15111</v>
      </c>
      <c r="P22715" s="94">
        <v>15023</v>
      </c>
      <c r="Q22715" s="94">
        <v>-88</v>
      </c>
      <c r="AS22715" s="94">
        <v>702</v>
      </c>
      <c r="AT22715" s="94">
        <v>192</v>
      </c>
      <c r="AU22715" s="94">
        <v>46</v>
      </c>
      <c r="AV22715" s="94">
        <v>-767</v>
      </c>
      <c r="AW22715" s="94">
        <v>-45</v>
      </c>
      <c r="AX22715" s="94">
        <v>54</v>
      </c>
      <c r="AY22715" s="94">
        <v>196</v>
      </c>
      <c r="AZ22715" s="94">
        <v>-345</v>
      </c>
      <c r="BA22715" s="94">
        <v>-121</v>
      </c>
    </row>
    <row r="22716" spans="1:53">
      <c r="A22716" s="85" t="s">
        <v>162</v>
      </c>
      <c r="B22716" s="86">
        <v>43132.625</v>
      </c>
      <c r="C22716" s="87">
        <v>43132</v>
      </c>
      <c r="D22716" s="85">
        <v>10</v>
      </c>
      <c r="E22716" s="86">
        <v>43132.416666666664</v>
      </c>
      <c r="F22716" s="88" t="s">
        <v>399</v>
      </c>
      <c r="G22716" s="89" t="s">
        <v>400</v>
      </c>
      <c r="H22716" s="94">
        <v>14481</v>
      </c>
      <c r="I22716" s="94">
        <v>14297</v>
      </c>
      <c r="J22716" s="94">
        <v>13489</v>
      </c>
      <c r="K22716" s="94">
        <v>-808</v>
      </c>
      <c r="O22716" s="94">
        <v>14297</v>
      </c>
      <c r="P22716" s="94">
        <v>13489</v>
      </c>
      <c r="Q22716" s="94">
        <v>-808</v>
      </c>
      <c r="AS22716" s="94">
        <v>-13</v>
      </c>
      <c r="AT22716" s="94">
        <v>193</v>
      </c>
      <c r="AU22716" s="94">
        <v>84</v>
      </c>
      <c r="AV22716" s="94">
        <v>-642</v>
      </c>
      <c r="AW22716" s="94">
        <v>-155</v>
      </c>
      <c r="AX22716" s="94">
        <v>61</v>
      </c>
      <c r="AY22716" s="94">
        <v>143</v>
      </c>
      <c r="AZ22716" s="94">
        <v>-366</v>
      </c>
      <c r="BA22716" s="94">
        <v>-113</v>
      </c>
    </row>
    <row r="22717" spans="1:53">
      <c r="A22717" s="85" t="s">
        <v>162</v>
      </c>
      <c r="B22717" s="86">
        <v>43132.666666666664</v>
      </c>
      <c r="C22717" s="87">
        <v>43132</v>
      </c>
      <c r="D22717" s="85">
        <v>11</v>
      </c>
      <c r="E22717" s="86">
        <v>43132.458333333336</v>
      </c>
      <c r="F22717" s="88" t="s">
        <v>399</v>
      </c>
      <c r="G22717" s="89" t="s">
        <v>400</v>
      </c>
      <c r="H22717" s="94">
        <v>13555</v>
      </c>
      <c r="I22717" s="94">
        <v>13604</v>
      </c>
      <c r="J22717" s="94">
        <v>12771</v>
      </c>
      <c r="K22717" s="94">
        <v>-833</v>
      </c>
      <c r="O22717" s="94">
        <v>13604</v>
      </c>
      <c r="P22717" s="94">
        <v>12771</v>
      </c>
      <c r="Q22717" s="94">
        <v>-833</v>
      </c>
      <c r="AS22717" s="94">
        <v>-173</v>
      </c>
      <c r="AT22717" s="94">
        <v>150</v>
      </c>
      <c r="AU22717" s="94">
        <v>101</v>
      </c>
      <c r="AV22717" s="94">
        <v>-431</v>
      </c>
      <c r="AW22717" s="94">
        <v>-185</v>
      </c>
      <c r="AX22717" s="94">
        <v>33</v>
      </c>
      <c r="AY22717" s="94">
        <v>76</v>
      </c>
      <c r="AZ22717" s="94">
        <v>-361</v>
      </c>
      <c r="BA22717" s="94">
        <v>-43</v>
      </c>
    </row>
    <row r="22718" spans="1:53">
      <c r="A22718" s="85" t="s">
        <v>162</v>
      </c>
      <c r="B22718" s="86">
        <v>43132.708333333336</v>
      </c>
      <c r="C22718" s="87">
        <v>43132</v>
      </c>
      <c r="D22718" s="85">
        <v>12</v>
      </c>
      <c r="E22718" s="86">
        <v>43132.5</v>
      </c>
      <c r="F22718" s="88" t="s">
        <v>399</v>
      </c>
      <c r="G22718" s="89" t="s">
        <v>400</v>
      </c>
      <c r="H22718" s="94">
        <v>12619</v>
      </c>
      <c r="I22718" s="94">
        <v>12996</v>
      </c>
      <c r="J22718" s="94">
        <v>11903</v>
      </c>
      <c r="K22718" s="94">
        <v>-1093</v>
      </c>
      <c r="O22718" s="94">
        <v>12996</v>
      </c>
      <c r="P22718" s="94">
        <v>11903</v>
      </c>
      <c r="Q22718" s="94">
        <v>-1093</v>
      </c>
      <c r="AS22718" s="94">
        <v>-417</v>
      </c>
      <c r="AT22718" s="94">
        <v>162</v>
      </c>
      <c r="AU22718" s="94">
        <v>166</v>
      </c>
      <c r="AV22718" s="94">
        <v>-480</v>
      </c>
      <c r="AW22718" s="94">
        <v>-217</v>
      </c>
      <c r="AX22718" s="94">
        <v>47</v>
      </c>
      <c r="AY22718" s="94">
        <v>30</v>
      </c>
      <c r="AZ22718" s="94">
        <v>-339</v>
      </c>
      <c r="BA22718" s="94">
        <v>-45</v>
      </c>
    </row>
    <row r="22719" spans="1:53">
      <c r="A22719" s="85" t="s">
        <v>162</v>
      </c>
      <c r="B22719" s="86">
        <v>43132.75</v>
      </c>
      <c r="C22719" s="87">
        <v>43132</v>
      </c>
      <c r="D22719" s="85">
        <v>13</v>
      </c>
      <c r="E22719" s="86">
        <v>43132.541666666664</v>
      </c>
      <c r="F22719" s="88" t="s">
        <v>399</v>
      </c>
      <c r="G22719" s="89" t="s">
        <v>400</v>
      </c>
      <c r="H22719" s="94">
        <v>12007</v>
      </c>
      <c r="I22719" s="94">
        <v>12541</v>
      </c>
      <c r="J22719" s="94">
        <v>11174</v>
      </c>
      <c r="K22719" s="94">
        <v>-1367</v>
      </c>
      <c r="O22719" s="94">
        <v>12541</v>
      </c>
      <c r="P22719" s="94">
        <v>11174</v>
      </c>
      <c r="Q22719" s="94">
        <v>-1367</v>
      </c>
      <c r="AS22719" s="94">
        <v>-612</v>
      </c>
      <c r="AT22719" s="94">
        <v>148</v>
      </c>
      <c r="AU22719" s="94">
        <v>194</v>
      </c>
      <c r="AV22719" s="94">
        <v>-509</v>
      </c>
      <c r="AW22719" s="94">
        <v>-218</v>
      </c>
      <c r="AX22719" s="94">
        <v>33</v>
      </c>
      <c r="AY22719" s="94">
        <v>-12</v>
      </c>
      <c r="AZ22719" s="94">
        <v>-342</v>
      </c>
      <c r="BA22719" s="94">
        <v>-49</v>
      </c>
    </row>
    <row r="22720" spans="1:53">
      <c r="A22720" s="85" t="s">
        <v>162</v>
      </c>
      <c r="B22720" s="86">
        <v>43132.791666666664</v>
      </c>
      <c r="C22720" s="87">
        <v>43132</v>
      </c>
      <c r="D22720" s="85">
        <v>14</v>
      </c>
      <c r="E22720" s="86">
        <v>43132.583333333336</v>
      </c>
      <c r="F22720" s="88" t="s">
        <v>399</v>
      </c>
      <c r="G22720" s="89" t="s">
        <v>400</v>
      </c>
      <c r="H22720" s="94">
        <v>11595</v>
      </c>
      <c r="I22720" s="94">
        <v>12277</v>
      </c>
      <c r="J22720" s="94">
        <v>10923</v>
      </c>
      <c r="K22720" s="94">
        <v>-1354</v>
      </c>
      <c r="O22720" s="94">
        <v>12277</v>
      </c>
      <c r="P22720" s="94">
        <v>10923</v>
      </c>
      <c r="Q22720" s="94">
        <v>-1354</v>
      </c>
      <c r="AS22720" s="94">
        <v>-630</v>
      </c>
      <c r="AT22720" s="94">
        <v>170</v>
      </c>
      <c r="AU22720" s="94">
        <v>245</v>
      </c>
      <c r="AV22720" s="94">
        <v>-521</v>
      </c>
      <c r="AW22720" s="94">
        <v>-230</v>
      </c>
      <c r="AX22720" s="94">
        <v>21</v>
      </c>
      <c r="AY22720" s="94">
        <v>-83</v>
      </c>
      <c r="AZ22720" s="94">
        <v>-279</v>
      </c>
      <c r="BA22720" s="94">
        <v>-47</v>
      </c>
    </row>
    <row r="22721" spans="1:53">
      <c r="A22721" s="85" t="s">
        <v>162</v>
      </c>
      <c r="B22721" s="86">
        <v>43132.833333333336</v>
      </c>
      <c r="C22721" s="87">
        <v>43132</v>
      </c>
      <c r="D22721" s="85">
        <v>15</v>
      </c>
      <c r="E22721" s="86">
        <v>43132.625</v>
      </c>
      <c r="F22721" s="88" t="s">
        <v>399</v>
      </c>
      <c r="G22721" s="89" t="s">
        <v>400</v>
      </c>
      <c r="H22721" s="94">
        <v>11223</v>
      </c>
      <c r="I22721" s="94">
        <v>11975</v>
      </c>
      <c r="J22721" s="94">
        <v>10548</v>
      </c>
      <c r="K22721" s="94">
        <v>-1427</v>
      </c>
      <c r="O22721" s="94">
        <v>11975</v>
      </c>
      <c r="P22721" s="94">
        <v>10548</v>
      </c>
      <c r="Q22721" s="94">
        <v>-1427</v>
      </c>
      <c r="AS22721" s="94">
        <v>-689</v>
      </c>
      <c r="AT22721" s="94">
        <v>167</v>
      </c>
      <c r="AU22721" s="94">
        <v>260</v>
      </c>
      <c r="AV22721" s="94">
        <v>-518</v>
      </c>
      <c r="AW22721" s="94">
        <v>-238</v>
      </c>
      <c r="AX22721" s="94">
        <v>16</v>
      </c>
      <c r="AY22721" s="94">
        <v>-101</v>
      </c>
      <c r="AZ22721" s="94">
        <v>-274</v>
      </c>
      <c r="BA22721" s="94">
        <v>-50</v>
      </c>
    </row>
    <row r="22722" spans="1:53">
      <c r="A22722" s="85" t="s">
        <v>162</v>
      </c>
      <c r="B22722" s="86">
        <v>43132.875</v>
      </c>
      <c r="C22722" s="87">
        <v>43132</v>
      </c>
      <c r="D22722" s="85">
        <v>16</v>
      </c>
      <c r="E22722" s="86">
        <v>43132.666666666664</v>
      </c>
      <c r="F22722" s="88" t="s">
        <v>399</v>
      </c>
      <c r="G22722" s="89" t="s">
        <v>400</v>
      </c>
      <c r="H22722" s="94">
        <v>11138</v>
      </c>
      <c r="I22722" s="94">
        <v>11818</v>
      </c>
      <c r="J22722" s="94">
        <v>10717</v>
      </c>
      <c r="K22722" s="94">
        <v>-1101</v>
      </c>
      <c r="O22722" s="94">
        <v>11818</v>
      </c>
      <c r="P22722" s="94">
        <v>10717</v>
      </c>
      <c r="Q22722" s="94">
        <v>-1101</v>
      </c>
      <c r="AS22722" s="94">
        <v>-475</v>
      </c>
      <c r="AT22722" s="94">
        <v>185</v>
      </c>
      <c r="AU22722" s="94">
        <v>291</v>
      </c>
      <c r="AV22722" s="94">
        <v>-504</v>
      </c>
      <c r="AW22722" s="94">
        <v>-229</v>
      </c>
      <c r="AX22722" s="94">
        <v>16</v>
      </c>
      <c r="AY22722" s="94">
        <v>-106</v>
      </c>
      <c r="AZ22722" s="94">
        <v>-238</v>
      </c>
      <c r="BA22722" s="94">
        <v>-41</v>
      </c>
    </row>
    <row r="22723" spans="1:53">
      <c r="A22723" s="85" t="s">
        <v>162</v>
      </c>
      <c r="B22723" s="86">
        <v>43132.916666666664</v>
      </c>
      <c r="C22723" s="87">
        <v>43132</v>
      </c>
      <c r="D22723" s="85">
        <v>17</v>
      </c>
      <c r="E22723" s="86">
        <v>43132.708333333336</v>
      </c>
      <c r="F22723" s="88" t="s">
        <v>399</v>
      </c>
      <c r="G22723" s="89" t="s">
        <v>400</v>
      </c>
      <c r="H22723" s="94">
        <v>11214</v>
      </c>
      <c r="I22723" s="94">
        <v>11828</v>
      </c>
      <c r="J22723" s="94">
        <v>11356</v>
      </c>
      <c r="K22723" s="94">
        <v>-472</v>
      </c>
      <c r="O22723" s="94">
        <v>11828</v>
      </c>
      <c r="P22723" s="94">
        <v>11356</v>
      </c>
      <c r="Q22723" s="94">
        <v>-472</v>
      </c>
      <c r="AS22723" s="94">
        <v>-31</v>
      </c>
      <c r="AT22723" s="94">
        <v>204</v>
      </c>
      <c r="AU22723" s="94">
        <v>270</v>
      </c>
      <c r="AV22723" s="94">
        <v>-454</v>
      </c>
      <c r="AW22723" s="94">
        <v>-182</v>
      </c>
      <c r="AX22723" s="94">
        <v>29</v>
      </c>
      <c r="AY22723" s="94">
        <v>-30</v>
      </c>
      <c r="AZ22723" s="94">
        <v>-244</v>
      </c>
      <c r="BA22723" s="94">
        <v>-34</v>
      </c>
    </row>
    <row r="22724" spans="1:53">
      <c r="A22724" s="85" t="s">
        <v>162</v>
      </c>
      <c r="B22724" s="86">
        <v>43132.958333333336</v>
      </c>
      <c r="C22724" s="87">
        <v>43132</v>
      </c>
      <c r="D22724" s="85">
        <v>18</v>
      </c>
      <c r="E22724" s="86">
        <v>43132.75</v>
      </c>
      <c r="F22724" s="88" t="s">
        <v>399</v>
      </c>
      <c r="G22724" s="89" t="s">
        <v>400</v>
      </c>
      <c r="H22724" s="94">
        <v>11695</v>
      </c>
      <c r="I22724" s="94">
        <v>12298</v>
      </c>
      <c r="J22724" s="94">
        <v>12317</v>
      </c>
      <c r="K22724" s="94">
        <v>19</v>
      </c>
      <c r="O22724" s="94">
        <v>12298</v>
      </c>
      <c r="P22724" s="94">
        <v>12317</v>
      </c>
      <c r="Q22724" s="94">
        <v>19</v>
      </c>
      <c r="AS22724" s="94">
        <v>389</v>
      </c>
      <c r="AT22724" s="94">
        <v>222</v>
      </c>
      <c r="AU22724" s="94">
        <v>262</v>
      </c>
      <c r="AV22724" s="94">
        <v>-406</v>
      </c>
      <c r="AW22724" s="94">
        <v>-177</v>
      </c>
      <c r="AX22724" s="94">
        <v>46</v>
      </c>
      <c r="AY22724" s="94">
        <v>78</v>
      </c>
      <c r="AZ22724" s="94">
        <v>-263</v>
      </c>
      <c r="BA22724" s="94">
        <v>-132</v>
      </c>
    </row>
    <row r="22725" spans="1:53">
      <c r="A22725" s="85" t="s">
        <v>162</v>
      </c>
      <c r="B22725" s="86">
        <v>43133</v>
      </c>
      <c r="C22725" s="87">
        <v>43132</v>
      </c>
      <c r="D22725" s="85">
        <v>19</v>
      </c>
      <c r="E22725" s="86">
        <v>43132.791666666664</v>
      </c>
      <c r="F22725" s="88" t="s">
        <v>399</v>
      </c>
      <c r="G22725" s="89" t="s">
        <v>400</v>
      </c>
      <c r="H22725" s="94">
        <v>12583</v>
      </c>
      <c r="I22725" s="94">
        <v>13063</v>
      </c>
      <c r="J22725" s="94">
        <v>13212</v>
      </c>
      <c r="K22725" s="94">
        <v>149</v>
      </c>
      <c r="O22725" s="94">
        <v>13063</v>
      </c>
      <c r="P22725" s="94">
        <v>13212</v>
      </c>
      <c r="Q22725" s="94">
        <v>149</v>
      </c>
      <c r="AS22725" s="94">
        <v>345</v>
      </c>
      <c r="AT22725" s="94">
        <v>235</v>
      </c>
      <c r="AU22725" s="94">
        <v>233</v>
      </c>
      <c r="AV22725" s="94">
        <v>-356</v>
      </c>
      <c r="AW22725" s="94">
        <v>-152</v>
      </c>
      <c r="AX22725" s="94">
        <v>58</v>
      </c>
      <c r="AY22725" s="94">
        <v>188</v>
      </c>
      <c r="AZ22725" s="94">
        <v>-262</v>
      </c>
      <c r="BA22725" s="94">
        <v>-140</v>
      </c>
    </row>
    <row r="22726" spans="1:53">
      <c r="A22726" s="85" t="s">
        <v>162</v>
      </c>
      <c r="B22726" s="86">
        <v>43133.041666666664</v>
      </c>
      <c r="C22726" s="87">
        <v>43132</v>
      </c>
      <c r="D22726" s="85">
        <v>20</v>
      </c>
      <c r="E22726" s="86">
        <v>43132.833333333336</v>
      </c>
      <c r="F22726" s="88" t="s">
        <v>399</v>
      </c>
      <c r="G22726" s="89" t="s">
        <v>400</v>
      </c>
      <c r="H22726" s="94">
        <v>12933</v>
      </c>
      <c r="I22726" s="94">
        <v>13073</v>
      </c>
      <c r="J22726" s="94">
        <v>13058</v>
      </c>
      <c r="K22726" s="94">
        <v>-15</v>
      </c>
      <c r="O22726" s="94">
        <v>13073</v>
      </c>
      <c r="P22726" s="94">
        <v>13058</v>
      </c>
      <c r="Q22726" s="94">
        <v>-15</v>
      </c>
      <c r="AS22726" s="94">
        <v>121</v>
      </c>
      <c r="AT22726" s="94">
        <v>236</v>
      </c>
      <c r="AU22726" s="94">
        <v>278</v>
      </c>
      <c r="AV22726" s="94">
        <v>-361</v>
      </c>
      <c r="AW22726" s="94">
        <v>-150</v>
      </c>
      <c r="AX22726" s="94">
        <v>62</v>
      </c>
      <c r="AY22726" s="94">
        <v>206</v>
      </c>
      <c r="AZ22726" s="94">
        <v>-262</v>
      </c>
      <c r="BA22726" s="94">
        <v>-145</v>
      </c>
    </row>
    <row r="22727" spans="1:53">
      <c r="A22727" s="85" t="s">
        <v>162</v>
      </c>
      <c r="B22727" s="86">
        <v>43133.083333333336</v>
      </c>
      <c r="C22727" s="87">
        <v>43132</v>
      </c>
      <c r="D22727" s="85">
        <v>21</v>
      </c>
      <c r="E22727" s="86">
        <v>43132.875</v>
      </c>
      <c r="F22727" s="88" t="s">
        <v>399</v>
      </c>
      <c r="G22727" s="89" t="s">
        <v>400</v>
      </c>
      <c r="H22727" s="94">
        <v>12935</v>
      </c>
      <c r="I22727" s="94">
        <v>12804</v>
      </c>
      <c r="J22727" s="94">
        <v>12994</v>
      </c>
      <c r="K22727" s="94">
        <v>190</v>
      </c>
      <c r="O22727" s="94">
        <v>12804</v>
      </c>
      <c r="P22727" s="94">
        <v>12994</v>
      </c>
      <c r="Q22727" s="94">
        <v>190</v>
      </c>
      <c r="AS22727" s="94">
        <v>129</v>
      </c>
      <c r="AT22727" s="94">
        <v>240</v>
      </c>
      <c r="AU22727" s="94">
        <v>324</v>
      </c>
      <c r="AV22727" s="94">
        <v>-374</v>
      </c>
      <c r="AW22727" s="94">
        <v>-178</v>
      </c>
      <c r="AX22727" s="94">
        <v>64</v>
      </c>
      <c r="AY22727" s="94">
        <v>227</v>
      </c>
      <c r="AZ22727" s="94">
        <v>-209</v>
      </c>
      <c r="BA22727" s="94">
        <v>-33</v>
      </c>
    </row>
    <row r="22728" spans="1:53">
      <c r="A22728" s="85" t="s">
        <v>162</v>
      </c>
      <c r="B22728" s="86">
        <v>43133.125</v>
      </c>
      <c r="C22728" s="87">
        <v>43132</v>
      </c>
      <c r="D22728" s="85">
        <v>22</v>
      </c>
      <c r="E22728" s="86">
        <v>43132.916666666664</v>
      </c>
      <c r="F22728" s="88" t="s">
        <v>399</v>
      </c>
      <c r="G22728" s="89" t="s">
        <v>400</v>
      </c>
      <c r="H22728" s="94">
        <v>12503</v>
      </c>
      <c r="I22728" s="94">
        <v>12231</v>
      </c>
      <c r="J22728" s="94">
        <v>12442</v>
      </c>
      <c r="K22728" s="94">
        <v>211</v>
      </c>
      <c r="O22728" s="94">
        <v>12231</v>
      </c>
      <c r="P22728" s="94">
        <v>12442</v>
      </c>
      <c r="Q22728" s="94">
        <v>211</v>
      </c>
      <c r="AS22728" s="94">
        <v>78</v>
      </c>
      <c r="AT22728" s="94">
        <v>228</v>
      </c>
      <c r="AU22728" s="94">
        <v>320</v>
      </c>
      <c r="AV22728" s="94">
        <v>-378</v>
      </c>
      <c r="AW22728" s="94">
        <v>-176</v>
      </c>
      <c r="AX22728" s="94">
        <v>67</v>
      </c>
      <c r="AY22728" s="94">
        <v>284</v>
      </c>
      <c r="AZ22728" s="94">
        <v>-182</v>
      </c>
      <c r="BA22728" s="94">
        <v>-30</v>
      </c>
    </row>
    <row r="22729" spans="1:53">
      <c r="A22729" s="85" t="s">
        <v>162</v>
      </c>
      <c r="B22729" s="86">
        <v>43133.166666666664</v>
      </c>
      <c r="C22729" s="87">
        <v>43132</v>
      </c>
      <c r="D22729" s="85">
        <v>23</v>
      </c>
      <c r="E22729" s="86">
        <v>43132.958333333336</v>
      </c>
      <c r="F22729" s="88" t="s">
        <v>399</v>
      </c>
      <c r="G22729" s="89" t="s">
        <v>400</v>
      </c>
      <c r="H22729" s="94">
        <v>11884</v>
      </c>
      <c r="I22729" s="94">
        <v>11443</v>
      </c>
      <c r="J22729" s="94">
        <v>11289</v>
      </c>
      <c r="K22729" s="94">
        <v>-154</v>
      </c>
      <c r="O22729" s="94">
        <v>11443</v>
      </c>
      <c r="P22729" s="94">
        <v>11289</v>
      </c>
      <c r="Q22729" s="94">
        <v>-154</v>
      </c>
      <c r="AS22729" s="94">
        <v>-178</v>
      </c>
      <c r="AT22729" s="94">
        <v>201</v>
      </c>
      <c r="AU22729" s="94">
        <v>351</v>
      </c>
      <c r="AV22729" s="94">
        <v>-264</v>
      </c>
      <c r="AW22729" s="94">
        <v>-177</v>
      </c>
      <c r="AX22729" s="94">
        <v>35</v>
      </c>
      <c r="AY22729" s="94">
        <v>96</v>
      </c>
      <c r="AZ22729" s="94">
        <v>-183</v>
      </c>
      <c r="BA22729" s="94">
        <v>-35</v>
      </c>
    </row>
    <row r="22730" spans="1:53">
      <c r="A22730" s="85" t="s">
        <v>162</v>
      </c>
      <c r="B22730" s="86">
        <v>43133.208333333336</v>
      </c>
      <c r="C22730" s="87">
        <v>43132</v>
      </c>
      <c r="D22730" s="85">
        <v>24</v>
      </c>
      <c r="E22730" s="86">
        <v>43133</v>
      </c>
      <c r="F22730" s="88" t="s">
        <v>399</v>
      </c>
      <c r="G22730" s="89" t="s">
        <v>400</v>
      </c>
      <c r="H22730" s="94">
        <v>11451</v>
      </c>
      <c r="I22730" s="94">
        <v>10702</v>
      </c>
      <c r="J22730" s="94">
        <v>10189</v>
      </c>
      <c r="K22730" s="94">
        <v>-513</v>
      </c>
      <c r="O22730" s="94">
        <v>10702</v>
      </c>
      <c r="P22730" s="94">
        <v>10189</v>
      </c>
      <c r="Q22730" s="94">
        <v>-513</v>
      </c>
      <c r="AS22730" s="94">
        <v>-471</v>
      </c>
      <c r="AT22730" s="94">
        <v>197</v>
      </c>
      <c r="AU22730" s="94">
        <v>418</v>
      </c>
      <c r="AV22730" s="94">
        <v>-304</v>
      </c>
      <c r="AW22730" s="94">
        <v>-185</v>
      </c>
      <c r="AX22730" s="94">
        <v>21</v>
      </c>
      <c r="AY22730" s="94">
        <v>38</v>
      </c>
      <c r="AZ22730" s="94">
        <v>-188</v>
      </c>
      <c r="BA22730" s="94">
        <v>-39</v>
      </c>
    </row>
    <row r="22731" spans="1:53">
      <c r="A22731" s="85" t="s">
        <v>162</v>
      </c>
      <c r="B22731" s="86">
        <v>43133.25</v>
      </c>
      <c r="C22731" s="87">
        <v>43133</v>
      </c>
      <c r="D22731" s="85">
        <v>1</v>
      </c>
      <c r="E22731" s="86">
        <v>43133.041666666664</v>
      </c>
      <c r="F22731" s="88" t="s">
        <v>399</v>
      </c>
      <c r="G22731" s="89" t="s">
        <v>400</v>
      </c>
      <c r="H22731" s="94">
        <v>10848</v>
      </c>
      <c r="I22731" s="94">
        <v>10249</v>
      </c>
      <c r="J22731" s="94">
        <v>9677</v>
      </c>
      <c r="K22731" s="94">
        <v>-572</v>
      </c>
      <c r="O22731" s="94">
        <v>10249</v>
      </c>
      <c r="P22731" s="94">
        <v>9677</v>
      </c>
      <c r="Q22731" s="94">
        <v>-572</v>
      </c>
      <c r="AS22731" s="94">
        <v>-466</v>
      </c>
      <c r="AT22731" s="94">
        <v>230</v>
      </c>
      <c r="AU22731" s="94">
        <v>564</v>
      </c>
      <c r="AV22731" s="94">
        <v>-332</v>
      </c>
      <c r="AW22731" s="94">
        <v>-203</v>
      </c>
      <c r="AX22731" s="94">
        <v>-1</v>
      </c>
      <c r="AY22731" s="94">
        <v>-124</v>
      </c>
      <c r="AZ22731" s="94">
        <v>-203</v>
      </c>
      <c r="BA22731" s="94">
        <v>-37</v>
      </c>
    </row>
    <row r="22732" spans="1:53">
      <c r="A22732" s="85" t="s">
        <v>162</v>
      </c>
      <c r="B22732" s="86">
        <v>43133.291666666664</v>
      </c>
      <c r="C22732" s="87">
        <v>43133</v>
      </c>
      <c r="D22732" s="85">
        <v>2</v>
      </c>
      <c r="E22732" s="86">
        <v>43133.083333333336</v>
      </c>
      <c r="F22732" s="88" t="s">
        <v>399</v>
      </c>
      <c r="G22732" s="89" t="s">
        <v>400</v>
      </c>
      <c r="H22732" s="94">
        <v>10654</v>
      </c>
      <c r="I22732" s="94">
        <v>10159</v>
      </c>
      <c r="J22732" s="94">
        <v>9443</v>
      </c>
      <c r="K22732" s="94">
        <v>-716</v>
      </c>
      <c r="O22732" s="94">
        <v>10159</v>
      </c>
      <c r="P22732" s="94">
        <v>9443</v>
      </c>
      <c r="Q22732" s="94">
        <v>-716</v>
      </c>
      <c r="AS22732" s="94">
        <v>-598</v>
      </c>
      <c r="AT22732" s="94">
        <v>241</v>
      </c>
      <c r="AU22732" s="94">
        <v>614</v>
      </c>
      <c r="AV22732" s="94">
        <v>-334</v>
      </c>
      <c r="AW22732" s="94">
        <v>-220</v>
      </c>
      <c r="AX22732" s="94">
        <v>-13</v>
      </c>
      <c r="AY22732" s="94">
        <v>-172</v>
      </c>
      <c r="AZ22732" s="94">
        <v>-192</v>
      </c>
      <c r="BA22732" s="94">
        <v>-42</v>
      </c>
    </row>
    <row r="22733" spans="1:53">
      <c r="A22733" s="85" t="s">
        <v>162</v>
      </c>
      <c r="B22733" s="86">
        <v>43133.333333333336</v>
      </c>
      <c r="C22733" s="87">
        <v>43133</v>
      </c>
      <c r="D22733" s="85">
        <v>3</v>
      </c>
      <c r="E22733" s="86">
        <v>43133.125</v>
      </c>
      <c r="F22733" s="88" t="s">
        <v>399</v>
      </c>
      <c r="G22733" s="89" t="s">
        <v>400</v>
      </c>
      <c r="H22733" s="94">
        <v>10699</v>
      </c>
      <c r="I22733" s="94">
        <v>10239</v>
      </c>
      <c r="J22733" s="94">
        <v>9547</v>
      </c>
      <c r="K22733" s="94">
        <v>-692</v>
      </c>
      <c r="O22733" s="94">
        <v>10239</v>
      </c>
      <c r="P22733" s="94">
        <v>9547</v>
      </c>
      <c r="Q22733" s="94">
        <v>-692</v>
      </c>
      <c r="AS22733" s="94">
        <v>-648</v>
      </c>
      <c r="AT22733" s="94">
        <v>261</v>
      </c>
      <c r="AU22733" s="94">
        <v>653</v>
      </c>
      <c r="AV22733" s="94">
        <v>-360</v>
      </c>
      <c r="AW22733" s="94">
        <v>-226</v>
      </c>
      <c r="AX22733" s="94">
        <v>-8</v>
      </c>
      <c r="AY22733" s="94">
        <v>-145</v>
      </c>
      <c r="AZ22733" s="94">
        <v>-179</v>
      </c>
      <c r="BA22733" s="94">
        <v>-40</v>
      </c>
    </row>
    <row r="22734" spans="1:53">
      <c r="A22734" s="85" t="s">
        <v>162</v>
      </c>
      <c r="B22734" s="86">
        <v>43133.375</v>
      </c>
      <c r="C22734" s="87">
        <v>43133</v>
      </c>
      <c r="D22734" s="85">
        <v>4</v>
      </c>
      <c r="E22734" s="86">
        <v>43133.166666666664</v>
      </c>
      <c r="F22734" s="88" t="s">
        <v>399</v>
      </c>
      <c r="G22734" s="89" t="s">
        <v>400</v>
      </c>
      <c r="H22734" s="94">
        <v>10836</v>
      </c>
      <c r="I22734" s="94">
        <v>10404</v>
      </c>
      <c r="J22734" s="94">
        <v>9729</v>
      </c>
      <c r="K22734" s="94">
        <v>-675</v>
      </c>
      <c r="O22734" s="94">
        <v>10404</v>
      </c>
      <c r="P22734" s="94">
        <v>9729</v>
      </c>
      <c r="Q22734" s="94">
        <v>-675</v>
      </c>
      <c r="AS22734" s="94">
        <v>-639</v>
      </c>
      <c r="AT22734" s="94">
        <v>280</v>
      </c>
      <c r="AU22734" s="94">
        <v>654</v>
      </c>
      <c r="AV22734" s="94">
        <v>-337</v>
      </c>
      <c r="AW22734" s="94">
        <v>-230</v>
      </c>
      <c r="AX22734" s="94">
        <v>-15</v>
      </c>
      <c r="AY22734" s="94">
        <v>-171</v>
      </c>
      <c r="AZ22734" s="94">
        <v>-177</v>
      </c>
      <c r="BA22734" s="94">
        <v>-40</v>
      </c>
    </row>
    <row r="22735" spans="1:53">
      <c r="A22735" s="85" t="s">
        <v>162</v>
      </c>
      <c r="B22735" s="86">
        <v>43133.416666666664</v>
      </c>
      <c r="C22735" s="87">
        <v>43133</v>
      </c>
      <c r="D22735" s="85">
        <v>5</v>
      </c>
      <c r="E22735" s="86">
        <v>43133.208333333336</v>
      </c>
      <c r="F22735" s="88" t="s">
        <v>399</v>
      </c>
      <c r="G22735" s="89" t="s">
        <v>400</v>
      </c>
      <c r="H22735" s="94">
        <v>11316</v>
      </c>
      <c r="I22735" s="94">
        <v>10880</v>
      </c>
      <c r="J22735" s="94">
        <v>10310</v>
      </c>
      <c r="K22735" s="94">
        <v>-570</v>
      </c>
      <c r="O22735" s="94">
        <v>10880</v>
      </c>
      <c r="P22735" s="94">
        <v>10310</v>
      </c>
      <c r="Q22735" s="94">
        <v>-570</v>
      </c>
      <c r="AS22735" s="94">
        <v>-541</v>
      </c>
      <c r="AT22735" s="94">
        <v>298</v>
      </c>
      <c r="AU22735" s="94">
        <v>625</v>
      </c>
      <c r="AV22735" s="94">
        <v>-343</v>
      </c>
      <c r="AW22735" s="94">
        <v>-206</v>
      </c>
      <c r="AX22735" s="94">
        <v>-13</v>
      </c>
      <c r="AY22735" s="94">
        <v>-174</v>
      </c>
      <c r="AZ22735" s="94">
        <v>-179</v>
      </c>
      <c r="BA22735" s="94">
        <v>-37</v>
      </c>
    </row>
    <row r="22736" spans="1:53">
      <c r="A22736" s="85" t="s">
        <v>162</v>
      </c>
      <c r="B22736" s="86">
        <v>43133.458333333336</v>
      </c>
      <c r="C22736" s="87">
        <v>43133</v>
      </c>
      <c r="D22736" s="85">
        <v>6</v>
      </c>
      <c r="E22736" s="86">
        <v>43133.25</v>
      </c>
      <c r="F22736" s="88" t="s">
        <v>399</v>
      </c>
      <c r="G22736" s="89" t="s">
        <v>400</v>
      </c>
      <c r="H22736" s="94">
        <v>12122</v>
      </c>
      <c r="I22736" s="94">
        <v>11859</v>
      </c>
      <c r="J22736" s="94">
        <v>11533</v>
      </c>
      <c r="K22736" s="94">
        <v>-326</v>
      </c>
      <c r="O22736" s="94">
        <v>11859</v>
      </c>
      <c r="P22736" s="94">
        <v>11533</v>
      </c>
      <c r="Q22736" s="94">
        <v>-326</v>
      </c>
      <c r="AS22736" s="94">
        <v>-368</v>
      </c>
      <c r="AT22736" s="94">
        <v>307</v>
      </c>
      <c r="AU22736" s="94">
        <v>539</v>
      </c>
      <c r="AV22736" s="94">
        <v>-304</v>
      </c>
      <c r="AW22736" s="94">
        <v>-206</v>
      </c>
      <c r="AX22736" s="94">
        <v>-4</v>
      </c>
      <c r="AY22736" s="94">
        <v>-81</v>
      </c>
      <c r="AZ22736" s="94">
        <v>-173</v>
      </c>
      <c r="BA22736" s="94">
        <v>-36</v>
      </c>
    </row>
    <row r="22737" spans="1:53">
      <c r="A22737" s="85" t="s">
        <v>162</v>
      </c>
      <c r="B22737" s="86">
        <v>43133.5</v>
      </c>
      <c r="C22737" s="87">
        <v>43133</v>
      </c>
      <c r="D22737" s="85">
        <v>7</v>
      </c>
      <c r="E22737" s="86">
        <v>43133.291666666664</v>
      </c>
      <c r="F22737" s="88" t="s">
        <v>399</v>
      </c>
      <c r="G22737" s="89" t="s">
        <v>400</v>
      </c>
      <c r="H22737" s="94">
        <v>13545</v>
      </c>
      <c r="I22737" s="94">
        <v>13456</v>
      </c>
      <c r="J22737" s="94">
        <v>13234</v>
      </c>
      <c r="K22737" s="94">
        <v>-222</v>
      </c>
      <c r="O22737" s="94">
        <v>13456</v>
      </c>
      <c r="P22737" s="94">
        <v>13234</v>
      </c>
      <c r="Q22737" s="94">
        <v>-222</v>
      </c>
      <c r="AS22737" s="94">
        <v>-232</v>
      </c>
      <c r="AT22737" s="94">
        <v>348</v>
      </c>
      <c r="AU22737" s="94">
        <v>478</v>
      </c>
      <c r="AV22737" s="94">
        <v>-489</v>
      </c>
      <c r="AW22737" s="94">
        <v>-199</v>
      </c>
      <c r="AX22737" s="94">
        <v>59</v>
      </c>
      <c r="AY22737" s="94">
        <v>202</v>
      </c>
      <c r="AZ22737" s="94">
        <v>-230</v>
      </c>
      <c r="BA22737" s="94">
        <v>-159</v>
      </c>
    </row>
    <row r="22738" spans="1:53">
      <c r="A22738" s="85" t="s">
        <v>162</v>
      </c>
      <c r="B22738" s="86">
        <v>43133.541666666664</v>
      </c>
      <c r="C22738" s="87">
        <v>43133</v>
      </c>
      <c r="D22738" s="85">
        <v>8</v>
      </c>
      <c r="E22738" s="86">
        <v>43133.333333333336</v>
      </c>
      <c r="F22738" s="88" t="s">
        <v>399</v>
      </c>
      <c r="G22738" s="89" t="s">
        <v>400</v>
      </c>
      <c r="H22738" s="94">
        <v>14394</v>
      </c>
      <c r="I22738" s="94">
        <v>14216</v>
      </c>
      <c r="J22738" s="94">
        <v>13756</v>
      </c>
      <c r="K22738" s="94">
        <v>-460</v>
      </c>
      <c r="O22738" s="94">
        <v>14216</v>
      </c>
      <c r="P22738" s="94">
        <v>13756</v>
      </c>
      <c r="Q22738" s="94">
        <v>-460</v>
      </c>
      <c r="AS22738" s="94">
        <v>-447</v>
      </c>
      <c r="AT22738" s="94">
        <v>355</v>
      </c>
      <c r="AU22738" s="94">
        <v>394</v>
      </c>
      <c r="AV22738" s="94">
        <v>-484</v>
      </c>
      <c r="AW22738" s="94">
        <v>-238</v>
      </c>
      <c r="AX22738" s="94">
        <v>66</v>
      </c>
      <c r="AY22738" s="94">
        <v>282</v>
      </c>
      <c r="AZ22738" s="94">
        <v>-218</v>
      </c>
      <c r="BA22738" s="94">
        <v>-170</v>
      </c>
    </row>
    <row r="22739" spans="1:53">
      <c r="A22739" s="85" t="s">
        <v>162</v>
      </c>
      <c r="B22739" s="86">
        <v>43133.583333333336</v>
      </c>
      <c r="C22739" s="87">
        <v>43133</v>
      </c>
      <c r="D22739" s="85">
        <v>9</v>
      </c>
      <c r="E22739" s="86">
        <v>43133.375</v>
      </c>
      <c r="F22739" s="88" t="s">
        <v>399</v>
      </c>
      <c r="G22739" s="89" t="s">
        <v>400</v>
      </c>
      <c r="H22739" s="94">
        <v>14199</v>
      </c>
      <c r="I22739" s="94">
        <v>14050</v>
      </c>
      <c r="J22739" s="94">
        <v>13174</v>
      </c>
      <c r="K22739" s="94">
        <v>-876</v>
      </c>
      <c r="O22739" s="94">
        <v>14050</v>
      </c>
      <c r="P22739" s="94">
        <v>13174</v>
      </c>
      <c r="Q22739" s="94">
        <v>-876</v>
      </c>
      <c r="AS22739" s="94">
        <v>-653</v>
      </c>
      <c r="AT22739" s="94">
        <v>338</v>
      </c>
      <c r="AU22739" s="94">
        <v>357</v>
      </c>
      <c r="AV22739" s="94">
        <v>-483</v>
      </c>
      <c r="AW22739" s="94">
        <v>-261</v>
      </c>
      <c r="AX22739" s="94">
        <v>55</v>
      </c>
      <c r="AY22739" s="94">
        <v>186</v>
      </c>
      <c r="AZ22739" s="94">
        <v>-241</v>
      </c>
      <c r="BA22739" s="94">
        <v>-174</v>
      </c>
    </row>
    <row r="22740" spans="1:53">
      <c r="A22740" s="85" t="s">
        <v>162</v>
      </c>
      <c r="B22740" s="86">
        <v>43133.625</v>
      </c>
      <c r="C22740" s="87">
        <v>43133</v>
      </c>
      <c r="D22740" s="85">
        <v>10</v>
      </c>
      <c r="E22740" s="86">
        <v>43133.416666666664</v>
      </c>
      <c r="F22740" s="88" t="s">
        <v>399</v>
      </c>
      <c r="G22740" s="89" t="s">
        <v>400</v>
      </c>
      <c r="H22740" s="94">
        <v>13838</v>
      </c>
      <c r="I22740" s="94">
        <v>13723</v>
      </c>
      <c r="J22740" s="94">
        <v>12975</v>
      </c>
      <c r="K22740" s="94">
        <v>-748</v>
      </c>
      <c r="O22740" s="94">
        <v>13723</v>
      </c>
      <c r="P22740" s="94">
        <v>12975</v>
      </c>
      <c r="Q22740" s="94">
        <v>-748</v>
      </c>
      <c r="AS22740" s="94">
        <v>-509</v>
      </c>
      <c r="AT22740" s="94">
        <v>337</v>
      </c>
      <c r="AU22740" s="94">
        <v>403</v>
      </c>
      <c r="AV22740" s="94">
        <v>-435</v>
      </c>
      <c r="AW22740" s="94">
        <v>-299</v>
      </c>
      <c r="AX22740" s="94">
        <v>38</v>
      </c>
      <c r="AY22740" s="94">
        <v>40</v>
      </c>
      <c r="AZ22740" s="94">
        <v>-267</v>
      </c>
      <c r="BA22740" s="94">
        <v>-56</v>
      </c>
    </row>
    <row r="22741" spans="1:53">
      <c r="A22741" s="85" t="s">
        <v>162</v>
      </c>
      <c r="B22741" s="86">
        <v>43133.666666666664</v>
      </c>
      <c r="C22741" s="87">
        <v>43133</v>
      </c>
      <c r="D22741" s="85">
        <v>11</v>
      </c>
      <c r="E22741" s="86">
        <v>43133.458333333336</v>
      </c>
      <c r="F22741" s="88" t="s">
        <v>399</v>
      </c>
      <c r="G22741" s="89" t="s">
        <v>400</v>
      </c>
      <c r="H22741" s="94">
        <v>13504</v>
      </c>
      <c r="I22741" s="94">
        <v>13322</v>
      </c>
      <c r="J22741" s="94">
        <v>12507</v>
      </c>
      <c r="K22741" s="94">
        <v>-815</v>
      </c>
      <c r="O22741" s="94">
        <v>13322</v>
      </c>
      <c r="P22741" s="94">
        <v>12507</v>
      </c>
      <c r="Q22741" s="94">
        <v>-815</v>
      </c>
      <c r="AS22741" s="94">
        <v>-377</v>
      </c>
      <c r="AT22741" s="94">
        <v>316</v>
      </c>
      <c r="AU22741" s="94">
        <v>344</v>
      </c>
      <c r="AV22741" s="94">
        <v>-334</v>
      </c>
      <c r="AW22741" s="94">
        <v>-319</v>
      </c>
      <c r="AX22741" s="94">
        <v>6</v>
      </c>
      <c r="AY22741" s="94">
        <v>-145</v>
      </c>
      <c r="AZ22741" s="94">
        <v>-256</v>
      </c>
      <c r="BA22741" s="94">
        <v>-50</v>
      </c>
    </row>
    <row r="22742" spans="1:53">
      <c r="A22742" s="85" t="s">
        <v>162</v>
      </c>
      <c r="B22742" s="86">
        <v>43133.708333333336</v>
      </c>
      <c r="C22742" s="87">
        <v>43133</v>
      </c>
      <c r="D22742" s="85">
        <v>12</v>
      </c>
      <c r="E22742" s="86">
        <v>43133.5</v>
      </c>
      <c r="F22742" s="88" t="s">
        <v>399</v>
      </c>
      <c r="G22742" s="89" t="s">
        <v>400</v>
      </c>
      <c r="H22742" s="94">
        <v>13054</v>
      </c>
      <c r="I22742" s="94">
        <v>12958</v>
      </c>
      <c r="J22742" s="94">
        <v>12030</v>
      </c>
      <c r="K22742" s="94">
        <v>-928</v>
      </c>
      <c r="O22742" s="94">
        <v>12958</v>
      </c>
      <c r="P22742" s="94">
        <v>12030</v>
      </c>
      <c r="Q22742" s="94">
        <v>-928</v>
      </c>
      <c r="AS22742" s="94">
        <v>-280</v>
      </c>
      <c r="AT22742" s="94">
        <v>282</v>
      </c>
      <c r="AU22742" s="94">
        <v>286</v>
      </c>
      <c r="AV22742" s="94">
        <v>-318</v>
      </c>
      <c r="AW22742" s="94">
        <v>-327</v>
      </c>
      <c r="AX22742" s="94">
        <v>-10</v>
      </c>
      <c r="AY22742" s="94">
        <v>-244</v>
      </c>
      <c r="AZ22742" s="94">
        <v>-269</v>
      </c>
      <c r="BA22742" s="94">
        <v>-48</v>
      </c>
    </row>
    <row r="22743" spans="1:53">
      <c r="A22743" s="85" t="s">
        <v>162</v>
      </c>
      <c r="B22743" s="86">
        <v>43133.75</v>
      </c>
      <c r="C22743" s="87">
        <v>43133</v>
      </c>
      <c r="D22743" s="85">
        <v>13</v>
      </c>
      <c r="E22743" s="86">
        <v>43133.541666666664</v>
      </c>
      <c r="F22743" s="88" t="s">
        <v>399</v>
      </c>
      <c r="G22743" s="89" t="s">
        <v>400</v>
      </c>
      <c r="H22743" s="94">
        <v>12705</v>
      </c>
      <c r="I22743" s="94">
        <v>12581</v>
      </c>
      <c r="J22743" s="94">
        <v>11544</v>
      </c>
      <c r="K22743" s="94">
        <v>-1037</v>
      </c>
      <c r="O22743" s="94">
        <v>12581</v>
      </c>
      <c r="P22743" s="94">
        <v>11544</v>
      </c>
      <c r="Q22743" s="94">
        <v>-1037</v>
      </c>
      <c r="AS22743" s="94">
        <v>-234</v>
      </c>
      <c r="AT22743" s="94">
        <v>259</v>
      </c>
      <c r="AU22743" s="94">
        <v>248</v>
      </c>
      <c r="AV22743" s="94">
        <v>-331</v>
      </c>
      <c r="AW22743" s="94">
        <v>-329</v>
      </c>
      <c r="AX22743" s="94">
        <v>-20</v>
      </c>
      <c r="AY22743" s="94">
        <v>-316</v>
      </c>
      <c r="AZ22743" s="94">
        <v>-265</v>
      </c>
      <c r="BA22743" s="94">
        <v>-49</v>
      </c>
    </row>
    <row r="22744" spans="1:53">
      <c r="A22744" s="85" t="s">
        <v>162</v>
      </c>
      <c r="B22744" s="86">
        <v>43133.791666666664</v>
      </c>
      <c r="C22744" s="87">
        <v>43133</v>
      </c>
      <c r="D22744" s="85">
        <v>14</v>
      </c>
      <c r="E22744" s="86">
        <v>43133.583333333336</v>
      </c>
      <c r="F22744" s="88" t="s">
        <v>399</v>
      </c>
      <c r="G22744" s="89" t="s">
        <v>400</v>
      </c>
      <c r="H22744" s="94">
        <v>12365</v>
      </c>
      <c r="I22744" s="94">
        <v>12328</v>
      </c>
      <c r="J22744" s="94">
        <v>11049</v>
      </c>
      <c r="K22744" s="94">
        <v>-1279</v>
      </c>
      <c r="O22744" s="94">
        <v>12328</v>
      </c>
      <c r="P22744" s="94">
        <v>11049</v>
      </c>
      <c r="Q22744" s="94">
        <v>-1279</v>
      </c>
      <c r="AS22744" s="94">
        <v>-455</v>
      </c>
      <c r="AT22744" s="94">
        <v>247</v>
      </c>
      <c r="AU22744" s="94">
        <v>185</v>
      </c>
      <c r="AV22744" s="94">
        <v>-336</v>
      </c>
      <c r="AW22744" s="94">
        <v>-322</v>
      </c>
      <c r="AX22744" s="94">
        <v>-13</v>
      </c>
      <c r="AY22744" s="94">
        <v>-287</v>
      </c>
      <c r="AZ22744" s="94">
        <v>-241</v>
      </c>
      <c r="BA22744" s="94">
        <v>-57</v>
      </c>
    </row>
    <row r="22745" spans="1:53">
      <c r="A22745" s="85" t="s">
        <v>162</v>
      </c>
      <c r="B22745" s="86">
        <v>43133.833333333336</v>
      </c>
      <c r="C22745" s="87">
        <v>43133</v>
      </c>
      <c r="D22745" s="85">
        <v>15</v>
      </c>
      <c r="E22745" s="86">
        <v>43133.625</v>
      </c>
      <c r="F22745" s="88" t="s">
        <v>399</v>
      </c>
      <c r="G22745" s="89" t="s">
        <v>400</v>
      </c>
      <c r="H22745" s="94">
        <v>11978</v>
      </c>
      <c r="I22745" s="94">
        <v>12131</v>
      </c>
      <c r="J22745" s="94">
        <v>10693</v>
      </c>
      <c r="K22745" s="94">
        <v>-1438</v>
      </c>
      <c r="O22745" s="94">
        <v>12131</v>
      </c>
      <c r="P22745" s="94">
        <v>10693</v>
      </c>
      <c r="Q22745" s="94">
        <v>-1438</v>
      </c>
      <c r="AS22745" s="94">
        <v>-450</v>
      </c>
      <c r="AT22745" s="94">
        <v>230</v>
      </c>
      <c r="AU22745" s="94">
        <v>156</v>
      </c>
      <c r="AV22745" s="94">
        <v>-354</v>
      </c>
      <c r="AW22745" s="94">
        <v>-337</v>
      </c>
      <c r="AX22745" s="94">
        <v>-28</v>
      </c>
      <c r="AY22745" s="94">
        <v>-354</v>
      </c>
      <c r="AZ22745" s="94">
        <v>-244</v>
      </c>
      <c r="BA22745" s="94">
        <v>-57</v>
      </c>
    </row>
    <row r="22746" spans="1:53">
      <c r="A22746" s="85" t="s">
        <v>162</v>
      </c>
      <c r="B22746" s="86">
        <v>43133.875</v>
      </c>
      <c r="C22746" s="87">
        <v>43133</v>
      </c>
      <c r="D22746" s="85">
        <v>16</v>
      </c>
      <c r="E22746" s="86">
        <v>43133.666666666664</v>
      </c>
      <c r="F22746" s="88" t="s">
        <v>399</v>
      </c>
      <c r="G22746" s="89" t="s">
        <v>400</v>
      </c>
      <c r="H22746" s="94">
        <v>11677</v>
      </c>
      <c r="I22746" s="94">
        <v>12147</v>
      </c>
      <c r="J22746" s="94">
        <v>10868</v>
      </c>
      <c r="K22746" s="94">
        <v>-1279</v>
      </c>
      <c r="O22746" s="94">
        <v>12147</v>
      </c>
      <c r="P22746" s="94">
        <v>10868</v>
      </c>
      <c r="Q22746" s="94">
        <v>-1279</v>
      </c>
      <c r="AS22746" s="94">
        <v>-126</v>
      </c>
      <c r="AT22746" s="94">
        <v>206</v>
      </c>
      <c r="AU22746" s="94">
        <v>64</v>
      </c>
      <c r="AV22746" s="94">
        <v>-341</v>
      </c>
      <c r="AW22746" s="94">
        <v>-317</v>
      </c>
      <c r="AX22746" s="94">
        <v>-33</v>
      </c>
      <c r="AY22746" s="94">
        <v>-417</v>
      </c>
      <c r="AZ22746" s="94">
        <v>-270</v>
      </c>
      <c r="BA22746" s="94">
        <v>-45</v>
      </c>
    </row>
    <row r="22747" spans="1:53">
      <c r="A22747" s="85" t="s">
        <v>162</v>
      </c>
      <c r="B22747" s="86">
        <v>43133.916666666664</v>
      </c>
      <c r="C22747" s="87">
        <v>43133</v>
      </c>
      <c r="D22747" s="85">
        <v>17</v>
      </c>
      <c r="E22747" s="86">
        <v>43133.708333333336</v>
      </c>
      <c r="F22747" s="88" t="s">
        <v>399</v>
      </c>
      <c r="G22747" s="89" t="s">
        <v>400</v>
      </c>
      <c r="H22747" s="94">
        <v>11873</v>
      </c>
      <c r="I22747" s="94">
        <v>12616</v>
      </c>
      <c r="J22747" s="94">
        <v>12015</v>
      </c>
      <c r="K22747" s="94">
        <v>-601</v>
      </c>
      <c r="O22747" s="94">
        <v>12616</v>
      </c>
      <c r="P22747" s="94">
        <v>12015</v>
      </c>
      <c r="Q22747" s="94">
        <v>-601</v>
      </c>
      <c r="AS22747" s="94">
        <v>417</v>
      </c>
      <c r="AT22747" s="94">
        <v>225</v>
      </c>
      <c r="AU22747" s="94">
        <v>-2</v>
      </c>
      <c r="AV22747" s="94">
        <v>-300</v>
      </c>
      <c r="AW22747" s="94">
        <v>-280</v>
      </c>
      <c r="AX22747" s="94">
        <v>-20</v>
      </c>
      <c r="AY22747" s="94">
        <v>-333</v>
      </c>
      <c r="AZ22747" s="94">
        <v>-264</v>
      </c>
      <c r="BA22747" s="94">
        <v>-44</v>
      </c>
    </row>
    <row r="22748" spans="1:53">
      <c r="A22748" s="85" t="s">
        <v>162</v>
      </c>
      <c r="B22748" s="86">
        <v>43133.958333333336</v>
      </c>
      <c r="C22748" s="87">
        <v>43133</v>
      </c>
      <c r="D22748" s="85">
        <v>18</v>
      </c>
      <c r="E22748" s="86">
        <v>43133.75</v>
      </c>
      <c r="F22748" s="88" t="s">
        <v>399</v>
      </c>
      <c r="G22748" s="89" t="s">
        <v>400</v>
      </c>
      <c r="H22748" s="94">
        <v>12627</v>
      </c>
      <c r="I22748" s="94">
        <v>13580</v>
      </c>
      <c r="J22748" s="94">
        <v>13188</v>
      </c>
      <c r="K22748" s="94">
        <v>-392</v>
      </c>
      <c r="O22748" s="94">
        <v>13580</v>
      </c>
      <c r="P22748" s="94">
        <v>13188</v>
      </c>
      <c r="Q22748" s="94">
        <v>-392</v>
      </c>
      <c r="AS22748" s="94">
        <v>624</v>
      </c>
      <c r="AT22748" s="94">
        <v>235</v>
      </c>
      <c r="AU22748" s="94">
        <v>-61</v>
      </c>
      <c r="AV22748" s="94">
        <v>-419</v>
      </c>
      <c r="AW22748" s="94">
        <v>-218</v>
      </c>
      <c r="AX22748" s="94">
        <v>18</v>
      </c>
      <c r="AY22748" s="94">
        <v>-137</v>
      </c>
      <c r="AZ22748" s="94">
        <v>-285</v>
      </c>
      <c r="BA22748" s="94">
        <v>-149</v>
      </c>
    </row>
    <row r="22749" spans="1:53">
      <c r="A22749" s="85" t="s">
        <v>162</v>
      </c>
      <c r="B22749" s="86">
        <v>43134</v>
      </c>
      <c r="C22749" s="87">
        <v>43133</v>
      </c>
      <c r="D22749" s="85">
        <v>19</v>
      </c>
      <c r="E22749" s="86">
        <v>43133.791666666664</v>
      </c>
      <c r="F22749" s="88" t="s">
        <v>399</v>
      </c>
      <c r="G22749" s="89" t="s">
        <v>400</v>
      </c>
      <c r="H22749" s="94">
        <v>13683</v>
      </c>
      <c r="I22749" s="94">
        <v>14880</v>
      </c>
      <c r="J22749" s="94">
        <v>14352</v>
      </c>
      <c r="K22749" s="94">
        <v>-528</v>
      </c>
      <c r="O22749" s="94">
        <v>14880</v>
      </c>
      <c r="P22749" s="94">
        <v>14352</v>
      </c>
      <c r="Q22749" s="94">
        <v>-528</v>
      </c>
      <c r="AS22749" s="94">
        <v>443</v>
      </c>
      <c r="AT22749" s="94">
        <v>208</v>
      </c>
      <c r="AU22749" s="94">
        <v>-107</v>
      </c>
      <c r="AV22749" s="94">
        <v>-579</v>
      </c>
      <c r="AW22749" s="94">
        <v>-196</v>
      </c>
      <c r="AX22749" s="94">
        <v>58</v>
      </c>
      <c r="AY22749" s="94">
        <v>65</v>
      </c>
      <c r="AZ22749" s="94">
        <v>-240</v>
      </c>
      <c r="BA22749" s="94">
        <v>-180</v>
      </c>
    </row>
    <row r="22750" spans="1:53">
      <c r="A22750" s="85" t="s">
        <v>162</v>
      </c>
      <c r="B22750" s="86">
        <v>43134.041666666664</v>
      </c>
      <c r="C22750" s="87">
        <v>43133</v>
      </c>
      <c r="D22750" s="85">
        <v>20</v>
      </c>
      <c r="E22750" s="86">
        <v>43133.833333333336</v>
      </c>
      <c r="F22750" s="88" t="s">
        <v>399</v>
      </c>
      <c r="G22750" s="89" t="s">
        <v>400</v>
      </c>
      <c r="H22750" s="94">
        <v>13985</v>
      </c>
      <c r="I22750" s="94">
        <v>15267</v>
      </c>
      <c r="J22750" s="94">
        <v>14757</v>
      </c>
      <c r="K22750" s="94">
        <v>-510</v>
      </c>
      <c r="O22750" s="94">
        <v>15267</v>
      </c>
      <c r="P22750" s="94">
        <v>14757</v>
      </c>
      <c r="Q22750" s="94">
        <v>-510</v>
      </c>
      <c r="AS22750" s="94">
        <v>378</v>
      </c>
      <c r="AT22750" s="94">
        <v>183</v>
      </c>
      <c r="AU22750" s="94">
        <v>-184</v>
      </c>
      <c r="AV22750" s="94">
        <v>-570</v>
      </c>
      <c r="AW22750" s="94">
        <v>-195</v>
      </c>
      <c r="AX22750" s="94">
        <v>69</v>
      </c>
      <c r="AY22750" s="94">
        <v>231</v>
      </c>
      <c r="AZ22750" s="94">
        <v>-233</v>
      </c>
      <c r="BA22750" s="94">
        <v>-189</v>
      </c>
    </row>
    <row r="22751" spans="1:53">
      <c r="A22751" s="85" t="s">
        <v>162</v>
      </c>
      <c r="B22751" s="86">
        <v>43134.083333333336</v>
      </c>
      <c r="C22751" s="87">
        <v>43133</v>
      </c>
      <c r="D22751" s="85">
        <v>21</v>
      </c>
      <c r="E22751" s="86">
        <v>43133.875</v>
      </c>
      <c r="F22751" s="88" t="s">
        <v>399</v>
      </c>
      <c r="G22751" s="89" t="s">
        <v>400</v>
      </c>
      <c r="H22751" s="94">
        <v>14175</v>
      </c>
      <c r="I22751" s="94">
        <v>15425</v>
      </c>
      <c r="J22751" s="94">
        <v>14782</v>
      </c>
      <c r="K22751" s="94">
        <v>-643</v>
      </c>
      <c r="O22751" s="94">
        <v>15425</v>
      </c>
      <c r="P22751" s="94">
        <v>14782</v>
      </c>
      <c r="Q22751" s="94">
        <v>-643</v>
      </c>
      <c r="AS22751" s="94">
        <v>430</v>
      </c>
      <c r="AT22751" s="94">
        <v>168</v>
      </c>
      <c r="AU22751" s="94">
        <v>-267</v>
      </c>
      <c r="AV22751" s="94">
        <v>-567</v>
      </c>
      <c r="AW22751" s="94">
        <v>-195</v>
      </c>
      <c r="AX22751" s="94">
        <v>61</v>
      </c>
      <c r="AY22751" s="94">
        <v>159</v>
      </c>
      <c r="AZ22751" s="94">
        <v>-246</v>
      </c>
      <c r="BA22751" s="94">
        <v>-186</v>
      </c>
    </row>
    <row r="22752" spans="1:53">
      <c r="A22752" s="85" t="s">
        <v>162</v>
      </c>
      <c r="B22752" s="86">
        <v>43134.125</v>
      </c>
      <c r="C22752" s="87">
        <v>43133</v>
      </c>
      <c r="D22752" s="85">
        <v>22</v>
      </c>
      <c r="E22752" s="86">
        <v>43133.916666666664</v>
      </c>
      <c r="F22752" s="88" t="s">
        <v>399</v>
      </c>
      <c r="G22752" s="89" t="s">
        <v>400</v>
      </c>
      <c r="H22752" s="94">
        <v>14148</v>
      </c>
      <c r="I22752" s="94">
        <v>15350</v>
      </c>
      <c r="J22752" s="94">
        <v>14809</v>
      </c>
      <c r="K22752" s="94">
        <v>-541</v>
      </c>
      <c r="O22752" s="94">
        <v>15350</v>
      </c>
      <c r="P22752" s="94">
        <v>14809</v>
      </c>
      <c r="Q22752" s="94">
        <v>-541</v>
      </c>
      <c r="AS22752" s="94">
        <v>535</v>
      </c>
      <c r="AT22752" s="94">
        <v>158</v>
      </c>
      <c r="AU22752" s="94">
        <v>-232</v>
      </c>
      <c r="AV22752" s="94">
        <v>-569</v>
      </c>
      <c r="AW22752" s="94">
        <v>-194</v>
      </c>
      <c r="AX22752" s="94">
        <v>56</v>
      </c>
      <c r="AY22752" s="94">
        <v>56</v>
      </c>
      <c r="AZ22752" s="94">
        <v>-198</v>
      </c>
      <c r="BA22752" s="94">
        <v>-153</v>
      </c>
    </row>
    <row r="22753" spans="1:53">
      <c r="A22753" s="85" t="s">
        <v>162</v>
      </c>
      <c r="B22753" s="86">
        <v>43134.166666666664</v>
      </c>
      <c r="C22753" s="87">
        <v>43133</v>
      </c>
      <c r="D22753" s="85">
        <v>23</v>
      </c>
      <c r="E22753" s="86">
        <v>43133.958333333336</v>
      </c>
      <c r="F22753" s="88" t="s">
        <v>399</v>
      </c>
      <c r="G22753" s="89" t="s">
        <v>400</v>
      </c>
      <c r="H22753" s="94">
        <v>14029</v>
      </c>
      <c r="I22753" s="94">
        <v>15052</v>
      </c>
      <c r="J22753" s="94">
        <v>14456</v>
      </c>
      <c r="K22753" s="94">
        <v>-596</v>
      </c>
      <c r="O22753" s="94">
        <v>15052</v>
      </c>
      <c r="P22753" s="94">
        <v>14456</v>
      </c>
      <c r="Q22753" s="94">
        <v>-596</v>
      </c>
      <c r="AS22753" s="94">
        <v>488</v>
      </c>
      <c r="AT22753" s="94">
        <v>154</v>
      </c>
      <c r="AU22753" s="94">
        <v>-347</v>
      </c>
      <c r="AV22753" s="94">
        <v>-468</v>
      </c>
      <c r="AW22753" s="94">
        <v>-166</v>
      </c>
      <c r="AX22753" s="94">
        <v>49</v>
      </c>
      <c r="AY22753" s="94">
        <v>16</v>
      </c>
      <c r="AZ22753" s="94">
        <v>-233</v>
      </c>
      <c r="BA22753" s="94">
        <v>-89</v>
      </c>
    </row>
    <row r="22754" spans="1:53">
      <c r="A22754" s="85" t="s">
        <v>162</v>
      </c>
      <c r="B22754" s="86">
        <v>43134.208333333336</v>
      </c>
      <c r="C22754" s="87">
        <v>43133</v>
      </c>
      <c r="D22754" s="85">
        <v>24</v>
      </c>
      <c r="E22754" s="86">
        <v>43134</v>
      </c>
      <c r="F22754" s="88" t="s">
        <v>399</v>
      </c>
      <c r="G22754" s="89" t="s">
        <v>400</v>
      </c>
      <c r="H22754" s="94">
        <v>13837</v>
      </c>
      <c r="I22754" s="94">
        <v>14696</v>
      </c>
      <c r="J22754" s="94">
        <v>14176</v>
      </c>
      <c r="K22754" s="94">
        <v>-520</v>
      </c>
      <c r="O22754" s="94">
        <v>14696</v>
      </c>
      <c r="P22754" s="94">
        <v>14176</v>
      </c>
      <c r="Q22754" s="94">
        <v>-520</v>
      </c>
      <c r="AS22754" s="94">
        <v>538</v>
      </c>
      <c r="AT22754" s="94">
        <v>134</v>
      </c>
      <c r="AU22754" s="94">
        <v>-404</v>
      </c>
      <c r="AV22754" s="94">
        <v>-199</v>
      </c>
      <c r="AW22754" s="94">
        <v>-170</v>
      </c>
      <c r="AX22754" s="94">
        <v>9</v>
      </c>
      <c r="AY22754" s="94">
        <v>-123</v>
      </c>
      <c r="AZ22754" s="94">
        <v>-246</v>
      </c>
      <c r="BA22754" s="94">
        <v>-59</v>
      </c>
    </row>
    <row r="22755" spans="1:53">
      <c r="A22755" s="85" t="s">
        <v>162</v>
      </c>
      <c r="B22755" s="86">
        <v>43134.25</v>
      </c>
      <c r="C22755" s="87">
        <v>43134</v>
      </c>
      <c r="D22755" s="85">
        <v>1</v>
      </c>
      <c r="E22755" s="86">
        <v>43134.041666666664</v>
      </c>
      <c r="F22755" s="88" t="s">
        <v>399</v>
      </c>
      <c r="G22755" s="89" t="s">
        <v>400</v>
      </c>
      <c r="H22755" s="94">
        <v>14101</v>
      </c>
      <c r="I22755" s="94">
        <v>14512</v>
      </c>
      <c r="J22755" s="94">
        <v>13836</v>
      </c>
      <c r="K22755" s="94">
        <v>-676</v>
      </c>
      <c r="O22755" s="94">
        <v>14512</v>
      </c>
      <c r="P22755" s="94">
        <v>13836</v>
      </c>
      <c r="Q22755" s="94">
        <v>-676</v>
      </c>
      <c r="AS22755" s="94">
        <v>534</v>
      </c>
      <c r="AT22755" s="94">
        <v>135</v>
      </c>
      <c r="AU22755" s="94">
        <v>-383</v>
      </c>
      <c r="AV22755" s="94">
        <v>-206</v>
      </c>
      <c r="AW22755" s="94">
        <v>-162</v>
      </c>
      <c r="AX22755" s="94">
        <v>7</v>
      </c>
      <c r="AY22755" s="94">
        <v>-211</v>
      </c>
      <c r="AZ22755" s="94">
        <v>-243</v>
      </c>
      <c r="BA22755" s="94">
        <v>-147</v>
      </c>
    </row>
    <row r="22756" spans="1:53">
      <c r="A22756" s="85" t="s">
        <v>162</v>
      </c>
      <c r="B22756" s="86">
        <v>43134.291666666664</v>
      </c>
      <c r="C22756" s="87">
        <v>43134</v>
      </c>
      <c r="D22756" s="85">
        <v>2</v>
      </c>
      <c r="E22756" s="86">
        <v>43134.083333333336</v>
      </c>
      <c r="F22756" s="88" t="s">
        <v>399</v>
      </c>
      <c r="G22756" s="89" t="s">
        <v>400</v>
      </c>
      <c r="H22756" s="94">
        <v>14350</v>
      </c>
      <c r="I22756" s="94">
        <v>14521</v>
      </c>
      <c r="J22756" s="94">
        <v>13841</v>
      </c>
      <c r="K22756" s="94">
        <v>-680</v>
      </c>
      <c r="O22756" s="94">
        <v>14521</v>
      </c>
      <c r="P22756" s="94">
        <v>13841</v>
      </c>
      <c r="Q22756" s="94">
        <v>-680</v>
      </c>
      <c r="AS22756" s="94">
        <v>464</v>
      </c>
      <c r="AT22756" s="94">
        <v>151</v>
      </c>
      <c r="AU22756" s="94">
        <v>-381</v>
      </c>
      <c r="AV22756" s="94">
        <v>-198</v>
      </c>
      <c r="AW22756" s="94">
        <v>-148</v>
      </c>
      <c r="AX22756" s="94">
        <v>-24</v>
      </c>
      <c r="AY22756" s="94">
        <v>-167</v>
      </c>
      <c r="AZ22756" s="94">
        <v>-229</v>
      </c>
      <c r="BA22756" s="94">
        <v>-148</v>
      </c>
    </row>
    <row r="22757" spans="1:53">
      <c r="A22757" s="85" t="s">
        <v>162</v>
      </c>
      <c r="B22757" s="86">
        <v>43134.333333333336</v>
      </c>
      <c r="C22757" s="87">
        <v>43134</v>
      </c>
      <c r="D22757" s="85">
        <v>3</v>
      </c>
      <c r="E22757" s="86">
        <v>43134.125</v>
      </c>
      <c r="F22757" s="88" t="s">
        <v>399</v>
      </c>
      <c r="G22757" s="89" t="s">
        <v>400</v>
      </c>
      <c r="H22757" s="94">
        <v>14543</v>
      </c>
      <c r="I22757" s="94">
        <v>14590</v>
      </c>
      <c r="J22757" s="94">
        <v>14018</v>
      </c>
      <c r="K22757" s="94">
        <v>-572</v>
      </c>
      <c r="O22757" s="94">
        <v>14590</v>
      </c>
      <c r="P22757" s="94">
        <v>14018</v>
      </c>
      <c r="Q22757" s="94">
        <v>-572</v>
      </c>
      <c r="AS22757" s="94">
        <v>648</v>
      </c>
      <c r="AT22757" s="94">
        <v>155</v>
      </c>
      <c r="AU22757" s="94">
        <v>-396</v>
      </c>
      <c r="AV22757" s="94">
        <v>-183</v>
      </c>
      <c r="AW22757" s="94">
        <v>-144</v>
      </c>
      <c r="AX22757" s="94">
        <v>-34</v>
      </c>
      <c r="AY22757" s="94">
        <v>-239</v>
      </c>
      <c r="AZ22757" s="94">
        <v>-234</v>
      </c>
      <c r="BA22757" s="94">
        <v>-145</v>
      </c>
    </row>
    <row r="22758" spans="1:53">
      <c r="A22758" s="85" t="s">
        <v>162</v>
      </c>
      <c r="B22758" s="86">
        <v>43134.375</v>
      </c>
      <c r="C22758" s="87">
        <v>43134</v>
      </c>
      <c r="D22758" s="85">
        <v>4</v>
      </c>
      <c r="E22758" s="86">
        <v>43134.166666666664</v>
      </c>
      <c r="F22758" s="88" t="s">
        <v>399</v>
      </c>
      <c r="G22758" s="89" t="s">
        <v>400</v>
      </c>
      <c r="H22758" s="94">
        <v>14869</v>
      </c>
      <c r="I22758" s="94">
        <v>14718</v>
      </c>
      <c r="J22758" s="94">
        <v>14333</v>
      </c>
      <c r="K22758" s="94">
        <v>-385</v>
      </c>
      <c r="O22758" s="94">
        <v>14718</v>
      </c>
      <c r="P22758" s="94">
        <v>14333</v>
      </c>
      <c r="Q22758" s="94">
        <v>-385</v>
      </c>
      <c r="AS22758" s="94">
        <v>845</v>
      </c>
      <c r="AT22758" s="94">
        <v>150</v>
      </c>
      <c r="AU22758" s="94">
        <v>-418</v>
      </c>
      <c r="AV22758" s="94">
        <v>-159</v>
      </c>
      <c r="AW22758" s="94">
        <v>-129</v>
      </c>
      <c r="AX22758" s="94">
        <v>-37</v>
      </c>
      <c r="AY22758" s="94">
        <v>-259</v>
      </c>
      <c r="AZ22758" s="94">
        <v>-236</v>
      </c>
      <c r="BA22758" s="94">
        <v>-142</v>
      </c>
    </row>
    <row r="22759" spans="1:53">
      <c r="A22759" s="85" t="s">
        <v>162</v>
      </c>
      <c r="B22759" s="86">
        <v>43134.416666666664</v>
      </c>
      <c r="C22759" s="87">
        <v>43134</v>
      </c>
      <c r="D22759" s="85">
        <v>5</v>
      </c>
      <c r="E22759" s="86">
        <v>43134.208333333336</v>
      </c>
      <c r="F22759" s="88" t="s">
        <v>399</v>
      </c>
      <c r="G22759" s="89" t="s">
        <v>400</v>
      </c>
      <c r="H22759" s="94">
        <v>15152</v>
      </c>
      <c r="I22759" s="94">
        <v>14905</v>
      </c>
      <c r="J22759" s="94">
        <v>14456</v>
      </c>
      <c r="K22759" s="94">
        <v>-449</v>
      </c>
      <c r="O22759" s="94">
        <v>14905</v>
      </c>
      <c r="P22759" s="94">
        <v>14456</v>
      </c>
      <c r="Q22759" s="94">
        <v>-449</v>
      </c>
      <c r="AS22759" s="94">
        <v>925</v>
      </c>
      <c r="AT22759" s="94">
        <v>144</v>
      </c>
      <c r="AU22759" s="94">
        <v>-423</v>
      </c>
      <c r="AV22759" s="94">
        <v>-164</v>
      </c>
      <c r="AW22759" s="94">
        <v>-165</v>
      </c>
      <c r="AX22759" s="94">
        <v>-93</v>
      </c>
      <c r="AY22759" s="94">
        <v>-273</v>
      </c>
      <c r="AZ22759" s="94">
        <v>-246</v>
      </c>
      <c r="BA22759" s="94">
        <v>-154</v>
      </c>
    </row>
    <row r="22760" spans="1:53">
      <c r="A22760" s="85" t="s">
        <v>162</v>
      </c>
      <c r="B22760" s="86">
        <v>43134.458333333336</v>
      </c>
      <c r="C22760" s="87">
        <v>43134</v>
      </c>
      <c r="D22760" s="85">
        <v>6</v>
      </c>
      <c r="E22760" s="86">
        <v>43134.25</v>
      </c>
      <c r="F22760" s="88" t="s">
        <v>399</v>
      </c>
      <c r="G22760" s="89" t="s">
        <v>400</v>
      </c>
      <c r="H22760" s="94">
        <v>15734</v>
      </c>
      <c r="I22760" s="94">
        <v>15248</v>
      </c>
      <c r="J22760" s="94">
        <v>14820</v>
      </c>
      <c r="K22760" s="94">
        <v>-428</v>
      </c>
      <c r="O22760" s="94">
        <v>15248</v>
      </c>
      <c r="P22760" s="94">
        <v>14820</v>
      </c>
      <c r="Q22760" s="94">
        <v>-428</v>
      </c>
      <c r="AS22760" s="94">
        <v>1033</v>
      </c>
      <c r="AT22760" s="94">
        <v>168</v>
      </c>
      <c r="AU22760" s="94">
        <v>-393</v>
      </c>
      <c r="AV22760" s="94">
        <v>-412</v>
      </c>
      <c r="AW22760" s="94">
        <v>-137</v>
      </c>
      <c r="AX22760" s="94">
        <v>-30</v>
      </c>
      <c r="AY22760" s="94">
        <v>-239</v>
      </c>
      <c r="AZ22760" s="94">
        <v>-267</v>
      </c>
      <c r="BA22760" s="94">
        <v>-151</v>
      </c>
    </row>
    <row r="22761" spans="1:53">
      <c r="A22761" s="85" t="s">
        <v>162</v>
      </c>
      <c r="B22761" s="86">
        <v>43134.5</v>
      </c>
      <c r="C22761" s="87">
        <v>43134</v>
      </c>
      <c r="D22761" s="85">
        <v>7</v>
      </c>
      <c r="E22761" s="86">
        <v>43134.291666666664</v>
      </c>
      <c r="F22761" s="88" t="s">
        <v>399</v>
      </c>
      <c r="G22761" s="89" t="s">
        <v>400</v>
      </c>
      <c r="H22761" s="94">
        <v>16409</v>
      </c>
      <c r="I22761" s="94">
        <v>15887</v>
      </c>
      <c r="J22761" s="94">
        <v>15356</v>
      </c>
      <c r="K22761" s="94">
        <v>-531</v>
      </c>
      <c r="O22761" s="94">
        <v>15887</v>
      </c>
      <c r="P22761" s="94">
        <v>15356</v>
      </c>
      <c r="Q22761" s="94">
        <v>-531</v>
      </c>
      <c r="AS22761" s="94">
        <v>1021</v>
      </c>
      <c r="AT22761" s="94">
        <v>124</v>
      </c>
      <c r="AU22761" s="94">
        <v>-426</v>
      </c>
      <c r="AV22761" s="94">
        <v>-590</v>
      </c>
      <c r="AW22761" s="94">
        <v>-115</v>
      </c>
      <c r="AX22761" s="94">
        <v>-28</v>
      </c>
      <c r="AY22761" s="94">
        <v>-57</v>
      </c>
      <c r="AZ22761" s="94">
        <v>-289</v>
      </c>
      <c r="BA22761" s="94">
        <v>-171</v>
      </c>
    </row>
    <row r="22762" spans="1:53">
      <c r="A22762" s="85" t="s">
        <v>162</v>
      </c>
      <c r="B22762" s="86">
        <v>43134.541666666664</v>
      </c>
      <c r="C22762" s="87">
        <v>43134</v>
      </c>
      <c r="D22762" s="85">
        <v>8</v>
      </c>
      <c r="E22762" s="86">
        <v>43134.333333333336</v>
      </c>
      <c r="F22762" s="88" t="s">
        <v>399</v>
      </c>
      <c r="G22762" s="89" t="s">
        <v>400</v>
      </c>
      <c r="H22762" s="94">
        <v>17119</v>
      </c>
      <c r="I22762" s="94">
        <v>16464</v>
      </c>
      <c r="J22762" s="94">
        <v>15949</v>
      </c>
      <c r="K22762" s="94">
        <v>-515</v>
      </c>
      <c r="O22762" s="94">
        <v>16464</v>
      </c>
      <c r="P22762" s="94">
        <v>15949</v>
      </c>
      <c r="Q22762" s="94">
        <v>-515</v>
      </c>
      <c r="AS22762" s="94">
        <v>855</v>
      </c>
      <c r="AT22762" s="94">
        <v>160</v>
      </c>
      <c r="AU22762" s="94">
        <v>-452</v>
      </c>
      <c r="AV22762" s="94">
        <v>-597</v>
      </c>
      <c r="AW22762" s="94">
        <v>-87</v>
      </c>
      <c r="AX22762" s="94">
        <v>-153</v>
      </c>
      <c r="AY22762" s="94">
        <v>172</v>
      </c>
      <c r="AZ22762" s="94">
        <v>-262</v>
      </c>
      <c r="BA22762" s="94">
        <v>-151</v>
      </c>
    </row>
    <row r="22763" spans="1:53">
      <c r="A22763" s="85" t="s">
        <v>162</v>
      </c>
      <c r="B22763" s="86">
        <v>43134.583333333336</v>
      </c>
      <c r="C22763" s="87">
        <v>43134</v>
      </c>
      <c r="D22763" s="85">
        <v>9</v>
      </c>
      <c r="E22763" s="86">
        <v>43134.375</v>
      </c>
      <c r="F22763" s="88" t="s">
        <v>399</v>
      </c>
      <c r="G22763" s="89" t="s">
        <v>400</v>
      </c>
      <c r="H22763" s="94">
        <v>17403</v>
      </c>
      <c r="I22763" s="94">
        <v>16562</v>
      </c>
      <c r="J22763" s="94">
        <v>15683</v>
      </c>
      <c r="K22763" s="94">
        <v>-879</v>
      </c>
      <c r="O22763" s="94">
        <v>16562</v>
      </c>
      <c r="P22763" s="94">
        <v>15683</v>
      </c>
      <c r="Q22763" s="94">
        <v>-879</v>
      </c>
      <c r="AS22763" s="94">
        <v>618</v>
      </c>
      <c r="AT22763" s="94">
        <v>157</v>
      </c>
      <c r="AU22763" s="94">
        <v>-390</v>
      </c>
      <c r="AV22763" s="94">
        <v>-643</v>
      </c>
      <c r="AW22763" s="94">
        <v>-112</v>
      </c>
      <c r="AX22763" s="94">
        <v>-148</v>
      </c>
      <c r="AY22763" s="94">
        <v>86</v>
      </c>
      <c r="AZ22763" s="94">
        <v>-286</v>
      </c>
      <c r="BA22763" s="94">
        <v>-161</v>
      </c>
    </row>
    <row r="22764" spans="1:53">
      <c r="A22764" s="85" t="s">
        <v>162</v>
      </c>
      <c r="B22764" s="86">
        <v>43134.625</v>
      </c>
      <c r="C22764" s="87">
        <v>43134</v>
      </c>
      <c r="D22764" s="85">
        <v>10</v>
      </c>
      <c r="E22764" s="86">
        <v>43134.416666666664</v>
      </c>
      <c r="F22764" s="88" t="s">
        <v>399</v>
      </c>
      <c r="G22764" s="89" t="s">
        <v>400</v>
      </c>
      <c r="H22764" s="94">
        <v>16733</v>
      </c>
      <c r="I22764" s="94">
        <v>15748</v>
      </c>
      <c r="J22764" s="94">
        <v>14364</v>
      </c>
      <c r="K22764" s="94">
        <v>-1384</v>
      </c>
      <c r="O22764" s="94">
        <v>15748</v>
      </c>
      <c r="P22764" s="94">
        <v>14364</v>
      </c>
      <c r="Q22764" s="94">
        <v>-1384</v>
      </c>
      <c r="AS22764" s="94">
        <v>272</v>
      </c>
      <c r="AT22764" s="94">
        <v>101</v>
      </c>
      <c r="AU22764" s="94">
        <v>-321</v>
      </c>
      <c r="AV22764" s="94">
        <v>-655</v>
      </c>
      <c r="AW22764" s="94">
        <v>-155</v>
      </c>
      <c r="AX22764" s="94">
        <v>-90</v>
      </c>
      <c r="AY22764" s="94">
        <v>-78</v>
      </c>
      <c r="AZ22764" s="94">
        <v>-297</v>
      </c>
      <c r="BA22764" s="94">
        <v>-161</v>
      </c>
    </row>
    <row r="22765" spans="1:53">
      <c r="A22765" s="85" t="s">
        <v>162</v>
      </c>
      <c r="B22765" s="86">
        <v>43134.666666666664</v>
      </c>
      <c r="C22765" s="87">
        <v>43134</v>
      </c>
      <c r="D22765" s="85">
        <v>11</v>
      </c>
      <c r="E22765" s="86">
        <v>43134.458333333336</v>
      </c>
      <c r="F22765" s="88" t="s">
        <v>399</v>
      </c>
      <c r="G22765" s="89" t="s">
        <v>400</v>
      </c>
      <c r="H22765" s="94">
        <v>15574</v>
      </c>
      <c r="I22765" s="94">
        <v>14789</v>
      </c>
      <c r="J22765" s="94">
        <v>13386</v>
      </c>
      <c r="K22765" s="94">
        <v>-1403</v>
      </c>
      <c r="O22765" s="94">
        <v>14789</v>
      </c>
      <c r="P22765" s="94">
        <v>13386</v>
      </c>
      <c r="Q22765" s="94">
        <v>-1403</v>
      </c>
      <c r="AS22765" s="94">
        <v>-119</v>
      </c>
      <c r="AT22765" s="94">
        <v>85</v>
      </c>
      <c r="AU22765" s="94">
        <v>-272</v>
      </c>
      <c r="AV22765" s="94">
        <v>-549</v>
      </c>
      <c r="AW22765" s="94">
        <v>-153</v>
      </c>
      <c r="AX22765" s="94">
        <v>42</v>
      </c>
      <c r="AY22765" s="94">
        <v>-117</v>
      </c>
      <c r="AZ22765" s="94">
        <v>-285</v>
      </c>
      <c r="BA22765" s="94">
        <v>-35</v>
      </c>
    </row>
    <row r="22766" spans="1:53">
      <c r="A22766" s="85" t="s">
        <v>162</v>
      </c>
      <c r="B22766" s="86">
        <v>43134.708333333336</v>
      </c>
      <c r="C22766" s="87">
        <v>43134</v>
      </c>
      <c r="D22766" s="85">
        <v>12</v>
      </c>
      <c r="E22766" s="86">
        <v>43134.5</v>
      </c>
      <c r="F22766" s="88" t="s">
        <v>399</v>
      </c>
      <c r="G22766" s="89" t="s">
        <v>400</v>
      </c>
      <c r="H22766" s="94">
        <v>14526</v>
      </c>
      <c r="I22766" s="94">
        <v>13850</v>
      </c>
      <c r="J22766" s="94">
        <v>12932</v>
      </c>
      <c r="K22766" s="94">
        <v>-918</v>
      </c>
      <c r="O22766" s="94">
        <v>13850</v>
      </c>
      <c r="P22766" s="94">
        <v>12932</v>
      </c>
      <c r="Q22766" s="94">
        <v>-918</v>
      </c>
      <c r="AS22766" s="94">
        <v>22</v>
      </c>
      <c r="AT22766" s="94">
        <v>89</v>
      </c>
      <c r="AU22766" s="94">
        <v>-209</v>
      </c>
      <c r="AV22766" s="94">
        <v>-469</v>
      </c>
      <c r="AW22766" s="94">
        <v>-152</v>
      </c>
      <c r="AX22766" s="94">
        <v>52</v>
      </c>
      <c r="AY22766" s="94">
        <v>21</v>
      </c>
      <c r="AZ22766" s="94">
        <v>-247</v>
      </c>
      <c r="BA22766" s="94">
        <v>-25</v>
      </c>
    </row>
    <row r="22767" spans="1:53">
      <c r="A22767" s="85" t="s">
        <v>162</v>
      </c>
      <c r="B22767" s="86">
        <v>43134.75</v>
      </c>
      <c r="C22767" s="87">
        <v>43134</v>
      </c>
      <c r="D22767" s="85">
        <v>13</v>
      </c>
      <c r="E22767" s="86">
        <v>43134.541666666664</v>
      </c>
      <c r="F22767" s="88" t="s">
        <v>399</v>
      </c>
      <c r="G22767" s="89" t="s">
        <v>400</v>
      </c>
      <c r="H22767" s="94">
        <v>13302</v>
      </c>
      <c r="I22767" s="94">
        <v>13053</v>
      </c>
      <c r="J22767" s="94">
        <v>12643</v>
      </c>
      <c r="K22767" s="94">
        <v>-410</v>
      </c>
      <c r="O22767" s="94">
        <v>13053</v>
      </c>
      <c r="P22767" s="94">
        <v>12643</v>
      </c>
      <c r="Q22767" s="94">
        <v>-410</v>
      </c>
      <c r="AS22767" s="94">
        <v>269</v>
      </c>
      <c r="AT22767" s="94">
        <v>125</v>
      </c>
      <c r="AU22767" s="94">
        <v>-74</v>
      </c>
      <c r="AV22767" s="94">
        <v>-386</v>
      </c>
      <c r="AW22767" s="94">
        <v>-154</v>
      </c>
      <c r="AX22767" s="94">
        <v>45</v>
      </c>
      <c r="AY22767" s="94">
        <v>22</v>
      </c>
      <c r="AZ22767" s="94">
        <v>-236</v>
      </c>
      <c r="BA22767" s="94">
        <v>-21</v>
      </c>
    </row>
    <row r="22768" spans="1:53">
      <c r="A22768" s="85" t="s">
        <v>162</v>
      </c>
      <c r="B22768" s="86">
        <v>43134.791666666664</v>
      </c>
      <c r="C22768" s="87">
        <v>43134</v>
      </c>
      <c r="D22768" s="85">
        <v>14</v>
      </c>
      <c r="E22768" s="86">
        <v>43134.583333333336</v>
      </c>
      <c r="F22768" s="88" t="s">
        <v>399</v>
      </c>
      <c r="G22768" s="89" t="s">
        <v>400</v>
      </c>
      <c r="H22768" s="94">
        <v>12522</v>
      </c>
      <c r="I22768" s="94">
        <v>12342</v>
      </c>
      <c r="J22768" s="94">
        <v>11792</v>
      </c>
      <c r="K22768" s="94">
        <v>-550</v>
      </c>
      <c r="O22768" s="94">
        <v>12342</v>
      </c>
      <c r="P22768" s="94">
        <v>11792</v>
      </c>
      <c r="Q22768" s="94">
        <v>-550</v>
      </c>
      <c r="AS22768" s="94">
        <v>81</v>
      </c>
      <c r="AT22768" s="94">
        <v>148</v>
      </c>
      <c r="AU22768" s="94">
        <v>8</v>
      </c>
      <c r="AV22768" s="94">
        <v>-411</v>
      </c>
      <c r="AW22768" s="94">
        <v>-166</v>
      </c>
      <c r="AX22768" s="94">
        <v>36</v>
      </c>
      <c r="AY22768" s="94">
        <v>12</v>
      </c>
      <c r="AZ22768" s="94">
        <v>-233</v>
      </c>
      <c r="BA22768" s="94">
        <v>-25</v>
      </c>
    </row>
    <row r="22769" spans="1:53">
      <c r="A22769" s="85" t="s">
        <v>162</v>
      </c>
      <c r="B22769" s="86">
        <v>43134.833333333336</v>
      </c>
      <c r="C22769" s="87">
        <v>43134</v>
      </c>
      <c r="D22769" s="85">
        <v>15</v>
      </c>
      <c r="E22769" s="86">
        <v>43134.625</v>
      </c>
      <c r="F22769" s="88" t="s">
        <v>399</v>
      </c>
      <c r="G22769" s="89" t="s">
        <v>400</v>
      </c>
      <c r="H22769" s="94">
        <v>12055</v>
      </c>
      <c r="I22769" s="94">
        <v>11842</v>
      </c>
      <c r="J22769" s="94">
        <v>11137</v>
      </c>
      <c r="K22769" s="94">
        <v>-705</v>
      </c>
      <c r="O22769" s="94">
        <v>11842</v>
      </c>
      <c r="P22769" s="94">
        <v>11137</v>
      </c>
      <c r="Q22769" s="94">
        <v>-705</v>
      </c>
      <c r="AS22769" s="94">
        <v>-25</v>
      </c>
      <c r="AT22769" s="94">
        <v>137</v>
      </c>
      <c r="AU22769" s="94">
        <v>49</v>
      </c>
      <c r="AV22769" s="94">
        <v>-419</v>
      </c>
      <c r="AW22769" s="94">
        <v>-187</v>
      </c>
      <c r="AX22769" s="94">
        <v>28</v>
      </c>
      <c r="AY22769" s="94">
        <v>-19</v>
      </c>
      <c r="AZ22769" s="94">
        <v>-237</v>
      </c>
      <c r="BA22769" s="94">
        <v>-32</v>
      </c>
    </row>
    <row r="22770" spans="1:53">
      <c r="A22770" s="85" t="s">
        <v>162</v>
      </c>
      <c r="B22770" s="86">
        <v>43134.875</v>
      </c>
      <c r="C22770" s="87">
        <v>43134</v>
      </c>
      <c r="D22770" s="85">
        <v>16</v>
      </c>
      <c r="E22770" s="86">
        <v>43134.666666666664</v>
      </c>
      <c r="F22770" s="88" t="s">
        <v>399</v>
      </c>
      <c r="G22770" s="89" t="s">
        <v>400</v>
      </c>
      <c r="H22770" s="94">
        <v>12017</v>
      </c>
      <c r="I22770" s="94">
        <v>11698</v>
      </c>
      <c r="J22770" s="94">
        <v>11117</v>
      </c>
      <c r="K22770" s="94">
        <v>-581</v>
      </c>
      <c r="O22770" s="94">
        <v>11698</v>
      </c>
      <c r="P22770" s="94">
        <v>11117</v>
      </c>
      <c r="Q22770" s="94">
        <v>-581</v>
      </c>
      <c r="AS22770" s="94">
        <v>165</v>
      </c>
      <c r="AT22770" s="94">
        <v>140</v>
      </c>
      <c r="AU22770" s="94">
        <v>21</v>
      </c>
      <c r="AV22770" s="94">
        <v>-413</v>
      </c>
      <c r="AW22770" s="94">
        <v>-183</v>
      </c>
      <c r="AX22770" s="94">
        <v>19</v>
      </c>
      <c r="AY22770" s="94">
        <v>-64</v>
      </c>
      <c r="AZ22770" s="94">
        <v>-240</v>
      </c>
      <c r="BA22770" s="94">
        <v>-26</v>
      </c>
    </row>
    <row r="22771" spans="1:53">
      <c r="A22771" s="85" t="s">
        <v>162</v>
      </c>
      <c r="B22771" s="86">
        <v>43134.916666666664</v>
      </c>
      <c r="C22771" s="87">
        <v>43134</v>
      </c>
      <c r="D22771" s="85">
        <v>17</v>
      </c>
      <c r="E22771" s="86">
        <v>43134.708333333336</v>
      </c>
      <c r="F22771" s="88" t="s">
        <v>399</v>
      </c>
      <c r="G22771" s="89" t="s">
        <v>400</v>
      </c>
      <c r="H22771" s="94">
        <v>12409</v>
      </c>
      <c r="I22771" s="94">
        <v>12086</v>
      </c>
      <c r="J22771" s="94">
        <v>12045</v>
      </c>
      <c r="K22771" s="94">
        <v>-41</v>
      </c>
      <c r="O22771" s="94">
        <v>12086</v>
      </c>
      <c r="P22771" s="94">
        <v>12045</v>
      </c>
      <c r="Q22771" s="94">
        <v>-41</v>
      </c>
      <c r="AS22771" s="94">
        <v>581</v>
      </c>
      <c r="AT22771" s="94">
        <v>160</v>
      </c>
      <c r="AU22771" s="94">
        <v>-52</v>
      </c>
      <c r="AV22771" s="94">
        <v>-370</v>
      </c>
      <c r="AW22771" s="94">
        <v>-141</v>
      </c>
      <c r="AX22771" s="94">
        <v>30</v>
      </c>
      <c r="AY22771" s="94">
        <v>-14</v>
      </c>
      <c r="AZ22771" s="94">
        <v>-223</v>
      </c>
      <c r="BA22771" s="94">
        <v>-12</v>
      </c>
    </row>
    <row r="22772" spans="1:53">
      <c r="A22772" s="85" t="s">
        <v>162</v>
      </c>
      <c r="B22772" s="86">
        <v>43134.958333333336</v>
      </c>
      <c r="C22772" s="87">
        <v>43134</v>
      </c>
      <c r="D22772" s="85">
        <v>18</v>
      </c>
      <c r="E22772" s="86">
        <v>43134.75</v>
      </c>
      <c r="F22772" s="88" t="s">
        <v>399</v>
      </c>
      <c r="G22772" s="89" t="s">
        <v>400</v>
      </c>
      <c r="H22772" s="94">
        <v>13262</v>
      </c>
      <c r="I22772" s="94">
        <v>12900</v>
      </c>
      <c r="J22772" s="94">
        <v>13047</v>
      </c>
      <c r="K22772" s="94">
        <v>147</v>
      </c>
      <c r="O22772" s="94">
        <v>12900</v>
      </c>
      <c r="P22772" s="94">
        <v>13047</v>
      </c>
      <c r="Q22772" s="94">
        <v>147</v>
      </c>
      <c r="AS22772" s="94">
        <v>909</v>
      </c>
      <c r="AT22772" s="94">
        <v>142</v>
      </c>
      <c r="AU22772" s="94">
        <v>-228</v>
      </c>
      <c r="AV22772" s="94">
        <v>-361</v>
      </c>
      <c r="AW22772" s="94">
        <v>-99</v>
      </c>
      <c r="AX22772" s="94">
        <v>39</v>
      </c>
      <c r="AY22772" s="94">
        <v>-18</v>
      </c>
      <c r="AZ22772" s="94">
        <v>-235</v>
      </c>
      <c r="BA22772" s="94">
        <v>-2</v>
      </c>
    </row>
    <row r="22773" spans="1:53">
      <c r="A22773" s="85" t="s">
        <v>162</v>
      </c>
      <c r="B22773" s="86">
        <v>43135</v>
      </c>
      <c r="C22773" s="87">
        <v>43134</v>
      </c>
      <c r="D22773" s="85">
        <v>19</v>
      </c>
      <c r="E22773" s="86">
        <v>43134.791666666664</v>
      </c>
      <c r="F22773" s="88" t="s">
        <v>399</v>
      </c>
      <c r="G22773" s="89" t="s">
        <v>400</v>
      </c>
      <c r="H22773" s="94">
        <v>14052</v>
      </c>
      <c r="I22773" s="94">
        <v>13800</v>
      </c>
      <c r="J22773" s="94">
        <v>13823</v>
      </c>
      <c r="K22773" s="94">
        <v>23</v>
      </c>
      <c r="O22773" s="94">
        <v>13800</v>
      </c>
      <c r="P22773" s="94">
        <v>13823</v>
      </c>
      <c r="Q22773" s="94">
        <v>23</v>
      </c>
      <c r="AS22773" s="94">
        <v>804</v>
      </c>
      <c r="AT22773" s="94">
        <v>161</v>
      </c>
      <c r="AU22773" s="94">
        <v>-302</v>
      </c>
      <c r="AV22773" s="94">
        <v>-370</v>
      </c>
      <c r="AW22773" s="94">
        <v>-101</v>
      </c>
      <c r="AX22773" s="94">
        <v>49</v>
      </c>
      <c r="AY22773" s="94">
        <v>18</v>
      </c>
      <c r="AZ22773" s="94">
        <v>-227</v>
      </c>
      <c r="BA22773" s="94">
        <v>-9</v>
      </c>
    </row>
    <row r="22774" spans="1:53">
      <c r="A22774" s="85" t="s">
        <v>162</v>
      </c>
      <c r="B22774" s="86">
        <v>43135.041666666664</v>
      </c>
      <c r="C22774" s="87">
        <v>43134</v>
      </c>
      <c r="D22774" s="85">
        <v>20</v>
      </c>
      <c r="E22774" s="86">
        <v>43134.833333333336</v>
      </c>
      <c r="F22774" s="88" t="s">
        <v>399</v>
      </c>
      <c r="G22774" s="89" t="s">
        <v>400</v>
      </c>
      <c r="H22774" s="94">
        <v>14211</v>
      </c>
      <c r="I22774" s="94">
        <v>13929</v>
      </c>
      <c r="J22774" s="94">
        <v>13941</v>
      </c>
      <c r="K22774" s="94">
        <v>12</v>
      </c>
      <c r="O22774" s="94">
        <v>13929</v>
      </c>
      <c r="P22774" s="94">
        <v>13941</v>
      </c>
      <c r="Q22774" s="94">
        <v>12</v>
      </c>
      <c r="AS22774" s="94">
        <v>763</v>
      </c>
      <c r="AT22774" s="94">
        <v>134</v>
      </c>
      <c r="AU22774" s="94">
        <v>-369</v>
      </c>
      <c r="AV22774" s="94">
        <v>-359</v>
      </c>
      <c r="AW22774" s="94">
        <v>-94</v>
      </c>
      <c r="AX22774" s="94">
        <v>58</v>
      </c>
      <c r="AY22774" s="94">
        <v>103</v>
      </c>
      <c r="AZ22774" s="94">
        <v>-216</v>
      </c>
      <c r="BA22774" s="94">
        <v>-8</v>
      </c>
    </row>
    <row r="22775" spans="1:53">
      <c r="A22775" s="85" t="s">
        <v>162</v>
      </c>
      <c r="B22775" s="86">
        <v>43135.083333333336</v>
      </c>
      <c r="C22775" s="87">
        <v>43134</v>
      </c>
      <c r="D22775" s="85">
        <v>21</v>
      </c>
      <c r="E22775" s="86">
        <v>43134.875</v>
      </c>
      <c r="F22775" s="88" t="s">
        <v>399</v>
      </c>
      <c r="G22775" s="89" t="s">
        <v>400</v>
      </c>
      <c r="H22775" s="94">
        <v>14151</v>
      </c>
      <c r="I22775" s="94">
        <v>13881</v>
      </c>
      <c r="J22775" s="94">
        <v>13839</v>
      </c>
      <c r="K22775" s="94">
        <v>-42</v>
      </c>
      <c r="O22775" s="94">
        <v>13881</v>
      </c>
      <c r="P22775" s="94">
        <v>13839</v>
      </c>
      <c r="Q22775" s="94">
        <v>-42</v>
      </c>
      <c r="AS22775" s="94">
        <v>791</v>
      </c>
      <c r="AT22775" s="94">
        <v>117</v>
      </c>
      <c r="AU22775" s="94">
        <v>-388</v>
      </c>
      <c r="AV22775" s="94">
        <v>-364</v>
      </c>
      <c r="AW22775" s="94">
        <v>-90</v>
      </c>
      <c r="AX22775" s="94">
        <v>56</v>
      </c>
      <c r="AY22775" s="94">
        <v>72</v>
      </c>
      <c r="AZ22775" s="94">
        <v>-227</v>
      </c>
      <c r="BA22775" s="94">
        <v>-9</v>
      </c>
    </row>
    <row r="22776" spans="1:53">
      <c r="A22776" s="85" t="s">
        <v>162</v>
      </c>
      <c r="B22776" s="86">
        <v>43135.125</v>
      </c>
      <c r="C22776" s="87">
        <v>43134</v>
      </c>
      <c r="D22776" s="85">
        <v>22</v>
      </c>
      <c r="E22776" s="86">
        <v>43134.916666666664</v>
      </c>
      <c r="F22776" s="88" t="s">
        <v>399</v>
      </c>
      <c r="G22776" s="89" t="s">
        <v>400</v>
      </c>
      <c r="H22776" s="94">
        <v>13848</v>
      </c>
      <c r="I22776" s="94">
        <v>13593</v>
      </c>
      <c r="J22776" s="94">
        <v>13360</v>
      </c>
      <c r="K22776" s="94">
        <v>-233</v>
      </c>
      <c r="O22776" s="94">
        <v>13593</v>
      </c>
      <c r="P22776" s="94">
        <v>13360</v>
      </c>
      <c r="Q22776" s="94">
        <v>-233</v>
      </c>
      <c r="AS22776" s="94">
        <v>748</v>
      </c>
      <c r="AT22776" s="94">
        <v>88</v>
      </c>
      <c r="AU22776" s="94">
        <v>-460</v>
      </c>
      <c r="AV22776" s="94">
        <v>-376</v>
      </c>
      <c r="AW22776" s="94">
        <v>-83</v>
      </c>
      <c r="AX22776" s="94">
        <v>53</v>
      </c>
      <c r="AY22776" s="94">
        <v>46</v>
      </c>
      <c r="AZ22776" s="94">
        <v>-241</v>
      </c>
      <c r="BA22776" s="94">
        <v>-8</v>
      </c>
    </row>
    <row r="22777" spans="1:53">
      <c r="A22777" s="85" t="s">
        <v>162</v>
      </c>
      <c r="B22777" s="86">
        <v>43135.166666666664</v>
      </c>
      <c r="C22777" s="87">
        <v>43134</v>
      </c>
      <c r="D22777" s="85">
        <v>23</v>
      </c>
      <c r="E22777" s="86">
        <v>43134.958333333336</v>
      </c>
      <c r="F22777" s="88" t="s">
        <v>399</v>
      </c>
      <c r="G22777" s="89" t="s">
        <v>400</v>
      </c>
      <c r="H22777" s="94">
        <v>13447</v>
      </c>
      <c r="I22777" s="94">
        <v>13151</v>
      </c>
      <c r="J22777" s="94">
        <v>12600</v>
      </c>
      <c r="K22777" s="94">
        <v>-551</v>
      </c>
      <c r="O22777" s="94">
        <v>13151</v>
      </c>
      <c r="P22777" s="94">
        <v>12600</v>
      </c>
      <c r="Q22777" s="94">
        <v>-551</v>
      </c>
      <c r="AS22777" s="94">
        <v>617</v>
      </c>
      <c r="AT22777" s="94">
        <v>36</v>
      </c>
      <c r="AU22777" s="94">
        <v>-552</v>
      </c>
      <c r="AV22777" s="94">
        <v>-277</v>
      </c>
      <c r="AW22777" s="94">
        <v>-91</v>
      </c>
      <c r="AX22777" s="94">
        <v>34</v>
      </c>
      <c r="AY22777" s="94">
        <v>-31</v>
      </c>
      <c r="AZ22777" s="94">
        <v>-279</v>
      </c>
      <c r="BA22777" s="94">
        <v>-8</v>
      </c>
    </row>
    <row r="22778" spans="1:53">
      <c r="A22778" s="85" t="s">
        <v>162</v>
      </c>
      <c r="B22778" s="86">
        <v>43135.208333333336</v>
      </c>
      <c r="C22778" s="87">
        <v>43134</v>
      </c>
      <c r="D22778" s="85">
        <v>24</v>
      </c>
      <c r="E22778" s="86">
        <v>43135</v>
      </c>
      <c r="F22778" s="88" t="s">
        <v>399</v>
      </c>
      <c r="G22778" s="89" t="s">
        <v>400</v>
      </c>
      <c r="H22778" s="94">
        <v>12900</v>
      </c>
      <c r="I22778" s="94">
        <v>12611</v>
      </c>
      <c r="J22778" s="94">
        <v>12132</v>
      </c>
      <c r="K22778" s="94">
        <v>-479</v>
      </c>
      <c r="O22778" s="94">
        <v>12611</v>
      </c>
      <c r="P22778" s="94">
        <v>12132</v>
      </c>
      <c r="Q22778" s="94">
        <v>-479</v>
      </c>
      <c r="AS22778" s="94">
        <v>643</v>
      </c>
      <c r="AT22778" s="94">
        <v>59</v>
      </c>
      <c r="AU22778" s="94">
        <v>-456</v>
      </c>
      <c r="AV22778" s="94">
        <v>-194</v>
      </c>
      <c r="AW22778" s="94">
        <v>-95</v>
      </c>
      <c r="AX22778" s="94">
        <v>14</v>
      </c>
      <c r="AY22778" s="94">
        <v>-152</v>
      </c>
      <c r="AZ22778" s="94">
        <v>-293</v>
      </c>
      <c r="BA22778" s="94">
        <v>-5</v>
      </c>
    </row>
    <row r="22779" spans="1:53">
      <c r="A22779" s="85" t="s">
        <v>162</v>
      </c>
      <c r="B22779" s="86">
        <v>43135.25</v>
      </c>
      <c r="C22779" s="87">
        <v>43135</v>
      </c>
      <c r="D22779" s="85">
        <v>1</v>
      </c>
      <c r="E22779" s="86">
        <v>43135.041666666664</v>
      </c>
      <c r="F22779" s="88" t="s">
        <v>399</v>
      </c>
      <c r="G22779" s="89" t="s">
        <v>400</v>
      </c>
      <c r="H22779" s="94">
        <v>12705</v>
      </c>
      <c r="I22779" s="94">
        <v>12205</v>
      </c>
      <c r="J22779" s="94">
        <v>11739</v>
      </c>
      <c r="K22779" s="94">
        <v>-466</v>
      </c>
      <c r="O22779" s="94">
        <v>12205</v>
      </c>
      <c r="P22779" s="94">
        <v>11739</v>
      </c>
      <c r="Q22779" s="94">
        <v>-466</v>
      </c>
      <c r="AS22779" s="94">
        <v>631</v>
      </c>
      <c r="AT22779" s="94">
        <v>68</v>
      </c>
      <c r="AU22779" s="94">
        <v>-452</v>
      </c>
      <c r="AV22779" s="94">
        <v>-210</v>
      </c>
      <c r="AW22779" s="94">
        <v>-76</v>
      </c>
      <c r="AX22779" s="94">
        <v>13</v>
      </c>
      <c r="AY22779" s="94">
        <v>-135</v>
      </c>
      <c r="AZ22779" s="94">
        <v>-300</v>
      </c>
      <c r="BA22779" s="94">
        <v>-5</v>
      </c>
    </row>
    <row r="22780" spans="1:53">
      <c r="A22780" s="85" t="s">
        <v>162</v>
      </c>
      <c r="B22780" s="86">
        <v>43135.291666666664</v>
      </c>
      <c r="C22780" s="87">
        <v>43135</v>
      </c>
      <c r="D22780" s="85">
        <v>2</v>
      </c>
      <c r="E22780" s="86">
        <v>43135.083333333336</v>
      </c>
      <c r="F22780" s="88" t="s">
        <v>399</v>
      </c>
      <c r="G22780" s="89" t="s">
        <v>400</v>
      </c>
      <c r="H22780" s="94">
        <v>12493</v>
      </c>
      <c r="I22780" s="94">
        <v>11956</v>
      </c>
      <c r="J22780" s="94">
        <v>11781</v>
      </c>
      <c r="K22780" s="94">
        <v>-175</v>
      </c>
      <c r="O22780" s="94">
        <v>11956</v>
      </c>
      <c r="P22780" s="94">
        <v>11781</v>
      </c>
      <c r="Q22780" s="94">
        <v>-175</v>
      </c>
      <c r="AS22780" s="94">
        <v>788</v>
      </c>
      <c r="AT22780" s="94">
        <v>94</v>
      </c>
      <c r="AU22780" s="94">
        <v>-361</v>
      </c>
      <c r="AV22780" s="94">
        <v>-224</v>
      </c>
      <c r="AW22780" s="94">
        <v>-74</v>
      </c>
      <c r="AX22780" s="94">
        <v>1</v>
      </c>
      <c r="AY22780" s="94">
        <v>-108</v>
      </c>
      <c r="AZ22780" s="94">
        <v>-290</v>
      </c>
      <c r="BA22780" s="94">
        <v>-1</v>
      </c>
    </row>
    <row r="22781" spans="1:53">
      <c r="A22781" s="85" t="s">
        <v>162</v>
      </c>
      <c r="B22781" s="86">
        <v>43135.333333333336</v>
      </c>
      <c r="C22781" s="87">
        <v>43135</v>
      </c>
      <c r="D22781" s="85">
        <v>3</v>
      </c>
      <c r="E22781" s="86">
        <v>43135.125</v>
      </c>
      <c r="F22781" s="88" t="s">
        <v>399</v>
      </c>
      <c r="G22781" s="89" t="s">
        <v>400</v>
      </c>
      <c r="H22781" s="94">
        <v>12436</v>
      </c>
      <c r="I22781" s="94">
        <v>11821</v>
      </c>
      <c r="J22781" s="94">
        <v>11914</v>
      </c>
      <c r="K22781" s="94">
        <v>93</v>
      </c>
      <c r="O22781" s="94">
        <v>11821</v>
      </c>
      <c r="P22781" s="94">
        <v>11914</v>
      </c>
      <c r="Q22781" s="94">
        <v>93</v>
      </c>
      <c r="AS22781" s="94">
        <v>912</v>
      </c>
      <c r="AT22781" s="94">
        <v>115</v>
      </c>
      <c r="AU22781" s="94">
        <v>-265</v>
      </c>
      <c r="AV22781" s="94">
        <v>-228</v>
      </c>
      <c r="AW22781" s="94">
        <v>-85</v>
      </c>
      <c r="AX22781" s="94">
        <v>5</v>
      </c>
      <c r="AY22781" s="94">
        <v>-87</v>
      </c>
      <c r="AZ22781" s="94">
        <v>-277</v>
      </c>
      <c r="BA22781" s="94">
        <v>3</v>
      </c>
    </row>
    <row r="22782" spans="1:53">
      <c r="A22782" s="85" t="s">
        <v>162</v>
      </c>
      <c r="B22782" s="86">
        <v>43135.375</v>
      </c>
      <c r="C22782" s="87">
        <v>43135</v>
      </c>
      <c r="D22782" s="85">
        <v>4</v>
      </c>
      <c r="E22782" s="86">
        <v>43135.166666666664</v>
      </c>
      <c r="F22782" s="88" t="s">
        <v>399</v>
      </c>
      <c r="G22782" s="89" t="s">
        <v>400</v>
      </c>
      <c r="H22782" s="94">
        <v>12446</v>
      </c>
      <c r="I22782" s="94">
        <v>11778</v>
      </c>
      <c r="J22782" s="94">
        <v>11974</v>
      </c>
      <c r="K22782" s="94">
        <v>196</v>
      </c>
      <c r="O22782" s="94">
        <v>11778</v>
      </c>
      <c r="P22782" s="94">
        <v>11974</v>
      </c>
      <c r="Q22782" s="94">
        <v>196</v>
      </c>
      <c r="AS22782" s="94">
        <v>936</v>
      </c>
      <c r="AT22782" s="94">
        <v>115</v>
      </c>
      <c r="AU22782" s="94">
        <v>-237</v>
      </c>
      <c r="AV22782" s="94">
        <v>-229</v>
      </c>
      <c r="AW22782" s="94">
        <v>-81</v>
      </c>
      <c r="AX22782" s="94">
        <v>11</v>
      </c>
      <c r="AY22782" s="94">
        <v>-51</v>
      </c>
      <c r="AZ22782" s="94">
        <v>-270</v>
      </c>
      <c r="BA22782" s="94">
        <v>2</v>
      </c>
    </row>
    <row r="22783" spans="1:53">
      <c r="A22783" s="85" t="s">
        <v>162</v>
      </c>
      <c r="B22783" s="86">
        <v>43135.416666666664</v>
      </c>
      <c r="C22783" s="87">
        <v>43135</v>
      </c>
      <c r="D22783" s="85">
        <v>5</v>
      </c>
      <c r="E22783" s="86">
        <v>43135.208333333336</v>
      </c>
      <c r="F22783" s="88" t="s">
        <v>399</v>
      </c>
      <c r="G22783" s="89" t="s">
        <v>400</v>
      </c>
      <c r="H22783" s="94">
        <v>12582</v>
      </c>
      <c r="I22783" s="94">
        <v>11837</v>
      </c>
      <c r="J22783" s="94">
        <v>12297</v>
      </c>
      <c r="K22783" s="94">
        <v>460</v>
      </c>
      <c r="O22783" s="94">
        <v>11837</v>
      </c>
      <c r="P22783" s="94">
        <v>12297</v>
      </c>
      <c r="Q22783" s="94">
        <v>460</v>
      </c>
      <c r="AS22783" s="94">
        <v>1168</v>
      </c>
      <c r="AT22783" s="94">
        <v>129</v>
      </c>
      <c r="AU22783" s="94">
        <v>-173</v>
      </c>
      <c r="AV22783" s="94">
        <v>-380</v>
      </c>
      <c r="AW22783" s="94">
        <v>-68</v>
      </c>
      <c r="AX22783" s="94">
        <v>36</v>
      </c>
      <c r="AY22783" s="94">
        <v>2</v>
      </c>
      <c r="AZ22783" s="94">
        <v>-263</v>
      </c>
      <c r="BA22783" s="94">
        <v>9</v>
      </c>
    </row>
    <row r="22784" spans="1:53">
      <c r="A22784" s="85" t="s">
        <v>162</v>
      </c>
      <c r="B22784" s="86">
        <v>43135.458333333336</v>
      </c>
      <c r="C22784" s="87">
        <v>43135</v>
      </c>
      <c r="D22784" s="85">
        <v>6</v>
      </c>
      <c r="E22784" s="86">
        <v>43135.25</v>
      </c>
      <c r="F22784" s="88" t="s">
        <v>399</v>
      </c>
      <c r="G22784" s="89" t="s">
        <v>400</v>
      </c>
      <c r="H22784" s="94">
        <v>12922</v>
      </c>
      <c r="I22784" s="94">
        <v>12079</v>
      </c>
      <c r="J22784" s="94">
        <v>12594</v>
      </c>
      <c r="K22784" s="94">
        <v>515</v>
      </c>
      <c r="O22784" s="94">
        <v>12079</v>
      </c>
      <c r="P22784" s="94">
        <v>12594</v>
      </c>
      <c r="Q22784" s="94">
        <v>515</v>
      </c>
      <c r="AS22784" s="94">
        <v>1229</v>
      </c>
      <c r="AT22784" s="94">
        <v>119</v>
      </c>
      <c r="AU22784" s="94">
        <v>-119</v>
      </c>
      <c r="AV22784" s="94">
        <v>-389</v>
      </c>
      <c r="AW22784" s="94">
        <v>-77</v>
      </c>
      <c r="AX22784" s="94">
        <v>33</v>
      </c>
      <c r="AY22784" s="94">
        <v>-19</v>
      </c>
      <c r="AZ22784" s="94">
        <v>-270</v>
      </c>
      <c r="BA22784" s="94">
        <v>8</v>
      </c>
    </row>
    <row r="22785" spans="1:53">
      <c r="A22785" s="85" t="s">
        <v>162</v>
      </c>
      <c r="B22785" s="86">
        <v>43135.5</v>
      </c>
      <c r="C22785" s="87">
        <v>43135</v>
      </c>
      <c r="D22785" s="85">
        <v>7</v>
      </c>
      <c r="E22785" s="86">
        <v>43135.291666666664</v>
      </c>
      <c r="F22785" s="88" t="s">
        <v>399</v>
      </c>
      <c r="G22785" s="89" t="s">
        <v>400</v>
      </c>
      <c r="H22785" s="94">
        <v>13351</v>
      </c>
      <c r="I22785" s="94">
        <v>12491</v>
      </c>
      <c r="J22785" s="94">
        <v>13221</v>
      </c>
      <c r="K22785" s="94">
        <v>730</v>
      </c>
      <c r="O22785" s="94">
        <v>12491</v>
      </c>
      <c r="P22785" s="94">
        <v>13221</v>
      </c>
      <c r="Q22785" s="94">
        <v>730</v>
      </c>
      <c r="AS22785" s="94">
        <v>1306</v>
      </c>
      <c r="AT22785" s="94">
        <v>155</v>
      </c>
      <c r="AU22785" s="94">
        <v>-102</v>
      </c>
      <c r="AV22785" s="94">
        <v>-365</v>
      </c>
      <c r="AW22785" s="94">
        <v>-90</v>
      </c>
      <c r="AX22785" s="94">
        <v>43</v>
      </c>
      <c r="AY22785" s="94">
        <v>53</v>
      </c>
      <c r="AZ22785" s="94">
        <v>-261</v>
      </c>
      <c r="BA22785" s="94">
        <v>-9</v>
      </c>
    </row>
    <row r="22786" spans="1:53">
      <c r="A22786" s="85" t="s">
        <v>162</v>
      </c>
      <c r="B22786" s="86">
        <v>43135.541666666664</v>
      </c>
      <c r="C22786" s="87">
        <v>43135</v>
      </c>
      <c r="D22786" s="85">
        <v>8</v>
      </c>
      <c r="E22786" s="86">
        <v>43135.333333333336</v>
      </c>
      <c r="F22786" s="88" t="s">
        <v>399</v>
      </c>
      <c r="G22786" s="89" t="s">
        <v>400</v>
      </c>
      <c r="H22786" s="94">
        <v>13911</v>
      </c>
      <c r="I22786" s="94">
        <v>13141</v>
      </c>
      <c r="J22786" s="94">
        <v>13902</v>
      </c>
      <c r="K22786" s="94">
        <v>761</v>
      </c>
      <c r="O22786" s="94">
        <v>13141</v>
      </c>
      <c r="P22786" s="94">
        <v>13902</v>
      </c>
      <c r="Q22786" s="94">
        <v>761</v>
      </c>
      <c r="AS22786" s="94">
        <v>1314</v>
      </c>
      <c r="AT22786" s="94">
        <v>168</v>
      </c>
      <c r="AU22786" s="94">
        <v>-170</v>
      </c>
      <c r="AV22786" s="94">
        <v>-345</v>
      </c>
      <c r="AW22786" s="94">
        <v>-96</v>
      </c>
      <c r="AX22786" s="94">
        <v>43</v>
      </c>
      <c r="AY22786" s="94">
        <v>140</v>
      </c>
      <c r="AZ22786" s="94">
        <v>-249</v>
      </c>
      <c r="BA22786" s="94">
        <v>-44</v>
      </c>
    </row>
    <row r="22787" spans="1:53">
      <c r="A22787" s="85" t="s">
        <v>162</v>
      </c>
      <c r="B22787" s="86">
        <v>43135.583333333336</v>
      </c>
      <c r="C22787" s="87">
        <v>43135</v>
      </c>
      <c r="D22787" s="85">
        <v>9</v>
      </c>
      <c r="E22787" s="86">
        <v>43135.375</v>
      </c>
      <c r="F22787" s="88" t="s">
        <v>399</v>
      </c>
      <c r="G22787" s="89" t="s">
        <v>400</v>
      </c>
      <c r="H22787" s="94">
        <v>14305</v>
      </c>
      <c r="I22787" s="94">
        <v>13908</v>
      </c>
      <c r="J22787" s="94">
        <v>14068</v>
      </c>
      <c r="K22787" s="94">
        <v>160</v>
      </c>
      <c r="O22787" s="94">
        <v>13908</v>
      </c>
      <c r="P22787" s="94">
        <v>14068</v>
      </c>
      <c r="Q22787" s="94">
        <v>160</v>
      </c>
      <c r="AS22787" s="94">
        <v>968</v>
      </c>
      <c r="AT22787" s="94">
        <v>153</v>
      </c>
      <c r="AU22787" s="94">
        <v>-271</v>
      </c>
      <c r="AV22787" s="94">
        <v>-348</v>
      </c>
      <c r="AW22787" s="94">
        <v>-110</v>
      </c>
      <c r="AX22787" s="94">
        <v>45</v>
      </c>
      <c r="AY22787" s="94">
        <v>169</v>
      </c>
      <c r="AZ22787" s="94">
        <v>-294</v>
      </c>
      <c r="BA22787" s="94">
        <v>-152</v>
      </c>
    </row>
    <row r="22788" spans="1:53">
      <c r="A22788" s="85" t="s">
        <v>162</v>
      </c>
      <c r="B22788" s="86">
        <v>43135.625</v>
      </c>
      <c r="C22788" s="87">
        <v>43135</v>
      </c>
      <c r="D22788" s="85">
        <v>10</v>
      </c>
      <c r="E22788" s="86">
        <v>43135.416666666664</v>
      </c>
      <c r="F22788" s="88" t="s">
        <v>399</v>
      </c>
      <c r="G22788" s="89" t="s">
        <v>400</v>
      </c>
      <c r="H22788" s="94">
        <v>14341</v>
      </c>
      <c r="I22788" s="94">
        <v>14617</v>
      </c>
      <c r="J22788" s="94">
        <v>14004</v>
      </c>
      <c r="K22788" s="94">
        <v>-613</v>
      </c>
      <c r="O22788" s="94">
        <v>14617</v>
      </c>
      <c r="P22788" s="94">
        <v>14004</v>
      </c>
      <c r="Q22788" s="94">
        <v>-613</v>
      </c>
      <c r="AS22788" s="94">
        <v>429</v>
      </c>
      <c r="AT22788" s="94">
        <v>114</v>
      </c>
      <c r="AU22788" s="94">
        <v>-388</v>
      </c>
      <c r="AV22788" s="94">
        <v>-356</v>
      </c>
      <c r="AW22788" s="94">
        <v>-137</v>
      </c>
      <c r="AX22788" s="94">
        <v>38</v>
      </c>
      <c r="AY22788" s="94">
        <v>152</v>
      </c>
      <c r="AZ22788" s="94">
        <v>-321</v>
      </c>
      <c r="BA22788" s="94">
        <v>-144</v>
      </c>
    </row>
    <row r="22789" spans="1:53">
      <c r="A22789" s="85" t="s">
        <v>162</v>
      </c>
      <c r="B22789" s="86">
        <v>43135.666666666664</v>
      </c>
      <c r="C22789" s="87">
        <v>43135</v>
      </c>
      <c r="D22789" s="85">
        <v>11</v>
      </c>
      <c r="E22789" s="86">
        <v>43135.458333333336</v>
      </c>
      <c r="F22789" s="88" t="s">
        <v>399</v>
      </c>
      <c r="G22789" s="89" t="s">
        <v>400</v>
      </c>
      <c r="H22789" s="94">
        <v>13945</v>
      </c>
      <c r="I22789" s="94">
        <v>15000</v>
      </c>
      <c r="J22789" s="94">
        <v>13911</v>
      </c>
      <c r="K22789" s="94">
        <v>-1089</v>
      </c>
      <c r="O22789" s="94">
        <v>15000</v>
      </c>
      <c r="P22789" s="94">
        <v>13911</v>
      </c>
      <c r="Q22789" s="94">
        <v>-1089</v>
      </c>
      <c r="AS22789" s="94">
        <v>55</v>
      </c>
      <c r="AT22789" s="94">
        <v>99</v>
      </c>
      <c r="AU22789" s="94">
        <v>-475</v>
      </c>
      <c r="AV22789" s="94">
        <v>-375</v>
      </c>
      <c r="AW22789" s="94">
        <v>-177</v>
      </c>
      <c r="AX22789" s="94">
        <v>34</v>
      </c>
      <c r="AY22789" s="94">
        <v>127</v>
      </c>
      <c r="AZ22789" s="94">
        <v>-312</v>
      </c>
      <c r="BA22789" s="94">
        <v>-65</v>
      </c>
    </row>
    <row r="22790" spans="1:53">
      <c r="A22790" s="85" t="s">
        <v>162</v>
      </c>
      <c r="B22790" s="86">
        <v>43135.708333333336</v>
      </c>
      <c r="C22790" s="87">
        <v>43135</v>
      </c>
      <c r="D22790" s="85">
        <v>12</v>
      </c>
      <c r="E22790" s="86">
        <v>43135.5</v>
      </c>
      <c r="F22790" s="88" t="s">
        <v>399</v>
      </c>
      <c r="G22790" s="89" t="s">
        <v>400</v>
      </c>
      <c r="H22790" s="94">
        <v>13413</v>
      </c>
      <c r="I22790" s="94">
        <v>15111</v>
      </c>
      <c r="J22790" s="94">
        <v>14111</v>
      </c>
      <c r="K22790" s="94">
        <v>-1000</v>
      </c>
      <c r="O22790" s="94">
        <v>15111</v>
      </c>
      <c r="P22790" s="94">
        <v>14111</v>
      </c>
      <c r="Q22790" s="94">
        <v>-1000</v>
      </c>
      <c r="AS22790" s="94">
        <v>208</v>
      </c>
      <c r="AT22790" s="94">
        <v>104</v>
      </c>
      <c r="AU22790" s="94">
        <v>-432</v>
      </c>
      <c r="AV22790" s="94">
        <v>-384</v>
      </c>
      <c r="AW22790" s="94">
        <v>-179</v>
      </c>
      <c r="AX22790" s="94">
        <v>21</v>
      </c>
      <c r="AY22790" s="94">
        <v>-5</v>
      </c>
      <c r="AZ22790" s="94">
        <v>-295</v>
      </c>
      <c r="BA22790" s="94">
        <v>-38</v>
      </c>
    </row>
    <row r="22791" spans="1:53">
      <c r="A22791" s="85" t="s">
        <v>162</v>
      </c>
      <c r="B22791" s="86">
        <v>43135.75</v>
      </c>
      <c r="C22791" s="87">
        <v>43135</v>
      </c>
      <c r="D22791" s="85">
        <v>13</v>
      </c>
      <c r="E22791" s="86">
        <v>43135.541666666664</v>
      </c>
      <c r="F22791" s="88" t="s">
        <v>399</v>
      </c>
      <c r="G22791" s="89" t="s">
        <v>400</v>
      </c>
      <c r="H22791" s="94">
        <v>12917</v>
      </c>
      <c r="I22791" s="94">
        <v>14994</v>
      </c>
      <c r="J22791" s="94">
        <v>14139</v>
      </c>
      <c r="K22791" s="94">
        <v>-855</v>
      </c>
      <c r="O22791" s="94">
        <v>14994</v>
      </c>
      <c r="P22791" s="94">
        <v>14139</v>
      </c>
      <c r="Q22791" s="94">
        <v>-855</v>
      </c>
      <c r="AS22791" s="94">
        <v>279</v>
      </c>
      <c r="AT22791" s="94">
        <v>116</v>
      </c>
      <c r="AU22791" s="94">
        <v>-406</v>
      </c>
      <c r="AV22791" s="94">
        <v>-383</v>
      </c>
      <c r="AW22791" s="94">
        <v>-181</v>
      </c>
      <c r="AX22791" s="94">
        <v>28</v>
      </c>
      <c r="AY22791" s="94">
        <v>18</v>
      </c>
      <c r="AZ22791" s="94">
        <v>-288</v>
      </c>
      <c r="BA22791" s="94">
        <v>-38</v>
      </c>
    </row>
    <row r="22792" spans="1:53">
      <c r="A22792" s="85" t="s">
        <v>162</v>
      </c>
      <c r="B22792" s="86">
        <v>43135.791666666664</v>
      </c>
      <c r="C22792" s="87">
        <v>43135</v>
      </c>
      <c r="D22792" s="85">
        <v>14</v>
      </c>
      <c r="E22792" s="86">
        <v>43135.583333333336</v>
      </c>
      <c r="F22792" s="88" t="s">
        <v>399</v>
      </c>
      <c r="G22792" s="89" t="s">
        <v>400</v>
      </c>
      <c r="H22792" s="94">
        <v>12555</v>
      </c>
      <c r="I22792" s="94">
        <v>14583</v>
      </c>
      <c r="J22792" s="94">
        <v>13918</v>
      </c>
      <c r="K22792" s="94">
        <v>-665</v>
      </c>
      <c r="O22792" s="94">
        <v>14583</v>
      </c>
      <c r="P22792" s="94">
        <v>13918</v>
      </c>
      <c r="Q22792" s="94">
        <v>-665</v>
      </c>
      <c r="AS22792" s="94">
        <v>417</v>
      </c>
      <c r="AT22792" s="94">
        <v>115</v>
      </c>
      <c r="AU22792" s="94">
        <v>-333</v>
      </c>
      <c r="AV22792" s="94">
        <v>-388</v>
      </c>
      <c r="AW22792" s="94">
        <v>-194</v>
      </c>
      <c r="AX22792" s="94">
        <v>21</v>
      </c>
      <c r="AY22792" s="94">
        <v>1</v>
      </c>
      <c r="AZ22792" s="94">
        <v>-274</v>
      </c>
      <c r="BA22792" s="94">
        <v>-30</v>
      </c>
    </row>
    <row r="22793" spans="1:53">
      <c r="A22793" s="85" t="s">
        <v>162</v>
      </c>
      <c r="B22793" s="86">
        <v>43135.833333333336</v>
      </c>
      <c r="C22793" s="87">
        <v>43135</v>
      </c>
      <c r="D22793" s="85">
        <v>15</v>
      </c>
      <c r="E22793" s="86">
        <v>43135.625</v>
      </c>
      <c r="F22793" s="88" t="s">
        <v>399</v>
      </c>
      <c r="G22793" s="89" t="s">
        <v>400</v>
      </c>
      <c r="H22793" s="94">
        <v>12251</v>
      </c>
      <c r="I22793" s="94">
        <v>13977</v>
      </c>
      <c r="J22793" s="94">
        <v>13439</v>
      </c>
      <c r="K22793" s="94">
        <v>-538</v>
      </c>
      <c r="O22793" s="94">
        <v>13977</v>
      </c>
      <c r="P22793" s="94">
        <v>13439</v>
      </c>
      <c r="Q22793" s="94">
        <v>-538</v>
      </c>
      <c r="AS22793" s="94">
        <v>570</v>
      </c>
      <c r="AT22793" s="94">
        <v>114</v>
      </c>
      <c r="AU22793" s="94">
        <v>-268</v>
      </c>
      <c r="AV22793" s="94">
        <v>-394</v>
      </c>
      <c r="AW22793" s="94">
        <v>-215</v>
      </c>
      <c r="AX22793" s="94">
        <v>13</v>
      </c>
      <c r="AY22793" s="94">
        <v>-59</v>
      </c>
      <c r="AZ22793" s="94">
        <v>-271</v>
      </c>
      <c r="BA22793" s="94">
        <v>-28</v>
      </c>
    </row>
    <row r="22794" spans="1:53">
      <c r="A22794" s="85" t="s">
        <v>162</v>
      </c>
      <c r="B22794" s="86">
        <v>43135.875</v>
      </c>
      <c r="C22794" s="87">
        <v>43135</v>
      </c>
      <c r="D22794" s="85">
        <v>16</v>
      </c>
      <c r="E22794" s="86">
        <v>43135.666666666664</v>
      </c>
      <c r="F22794" s="88" t="s">
        <v>399</v>
      </c>
      <c r="G22794" s="89" t="s">
        <v>400</v>
      </c>
      <c r="H22794" s="94">
        <v>12051</v>
      </c>
      <c r="I22794" s="94">
        <v>13512</v>
      </c>
      <c r="J22794" s="94">
        <v>12844</v>
      </c>
      <c r="K22794" s="94">
        <v>-668</v>
      </c>
      <c r="O22794" s="94">
        <v>13512</v>
      </c>
      <c r="P22794" s="94">
        <v>12844</v>
      </c>
      <c r="Q22794" s="94">
        <v>-668</v>
      </c>
      <c r="AS22794" s="94">
        <v>484</v>
      </c>
      <c r="AT22794" s="94">
        <v>115</v>
      </c>
      <c r="AU22794" s="94">
        <v>-256</v>
      </c>
      <c r="AV22794" s="94">
        <v>-389</v>
      </c>
      <c r="AW22794" s="94">
        <v>-216</v>
      </c>
      <c r="AX22794" s="94">
        <v>6</v>
      </c>
      <c r="AY22794" s="94">
        <v>-104</v>
      </c>
      <c r="AZ22794" s="94">
        <v>-281</v>
      </c>
      <c r="BA22794" s="94">
        <v>-27</v>
      </c>
    </row>
    <row r="22795" spans="1:53">
      <c r="A22795" s="85" t="s">
        <v>162</v>
      </c>
      <c r="B22795" s="86">
        <v>43135.916666666664</v>
      </c>
      <c r="C22795" s="87">
        <v>43135</v>
      </c>
      <c r="D22795" s="85">
        <v>17</v>
      </c>
      <c r="E22795" s="86">
        <v>43135.708333333336</v>
      </c>
      <c r="F22795" s="88" t="s">
        <v>399</v>
      </c>
      <c r="G22795" s="89" t="s">
        <v>400</v>
      </c>
      <c r="H22795" s="94">
        <v>12237</v>
      </c>
      <c r="I22795" s="94">
        <v>13338</v>
      </c>
      <c r="J22795" s="94">
        <v>12630</v>
      </c>
      <c r="K22795" s="94">
        <v>-708</v>
      </c>
      <c r="O22795" s="94">
        <v>13338</v>
      </c>
      <c r="P22795" s="94">
        <v>12630</v>
      </c>
      <c r="Q22795" s="94">
        <v>-708</v>
      </c>
      <c r="AS22795" s="94">
        <v>492</v>
      </c>
      <c r="AT22795" s="94">
        <v>126</v>
      </c>
      <c r="AU22795" s="94">
        <v>-211</v>
      </c>
      <c r="AV22795" s="94">
        <v>-392</v>
      </c>
      <c r="AW22795" s="94">
        <v>-226</v>
      </c>
      <c r="AX22795" s="94">
        <v>-1</v>
      </c>
      <c r="AY22795" s="94">
        <v>-177</v>
      </c>
      <c r="AZ22795" s="94">
        <v>-290</v>
      </c>
      <c r="BA22795" s="94">
        <v>-29</v>
      </c>
    </row>
    <row r="22796" spans="1:53">
      <c r="A22796" s="85" t="s">
        <v>162</v>
      </c>
      <c r="B22796" s="86">
        <v>43135.958333333336</v>
      </c>
      <c r="C22796" s="87">
        <v>43135</v>
      </c>
      <c r="D22796" s="85">
        <v>18</v>
      </c>
      <c r="E22796" s="86">
        <v>43135.75</v>
      </c>
      <c r="F22796" s="88" t="s">
        <v>399</v>
      </c>
      <c r="G22796" s="89" t="s">
        <v>400</v>
      </c>
      <c r="H22796" s="94">
        <v>12855</v>
      </c>
      <c r="I22796" s="94">
        <v>13607</v>
      </c>
      <c r="J22796" s="94">
        <v>13071</v>
      </c>
      <c r="K22796" s="94">
        <v>-536</v>
      </c>
      <c r="O22796" s="94">
        <v>13607</v>
      </c>
      <c r="P22796" s="94">
        <v>13071</v>
      </c>
      <c r="Q22796" s="94">
        <v>-536</v>
      </c>
      <c r="AS22796" s="94">
        <v>669</v>
      </c>
      <c r="AT22796" s="94">
        <v>145</v>
      </c>
      <c r="AU22796" s="94">
        <v>-115</v>
      </c>
      <c r="AV22796" s="94">
        <v>-386</v>
      </c>
      <c r="AW22796" s="94">
        <v>-213</v>
      </c>
      <c r="AX22796" s="94">
        <v>2</v>
      </c>
      <c r="AY22796" s="94">
        <v>-173</v>
      </c>
      <c r="AZ22796" s="94">
        <v>-342</v>
      </c>
      <c r="BA22796" s="94">
        <v>-123</v>
      </c>
    </row>
    <row r="22797" spans="1:53">
      <c r="A22797" s="85" t="s">
        <v>162</v>
      </c>
      <c r="B22797" s="86">
        <v>43136</v>
      </c>
      <c r="C22797" s="87">
        <v>43135</v>
      </c>
      <c r="D22797" s="85">
        <v>19</v>
      </c>
      <c r="E22797" s="86">
        <v>43135.791666666664</v>
      </c>
      <c r="F22797" s="88" t="s">
        <v>399</v>
      </c>
      <c r="G22797" s="89" t="s">
        <v>400</v>
      </c>
      <c r="H22797" s="94">
        <v>13507</v>
      </c>
      <c r="I22797" s="94">
        <v>13854</v>
      </c>
      <c r="J22797" s="94">
        <v>13468</v>
      </c>
      <c r="K22797" s="94">
        <v>-386</v>
      </c>
      <c r="O22797" s="94">
        <v>13854</v>
      </c>
      <c r="P22797" s="94">
        <v>13468</v>
      </c>
      <c r="Q22797" s="94">
        <v>-386</v>
      </c>
      <c r="AS22797" s="94">
        <v>683</v>
      </c>
      <c r="AT22797" s="94">
        <v>149</v>
      </c>
      <c r="AU22797" s="94">
        <v>-128</v>
      </c>
      <c r="AV22797" s="94">
        <v>-371</v>
      </c>
      <c r="AW22797" s="94">
        <v>-182</v>
      </c>
      <c r="AX22797" s="94">
        <v>18</v>
      </c>
      <c r="AY22797" s="94">
        <v>-78</v>
      </c>
      <c r="AZ22797" s="94">
        <v>-357</v>
      </c>
      <c r="BA22797" s="94">
        <v>-120</v>
      </c>
    </row>
    <row r="22798" spans="1:53">
      <c r="A22798" s="85" t="s">
        <v>162</v>
      </c>
      <c r="B22798" s="86">
        <v>43136.041666666664</v>
      </c>
      <c r="C22798" s="87">
        <v>43135</v>
      </c>
      <c r="D22798" s="85">
        <v>20</v>
      </c>
      <c r="E22798" s="86">
        <v>43135.833333333336</v>
      </c>
      <c r="F22798" s="88" t="s">
        <v>399</v>
      </c>
      <c r="G22798" s="89" t="s">
        <v>400</v>
      </c>
      <c r="H22798" s="94">
        <v>13722</v>
      </c>
      <c r="I22798" s="94">
        <v>13557</v>
      </c>
      <c r="J22798" s="94">
        <v>13233</v>
      </c>
      <c r="K22798" s="94">
        <v>-324</v>
      </c>
      <c r="O22798" s="94">
        <v>13557</v>
      </c>
      <c r="P22798" s="94">
        <v>13233</v>
      </c>
      <c r="Q22798" s="94">
        <v>-324</v>
      </c>
      <c r="AS22798" s="94">
        <v>670</v>
      </c>
      <c r="AT22798" s="94">
        <v>135</v>
      </c>
      <c r="AU22798" s="94">
        <v>-197</v>
      </c>
      <c r="AV22798" s="94">
        <v>-350</v>
      </c>
      <c r="AW22798" s="94">
        <v>-150</v>
      </c>
      <c r="AX22798" s="94">
        <v>29</v>
      </c>
      <c r="AY22798" s="94">
        <v>8</v>
      </c>
      <c r="AZ22798" s="94">
        <v>-340</v>
      </c>
      <c r="BA22798" s="94">
        <v>-129</v>
      </c>
    </row>
    <row r="22799" spans="1:53">
      <c r="A22799" s="85" t="s">
        <v>162</v>
      </c>
      <c r="B22799" s="86">
        <v>43136.083333333336</v>
      </c>
      <c r="C22799" s="87">
        <v>43135</v>
      </c>
      <c r="D22799" s="85">
        <v>21</v>
      </c>
      <c r="E22799" s="86">
        <v>43135.875</v>
      </c>
      <c r="F22799" s="88" t="s">
        <v>399</v>
      </c>
      <c r="G22799" s="89" t="s">
        <v>400</v>
      </c>
      <c r="H22799" s="94">
        <v>13641</v>
      </c>
      <c r="I22799" s="94">
        <v>13301</v>
      </c>
      <c r="J22799" s="94">
        <v>12999</v>
      </c>
      <c r="K22799" s="94">
        <v>-302</v>
      </c>
      <c r="O22799" s="94">
        <v>13301</v>
      </c>
      <c r="P22799" s="94">
        <v>12999</v>
      </c>
      <c r="Q22799" s="94">
        <v>-302</v>
      </c>
      <c r="AS22799" s="94">
        <v>574</v>
      </c>
      <c r="AT22799" s="94">
        <v>133</v>
      </c>
      <c r="AU22799" s="94">
        <v>-211</v>
      </c>
      <c r="AV22799" s="94">
        <v>-351</v>
      </c>
      <c r="AW22799" s="94">
        <v>-147</v>
      </c>
      <c r="AX22799" s="94">
        <v>47</v>
      </c>
      <c r="AY22799" s="94">
        <v>113</v>
      </c>
      <c r="AZ22799" s="94">
        <v>-322</v>
      </c>
      <c r="BA22799" s="94">
        <v>-138</v>
      </c>
    </row>
    <row r="22800" spans="1:53">
      <c r="A22800" s="85" t="s">
        <v>162</v>
      </c>
      <c r="B22800" s="86">
        <v>43136.125</v>
      </c>
      <c r="C22800" s="87">
        <v>43135</v>
      </c>
      <c r="D22800" s="85">
        <v>22</v>
      </c>
      <c r="E22800" s="86">
        <v>43135.916666666664</v>
      </c>
      <c r="F22800" s="88" t="s">
        <v>399</v>
      </c>
      <c r="G22800" s="89" t="s">
        <v>400</v>
      </c>
      <c r="H22800" s="94">
        <v>13362</v>
      </c>
      <c r="I22800" s="94">
        <v>12970</v>
      </c>
      <c r="J22800" s="94">
        <v>12624</v>
      </c>
      <c r="K22800" s="94">
        <v>-346</v>
      </c>
      <c r="O22800" s="94">
        <v>12970</v>
      </c>
      <c r="P22800" s="94">
        <v>12624</v>
      </c>
      <c r="Q22800" s="94">
        <v>-346</v>
      </c>
      <c r="AS22800" s="94">
        <v>395</v>
      </c>
      <c r="AT22800" s="94">
        <v>140</v>
      </c>
      <c r="AU22800" s="94">
        <v>-201</v>
      </c>
      <c r="AV22800" s="94">
        <v>-359</v>
      </c>
      <c r="AW22800" s="94">
        <v>-157</v>
      </c>
      <c r="AX22800" s="94">
        <v>50</v>
      </c>
      <c r="AY22800" s="94">
        <v>155</v>
      </c>
      <c r="AZ22800" s="94">
        <v>-240</v>
      </c>
      <c r="BA22800" s="94">
        <v>-129</v>
      </c>
    </row>
    <row r="22801" spans="1:53">
      <c r="A22801" s="85" t="s">
        <v>162</v>
      </c>
      <c r="B22801" s="86">
        <v>43136.166666666664</v>
      </c>
      <c r="C22801" s="87">
        <v>43135</v>
      </c>
      <c r="D22801" s="85">
        <v>23</v>
      </c>
      <c r="E22801" s="86">
        <v>43135.958333333336</v>
      </c>
      <c r="F22801" s="88" t="s">
        <v>399</v>
      </c>
      <c r="G22801" s="89" t="s">
        <v>400</v>
      </c>
      <c r="H22801" s="94">
        <v>12805</v>
      </c>
      <c r="I22801" s="94">
        <v>12476</v>
      </c>
      <c r="J22801" s="94">
        <v>12314</v>
      </c>
      <c r="K22801" s="94">
        <v>-162</v>
      </c>
      <c r="O22801" s="94">
        <v>12476</v>
      </c>
      <c r="P22801" s="94">
        <v>12314</v>
      </c>
      <c r="Q22801" s="94">
        <v>-162</v>
      </c>
      <c r="AS22801" s="94">
        <v>301</v>
      </c>
      <c r="AT22801" s="94">
        <v>152</v>
      </c>
      <c r="AU22801" s="94">
        <v>-63</v>
      </c>
      <c r="AV22801" s="94">
        <v>-310</v>
      </c>
      <c r="AW22801" s="94">
        <v>-155</v>
      </c>
      <c r="AX22801" s="94">
        <v>42</v>
      </c>
      <c r="AY22801" s="94">
        <v>121</v>
      </c>
      <c r="AZ22801" s="94">
        <v>-221</v>
      </c>
      <c r="BA22801" s="94">
        <v>-29</v>
      </c>
    </row>
    <row r="22802" spans="1:53">
      <c r="A22802" s="85" t="s">
        <v>162</v>
      </c>
      <c r="B22802" s="86">
        <v>43136.208333333336</v>
      </c>
      <c r="C22802" s="87">
        <v>43135</v>
      </c>
      <c r="D22802" s="85">
        <v>24</v>
      </c>
      <c r="E22802" s="86">
        <v>43136</v>
      </c>
      <c r="F22802" s="88" t="s">
        <v>399</v>
      </c>
      <c r="G22802" s="89" t="s">
        <v>400</v>
      </c>
      <c r="H22802" s="94">
        <v>12289</v>
      </c>
      <c r="I22802" s="94">
        <v>12065</v>
      </c>
      <c r="J22802" s="94">
        <v>11864</v>
      </c>
      <c r="K22802" s="94">
        <v>-201</v>
      </c>
      <c r="O22802" s="94">
        <v>12065</v>
      </c>
      <c r="P22802" s="94">
        <v>11864</v>
      </c>
      <c r="Q22802" s="94">
        <v>-201</v>
      </c>
      <c r="AS22802" s="94">
        <v>279</v>
      </c>
      <c r="AT22802" s="94">
        <v>137</v>
      </c>
      <c r="AU22802" s="94">
        <v>37</v>
      </c>
      <c r="AV22802" s="94">
        <v>-248</v>
      </c>
      <c r="AW22802" s="94">
        <v>-186</v>
      </c>
      <c r="AX22802" s="94">
        <v>21</v>
      </c>
      <c r="AY22802" s="94">
        <v>-4</v>
      </c>
      <c r="AZ22802" s="94">
        <v>-215</v>
      </c>
      <c r="BA22802" s="94">
        <v>-22</v>
      </c>
    </row>
    <row r="22803" spans="1:53">
      <c r="A22803" s="85" t="s">
        <v>162</v>
      </c>
      <c r="B22803" s="86">
        <v>43136.25</v>
      </c>
      <c r="C22803" s="87">
        <v>43136</v>
      </c>
      <c r="D22803" s="85">
        <v>1</v>
      </c>
      <c r="E22803" s="86">
        <v>43136.041666666664</v>
      </c>
      <c r="F22803" s="88" t="s">
        <v>399</v>
      </c>
      <c r="G22803" s="89" t="s">
        <v>400</v>
      </c>
      <c r="H22803" s="94">
        <v>11533</v>
      </c>
      <c r="I22803" s="94">
        <v>11611</v>
      </c>
      <c r="J22803" s="94">
        <v>11184</v>
      </c>
      <c r="K22803" s="94">
        <v>-427</v>
      </c>
      <c r="O22803" s="94">
        <v>11611</v>
      </c>
      <c r="P22803" s="94">
        <v>11184</v>
      </c>
      <c r="Q22803" s="94">
        <v>-427</v>
      </c>
      <c r="AS22803" s="94">
        <v>175</v>
      </c>
      <c r="AT22803" s="94">
        <v>145</v>
      </c>
      <c r="AU22803" s="94">
        <v>193</v>
      </c>
      <c r="AV22803" s="94">
        <v>-308</v>
      </c>
      <c r="AW22803" s="94">
        <v>-220</v>
      </c>
      <c r="AX22803" s="94">
        <v>-2</v>
      </c>
      <c r="AY22803" s="94">
        <v>-157</v>
      </c>
      <c r="AZ22803" s="94">
        <v>-230</v>
      </c>
      <c r="BA22803" s="94">
        <v>-23</v>
      </c>
    </row>
    <row r="22804" spans="1:53">
      <c r="A22804" s="85" t="s">
        <v>162</v>
      </c>
      <c r="B22804" s="86">
        <v>43136.291666666664</v>
      </c>
      <c r="C22804" s="87">
        <v>43136</v>
      </c>
      <c r="D22804" s="85">
        <v>2</v>
      </c>
      <c r="E22804" s="86">
        <v>43136.083333333336</v>
      </c>
      <c r="F22804" s="88" t="s">
        <v>399</v>
      </c>
      <c r="G22804" s="89" t="s">
        <v>400</v>
      </c>
      <c r="H22804" s="94">
        <v>11460</v>
      </c>
      <c r="I22804" s="94">
        <v>11418</v>
      </c>
      <c r="J22804" s="94">
        <v>10979</v>
      </c>
      <c r="K22804" s="94">
        <v>-439</v>
      </c>
      <c r="O22804" s="94">
        <v>11418</v>
      </c>
      <c r="P22804" s="94">
        <v>10979</v>
      </c>
      <c r="Q22804" s="94">
        <v>-439</v>
      </c>
      <c r="AS22804" s="94">
        <v>84</v>
      </c>
      <c r="AT22804" s="94">
        <v>166</v>
      </c>
      <c r="AU22804" s="94">
        <v>244</v>
      </c>
      <c r="AV22804" s="94">
        <v>-314</v>
      </c>
      <c r="AW22804" s="94">
        <v>-211</v>
      </c>
      <c r="AX22804" s="94">
        <v>-8</v>
      </c>
      <c r="AY22804" s="94">
        <v>-162</v>
      </c>
      <c r="AZ22804" s="94">
        <v>-218</v>
      </c>
      <c r="BA22804" s="94">
        <v>-20</v>
      </c>
    </row>
    <row r="22805" spans="1:53">
      <c r="A22805" s="85" t="s">
        <v>162</v>
      </c>
      <c r="B22805" s="86">
        <v>43136.333333333336</v>
      </c>
      <c r="C22805" s="87">
        <v>43136</v>
      </c>
      <c r="D22805" s="85">
        <v>3</v>
      </c>
      <c r="E22805" s="86">
        <v>43136.125</v>
      </c>
      <c r="F22805" s="88" t="s">
        <v>399</v>
      </c>
      <c r="G22805" s="89" t="s">
        <v>400</v>
      </c>
      <c r="H22805" s="94">
        <v>11551</v>
      </c>
      <c r="I22805" s="94">
        <v>11468</v>
      </c>
      <c r="J22805" s="94">
        <v>11029</v>
      </c>
      <c r="K22805" s="94">
        <v>-439</v>
      </c>
      <c r="O22805" s="94">
        <v>11468</v>
      </c>
      <c r="P22805" s="94">
        <v>11029</v>
      </c>
      <c r="Q22805" s="94">
        <v>-439</v>
      </c>
      <c r="AS22805" s="94">
        <v>47</v>
      </c>
      <c r="AT22805" s="94">
        <v>174</v>
      </c>
      <c r="AU22805" s="94">
        <v>255</v>
      </c>
      <c r="AV22805" s="94">
        <v>-305</v>
      </c>
      <c r="AW22805" s="94">
        <v>-185</v>
      </c>
      <c r="AX22805" s="94">
        <v>-8</v>
      </c>
      <c r="AY22805" s="94">
        <v>-164</v>
      </c>
      <c r="AZ22805" s="94">
        <v>-230</v>
      </c>
      <c r="BA22805" s="94">
        <v>-23</v>
      </c>
    </row>
    <row r="22806" spans="1:53">
      <c r="A22806" s="85" t="s">
        <v>162</v>
      </c>
      <c r="B22806" s="86">
        <v>43136.375</v>
      </c>
      <c r="C22806" s="87">
        <v>43136</v>
      </c>
      <c r="D22806" s="85">
        <v>4</v>
      </c>
      <c r="E22806" s="86">
        <v>43136.166666666664</v>
      </c>
      <c r="F22806" s="88" t="s">
        <v>399</v>
      </c>
      <c r="G22806" s="89" t="s">
        <v>400</v>
      </c>
      <c r="H22806" s="94">
        <v>11759</v>
      </c>
      <c r="I22806" s="94">
        <v>11645</v>
      </c>
      <c r="J22806" s="94">
        <v>11403</v>
      </c>
      <c r="K22806" s="94">
        <v>-242</v>
      </c>
      <c r="O22806" s="94">
        <v>11645</v>
      </c>
      <c r="P22806" s="94">
        <v>11403</v>
      </c>
      <c r="Q22806" s="94">
        <v>-242</v>
      </c>
      <c r="AS22806" s="94">
        <v>141</v>
      </c>
      <c r="AT22806" s="94">
        <v>182</v>
      </c>
      <c r="AU22806" s="94">
        <v>223</v>
      </c>
      <c r="AV22806" s="94">
        <v>-280</v>
      </c>
      <c r="AW22806" s="94">
        <v>-156</v>
      </c>
      <c r="AX22806" s="94">
        <v>2</v>
      </c>
      <c r="AY22806" s="94">
        <v>-93</v>
      </c>
      <c r="AZ22806" s="94">
        <v>-240</v>
      </c>
      <c r="BA22806" s="94">
        <v>-21</v>
      </c>
    </row>
    <row r="22807" spans="1:53">
      <c r="A22807" s="85" t="s">
        <v>162</v>
      </c>
      <c r="B22807" s="86">
        <v>43136.416666666664</v>
      </c>
      <c r="C22807" s="87">
        <v>43136</v>
      </c>
      <c r="D22807" s="85">
        <v>5</v>
      </c>
      <c r="E22807" s="86">
        <v>43136.208333333336</v>
      </c>
      <c r="F22807" s="88" t="s">
        <v>399</v>
      </c>
      <c r="G22807" s="89" t="s">
        <v>400</v>
      </c>
      <c r="H22807" s="94">
        <v>12331</v>
      </c>
      <c r="I22807" s="94">
        <v>12148</v>
      </c>
      <c r="J22807" s="94">
        <v>12183</v>
      </c>
      <c r="K22807" s="94">
        <v>35</v>
      </c>
      <c r="O22807" s="94">
        <v>12148</v>
      </c>
      <c r="P22807" s="94">
        <v>12183</v>
      </c>
      <c r="Q22807" s="94">
        <v>35</v>
      </c>
      <c r="AS22807" s="94">
        <v>369</v>
      </c>
      <c r="AT22807" s="94">
        <v>209</v>
      </c>
      <c r="AU22807" s="94">
        <v>261</v>
      </c>
      <c r="AV22807" s="94">
        <v>-422</v>
      </c>
      <c r="AW22807" s="94">
        <v>-161</v>
      </c>
      <c r="AX22807" s="94">
        <v>29</v>
      </c>
      <c r="AY22807" s="94">
        <v>15</v>
      </c>
      <c r="AZ22807" s="94">
        <v>-249</v>
      </c>
      <c r="BA22807" s="94">
        <v>-16</v>
      </c>
    </row>
    <row r="22808" spans="1:53">
      <c r="A22808" s="85" t="s">
        <v>162</v>
      </c>
      <c r="B22808" s="86">
        <v>43136.458333333336</v>
      </c>
      <c r="C22808" s="87">
        <v>43136</v>
      </c>
      <c r="D22808" s="85">
        <v>6</v>
      </c>
      <c r="E22808" s="86">
        <v>43136.25</v>
      </c>
      <c r="F22808" s="88" t="s">
        <v>399</v>
      </c>
      <c r="G22808" s="89" t="s">
        <v>400</v>
      </c>
      <c r="H22808" s="94">
        <v>13392</v>
      </c>
      <c r="I22808" s="94">
        <v>13172</v>
      </c>
      <c r="J22808" s="94">
        <v>13385</v>
      </c>
      <c r="K22808" s="94">
        <v>213</v>
      </c>
      <c r="O22808" s="94">
        <v>13172</v>
      </c>
      <c r="P22808" s="94">
        <v>13385</v>
      </c>
      <c r="Q22808" s="94">
        <v>213</v>
      </c>
      <c r="AS22808" s="94">
        <v>604</v>
      </c>
      <c r="AT22808" s="94">
        <v>211</v>
      </c>
      <c r="AU22808" s="94">
        <v>233</v>
      </c>
      <c r="AV22808" s="94">
        <v>-449</v>
      </c>
      <c r="AW22808" s="94">
        <v>-131</v>
      </c>
      <c r="AX22808" s="94">
        <v>38</v>
      </c>
      <c r="AY22808" s="94">
        <v>21</v>
      </c>
      <c r="AZ22808" s="94">
        <v>-301</v>
      </c>
      <c r="BA22808" s="94">
        <v>-13</v>
      </c>
    </row>
    <row r="22809" spans="1:53">
      <c r="A22809" s="85" t="s">
        <v>162</v>
      </c>
      <c r="B22809" s="86">
        <v>43136.5</v>
      </c>
      <c r="C22809" s="87">
        <v>43136</v>
      </c>
      <c r="D22809" s="85">
        <v>7</v>
      </c>
      <c r="E22809" s="86">
        <v>43136.291666666664</v>
      </c>
      <c r="F22809" s="88" t="s">
        <v>399</v>
      </c>
      <c r="G22809" s="89" t="s">
        <v>400</v>
      </c>
      <c r="H22809" s="94">
        <v>14948</v>
      </c>
      <c r="I22809" s="94">
        <v>14654</v>
      </c>
      <c r="J22809" s="94">
        <v>14583</v>
      </c>
      <c r="K22809" s="94">
        <v>-71</v>
      </c>
      <c r="O22809" s="94">
        <v>14654</v>
      </c>
      <c r="P22809" s="94">
        <v>14583</v>
      </c>
      <c r="Q22809" s="94">
        <v>-71</v>
      </c>
      <c r="AS22809" s="94">
        <v>468</v>
      </c>
      <c r="AT22809" s="94">
        <v>225</v>
      </c>
      <c r="AU22809" s="94">
        <v>88</v>
      </c>
      <c r="AV22809" s="94">
        <v>-505</v>
      </c>
      <c r="AW22809" s="94">
        <v>-98</v>
      </c>
      <c r="AX22809" s="94">
        <v>34</v>
      </c>
      <c r="AY22809" s="94">
        <v>103</v>
      </c>
      <c r="AZ22809" s="94">
        <v>-344</v>
      </c>
      <c r="BA22809" s="94">
        <v>-42</v>
      </c>
    </row>
    <row r="22810" spans="1:53">
      <c r="A22810" s="85" t="s">
        <v>162</v>
      </c>
      <c r="B22810" s="86">
        <v>43136.541666666664</v>
      </c>
      <c r="C22810" s="87">
        <v>43136</v>
      </c>
      <c r="D22810" s="85">
        <v>8</v>
      </c>
      <c r="E22810" s="86">
        <v>43136.333333333336</v>
      </c>
      <c r="F22810" s="88" t="s">
        <v>399</v>
      </c>
      <c r="G22810" s="89" t="s">
        <v>400</v>
      </c>
      <c r="H22810" s="94">
        <v>15710</v>
      </c>
      <c r="I22810" s="94">
        <v>15259</v>
      </c>
      <c r="J22810" s="94">
        <v>14926</v>
      </c>
      <c r="K22810" s="94">
        <v>-333</v>
      </c>
      <c r="O22810" s="94">
        <v>15259</v>
      </c>
      <c r="P22810" s="94">
        <v>14926</v>
      </c>
      <c r="Q22810" s="94">
        <v>-333</v>
      </c>
      <c r="AS22810" s="94">
        <v>145</v>
      </c>
      <c r="AT22810" s="94">
        <v>266</v>
      </c>
      <c r="AU22810" s="94">
        <v>41</v>
      </c>
      <c r="AV22810" s="94">
        <v>-596</v>
      </c>
      <c r="AW22810" s="94">
        <v>-115</v>
      </c>
      <c r="AX22810" s="94">
        <v>60</v>
      </c>
      <c r="AY22810" s="94">
        <v>327</v>
      </c>
      <c r="AZ22810" s="94">
        <v>-281</v>
      </c>
      <c r="BA22810" s="94">
        <v>-180</v>
      </c>
    </row>
    <row r="22811" spans="1:53">
      <c r="A22811" s="85" t="s">
        <v>162</v>
      </c>
      <c r="B22811" s="86">
        <v>43136.583333333336</v>
      </c>
      <c r="C22811" s="87">
        <v>43136</v>
      </c>
      <c r="D22811" s="85">
        <v>9</v>
      </c>
      <c r="E22811" s="86">
        <v>43136.375</v>
      </c>
      <c r="F22811" s="88" t="s">
        <v>399</v>
      </c>
      <c r="G22811" s="89" t="s">
        <v>400</v>
      </c>
      <c r="H22811" s="94">
        <v>15504</v>
      </c>
      <c r="I22811" s="94">
        <v>14869</v>
      </c>
      <c r="J22811" s="94">
        <v>14214</v>
      </c>
      <c r="K22811" s="94">
        <v>-655</v>
      </c>
      <c r="O22811" s="94">
        <v>14869</v>
      </c>
      <c r="P22811" s="94">
        <v>14214</v>
      </c>
      <c r="Q22811" s="94">
        <v>-655</v>
      </c>
      <c r="AS22811" s="94">
        <v>-165</v>
      </c>
      <c r="AT22811" s="94">
        <v>271</v>
      </c>
      <c r="AU22811" s="94">
        <v>112</v>
      </c>
      <c r="AV22811" s="94">
        <v>-608</v>
      </c>
      <c r="AW22811" s="94">
        <v>-149</v>
      </c>
      <c r="AX22811" s="94">
        <v>66</v>
      </c>
      <c r="AY22811" s="94">
        <v>297</v>
      </c>
      <c r="AZ22811" s="94">
        <v>-291</v>
      </c>
      <c r="BA22811" s="94">
        <v>-188</v>
      </c>
    </row>
    <row r="22812" spans="1:53">
      <c r="A22812" s="85" t="s">
        <v>162</v>
      </c>
      <c r="B22812" s="86">
        <v>43136.625</v>
      </c>
      <c r="C22812" s="87">
        <v>43136</v>
      </c>
      <c r="D22812" s="85">
        <v>10</v>
      </c>
      <c r="E22812" s="86">
        <v>43136.416666666664</v>
      </c>
      <c r="F22812" s="88" t="s">
        <v>399</v>
      </c>
      <c r="G22812" s="89" t="s">
        <v>400</v>
      </c>
      <c r="H22812" s="94">
        <v>14921</v>
      </c>
      <c r="I22812" s="94">
        <v>13987</v>
      </c>
      <c r="J22812" s="94">
        <v>13454</v>
      </c>
      <c r="K22812" s="94">
        <v>-533</v>
      </c>
      <c r="O22812" s="94">
        <v>13987</v>
      </c>
      <c r="P22812" s="94">
        <v>13454</v>
      </c>
      <c r="Q22812" s="94">
        <v>-533</v>
      </c>
      <c r="AS22812" s="94">
        <v>-233</v>
      </c>
      <c r="AT22812" s="94">
        <v>275</v>
      </c>
      <c r="AU22812" s="94">
        <v>236</v>
      </c>
      <c r="AV22812" s="94">
        <v>-485</v>
      </c>
      <c r="AW22812" s="94">
        <v>-199</v>
      </c>
      <c r="AX22812" s="94">
        <v>48</v>
      </c>
      <c r="AY22812" s="94">
        <v>256</v>
      </c>
      <c r="AZ22812" s="94">
        <v>-288</v>
      </c>
      <c r="BA22812" s="94">
        <v>-143</v>
      </c>
    </row>
    <row r="22813" spans="1:53">
      <c r="A22813" s="85" t="s">
        <v>162</v>
      </c>
      <c r="B22813" s="86">
        <v>43136.666666666664</v>
      </c>
      <c r="C22813" s="87">
        <v>43136</v>
      </c>
      <c r="D22813" s="85">
        <v>11</v>
      </c>
      <c r="E22813" s="86">
        <v>43136.458333333336</v>
      </c>
      <c r="F22813" s="88" t="s">
        <v>399</v>
      </c>
      <c r="G22813" s="89" t="s">
        <v>400</v>
      </c>
      <c r="H22813" s="94">
        <v>14301</v>
      </c>
      <c r="I22813" s="94">
        <v>13332</v>
      </c>
      <c r="J22813" s="94">
        <v>12673</v>
      </c>
      <c r="K22813" s="94">
        <v>-659</v>
      </c>
      <c r="O22813" s="94">
        <v>13332</v>
      </c>
      <c r="P22813" s="94">
        <v>12673</v>
      </c>
      <c r="Q22813" s="94">
        <v>-659</v>
      </c>
      <c r="AS22813" s="94">
        <v>-468</v>
      </c>
      <c r="AT22813" s="94">
        <v>294</v>
      </c>
      <c r="AU22813" s="94">
        <v>272</v>
      </c>
      <c r="AV22813" s="94">
        <v>-471</v>
      </c>
      <c r="AW22813" s="94">
        <v>-247</v>
      </c>
      <c r="AX22813" s="94">
        <v>45</v>
      </c>
      <c r="AY22813" s="94">
        <v>251</v>
      </c>
      <c r="AZ22813" s="94">
        <v>-283</v>
      </c>
      <c r="BA22813" s="94">
        <v>-52</v>
      </c>
    </row>
    <row r="22814" spans="1:53">
      <c r="A22814" s="85" t="s">
        <v>162</v>
      </c>
      <c r="B22814" s="86">
        <v>43136.708333333336</v>
      </c>
      <c r="C22814" s="87">
        <v>43136</v>
      </c>
      <c r="D22814" s="85">
        <v>12</v>
      </c>
      <c r="E22814" s="86">
        <v>43136.5</v>
      </c>
      <c r="F22814" s="88" t="s">
        <v>399</v>
      </c>
      <c r="G22814" s="89" t="s">
        <v>400</v>
      </c>
      <c r="H22814" s="94">
        <v>13646</v>
      </c>
      <c r="I22814" s="94">
        <v>12773</v>
      </c>
      <c r="J22814" s="94">
        <v>11965</v>
      </c>
      <c r="K22814" s="94">
        <v>-808</v>
      </c>
      <c r="O22814" s="94">
        <v>12773</v>
      </c>
      <c r="P22814" s="94">
        <v>11965</v>
      </c>
      <c r="Q22814" s="94">
        <v>-808</v>
      </c>
      <c r="AS22814" s="94">
        <v>-532</v>
      </c>
      <c r="AT22814" s="94">
        <v>297</v>
      </c>
      <c r="AU22814" s="94">
        <v>266</v>
      </c>
      <c r="AV22814" s="94">
        <v>-436</v>
      </c>
      <c r="AW22814" s="94">
        <v>-245</v>
      </c>
      <c r="AX22814" s="94">
        <v>38</v>
      </c>
      <c r="AY22814" s="94">
        <v>118</v>
      </c>
      <c r="AZ22814" s="94">
        <v>-264</v>
      </c>
      <c r="BA22814" s="94">
        <v>-50</v>
      </c>
    </row>
    <row r="22815" spans="1:53">
      <c r="A22815" s="85" t="s">
        <v>162</v>
      </c>
      <c r="B22815" s="86">
        <v>43136.75</v>
      </c>
      <c r="C22815" s="87">
        <v>43136</v>
      </c>
      <c r="D22815" s="85">
        <v>13</v>
      </c>
      <c r="E22815" s="86">
        <v>43136.541666666664</v>
      </c>
      <c r="F22815" s="88" t="s">
        <v>399</v>
      </c>
      <c r="G22815" s="89" t="s">
        <v>400</v>
      </c>
      <c r="H22815" s="94">
        <v>13129</v>
      </c>
      <c r="I22815" s="94">
        <v>12257</v>
      </c>
      <c r="J22815" s="94">
        <v>11415</v>
      </c>
      <c r="K22815" s="94">
        <v>-842</v>
      </c>
      <c r="O22815" s="94">
        <v>12257</v>
      </c>
      <c r="P22815" s="94">
        <v>11415</v>
      </c>
      <c r="Q22815" s="94">
        <v>-842</v>
      </c>
      <c r="AS22815" s="94">
        <v>-514</v>
      </c>
      <c r="AT22815" s="94">
        <v>287</v>
      </c>
      <c r="AU22815" s="94">
        <v>312</v>
      </c>
      <c r="AV22815" s="94">
        <v>-445</v>
      </c>
      <c r="AW22815" s="94">
        <v>-264</v>
      </c>
      <c r="AX22815" s="94">
        <v>27</v>
      </c>
      <c r="AY22815" s="94">
        <v>38</v>
      </c>
      <c r="AZ22815" s="94">
        <v>-233</v>
      </c>
      <c r="BA22815" s="94">
        <v>-50</v>
      </c>
    </row>
    <row r="22816" spans="1:53">
      <c r="A22816" s="85" t="s">
        <v>162</v>
      </c>
      <c r="B22816" s="86">
        <v>43136.791666666664</v>
      </c>
      <c r="C22816" s="87">
        <v>43136</v>
      </c>
      <c r="D22816" s="85">
        <v>14</v>
      </c>
      <c r="E22816" s="86">
        <v>43136.583333333336</v>
      </c>
      <c r="F22816" s="88" t="s">
        <v>399</v>
      </c>
      <c r="G22816" s="89" t="s">
        <v>400</v>
      </c>
      <c r="H22816" s="94">
        <v>12630</v>
      </c>
      <c r="I22816" s="94">
        <v>11910</v>
      </c>
      <c r="J22816" s="94">
        <v>11184</v>
      </c>
      <c r="K22816" s="94">
        <v>-726</v>
      </c>
      <c r="O22816" s="94">
        <v>11910</v>
      </c>
      <c r="P22816" s="94">
        <v>11184</v>
      </c>
      <c r="Q22816" s="94">
        <v>-726</v>
      </c>
      <c r="AS22816" s="94">
        <v>-394</v>
      </c>
      <c r="AT22816" s="94">
        <v>263</v>
      </c>
      <c r="AU22816" s="94">
        <v>278</v>
      </c>
      <c r="AV22816" s="94">
        <v>-444</v>
      </c>
      <c r="AW22816" s="94">
        <v>-242</v>
      </c>
      <c r="AX22816" s="94">
        <v>24</v>
      </c>
      <c r="AY22816" s="94">
        <v>17</v>
      </c>
      <c r="AZ22816" s="94">
        <v>-184</v>
      </c>
      <c r="BA22816" s="94">
        <v>-44</v>
      </c>
    </row>
    <row r="22817" spans="1:53">
      <c r="A22817" s="85" t="s">
        <v>162</v>
      </c>
      <c r="B22817" s="86">
        <v>43136.833333333336</v>
      </c>
      <c r="C22817" s="87">
        <v>43136</v>
      </c>
      <c r="D22817" s="85">
        <v>15</v>
      </c>
      <c r="E22817" s="86">
        <v>43136.625</v>
      </c>
      <c r="F22817" s="88" t="s">
        <v>399</v>
      </c>
      <c r="G22817" s="89" t="s">
        <v>400</v>
      </c>
      <c r="H22817" s="94">
        <v>12331</v>
      </c>
      <c r="I22817" s="94">
        <v>11548</v>
      </c>
      <c r="J22817" s="94">
        <v>10890</v>
      </c>
      <c r="K22817" s="94">
        <v>-658</v>
      </c>
      <c r="O22817" s="94">
        <v>11548</v>
      </c>
      <c r="P22817" s="94">
        <v>10890</v>
      </c>
      <c r="Q22817" s="94">
        <v>-658</v>
      </c>
      <c r="AS22817" s="94">
        <v>-337</v>
      </c>
      <c r="AT22817" s="94">
        <v>231</v>
      </c>
      <c r="AU22817" s="94">
        <v>261</v>
      </c>
      <c r="AV22817" s="94">
        <v>-430</v>
      </c>
      <c r="AW22817" s="94">
        <v>-207</v>
      </c>
      <c r="AX22817" s="94">
        <v>24</v>
      </c>
      <c r="AY22817" s="94">
        <v>22</v>
      </c>
      <c r="AZ22817" s="94">
        <v>-181</v>
      </c>
      <c r="BA22817" s="94">
        <v>-41</v>
      </c>
    </row>
    <row r="22818" spans="1:53">
      <c r="A22818" s="85" t="s">
        <v>162</v>
      </c>
      <c r="B22818" s="86">
        <v>43136.875</v>
      </c>
      <c r="C22818" s="87">
        <v>43136</v>
      </c>
      <c r="D22818" s="85">
        <v>16</v>
      </c>
      <c r="E22818" s="86">
        <v>43136.666666666664</v>
      </c>
      <c r="F22818" s="88" t="s">
        <v>399</v>
      </c>
      <c r="G22818" s="89" t="s">
        <v>400</v>
      </c>
      <c r="H22818" s="94">
        <v>12181</v>
      </c>
      <c r="I22818" s="94">
        <v>11363</v>
      </c>
      <c r="J22818" s="94">
        <v>10823</v>
      </c>
      <c r="K22818" s="94">
        <v>-540</v>
      </c>
      <c r="O22818" s="94">
        <v>11363</v>
      </c>
      <c r="P22818" s="94">
        <v>10823</v>
      </c>
      <c r="Q22818" s="94">
        <v>-540</v>
      </c>
      <c r="AS22818" s="94">
        <v>-166</v>
      </c>
      <c r="AT22818" s="94">
        <v>218</v>
      </c>
      <c r="AU22818" s="94">
        <v>289</v>
      </c>
      <c r="AV22818" s="94">
        <v>-424</v>
      </c>
      <c r="AW22818" s="94">
        <v>-207</v>
      </c>
      <c r="AX22818" s="94">
        <v>22</v>
      </c>
      <c r="AY22818" s="94">
        <v>-15</v>
      </c>
      <c r="AZ22818" s="94">
        <v>-221</v>
      </c>
      <c r="BA22818" s="94">
        <v>-36</v>
      </c>
    </row>
    <row r="22819" spans="1:53">
      <c r="A22819" s="85" t="s">
        <v>162</v>
      </c>
      <c r="B22819" s="86">
        <v>43136.916666666664</v>
      </c>
      <c r="C22819" s="87">
        <v>43136</v>
      </c>
      <c r="D22819" s="85">
        <v>17</v>
      </c>
      <c r="E22819" s="86">
        <v>43136.708333333336</v>
      </c>
      <c r="F22819" s="88" t="s">
        <v>399</v>
      </c>
      <c r="G22819" s="89" t="s">
        <v>400</v>
      </c>
      <c r="H22819" s="94">
        <v>12297</v>
      </c>
      <c r="I22819" s="94">
        <v>11586</v>
      </c>
      <c r="J22819" s="94">
        <v>11054</v>
      </c>
      <c r="K22819" s="94">
        <v>-532</v>
      </c>
      <c r="O22819" s="94">
        <v>11586</v>
      </c>
      <c r="P22819" s="94">
        <v>11054</v>
      </c>
      <c r="Q22819" s="94">
        <v>-532</v>
      </c>
      <c r="AS22819" s="94">
        <v>-32</v>
      </c>
      <c r="AT22819" s="94">
        <v>224</v>
      </c>
      <c r="AU22819" s="94">
        <v>296</v>
      </c>
      <c r="AV22819" s="94">
        <v>-429</v>
      </c>
      <c r="AW22819" s="94">
        <v>-212</v>
      </c>
      <c r="AX22819" s="94">
        <v>9</v>
      </c>
      <c r="AY22819" s="94">
        <v>-113</v>
      </c>
      <c r="AZ22819" s="94">
        <v>-242</v>
      </c>
      <c r="BA22819" s="94">
        <v>-33</v>
      </c>
    </row>
    <row r="22820" spans="1:53">
      <c r="A22820" s="85" t="s">
        <v>162</v>
      </c>
      <c r="B22820" s="86">
        <v>43136.958333333336</v>
      </c>
      <c r="C22820" s="87">
        <v>43136</v>
      </c>
      <c r="D22820" s="85">
        <v>18</v>
      </c>
      <c r="E22820" s="86">
        <v>43136.75</v>
      </c>
      <c r="F22820" s="88" t="s">
        <v>399</v>
      </c>
      <c r="G22820" s="89" t="s">
        <v>400</v>
      </c>
      <c r="H22820" s="94">
        <v>13010</v>
      </c>
      <c r="I22820" s="94">
        <v>12307</v>
      </c>
      <c r="J22820" s="94">
        <v>11850</v>
      </c>
      <c r="K22820" s="94">
        <v>-457</v>
      </c>
      <c r="O22820" s="94">
        <v>12307</v>
      </c>
      <c r="P22820" s="94">
        <v>11850</v>
      </c>
      <c r="Q22820" s="94">
        <v>-457</v>
      </c>
      <c r="AS22820" s="94">
        <v>207</v>
      </c>
      <c r="AT22820" s="94">
        <v>222</v>
      </c>
      <c r="AU22820" s="94">
        <v>288</v>
      </c>
      <c r="AV22820" s="94">
        <v>-406</v>
      </c>
      <c r="AW22820" s="94">
        <v>-194</v>
      </c>
      <c r="AX22820" s="94">
        <v>10</v>
      </c>
      <c r="AY22820" s="94">
        <v>-175</v>
      </c>
      <c r="AZ22820" s="94">
        <v>-254</v>
      </c>
      <c r="BA22820" s="94">
        <v>-155</v>
      </c>
    </row>
    <row r="22821" spans="1:53">
      <c r="A22821" s="85" t="s">
        <v>162</v>
      </c>
      <c r="B22821" s="86">
        <v>43137</v>
      </c>
      <c r="C22821" s="87">
        <v>43136</v>
      </c>
      <c r="D22821" s="85">
        <v>19</v>
      </c>
      <c r="E22821" s="86">
        <v>43136.791666666664</v>
      </c>
      <c r="F22821" s="88" t="s">
        <v>399</v>
      </c>
      <c r="G22821" s="89" t="s">
        <v>400</v>
      </c>
      <c r="H22821" s="94">
        <v>14261</v>
      </c>
      <c r="I22821" s="94">
        <v>13614</v>
      </c>
      <c r="J22821" s="94">
        <v>13287</v>
      </c>
      <c r="K22821" s="94">
        <v>-327</v>
      </c>
      <c r="O22821" s="94">
        <v>13614</v>
      </c>
      <c r="P22821" s="94">
        <v>13287</v>
      </c>
      <c r="Q22821" s="94">
        <v>-327</v>
      </c>
      <c r="AS22821" s="94">
        <v>212</v>
      </c>
      <c r="AT22821" s="94">
        <v>248</v>
      </c>
      <c r="AU22821" s="94">
        <v>177</v>
      </c>
      <c r="AV22821" s="94">
        <v>-397</v>
      </c>
      <c r="AW22821" s="94">
        <v>-135</v>
      </c>
      <c r="AX22821" s="94">
        <v>23</v>
      </c>
      <c r="AY22821" s="94">
        <v>-36</v>
      </c>
      <c r="AZ22821" s="94">
        <v>-244</v>
      </c>
      <c r="BA22821" s="94">
        <v>-175</v>
      </c>
    </row>
    <row r="22822" spans="1:53">
      <c r="A22822" s="85" t="s">
        <v>162</v>
      </c>
      <c r="B22822" s="86">
        <v>43137.041666666664</v>
      </c>
      <c r="C22822" s="87">
        <v>43136</v>
      </c>
      <c r="D22822" s="85">
        <v>20</v>
      </c>
      <c r="E22822" s="86">
        <v>43136.833333333336</v>
      </c>
      <c r="F22822" s="88" t="s">
        <v>399</v>
      </c>
      <c r="G22822" s="89" t="s">
        <v>400</v>
      </c>
      <c r="H22822" s="94">
        <v>14602</v>
      </c>
      <c r="I22822" s="94">
        <v>14126</v>
      </c>
      <c r="J22822" s="94">
        <v>13916</v>
      </c>
      <c r="K22822" s="94">
        <v>-210</v>
      </c>
      <c r="O22822" s="94">
        <v>14126</v>
      </c>
      <c r="P22822" s="94">
        <v>13916</v>
      </c>
      <c r="Q22822" s="94">
        <v>-210</v>
      </c>
      <c r="AS22822" s="94">
        <v>409</v>
      </c>
      <c r="AT22822" s="94">
        <v>221</v>
      </c>
      <c r="AU22822" s="94">
        <v>167</v>
      </c>
      <c r="AV22822" s="94">
        <v>-396</v>
      </c>
      <c r="AW22822" s="94">
        <v>-129</v>
      </c>
      <c r="AX22822" s="94">
        <v>18</v>
      </c>
      <c r="AY22822" s="94">
        <v>-29</v>
      </c>
      <c r="AZ22822" s="94">
        <v>-301</v>
      </c>
      <c r="BA22822" s="94">
        <v>-170</v>
      </c>
    </row>
    <row r="22823" spans="1:53">
      <c r="A22823" s="85" t="s">
        <v>162</v>
      </c>
      <c r="B22823" s="86">
        <v>43137.083333333336</v>
      </c>
      <c r="C22823" s="87">
        <v>43136</v>
      </c>
      <c r="D22823" s="85">
        <v>21</v>
      </c>
      <c r="E22823" s="86">
        <v>43136.875</v>
      </c>
      <c r="F22823" s="88" t="s">
        <v>399</v>
      </c>
      <c r="G22823" s="89" t="s">
        <v>400</v>
      </c>
      <c r="H22823" s="94">
        <v>14559</v>
      </c>
      <c r="I22823" s="94">
        <v>14261</v>
      </c>
      <c r="J22823" s="94">
        <v>13913</v>
      </c>
      <c r="K22823" s="94">
        <v>-348</v>
      </c>
      <c r="O22823" s="94">
        <v>14261</v>
      </c>
      <c r="P22823" s="94">
        <v>13913</v>
      </c>
      <c r="Q22823" s="94">
        <v>-348</v>
      </c>
      <c r="AS22823" s="94">
        <v>434</v>
      </c>
      <c r="AT22823" s="94">
        <v>208</v>
      </c>
      <c r="AU22823" s="94">
        <v>156</v>
      </c>
      <c r="AV22823" s="94">
        <v>-371</v>
      </c>
      <c r="AW22823" s="94">
        <v>-156</v>
      </c>
      <c r="AX22823" s="94">
        <v>-26</v>
      </c>
      <c r="AY22823" s="94">
        <v>-136</v>
      </c>
      <c r="AZ22823" s="94">
        <v>-286</v>
      </c>
      <c r="BA22823" s="94">
        <v>-171</v>
      </c>
    </row>
    <row r="22824" spans="1:53">
      <c r="A22824" s="85" t="s">
        <v>162</v>
      </c>
      <c r="B22824" s="86">
        <v>43137.125</v>
      </c>
      <c r="C22824" s="87">
        <v>43136</v>
      </c>
      <c r="D22824" s="85">
        <v>22</v>
      </c>
      <c r="E22824" s="86">
        <v>43136.916666666664</v>
      </c>
      <c r="F22824" s="88" t="s">
        <v>399</v>
      </c>
      <c r="G22824" s="89" t="s">
        <v>400</v>
      </c>
      <c r="H22824" s="94">
        <v>14165</v>
      </c>
      <c r="I22824" s="94">
        <v>14106</v>
      </c>
      <c r="J22824" s="94">
        <v>13910</v>
      </c>
      <c r="K22824" s="94">
        <v>-196</v>
      </c>
      <c r="O22824" s="94">
        <v>14106</v>
      </c>
      <c r="P22824" s="94">
        <v>13910</v>
      </c>
      <c r="Q22824" s="94">
        <v>-196</v>
      </c>
      <c r="AS22824" s="94">
        <v>440</v>
      </c>
      <c r="AT22824" s="94">
        <v>197</v>
      </c>
      <c r="AU22824" s="94">
        <v>214</v>
      </c>
      <c r="AV22824" s="94">
        <v>-374</v>
      </c>
      <c r="AW22824" s="94">
        <v>-162</v>
      </c>
      <c r="AX22824" s="94">
        <v>-13</v>
      </c>
      <c r="AY22824" s="94">
        <v>-76</v>
      </c>
      <c r="AZ22824" s="94">
        <v>-265</v>
      </c>
      <c r="BA22824" s="94">
        <v>-157</v>
      </c>
    </row>
    <row r="22825" spans="1:53">
      <c r="A22825" s="85" t="s">
        <v>162</v>
      </c>
      <c r="B22825" s="86">
        <v>43137.166666666664</v>
      </c>
      <c r="C22825" s="87">
        <v>43136</v>
      </c>
      <c r="D22825" s="85">
        <v>23</v>
      </c>
      <c r="E22825" s="86">
        <v>43136.958333333336</v>
      </c>
      <c r="F22825" s="88" t="s">
        <v>399</v>
      </c>
      <c r="G22825" s="89" t="s">
        <v>400</v>
      </c>
      <c r="H22825" s="94">
        <v>13618</v>
      </c>
      <c r="I22825" s="94">
        <v>13553</v>
      </c>
      <c r="J22825" s="94">
        <v>13710</v>
      </c>
      <c r="K22825" s="94">
        <v>157</v>
      </c>
      <c r="O22825" s="94">
        <v>13553</v>
      </c>
      <c r="P22825" s="94">
        <v>13710</v>
      </c>
      <c r="Q22825" s="94">
        <v>157</v>
      </c>
      <c r="AS22825" s="94">
        <v>648</v>
      </c>
      <c r="AT22825" s="94">
        <v>203</v>
      </c>
      <c r="AU22825" s="94">
        <v>324</v>
      </c>
      <c r="AV22825" s="94">
        <v>-192</v>
      </c>
      <c r="AW22825" s="94">
        <v>-174</v>
      </c>
      <c r="AX22825" s="94">
        <v>-48</v>
      </c>
      <c r="AY22825" s="94">
        <v>-242</v>
      </c>
      <c r="AZ22825" s="94">
        <v>-232</v>
      </c>
      <c r="BA22825" s="94">
        <v>-130</v>
      </c>
    </row>
    <row r="22826" spans="1:53">
      <c r="A22826" s="85" t="s">
        <v>162</v>
      </c>
      <c r="B22826" s="86">
        <v>43137.208333333336</v>
      </c>
      <c r="C22826" s="87">
        <v>43136</v>
      </c>
      <c r="D22826" s="85">
        <v>24</v>
      </c>
      <c r="E22826" s="86">
        <v>43137</v>
      </c>
      <c r="F22826" s="88" t="s">
        <v>399</v>
      </c>
      <c r="G22826" s="89" t="s">
        <v>400</v>
      </c>
      <c r="H22826" s="94">
        <v>13008</v>
      </c>
      <c r="I22826" s="94">
        <v>13115</v>
      </c>
      <c r="J22826" s="94">
        <v>13649</v>
      </c>
      <c r="K22826" s="94">
        <v>534</v>
      </c>
      <c r="O22826" s="94">
        <v>13115</v>
      </c>
      <c r="P22826" s="94">
        <v>13649</v>
      </c>
      <c r="Q22826" s="94">
        <v>534</v>
      </c>
      <c r="AS22826" s="94">
        <v>966</v>
      </c>
      <c r="AT22826" s="94">
        <v>204</v>
      </c>
      <c r="AU22826" s="94">
        <v>302</v>
      </c>
      <c r="AV22826" s="94">
        <v>-187</v>
      </c>
      <c r="AW22826" s="94">
        <v>-165</v>
      </c>
      <c r="AX22826" s="94">
        <v>-46</v>
      </c>
      <c r="AY22826" s="94">
        <v>-301</v>
      </c>
      <c r="AZ22826" s="94">
        <v>-229</v>
      </c>
      <c r="BA22826" s="94">
        <v>-10</v>
      </c>
    </row>
    <row r="22827" spans="1:53">
      <c r="A22827" s="85" t="s">
        <v>162</v>
      </c>
      <c r="B22827" s="86">
        <v>43137.25</v>
      </c>
      <c r="C22827" s="87">
        <v>43137</v>
      </c>
      <c r="D22827" s="85">
        <v>1</v>
      </c>
      <c r="E22827" s="86">
        <v>43137.041666666664</v>
      </c>
      <c r="F22827" s="88" t="s">
        <v>399</v>
      </c>
      <c r="G22827" s="89" t="s">
        <v>400</v>
      </c>
      <c r="H22827" s="94">
        <v>12543</v>
      </c>
      <c r="I22827" s="94">
        <v>12920</v>
      </c>
      <c r="J22827" s="94">
        <v>13620</v>
      </c>
      <c r="K22827" s="94">
        <v>700</v>
      </c>
      <c r="O22827" s="94">
        <v>12920</v>
      </c>
      <c r="P22827" s="94">
        <v>13620</v>
      </c>
      <c r="Q22827" s="94">
        <v>700</v>
      </c>
      <c r="AS22827" s="94">
        <v>1039</v>
      </c>
      <c r="AT22827" s="94">
        <v>223</v>
      </c>
      <c r="AU22827" s="94">
        <v>333</v>
      </c>
      <c r="AV22827" s="94">
        <v>-174</v>
      </c>
      <c r="AW22827" s="94">
        <v>-132</v>
      </c>
      <c r="AX22827" s="94">
        <v>-45</v>
      </c>
      <c r="AY22827" s="94">
        <v>-310</v>
      </c>
      <c r="AZ22827" s="94">
        <v>-232</v>
      </c>
      <c r="BA22827" s="94">
        <v>-2</v>
      </c>
    </row>
    <row r="22828" spans="1:53">
      <c r="A22828" s="85" t="s">
        <v>162</v>
      </c>
      <c r="B22828" s="86">
        <v>43137.291666666664</v>
      </c>
      <c r="C22828" s="87">
        <v>43137</v>
      </c>
      <c r="D22828" s="85">
        <v>2</v>
      </c>
      <c r="E22828" s="86">
        <v>43137.083333333336</v>
      </c>
      <c r="F22828" s="88" t="s">
        <v>399</v>
      </c>
      <c r="G22828" s="89" t="s">
        <v>400</v>
      </c>
      <c r="H22828" s="94">
        <v>12386</v>
      </c>
      <c r="I22828" s="94">
        <v>12933</v>
      </c>
      <c r="J22828" s="94">
        <v>13646</v>
      </c>
      <c r="K22828" s="94">
        <v>713</v>
      </c>
      <c r="O22828" s="94">
        <v>12933</v>
      </c>
      <c r="P22828" s="94">
        <v>13646</v>
      </c>
      <c r="Q22828" s="94">
        <v>713</v>
      </c>
      <c r="AS22828" s="94">
        <v>1008</v>
      </c>
      <c r="AT22828" s="94">
        <v>221</v>
      </c>
      <c r="AU22828" s="94">
        <v>296</v>
      </c>
      <c r="AV22828" s="94">
        <v>-169</v>
      </c>
      <c r="AW22828" s="94">
        <v>-114</v>
      </c>
      <c r="AX22828" s="94">
        <v>-14</v>
      </c>
      <c r="AY22828" s="94">
        <v>-274</v>
      </c>
      <c r="AZ22828" s="94">
        <v>-241</v>
      </c>
      <c r="BA22828" s="94">
        <v>0</v>
      </c>
    </row>
    <row r="22829" spans="1:53">
      <c r="A22829" s="85" t="s">
        <v>162</v>
      </c>
      <c r="B22829" s="86">
        <v>43137.333333333336</v>
      </c>
      <c r="C22829" s="87">
        <v>43137</v>
      </c>
      <c r="D22829" s="85">
        <v>3</v>
      </c>
      <c r="E22829" s="86">
        <v>43137.125</v>
      </c>
      <c r="F22829" s="88" t="s">
        <v>399</v>
      </c>
      <c r="G22829" s="89" t="s">
        <v>400</v>
      </c>
      <c r="H22829" s="94">
        <v>12419</v>
      </c>
      <c r="I22829" s="94">
        <v>13039</v>
      </c>
      <c r="J22829" s="94">
        <v>13623</v>
      </c>
      <c r="K22829" s="94">
        <v>584</v>
      </c>
      <c r="O22829" s="94">
        <v>13039</v>
      </c>
      <c r="P22829" s="94">
        <v>13623</v>
      </c>
      <c r="Q22829" s="94">
        <v>584</v>
      </c>
      <c r="AS22829" s="94">
        <v>980</v>
      </c>
      <c r="AT22829" s="94">
        <v>220</v>
      </c>
      <c r="AU22829" s="94">
        <v>300</v>
      </c>
      <c r="AV22829" s="94">
        <v>-177</v>
      </c>
      <c r="AW22829" s="94">
        <v>-134</v>
      </c>
      <c r="AX22829" s="94">
        <v>-21</v>
      </c>
      <c r="AY22829" s="94">
        <v>-331</v>
      </c>
      <c r="AZ22829" s="94">
        <v>-251</v>
      </c>
      <c r="BA22829" s="94">
        <v>-2</v>
      </c>
    </row>
    <row r="22830" spans="1:53">
      <c r="A22830" s="85" t="s">
        <v>162</v>
      </c>
      <c r="B22830" s="86">
        <v>43137.375</v>
      </c>
      <c r="C22830" s="87">
        <v>43137</v>
      </c>
      <c r="D22830" s="85">
        <v>4</v>
      </c>
      <c r="E22830" s="86">
        <v>43137.166666666664</v>
      </c>
      <c r="F22830" s="88" t="s">
        <v>399</v>
      </c>
      <c r="G22830" s="89" t="s">
        <v>400</v>
      </c>
      <c r="H22830" s="94">
        <v>12602</v>
      </c>
      <c r="I22830" s="94">
        <v>13267</v>
      </c>
      <c r="J22830" s="94">
        <v>13659</v>
      </c>
      <c r="K22830" s="94">
        <v>392</v>
      </c>
      <c r="O22830" s="94">
        <v>13267</v>
      </c>
      <c r="P22830" s="94">
        <v>13659</v>
      </c>
      <c r="Q22830" s="94">
        <v>392</v>
      </c>
      <c r="AS22830" s="94">
        <v>930</v>
      </c>
      <c r="AT22830" s="94">
        <v>209</v>
      </c>
      <c r="AU22830" s="94">
        <v>293</v>
      </c>
      <c r="AV22830" s="94">
        <v>-175</v>
      </c>
      <c r="AW22830" s="94">
        <v>-123</v>
      </c>
      <c r="AX22830" s="94">
        <v>-33</v>
      </c>
      <c r="AY22830" s="94">
        <v>-436</v>
      </c>
      <c r="AZ22830" s="94">
        <v>-267</v>
      </c>
      <c r="BA22830" s="94">
        <v>-6</v>
      </c>
    </row>
    <row r="22831" spans="1:53">
      <c r="A22831" s="85" t="s">
        <v>162</v>
      </c>
      <c r="B22831" s="86">
        <v>43137.416666666664</v>
      </c>
      <c r="C22831" s="87">
        <v>43137</v>
      </c>
      <c r="D22831" s="85">
        <v>5</v>
      </c>
      <c r="E22831" s="86">
        <v>43137.208333333336</v>
      </c>
      <c r="F22831" s="88" t="s">
        <v>399</v>
      </c>
      <c r="G22831" s="89" t="s">
        <v>400</v>
      </c>
      <c r="H22831" s="94">
        <v>13024</v>
      </c>
      <c r="I22831" s="94">
        <v>13678</v>
      </c>
      <c r="J22831" s="94">
        <v>13826</v>
      </c>
      <c r="K22831" s="94">
        <v>148</v>
      </c>
      <c r="O22831" s="94">
        <v>13678</v>
      </c>
      <c r="P22831" s="94">
        <v>13826</v>
      </c>
      <c r="Q22831" s="94">
        <v>148</v>
      </c>
      <c r="AS22831" s="94">
        <v>856</v>
      </c>
      <c r="AT22831" s="94">
        <v>177</v>
      </c>
      <c r="AU22831" s="94">
        <v>185</v>
      </c>
      <c r="AV22831" s="94">
        <v>-151</v>
      </c>
      <c r="AW22831" s="94">
        <v>-103</v>
      </c>
      <c r="AX22831" s="94">
        <v>-41</v>
      </c>
      <c r="AY22831" s="94">
        <v>-443</v>
      </c>
      <c r="AZ22831" s="94">
        <v>-320</v>
      </c>
      <c r="BA22831" s="94">
        <v>-12</v>
      </c>
    </row>
    <row r="22832" spans="1:53">
      <c r="A22832" s="85" t="s">
        <v>162</v>
      </c>
      <c r="B22832" s="86">
        <v>43137.458333333336</v>
      </c>
      <c r="C22832" s="87">
        <v>43137</v>
      </c>
      <c r="D22832" s="85">
        <v>6</v>
      </c>
      <c r="E22832" s="86">
        <v>43137.25</v>
      </c>
      <c r="F22832" s="88" t="s">
        <v>399</v>
      </c>
      <c r="G22832" s="89" t="s">
        <v>400</v>
      </c>
      <c r="H22832" s="94">
        <v>13875</v>
      </c>
      <c r="I22832" s="94">
        <v>14516</v>
      </c>
      <c r="J22832" s="94">
        <v>14733</v>
      </c>
      <c r="K22832" s="94">
        <v>217</v>
      </c>
      <c r="O22832" s="94">
        <v>14516</v>
      </c>
      <c r="P22832" s="94">
        <v>14733</v>
      </c>
      <c r="Q22832" s="94">
        <v>217</v>
      </c>
      <c r="AS22832" s="94">
        <v>1066</v>
      </c>
      <c r="AT22832" s="94">
        <v>156</v>
      </c>
      <c r="AU22832" s="94">
        <v>180</v>
      </c>
      <c r="AV22832" s="94">
        <v>-404</v>
      </c>
      <c r="AW22832" s="94">
        <v>-55</v>
      </c>
      <c r="AX22832" s="94">
        <v>-93</v>
      </c>
      <c r="AY22832" s="94">
        <v>-194</v>
      </c>
      <c r="AZ22832" s="94">
        <v>-318</v>
      </c>
      <c r="BA22832" s="94">
        <v>-121</v>
      </c>
    </row>
    <row r="22833" spans="1:53">
      <c r="A22833" s="85" t="s">
        <v>162</v>
      </c>
      <c r="B22833" s="86">
        <v>43137.5</v>
      </c>
      <c r="C22833" s="87">
        <v>43137</v>
      </c>
      <c r="D22833" s="85">
        <v>7</v>
      </c>
      <c r="E22833" s="86">
        <v>43137.291666666664</v>
      </c>
      <c r="F22833" s="88" t="s">
        <v>399</v>
      </c>
      <c r="G22833" s="89" t="s">
        <v>400</v>
      </c>
      <c r="H22833" s="94">
        <v>15397</v>
      </c>
      <c r="I22833" s="94">
        <v>15715</v>
      </c>
      <c r="J22833" s="94">
        <v>15883</v>
      </c>
      <c r="K22833" s="94">
        <v>168</v>
      </c>
      <c r="O22833" s="94">
        <v>15715</v>
      </c>
      <c r="P22833" s="94">
        <v>15883</v>
      </c>
      <c r="Q22833" s="94">
        <v>168</v>
      </c>
      <c r="AS22833" s="94">
        <v>1022</v>
      </c>
      <c r="AT22833" s="94">
        <v>170</v>
      </c>
      <c r="AU22833" s="94">
        <v>151</v>
      </c>
      <c r="AV22833" s="94">
        <v>-474</v>
      </c>
      <c r="AW22833" s="94">
        <v>-47</v>
      </c>
      <c r="AX22833" s="94">
        <v>-165</v>
      </c>
      <c r="AY22833" s="94">
        <v>2</v>
      </c>
      <c r="AZ22833" s="94">
        <v>-337</v>
      </c>
      <c r="BA22833" s="94">
        <v>-154</v>
      </c>
    </row>
    <row r="22834" spans="1:53">
      <c r="A22834" s="85" t="s">
        <v>162</v>
      </c>
      <c r="B22834" s="86">
        <v>43137.541666666664</v>
      </c>
      <c r="C22834" s="87">
        <v>43137</v>
      </c>
      <c r="D22834" s="85">
        <v>8</v>
      </c>
      <c r="E22834" s="86">
        <v>43137.333333333336</v>
      </c>
      <c r="F22834" s="88" t="s">
        <v>399</v>
      </c>
      <c r="G22834" s="89" t="s">
        <v>400</v>
      </c>
      <c r="H22834" s="94">
        <v>15867</v>
      </c>
      <c r="I22834" s="94">
        <v>15872</v>
      </c>
      <c r="J22834" s="94">
        <v>15960</v>
      </c>
      <c r="K22834" s="94">
        <v>88</v>
      </c>
      <c r="O22834" s="94">
        <v>15872</v>
      </c>
      <c r="P22834" s="94">
        <v>15960</v>
      </c>
      <c r="Q22834" s="94">
        <v>88</v>
      </c>
      <c r="AS22834" s="94">
        <v>755</v>
      </c>
      <c r="AT22834" s="94">
        <v>221</v>
      </c>
      <c r="AU22834" s="94">
        <v>181</v>
      </c>
      <c r="AV22834" s="94">
        <v>-494</v>
      </c>
      <c r="AW22834" s="94">
        <v>-65</v>
      </c>
      <c r="AX22834" s="94">
        <v>-157</v>
      </c>
      <c r="AY22834" s="94">
        <v>115</v>
      </c>
      <c r="AZ22834" s="94">
        <v>-310</v>
      </c>
      <c r="BA22834" s="94">
        <v>-158</v>
      </c>
    </row>
    <row r="22835" spans="1:53">
      <c r="A22835" s="85" t="s">
        <v>162</v>
      </c>
      <c r="B22835" s="86">
        <v>43137.583333333336</v>
      </c>
      <c r="C22835" s="87">
        <v>43137</v>
      </c>
      <c r="D22835" s="85">
        <v>9</v>
      </c>
      <c r="E22835" s="86">
        <v>43137.375</v>
      </c>
      <c r="F22835" s="88" t="s">
        <v>399</v>
      </c>
      <c r="G22835" s="89" t="s">
        <v>400</v>
      </c>
      <c r="H22835" s="94">
        <v>15497</v>
      </c>
      <c r="I22835" s="94">
        <v>15204</v>
      </c>
      <c r="J22835" s="94">
        <v>14864</v>
      </c>
      <c r="K22835" s="94">
        <v>-340</v>
      </c>
      <c r="O22835" s="94">
        <v>15204</v>
      </c>
      <c r="P22835" s="94">
        <v>14864</v>
      </c>
      <c r="Q22835" s="94">
        <v>-340</v>
      </c>
      <c r="AS22835" s="94">
        <v>535</v>
      </c>
      <c r="AT22835" s="94">
        <v>274</v>
      </c>
      <c r="AU22835" s="94">
        <v>369</v>
      </c>
      <c r="AV22835" s="94">
        <v>-645</v>
      </c>
      <c r="AW22835" s="94">
        <v>-97</v>
      </c>
      <c r="AX22835" s="94">
        <v>-228</v>
      </c>
      <c r="AY22835" s="94">
        <v>-69</v>
      </c>
      <c r="AZ22835" s="94">
        <v>-328</v>
      </c>
      <c r="BA22835" s="94">
        <v>-151</v>
      </c>
    </row>
    <row r="22836" spans="1:53">
      <c r="A22836" s="85" t="s">
        <v>162</v>
      </c>
      <c r="B22836" s="86">
        <v>43137.625</v>
      </c>
      <c r="C22836" s="87">
        <v>43137</v>
      </c>
      <c r="D22836" s="85">
        <v>10</v>
      </c>
      <c r="E22836" s="86">
        <v>43137.416666666664</v>
      </c>
      <c r="F22836" s="88" t="s">
        <v>399</v>
      </c>
      <c r="G22836" s="89" t="s">
        <v>400</v>
      </c>
      <c r="H22836" s="94">
        <v>14531</v>
      </c>
      <c r="I22836" s="94">
        <v>14285</v>
      </c>
      <c r="J22836" s="94">
        <v>13627</v>
      </c>
      <c r="K22836" s="94">
        <v>-658</v>
      </c>
      <c r="O22836" s="94">
        <v>14285</v>
      </c>
      <c r="P22836" s="94">
        <v>13627</v>
      </c>
      <c r="Q22836" s="94">
        <v>-658</v>
      </c>
      <c r="AS22836" s="94">
        <v>-21</v>
      </c>
      <c r="AT22836" s="94">
        <v>321</v>
      </c>
      <c r="AU22836" s="94">
        <v>489</v>
      </c>
      <c r="AV22836" s="94">
        <v>-720</v>
      </c>
      <c r="AW22836" s="94">
        <v>-177</v>
      </c>
      <c r="AX22836" s="94">
        <v>-60</v>
      </c>
      <c r="AY22836" s="94">
        <v>-25</v>
      </c>
      <c r="AZ22836" s="94">
        <v>-311</v>
      </c>
      <c r="BA22836" s="94">
        <v>-154</v>
      </c>
    </row>
    <row r="22837" spans="1:53">
      <c r="A22837" s="85" t="s">
        <v>162</v>
      </c>
      <c r="B22837" s="86">
        <v>43137.666666666664</v>
      </c>
      <c r="C22837" s="87">
        <v>43137</v>
      </c>
      <c r="D22837" s="85">
        <v>11</v>
      </c>
      <c r="E22837" s="86">
        <v>43137.458333333336</v>
      </c>
      <c r="F22837" s="88" t="s">
        <v>399</v>
      </c>
      <c r="G22837" s="89" t="s">
        <v>400</v>
      </c>
      <c r="H22837" s="94">
        <v>13535</v>
      </c>
      <c r="I22837" s="94">
        <v>13356</v>
      </c>
      <c r="J22837" s="94">
        <v>12422</v>
      </c>
      <c r="K22837" s="94">
        <v>-934</v>
      </c>
      <c r="O22837" s="94">
        <v>13356</v>
      </c>
      <c r="P22837" s="94">
        <v>12422</v>
      </c>
      <c r="Q22837" s="94">
        <v>-934</v>
      </c>
      <c r="AS22837" s="94">
        <v>-432</v>
      </c>
      <c r="AT22837" s="94">
        <v>290</v>
      </c>
      <c r="AU22837" s="94">
        <v>451</v>
      </c>
      <c r="AV22837" s="94">
        <v>-456</v>
      </c>
      <c r="AW22837" s="94">
        <v>-233</v>
      </c>
      <c r="AX22837" s="94">
        <v>-67</v>
      </c>
      <c r="AY22837" s="94">
        <v>-59</v>
      </c>
      <c r="AZ22837" s="94">
        <v>-292</v>
      </c>
      <c r="BA22837" s="94">
        <v>-136</v>
      </c>
    </row>
    <row r="22838" spans="1:53">
      <c r="A22838" s="85" t="s">
        <v>162</v>
      </c>
      <c r="B22838" s="86">
        <v>43137.708333333336</v>
      </c>
      <c r="C22838" s="87">
        <v>43137</v>
      </c>
      <c r="D22838" s="85">
        <v>12</v>
      </c>
      <c r="E22838" s="86">
        <v>43137.5</v>
      </c>
      <c r="F22838" s="88" t="s">
        <v>399</v>
      </c>
      <c r="G22838" s="89" t="s">
        <v>400</v>
      </c>
      <c r="H22838" s="94">
        <v>12593</v>
      </c>
      <c r="I22838" s="94">
        <v>12634</v>
      </c>
      <c r="J22838" s="94">
        <v>11911</v>
      </c>
      <c r="K22838" s="94">
        <v>-723</v>
      </c>
      <c r="O22838" s="94">
        <v>12634</v>
      </c>
      <c r="P22838" s="94">
        <v>11911</v>
      </c>
      <c r="Q22838" s="94">
        <v>-723</v>
      </c>
      <c r="AS22838" s="94">
        <v>-417</v>
      </c>
      <c r="AT22838" s="94">
        <v>273</v>
      </c>
      <c r="AU22838" s="94">
        <v>405</v>
      </c>
      <c r="AV22838" s="94">
        <v>-433</v>
      </c>
      <c r="AW22838" s="94">
        <v>-248</v>
      </c>
      <c r="AX22838" s="94">
        <v>25</v>
      </c>
      <c r="AY22838" s="94">
        <v>-5</v>
      </c>
      <c r="AZ22838" s="94">
        <v>-186</v>
      </c>
      <c r="BA22838" s="94">
        <v>-137</v>
      </c>
    </row>
    <row r="22839" spans="1:53">
      <c r="A22839" s="85" t="s">
        <v>162</v>
      </c>
      <c r="B22839" s="86">
        <v>43137.75</v>
      </c>
      <c r="C22839" s="87">
        <v>43137</v>
      </c>
      <c r="D22839" s="85">
        <v>13</v>
      </c>
      <c r="E22839" s="86">
        <v>43137.541666666664</v>
      </c>
      <c r="F22839" s="88" t="s">
        <v>399</v>
      </c>
      <c r="G22839" s="89" t="s">
        <v>400</v>
      </c>
      <c r="H22839" s="94">
        <v>11880</v>
      </c>
      <c r="I22839" s="94">
        <v>12122</v>
      </c>
      <c r="J22839" s="94">
        <v>11595</v>
      </c>
      <c r="K22839" s="94">
        <v>-527</v>
      </c>
      <c r="O22839" s="94">
        <v>12122</v>
      </c>
      <c r="P22839" s="94">
        <v>11595</v>
      </c>
      <c r="Q22839" s="94">
        <v>-527</v>
      </c>
      <c r="AS22839" s="94">
        <v>-431</v>
      </c>
      <c r="AT22839" s="94">
        <v>291</v>
      </c>
      <c r="AU22839" s="94">
        <v>410</v>
      </c>
      <c r="AV22839" s="94">
        <v>-421</v>
      </c>
      <c r="AW22839" s="94">
        <v>-230</v>
      </c>
      <c r="AX22839" s="94">
        <v>34</v>
      </c>
      <c r="AY22839" s="94">
        <v>102</v>
      </c>
      <c r="AZ22839" s="94">
        <v>-144</v>
      </c>
      <c r="BA22839" s="94">
        <v>-138</v>
      </c>
    </row>
    <row r="22840" spans="1:53">
      <c r="A22840" s="85" t="s">
        <v>162</v>
      </c>
      <c r="B22840" s="86">
        <v>43137.791666666664</v>
      </c>
      <c r="C22840" s="87">
        <v>43137</v>
      </c>
      <c r="D22840" s="85">
        <v>14</v>
      </c>
      <c r="E22840" s="86">
        <v>43137.583333333336</v>
      </c>
      <c r="F22840" s="88" t="s">
        <v>399</v>
      </c>
      <c r="G22840" s="89" t="s">
        <v>400</v>
      </c>
      <c r="H22840" s="94">
        <v>11523</v>
      </c>
      <c r="I22840" s="94">
        <v>11923</v>
      </c>
      <c r="J22840" s="94">
        <v>11290</v>
      </c>
      <c r="K22840" s="94">
        <v>-633</v>
      </c>
      <c r="O22840" s="94">
        <v>11923</v>
      </c>
      <c r="P22840" s="94">
        <v>11290</v>
      </c>
      <c r="Q22840" s="94">
        <v>-633</v>
      </c>
      <c r="AS22840" s="94">
        <v>-471</v>
      </c>
      <c r="AT22840" s="94">
        <v>306</v>
      </c>
      <c r="AU22840" s="94">
        <v>392</v>
      </c>
      <c r="AV22840" s="94">
        <v>-432</v>
      </c>
      <c r="AW22840" s="94">
        <v>-235</v>
      </c>
      <c r="AX22840" s="94">
        <v>25</v>
      </c>
      <c r="AY22840" s="94">
        <v>52</v>
      </c>
      <c r="AZ22840" s="94">
        <v>-136</v>
      </c>
      <c r="BA22840" s="94">
        <v>-134</v>
      </c>
    </row>
    <row r="22841" spans="1:53">
      <c r="A22841" s="85" t="s">
        <v>162</v>
      </c>
      <c r="B22841" s="86">
        <v>43137.833333333336</v>
      </c>
      <c r="C22841" s="87">
        <v>43137</v>
      </c>
      <c r="D22841" s="85">
        <v>15</v>
      </c>
      <c r="E22841" s="86">
        <v>43137.625</v>
      </c>
      <c r="F22841" s="88" t="s">
        <v>399</v>
      </c>
      <c r="G22841" s="89" t="s">
        <v>400</v>
      </c>
      <c r="H22841" s="94">
        <v>11190</v>
      </c>
      <c r="I22841" s="94">
        <v>11696</v>
      </c>
      <c r="J22841" s="94">
        <v>10964</v>
      </c>
      <c r="K22841" s="94">
        <v>-732</v>
      </c>
      <c r="O22841" s="94">
        <v>11696</v>
      </c>
      <c r="P22841" s="94">
        <v>10964</v>
      </c>
      <c r="Q22841" s="94">
        <v>-732</v>
      </c>
      <c r="AS22841" s="94">
        <v>-451</v>
      </c>
      <c r="AT22841" s="94">
        <v>315</v>
      </c>
      <c r="AU22841" s="94">
        <v>464</v>
      </c>
      <c r="AV22841" s="94">
        <v>-444</v>
      </c>
      <c r="AW22841" s="94">
        <v>-256</v>
      </c>
      <c r="AX22841" s="94">
        <v>7</v>
      </c>
      <c r="AY22841" s="94">
        <v>-89</v>
      </c>
      <c r="AZ22841" s="94">
        <v>-139</v>
      </c>
      <c r="BA22841" s="94">
        <v>-139</v>
      </c>
    </row>
    <row r="22842" spans="1:53">
      <c r="A22842" s="85" t="s">
        <v>162</v>
      </c>
      <c r="B22842" s="86">
        <v>43137.875</v>
      </c>
      <c r="C22842" s="87">
        <v>43137</v>
      </c>
      <c r="D22842" s="85">
        <v>16</v>
      </c>
      <c r="E22842" s="86">
        <v>43137.666666666664</v>
      </c>
      <c r="F22842" s="88" t="s">
        <v>399</v>
      </c>
      <c r="G22842" s="89" t="s">
        <v>400</v>
      </c>
      <c r="H22842" s="94">
        <v>11068</v>
      </c>
      <c r="I22842" s="94">
        <v>11581</v>
      </c>
      <c r="J22842" s="94">
        <v>10944</v>
      </c>
      <c r="K22842" s="94">
        <v>-637</v>
      </c>
      <c r="O22842" s="94">
        <v>11581</v>
      </c>
      <c r="P22842" s="94">
        <v>10944</v>
      </c>
      <c r="Q22842" s="94">
        <v>-637</v>
      </c>
      <c r="AS22842" s="94">
        <v>-320</v>
      </c>
      <c r="AT22842" s="94">
        <v>290</v>
      </c>
      <c r="AU22842" s="94">
        <v>444</v>
      </c>
      <c r="AV22842" s="94">
        <v>-420</v>
      </c>
      <c r="AW22842" s="94">
        <v>-217</v>
      </c>
      <c r="AX22842" s="94">
        <v>7</v>
      </c>
      <c r="AY22842" s="94">
        <v>-94</v>
      </c>
      <c r="AZ22842" s="94">
        <v>-176</v>
      </c>
      <c r="BA22842" s="94">
        <v>-151</v>
      </c>
    </row>
    <row r="22843" spans="1:53">
      <c r="A22843" s="85" t="s">
        <v>162</v>
      </c>
      <c r="B22843" s="86">
        <v>43137.916666666664</v>
      </c>
      <c r="C22843" s="87">
        <v>43137</v>
      </c>
      <c r="D22843" s="85">
        <v>17</v>
      </c>
      <c r="E22843" s="86">
        <v>43137.708333333336</v>
      </c>
      <c r="F22843" s="88" t="s">
        <v>399</v>
      </c>
      <c r="G22843" s="89" t="s">
        <v>400</v>
      </c>
      <c r="H22843" s="94">
        <v>11207</v>
      </c>
      <c r="I22843" s="94">
        <v>11671</v>
      </c>
      <c r="J22843" s="94">
        <v>11066</v>
      </c>
      <c r="K22843" s="94">
        <v>-605</v>
      </c>
      <c r="O22843" s="94">
        <v>11671</v>
      </c>
      <c r="P22843" s="94">
        <v>11066</v>
      </c>
      <c r="Q22843" s="94">
        <v>-605</v>
      </c>
      <c r="AS22843" s="94">
        <v>-193</v>
      </c>
      <c r="AT22843" s="94">
        <v>255</v>
      </c>
      <c r="AU22843" s="94">
        <v>330</v>
      </c>
      <c r="AV22843" s="94">
        <v>-407</v>
      </c>
      <c r="AW22843" s="94">
        <v>-203</v>
      </c>
      <c r="AX22843" s="94">
        <v>8</v>
      </c>
      <c r="AY22843" s="94">
        <v>-70</v>
      </c>
      <c r="AZ22843" s="94">
        <v>-184</v>
      </c>
      <c r="BA22843" s="94">
        <v>-141</v>
      </c>
    </row>
    <row r="22844" spans="1:53">
      <c r="A22844" s="85" t="s">
        <v>162</v>
      </c>
      <c r="B22844" s="86">
        <v>43137.958333333336</v>
      </c>
      <c r="C22844" s="87">
        <v>43137</v>
      </c>
      <c r="D22844" s="85">
        <v>18</v>
      </c>
      <c r="E22844" s="86">
        <v>43137.75</v>
      </c>
      <c r="F22844" s="88" t="s">
        <v>399</v>
      </c>
      <c r="G22844" s="89" t="s">
        <v>400</v>
      </c>
      <c r="H22844" s="94">
        <v>11818</v>
      </c>
      <c r="I22844" s="94">
        <v>12104</v>
      </c>
      <c r="J22844" s="94">
        <v>11516</v>
      </c>
      <c r="K22844" s="94">
        <v>-588</v>
      </c>
      <c r="O22844" s="94">
        <v>12104</v>
      </c>
      <c r="P22844" s="94">
        <v>11516</v>
      </c>
      <c r="Q22844" s="94">
        <v>-588</v>
      </c>
      <c r="AS22844" s="94">
        <v>-30</v>
      </c>
      <c r="AT22844" s="94">
        <v>237</v>
      </c>
      <c r="AU22844" s="94">
        <v>386</v>
      </c>
      <c r="AV22844" s="94">
        <v>-400</v>
      </c>
      <c r="AW22844" s="94">
        <v>-210</v>
      </c>
      <c r="AX22844" s="94">
        <v>1</v>
      </c>
      <c r="AY22844" s="94">
        <v>-162</v>
      </c>
      <c r="AZ22844" s="94">
        <v>-248</v>
      </c>
      <c r="BA22844" s="94">
        <v>-162</v>
      </c>
    </row>
    <row r="22845" spans="1:53">
      <c r="A22845" s="85" t="s">
        <v>162</v>
      </c>
      <c r="B22845" s="86">
        <v>43138</v>
      </c>
      <c r="C22845" s="87">
        <v>43137</v>
      </c>
      <c r="D22845" s="85">
        <v>19</v>
      </c>
      <c r="E22845" s="86">
        <v>43137.791666666664</v>
      </c>
      <c r="F22845" s="88" t="s">
        <v>399</v>
      </c>
      <c r="G22845" s="89" t="s">
        <v>400</v>
      </c>
      <c r="H22845" s="94">
        <v>12752</v>
      </c>
      <c r="I22845" s="94">
        <v>12878</v>
      </c>
      <c r="J22845" s="94">
        <v>12437</v>
      </c>
      <c r="K22845" s="94">
        <v>-441</v>
      </c>
      <c r="O22845" s="94">
        <v>12878</v>
      </c>
      <c r="P22845" s="94">
        <v>12437</v>
      </c>
      <c r="Q22845" s="94">
        <v>-441</v>
      </c>
      <c r="AS22845" s="94">
        <v>-51</v>
      </c>
      <c r="AT22845" s="94">
        <v>189</v>
      </c>
      <c r="AU22845" s="94">
        <v>264</v>
      </c>
      <c r="AV22845" s="94">
        <v>-335</v>
      </c>
      <c r="AW22845" s="94">
        <v>-146</v>
      </c>
      <c r="AX22845" s="94">
        <v>20</v>
      </c>
      <c r="AY22845" s="94">
        <v>59</v>
      </c>
      <c r="AZ22845" s="94">
        <v>-257</v>
      </c>
      <c r="BA22845" s="94">
        <v>-184</v>
      </c>
    </row>
    <row r="22846" spans="1:53">
      <c r="A22846" s="85" t="s">
        <v>162</v>
      </c>
      <c r="B22846" s="86">
        <v>43138.041666666664</v>
      </c>
      <c r="C22846" s="87">
        <v>43137</v>
      </c>
      <c r="D22846" s="85">
        <v>20</v>
      </c>
      <c r="E22846" s="86">
        <v>43137.833333333336</v>
      </c>
      <c r="F22846" s="88" t="s">
        <v>399</v>
      </c>
      <c r="G22846" s="89" t="s">
        <v>400</v>
      </c>
      <c r="H22846" s="94">
        <v>12984</v>
      </c>
      <c r="I22846" s="94">
        <v>12918</v>
      </c>
      <c r="J22846" s="94">
        <v>12456</v>
      </c>
      <c r="K22846" s="94">
        <v>-462</v>
      </c>
      <c r="O22846" s="94">
        <v>12918</v>
      </c>
      <c r="P22846" s="94">
        <v>12456</v>
      </c>
      <c r="Q22846" s="94">
        <v>-462</v>
      </c>
      <c r="AS22846" s="94">
        <v>-121</v>
      </c>
      <c r="AT22846" s="94">
        <v>204</v>
      </c>
      <c r="AU22846" s="94">
        <v>230</v>
      </c>
      <c r="AV22846" s="94">
        <v>-332</v>
      </c>
      <c r="AW22846" s="94">
        <v>-129</v>
      </c>
      <c r="AX22846" s="94">
        <v>24</v>
      </c>
      <c r="AY22846" s="94">
        <v>102</v>
      </c>
      <c r="AZ22846" s="94">
        <v>-252</v>
      </c>
      <c r="BA22846" s="94">
        <v>-188</v>
      </c>
    </row>
    <row r="22847" spans="1:53">
      <c r="A22847" s="85" t="s">
        <v>162</v>
      </c>
      <c r="B22847" s="86">
        <v>43138.083333333336</v>
      </c>
      <c r="C22847" s="87">
        <v>43137</v>
      </c>
      <c r="D22847" s="85">
        <v>21</v>
      </c>
      <c r="E22847" s="86">
        <v>43137.875</v>
      </c>
      <c r="F22847" s="88" t="s">
        <v>399</v>
      </c>
      <c r="G22847" s="89" t="s">
        <v>400</v>
      </c>
      <c r="H22847" s="94">
        <v>12900</v>
      </c>
      <c r="I22847" s="94">
        <v>12685</v>
      </c>
      <c r="J22847" s="94">
        <v>12160</v>
      </c>
      <c r="K22847" s="94">
        <v>-525</v>
      </c>
      <c r="O22847" s="94">
        <v>12685</v>
      </c>
      <c r="P22847" s="94">
        <v>12160</v>
      </c>
      <c r="Q22847" s="94">
        <v>-525</v>
      </c>
      <c r="AS22847" s="94">
        <v>-90</v>
      </c>
      <c r="AT22847" s="94">
        <v>208</v>
      </c>
      <c r="AU22847" s="94">
        <v>334</v>
      </c>
      <c r="AV22847" s="94">
        <v>-364</v>
      </c>
      <c r="AW22847" s="94">
        <v>-154</v>
      </c>
      <c r="AX22847" s="94">
        <v>6</v>
      </c>
      <c r="AY22847" s="94">
        <v>-58</v>
      </c>
      <c r="AZ22847" s="94">
        <v>-240</v>
      </c>
      <c r="BA22847" s="94">
        <v>-167</v>
      </c>
    </row>
    <row r="22848" spans="1:53">
      <c r="A22848" s="85" t="s">
        <v>162</v>
      </c>
      <c r="B22848" s="86">
        <v>43138.125</v>
      </c>
      <c r="C22848" s="87">
        <v>43137</v>
      </c>
      <c r="D22848" s="85">
        <v>22</v>
      </c>
      <c r="E22848" s="86">
        <v>43137.916666666664</v>
      </c>
      <c r="F22848" s="88" t="s">
        <v>399</v>
      </c>
      <c r="G22848" s="89" t="s">
        <v>400</v>
      </c>
      <c r="H22848" s="94">
        <v>12429</v>
      </c>
      <c r="I22848" s="94">
        <v>12111</v>
      </c>
      <c r="J22848" s="94">
        <v>11767</v>
      </c>
      <c r="K22848" s="94">
        <v>-344</v>
      </c>
      <c r="O22848" s="94">
        <v>12111</v>
      </c>
      <c r="P22848" s="94">
        <v>11767</v>
      </c>
      <c r="Q22848" s="94">
        <v>-344</v>
      </c>
      <c r="AS22848" s="94">
        <v>19</v>
      </c>
      <c r="AT22848" s="94">
        <v>219</v>
      </c>
      <c r="AU22848" s="94">
        <v>400</v>
      </c>
      <c r="AV22848" s="94">
        <v>-388</v>
      </c>
      <c r="AW22848" s="94">
        <v>-165</v>
      </c>
      <c r="AX22848" s="94">
        <v>5</v>
      </c>
      <c r="AY22848" s="94">
        <v>-88</v>
      </c>
      <c r="AZ22848" s="94">
        <v>-187</v>
      </c>
      <c r="BA22848" s="94">
        <v>-159</v>
      </c>
    </row>
    <row r="22849" spans="1:53">
      <c r="A22849" s="85" t="s">
        <v>162</v>
      </c>
      <c r="B22849" s="86">
        <v>43138.166666666664</v>
      </c>
      <c r="C22849" s="87">
        <v>43137</v>
      </c>
      <c r="D22849" s="85">
        <v>23</v>
      </c>
      <c r="E22849" s="86">
        <v>43137.958333333336</v>
      </c>
      <c r="F22849" s="88" t="s">
        <v>399</v>
      </c>
      <c r="G22849" s="89" t="s">
        <v>400</v>
      </c>
      <c r="H22849" s="94">
        <v>11736</v>
      </c>
      <c r="I22849" s="94">
        <v>11365</v>
      </c>
      <c r="J22849" s="94">
        <v>11506</v>
      </c>
      <c r="K22849" s="94">
        <v>141</v>
      </c>
      <c r="O22849" s="94">
        <v>11365</v>
      </c>
      <c r="P22849" s="94">
        <v>11506</v>
      </c>
      <c r="Q22849" s="94">
        <v>141</v>
      </c>
      <c r="AS22849" s="94">
        <v>204</v>
      </c>
      <c r="AT22849" s="94">
        <v>200</v>
      </c>
      <c r="AU22849" s="94">
        <v>409</v>
      </c>
      <c r="AV22849" s="94">
        <v>-174</v>
      </c>
      <c r="AW22849" s="94">
        <v>-149</v>
      </c>
      <c r="AX22849" s="94">
        <v>5</v>
      </c>
      <c r="AY22849" s="94">
        <v>-20</v>
      </c>
      <c r="AZ22849" s="94">
        <v>-177</v>
      </c>
      <c r="BA22849" s="94">
        <v>-157</v>
      </c>
    </row>
    <row r="22850" spans="1:53">
      <c r="A22850" s="85" t="s">
        <v>162</v>
      </c>
      <c r="B22850" s="86">
        <v>43138.208333333336</v>
      </c>
      <c r="C22850" s="87">
        <v>43137</v>
      </c>
      <c r="D22850" s="85">
        <v>24</v>
      </c>
      <c r="E22850" s="86">
        <v>43138</v>
      </c>
      <c r="F22850" s="88" t="s">
        <v>399</v>
      </c>
      <c r="G22850" s="89" t="s">
        <v>400</v>
      </c>
      <c r="H22850" s="94">
        <v>11141</v>
      </c>
      <c r="I22850" s="94">
        <v>10604</v>
      </c>
      <c r="J22850" s="94">
        <v>10611</v>
      </c>
      <c r="K22850" s="94">
        <v>7</v>
      </c>
      <c r="O22850" s="94">
        <v>10604</v>
      </c>
      <c r="P22850" s="94">
        <v>10611</v>
      </c>
      <c r="Q22850" s="94">
        <v>7</v>
      </c>
      <c r="AS22850" s="94">
        <v>242</v>
      </c>
      <c r="AT22850" s="94">
        <v>186</v>
      </c>
      <c r="AU22850" s="94">
        <v>404</v>
      </c>
      <c r="AV22850" s="94">
        <v>-200</v>
      </c>
      <c r="AW22850" s="94">
        <v>-169</v>
      </c>
      <c r="AX22850" s="94">
        <v>-7</v>
      </c>
      <c r="AY22850" s="94">
        <v>-140</v>
      </c>
      <c r="AZ22850" s="94">
        <v>-155</v>
      </c>
      <c r="BA22850" s="94">
        <v>-154</v>
      </c>
    </row>
    <row r="22851" spans="1:53">
      <c r="A22851" s="85" t="s">
        <v>162</v>
      </c>
      <c r="B22851" s="86">
        <v>43138.25</v>
      </c>
      <c r="C22851" s="87">
        <v>43138</v>
      </c>
      <c r="D22851" s="85">
        <v>1</v>
      </c>
      <c r="E22851" s="86">
        <v>43138.041666666664</v>
      </c>
      <c r="F22851" s="88" t="s">
        <v>399</v>
      </c>
      <c r="G22851" s="89" t="s">
        <v>400</v>
      </c>
      <c r="H22851" s="94">
        <v>10667</v>
      </c>
      <c r="I22851" s="94">
        <v>10187</v>
      </c>
      <c r="J22851" s="94">
        <v>10076</v>
      </c>
      <c r="K22851" s="94">
        <v>-111</v>
      </c>
      <c r="O22851" s="94">
        <v>10187</v>
      </c>
      <c r="P22851" s="94">
        <v>10076</v>
      </c>
      <c r="Q22851" s="94">
        <v>-111</v>
      </c>
      <c r="AS22851" s="94">
        <v>192</v>
      </c>
      <c r="AT22851" s="94">
        <v>206</v>
      </c>
      <c r="AU22851" s="94">
        <v>433</v>
      </c>
      <c r="AV22851" s="94">
        <v>-214</v>
      </c>
      <c r="AW22851" s="94">
        <v>-177</v>
      </c>
      <c r="AX22851" s="94">
        <v>-20</v>
      </c>
      <c r="AY22851" s="94">
        <v>-229</v>
      </c>
      <c r="AZ22851" s="94">
        <v>-149</v>
      </c>
      <c r="BA22851" s="94">
        <v>-153</v>
      </c>
    </row>
    <row r="22852" spans="1:53">
      <c r="A22852" s="85" t="s">
        <v>162</v>
      </c>
      <c r="B22852" s="86">
        <v>43138.291666666664</v>
      </c>
      <c r="C22852" s="87">
        <v>43138</v>
      </c>
      <c r="D22852" s="85">
        <v>2</v>
      </c>
      <c r="E22852" s="86">
        <v>43138.083333333336</v>
      </c>
      <c r="F22852" s="88" t="s">
        <v>399</v>
      </c>
      <c r="G22852" s="89" t="s">
        <v>400</v>
      </c>
      <c r="H22852" s="94">
        <v>10364</v>
      </c>
      <c r="I22852" s="94">
        <v>9981</v>
      </c>
      <c r="J22852" s="94">
        <v>10184</v>
      </c>
      <c r="K22852" s="94">
        <v>203</v>
      </c>
      <c r="O22852" s="94">
        <v>9981</v>
      </c>
      <c r="P22852" s="94">
        <v>10184</v>
      </c>
      <c r="Q22852" s="94">
        <v>203</v>
      </c>
      <c r="AS22852" s="94">
        <v>288</v>
      </c>
      <c r="AT22852" s="94">
        <v>235</v>
      </c>
      <c r="AU22852" s="94">
        <v>554</v>
      </c>
      <c r="AV22852" s="94">
        <v>-218</v>
      </c>
      <c r="AW22852" s="94">
        <v>-175</v>
      </c>
      <c r="AX22852" s="94">
        <v>-34</v>
      </c>
      <c r="AY22852" s="94">
        <v>-186</v>
      </c>
      <c r="AZ22852" s="94">
        <v>-111</v>
      </c>
      <c r="BA22852" s="94">
        <v>-150</v>
      </c>
    </row>
    <row r="22853" spans="1:53">
      <c r="A22853" s="85" t="s">
        <v>162</v>
      </c>
      <c r="B22853" s="86">
        <v>43138.333333333336</v>
      </c>
      <c r="C22853" s="87">
        <v>43138</v>
      </c>
      <c r="D22853" s="85">
        <v>3</v>
      </c>
      <c r="E22853" s="86">
        <v>43138.125</v>
      </c>
      <c r="F22853" s="88" t="s">
        <v>399</v>
      </c>
      <c r="G22853" s="89" t="s">
        <v>400</v>
      </c>
      <c r="H22853" s="94">
        <v>10331</v>
      </c>
      <c r="I22853" s="94">
        <v>9901</v>
      </c>
      <c r="J22853" s="94">
        <v>10187</v>
      </c>
      <c r="K22853" s="94">
        <v>286</v>
      </c>
      <c r="O22853" s="94">
        <v>9901</v>
      </c>
      <c r="P22853" s="94">
        <v>10187</v>
      </c>
      <c r="Q22853" s="94">
        <v>286</v>
      </c>
      <c r="AS22853" s="94">
        <v>355</v>
      </c>
      <c r="AT22853" s="94">
        <v>248</v>
      </c>
      <c r="AU22853" s="94">
        <v>640</v>
      </c>
      <c r="AV22853" s="94">
        <v>-221</v>
      </c>
      <c r="AW22853" s="94">
        <v>-180</v>
      </c>
      <c r="AX22853" s="94">
        <v>-42</v>
      </c>
      <c r="AY22853" s="94">
        <v>-263</v>
      </c>
      <c r="AZ22853" s="94">
        <v>-104</v>
      </c>
      <c r="BA22853" s="94">
        <v>-147</v>
      </c>
    </row>
    <row r="22854" spans="1:53">
      <c r="A22854" s="85" t="s">
        <v>162</v>
      </c>
      <c r="B22854" s="86">
        <v>43138.375</v>
      </c>
      <c r="C22854" s="87">
        <v>43138</v>
      </c>
      <c r="D22854" s="85">
        <v>4</v>
      </c>
      <c r="E22854" s="86">
        <v>43138.166666666664</v>
      </c>
      <c r="F22854" s="88" t="s">
        <v>399</v>
      </c>
      <c r="G22854" s="89" t="s">
        <v>400</v>
      </c>
      <c r="H22854" s="94">
        <v>10389</v>
      </c>
      <c r="I22854" s="94">
        <v>9948</v>
      </c>
      <c r="J22854" s="94">
        <v>10228</v>
      </c>
      <c r="K22854" s="94">
        <v>280</v>
      </c>
      <c r="O22854" s="94">
        <v>9948</v>
      </c>
      <c r="P22854" s="94">
        <v>10228</v>
      </c>
      <c r="Q22854" s="94">
        <v>280</v>
      </c>
      <c r="AS22854" s="94">
        <v>355</v>
      </c>
      <c r="AT22854" s="94">
        <v>247</v>
      </c>
      <c r="AU22854" s="94">
        <v>644</v>
      </c>
      <c r="AV22854" s="94">
        <v>-216</v>
      </c>
      <c r="AW22854" s="94">
        <v>-178</v>
      </c>
      <c r="AX22854" s="94">
        <v>-42</v>
      </c>
      <c r="AY22854" s="94">
        <v>-281</v>
      </c>
      <c r="AZ22854" s="94">
        <v>-102</v>
      </c>
      <c r="BA22854" s="94">
        <v>-147</v>
      </c>
    </row>
    <row r="22855" spans="1:53">
      <c r="A22855" s="85" t="s">
        <v>162</v>
      </c>
      <c r="B22855" s="86">
        <v>43138.416666666664</v>
      </c>
      <c r="C22855" s="87">
        <v>43138</v>
      </c>
      <c r="D22855" s="85">
        <v>5</v>
      </c>
      <c r="E22855" s="86">
        <v>43138.208333333336</v>
      </c>
      <c r="F22855" s="88" t="s">
        <v>399</v>
      </c>
      <c r="G22855" s="89" t="s">
        <v>400</v>
      </c>
      <c r="H22855" s="94">
        <v>10640</v>
      </c>
      <c r="I22855" s="94">
        <v>10151</v>
      </c>
      <c r="J22855" s="94">
        <v>10421</v>
      </c>
      <c r="K22855" s="94">
        <v>270</v>
      </c>
      <c r="O22855" s="94">
        <v>10151</v>
      </c>
      <c r="P22855" s="94">
        <v>10421</v>
      </c>
      <c r="Q22855" s="94">
        <v>270</v>
      </c>
      <c r="AS22855" s="94">
        <v>409</v>
      </c>
      <c r="AT22855" s="94">
        <v>246</v>
      </c>
      <c r="AU22855" s="94">
        <v>627</v>
      </c>
      <c r="AV22855" s="94">
        <v>-204</v>
      </c>
      <c r="AW22855" s="94">
        <v>-180</v>
      </c>
      <c r="AX22855" s="94">
        <v>-49</v>
      </c>
      <c r="AY22855" s="94">
        <v>-321</v>
      </c>
      <c r="AZ22855" s="94">
        <v>-113</v>
      </c>
      <c r="BA22855" s="94">
        <v>-145</v>
      </c>
    </row>
    <row r="22856" spans="1:53">
      <c r="A22856" s="85" t="s">
        <v>162</v>
      </c>
      <c r="B22856" s="86">
        <v>43138.458333333336</v>
      </c>
      <c r="C22856" s="87">
        <v>43138</v>
      </c>
      <c r="D22856" s="85">
        <v>6</v>
      </c>
      <c r="E22856" s="86">
        <v>43138.25</v>
      </c>
      <c r="F22856" s="88" t="s">
        <v>399</v>
      </c>
      <c r="G22856" s="89" t="s">
        <v>400</v>
      </c>
      <c r="H22856" s="94">
        <v>11472</v>
      </c>
      <c r="I22856" s="94">
        <v>10946</v>
      </c>
      <c r="J22856" s="94">
        <v>11207</v>
      </c>
      <c r="K22856" s="94">
        <v>261</v>
      </c>
      <c r="O22856" s="94">
        <v>10946</v>
      </c>
      <c r="P22856" s="94">
        <v>11207</v>
      </c>
      <c r="Q22856" s="94">
        <v>261</v>
      </c>
      <c r="AS22856" s="94">
        <v>515</v>
      </c>
      <c r="AT22856" s="94">
        <v>242</v>
      </c>
      <c r="AU22856" s="94">
        <v>594</v>
      </c>
      <c r="AV22856" s="94">
        <v>-460</v>
      </c>
      <c r="AW22856" s="94">
        <v>-152</v>
      </c>
      <c r="AX22856" s="94">
        <v>-4</v>
      </c>
      <c r="AY22856" s="94">
        <v>-216</v>
      </c>
      <c r="AZ22856" s="94">
        <v>-116</v>
      </c>
      <c r="BA22856" s="94">
        <v>-142</v>
      </c>
    </row>
    <row r="22857" spans="1:53">
      <c r="A22857" s="85" t="s">
        <v>162</v>
      </c>
      <c r="B22857" s="86">
        <v>43138.5</v>
      </c>
      <c r="C22857" s="87">
        <v>43138</v>
      </c>
      <c r="D22857" s="85">
        <v>7</v>
      </c>
      <c r="E22857" s="86">
        <v>43138.291666666664</v>
      </c>
      <c r="F22857" s="88" t="s">
        <v>399</v>
      </c>
      <c r="G22857" s="89" t="s">
        <v>400</v>
      </c>
      <c r="H22857" s="94">
        <v>12754</v>
      </c>
      <c r="I22857" s="94">
        <v>12260</v>
      </c>
      <c r="J22857" s="94">
        <v>12229</v>
      </c>
      <c r="K22857" s="94">
        <v>-31</v>
      </c>
      <c r="O22857" s="94">
        <v>12260</v>
      </c>
      <c r="P22857" s="94">
        <v>12229</v>
      </c>
      <c r="Q22857" s="94">
        <v>-31</v>
      </c>
      <c r="AS22857" s="94">
        <v>455</v>
      </c>
      <c r="AT22857" s="94">
        <v>206</v>
      </c>
      <c r="AU22857" s="94">
        <v>424</v>
      </c>
      <c r="AV22857" s="94">
        <v>-446</v>
      </c>
      <c r="AW22857" s="94">
        <v>-136</v>
      </c>
      <c r="AX22857" s="94">
        <v>-4</v>
      </c>
      <c r="AY22857" s="94">
        <v>-190</v>
      </c>
      <c r="AZ22857" s="94">
        <v>-195</v>
      </c>
      <c r="BA22857" s="94">
        <v>-145</v>
      </c>
    </row>
    <row r="22858" spans="1:53">
      <c r="A22858" s="85" t="s">
        <v>162</v>
      </c>
      <c r="B22858" s="86">
        <v>43138.541666666664</v>
      </c>
      <c r="C22858" s="87">
        <v>43138</v>
      </c>
      <c r="D22858" s="85">
        <v>8</v>
      </c>
      <c r="E22858" s="86">
        <v>43138.333333333336</v>
      </c>
      <c r="F22858" s="88" t="s">
        <v>399</v>
      </c>
      <c r="G22858" s="89" t="s">
        <v>400</v>
      </c>
      <c r="H22858" s="94">
        <v>13237</v>
      </c>
      <c r="I22858" s="94">
        <v>12836</v>
      </c>
      <c r="J22858" s="94">
        <v>12547</v>
      </c>
      <c r="K22858" s="94">
        <v>-289</v>
      </c>
      <c r="O22858" s="94">
        <v>12836</v>
      </c>
      <c r="P22858" s="94">
        <v>12547</v>
      </c>
      <c r="Q22858" s="94">
        <v>-289</v>
      </c>
      <c r="AS22858" s="94">
        <v>73</v>
      </c>
      <c r="AT22858" s="94">
        <v>213</v>
      </c>
      <c r="AU22858" s="94">
        <v>451</v>
      </c>
      <c r="AV22858" s="94">
        <v>-480</v>
      </c>
      <c r="AW22858" s="94">
        <v>-140</v>
      </c>
      <c r="AX22858" s="94">
        <v>14</v>
      </c>
      <c r="AY22858" s="94">
        <v>-61</v>
      </c>
      <c r="AZ22858" s="94">
        <v>-204</v>
      </c>
      <c r="BA22858" s="94">
        <v>-155</v>
      </c>
    </row>
    <row r="22859" spans="1:53">
      <c r="A22859" s="85" t="s">
        <v>162</v>
      </c>
      <c r="B22859" s="86">
        <v>43138.583333333336</v>
      </c>
      <c r="C22859" s="87">
        <v>43138</v>
      </c>
      <c r="D22859" s="85">
        <v>9</v>
      </c>
      <c r="E22859" s="86">
        <v>43138.375</v>
      </c>
      <c r="F22859" s="88" t="s">
        <v>399</v>
      </c>
      <c r="G22859" s="89" t="s">
        <v>400</v>
      </c>
      <c r="H22859" s="94">
        <v>12978</v>
      </c>
      <c r="I22859" s="94">
        <v>12757</v>
      </c>
      <c r="J22859" s="94">
        <v>12306</v>
      </c>
      <c r="K22859" s="94">
        <v>-451</v>
      </c>
      <c r="O22859" s="94">
        <v>12757</v>
      </c>
      <c r="P22859" s="94">
        <v>12306</v>
      </c>
      <c r="Q22859" s="94">
        <v>-451</v>
      </c>
      <c r="AS22859" s="94">
        <v>-48</v>
      </c>
      <c r="AT22859" s="94">
        <v>228</v>
      </c>
      <c r="AU22859" s="94">
        <v>490</v>
      </c>
      <c r="AV22859" s="94">
        <v>-482</v>
      </c>
      <c r="AW22859" s="94">
        <v>-151</v>
      </c>
      <c r="AX22859" s="94">
        <v>5</v>
      </c>
      <c r="AY22859" s="94">
        <v>-111</v>
      </c>
      <c r="AZ22859" s="94">
        <v>-224</v>
      </c>
      <c r="BA22859" s="94">
        <v>-158</v>
      </c>
    </row>
    <row r="22860" spans="1:53">
      <c r="A22860" s="85" t="s">
        <v>162</v>
      </c>
      <c r="B22860" s="86">
        <v>43138.625</v>
      </c>
      <c r="C22860" s="87">
        <v>43138</v>
      </c>
      <c r="D22860" s="85">
        <v>10</v>
      </c>
      <c r="E22860" s="86">
        <v>43138.416666666664</v>
      </c>
      <c r="F22860" s="88" t="s">
        <v>399</v>
      </c>
      <c r="G22860" s="89" t="s">
        <v>400</v>
      </c>
      <c r="H22860" s="94">
        <v>12601</v>
      </c>
      <c r="I22860" s="94">
        <v>12741</v>
      </c>
      <c r="J22860" s="94">
        <v>11867</v>
      </c>
      <c r="K22860" s="94">
        <v>-874</v>
      </c>
      <c r="O22860" s="94">
        <v>12741</v>
      </c>
      <c r="P22860" s="94">
        <v>11867</v>
      </c>
      <c r="Q22860" s="94">
        <v>-874</v>
      </c>
      <c r="AS22860" s="94">
        <v>-429</v>
      </c>
      <c r="AT22860" s="94">
        <v>230</v>
      </c>
      <c r="AU22860" s="94">
        <v>539</v>
      </c>
      <c r="AV22860" s="94">
        <v>-440</v>
      </c>
      <c r="AW22860" s="94">
        <v>-190</v>
      </c>
      <c r="AX22860" s="94">
        <v>-7</v>
      </c>
      <c r="AY22860" s="94">
        <v>-184</v>
      </c>
      <c r="AZ22860" s="94">
        <v>-223</v>
      </c>
      <c r="BA22860" s="94">
        <v>-170</v>
      </c>
    </row>
    <row r="22861" spans="1:53">
      <c r="A22861" s="85" t="s">
        <v>162</v>
      </c>
      <c r="B22861" s="86">
        <v>43138.666666666664</v>
      </c>
      <c r="C22861" s="87">
        <v>43138</v>
      </c>
      <c r="D22861" s="85">
        <v>11</v>
      </c>
      <c r="E22861" s="86">
        <v>43138.458333333336</v>
      </c>
      <c r="F22861" s="88" t="s">
        <v>399</v>
      </c>
      <c r="G22861" s="89" t="s">
        <v>400</v>
      </c>
      <c r="H22861" s="94">
        <v>12249</v>
      </c>
      <c r="I22861" s="94">
        <v>12793</v>
      </c>
      <c r="J22861" s="94">
        <v>11732</v>
      </c>
      <c r="K22861" s="94">
        <v>-1061</v>
      </c>
      <c r="O22861" s="94">
        <v>12793</v>
      </c>
      <c r="P22861" s="94">
        <v>11732</v>
      </c>
      <c r="Q22861" s="94">
        <v>-1061</v>
      </c>
      <c r="AS22861" s="94">
        <v>-538</v>
      </c>
      <c r="AT22861" s="94">
        <v>228</v>
      </c>
      <c r="AU22861" s="94">
        <v>508</v>
      </c>
      <c r="AV22861" s="94">
        <v>-460</v>
      </c>
      <c r="AW22861" s="94">
        <v>-237</v>
      </c>
      <c r="AX22861" s="94">
        <v>-10</v>
      </c>
      <c r="AY22861" s="94">
        <v>-180</v>
      </c>
      <c r="AZ22861" s="94">
        <v>-199</v>
      </c>
      <c r="BA22861" s="94">
        <v>-173</v>
      </c>
    </row>
    <row r="22862" spans="1:53">
      <c r="A22862" s="85" t="s">
        <v>162</v>
      </c>
      <c r="B22862" s="86">
        <v>43138.708333333336</v>
      </c>
      <c r="C22862" s="87">
        <v>43138</v>
      </c>
      <c r="D22862" s="85">
        <v>12</v>
      </c>
      <c r="E22862" s="86">
        <v>43138.5</v>
      </c>
      <c r="F22862" s="88" t="s">
        <v>399</v>
      </c>
      <c r="G22862" s="89" t="s">
        <v>400</v>
      </c>
      <c r="H22862" s="94">
        <v>11936</v>
      </c>
      <c r="I22862" s="94">
        <v>12736</v>
      </c>
      <c r="J22862" s="94">
        <v>11756</v>
      </c>
      <c r="K22862" s="94">
        <v>-980</v>
      </c>
      <c r="O22862" s="94">
        <v>12736</v>
      </c>
      <c r="P22862" s="94">
        <v>11756</v>
      </c>
      <c r="Q22862" s="94">
        <v>-980</v>
      </c>
      <c r="AS22862" s="94">
        <v>-466</v>
      </c>
      <c r="AT22862" s="94">
        <v>218</v>
      </c>
      <c r="AU22862" s="94">
        <v>520</v>
      </c>
      <c r="AV22862" s="94">
        <v>-434</v>
      </c>
      <c r="AW22862" s="94">
        <v>-250</v>
      </c>
      <c r="AX22862" s="94">
        <v>-15</v>
      </c>
      <c r="AY22862" s="94">
        <v>-204</v>
      </c>
      <c r="AZ22862" s="94">
        <v>-176</v>
      </c>
      <c r="BA22862" s="94">
        <v>-173</v>
      </c>
    </row>
    <row r="22863" spans="1:53">
      <c r="A22863" s="85" t="s">
        <v>162</v>
      </c>
      <c r="B22863" s="86">
        <v>43138.75</v>
      </c>
      <c r="C22863" s="87">
        <v>43138</v>
      </c>
      <c r="D22863" s="85">
        <v>13</v>
      </c>
      <c r="E22863" s="86">
        <v>43138.541666666664</v>
      </c>
      <c r="F22863" s="88" t="s">
        <v>399</v>
      </c>
      <c r="G22863" s="89" t="s">
        <v>400</v>
      </c>
      <c r="H22863" s="94">
        <v>11642</v>
      </c>
      <c r="I22863" s="94">
        <v>12634</v>
      </c>
      <c r="J22863" s="94">
        <v>11489</v>
      </c>
      <c r="K22863" s="94">
        <v>-1145</v>
      </c>
      <c r="O22863" s="94">
        <v>12634</v>
      </c>
      <c r="P22863" s="94">
        <v>11489</v>
      </c>
      <c r="Q22863" s="94">
        <v>-1145</v>
      </c>
      <c r="AS22863" s="94">
        <v>-519</v>
      </c>
      <c r="AT22863" s="94">
        <v>200</v>
      </c>
      <c r="AU22863" s="94">
        <v>451</v>
      </c>
      <c r="AV22863" s="94">
        <v>-426</v>
      </c>
      <c r="AW22863" s="94">
        <v>-246</v>
      </c>
      <c r="AX22863" s="94">
        <v>-13</v>
      </c>
      <c r="AY22863" s="94">
        <v>-232</v>
      </c>
      <c r="AZ22863" s="94">
        <v>-183</v>
      </c>
      <c r="BA22863" s="94">
        <v>-177</v>
      </c>
    </row>
    <row r="22864" spans="1:53">
      <c r="A22864" s="85" t="s">
        <v>162</v>
      </c>
      <c r="B22864" s="86">
        <v>43138.791666666664</v>
      </c>
      <c r="C22864" s="87">
        <v>43138</v>
      </c>
      <c r="D22864" s="85">
        <v>14</v>
      </c>
      <c r="E22864" s="86">
        <v>43138.583333333336</v>
      </c>
      <c r="F22864" s="88" t="s">
        <v>399</v>
      </c>
      <c r="G22864" s="89" t="s">
        <v>400</v>
      </c>
      <c r="H22864" s="94">
        <v>11420</v>
      </c>
      <c r="I22864" s="94">
        <v>12529</v>
      </c>
      <c r="J22864" s="94">
        <v>11318</v>
      </c>
      <c r="K22864" s="94">
        <v>-1211</v>
      </c>
      <c r="O22864" s="94">
        <v>12529</v>
      </c>
      <c r="P22864" s="94">
        <v>11318</v>
      </c>
      <c r="Q22864" s="94">
        <v>-1211</v>
      </c>
      <c r="AS22864" s="94">
        <v>-549</v>
      </c>
      <c r="AT22864" s="94">
        <v>186</v>
      </c>
      <c r="AU22864" s="94">
        <v>423</v>
      </c>
      <c r="AV22864" s="94">
        <v>-427</v>
      </c>
      <c r="AW22864" s="94">
        <v>-245</v>
      </c>
      <c r="AX22864" s="94">
        <v>-14</v>
      </c>
      <c r="AY22864" s="94">
        <v>-232</v>
      </c>
      <c r="AZ22864" s="94">
        <v>-177</v>
      </c>
      <c r="BA22864" s="94">
        <v>-176</v>
      </c>
    </row>
    <row r="22865" spans="1:53">
      <c r="A22865" s="85" t="s">
        <v>162</v>
      </c>
      <c r="B22865" s="86">
        <v>43138.833333333336</v>
      </c>
      <c r="C22865" s="87">
        <v>43138</v>
      </c>
      <c r="D22865" s="85">
        <v>15</v>
      </c>
      <c r="E22865" s="86">
        <v>43138.625</v>
      </c>
      <c r="F22865" s="88" t="s">
        <v>399</v>
      </c>
      <c r="G22865" s="89" t="s">
        <v>400</v>
      </c>
      <c r="H22865" s="94">
        <v>11144</v>
      </c>
      <c r="I22865" s="94">
        <v>12211</v>
      </c>
      <c r="J22865" s="94">
        <v>11076</v>
      </c>
      <c r="K22865" s="94">
        <v>-1135</v>
      </c>
      <c r="O22865" s="94">
        <v>12211</v>
      </c>
      <c r="P22865" s="94">
        <v>11076</v>
      </c>
      <c r="Q22865" s="94">
        <v>-1135</v>
      </c>
      <c r="AS22865" s="94">
        <v>-428</v>
      </c>
      <c r="AT22865" s="94">
        <v>174</v>
      </c>
      <c r="AU22865" s="94">
        <v>431</v>
      </c>
      <c r="AV22865" s="94">
        <v>-426</v>
      </c>
      <c r="AW22865" s="94">
        <v>-217</v>
      </c>
      <c r="AX22865" s="94">
        <v>-16</v>
      </c>
      <c r="AY22865" s="94">
        <v>-298</v>
      </c>
      <c r="AZ22865" s="94">
        <v>-185</v>
      </c>
      <c r="BA22865" s="94">
        <v>-170</v>
      </c>
    </row>
    <row r="22866" spans="1:53">
      <c r="A22866" s="85" t="s">
        <v>162</v>
      </c>
      <c r="B22866" s="86">
        <v>43138.875</v>
      </c>
      <c r="C22866" s="87">
        <v>43138</v>
      </c>
      <c r="D22866" s="85">
        <v>16</v>
      </c>
      <c r="E22866" s="86">
        <v>43138.666666666664</v>
      </c>
      <c r="F22866" s="88" t="s">
        <v>399</v>
      </c>
      <c r="G22866" s="89" t="s">
        <v>400</v>
      </c>
      <c r="H22866" s="94">
        <v>10993</v>
      </c>
      <c r="I22866" s="94">
        <v>11956</v>
      </c>
      <c r="J22866" s="94">
        <v>10922</v>
      </c>
      <c r="K22866" s="94">
        <v>-1034</v>
      </c>
      <c r="O22866" s="94">
        <v>11956</v>
      </c>
      <c r="P22866" s="94">
        <v>10922</v>
      </c>
      <c r="Q22866" s="94">
        <v>-1034</v>
      </c>
      <c r="AS22866" s="94">
        <v>-300</v>
      </c>
      <c r="AT22866" s="94">
        <v>176</v>
      </c>
      <c r="AU22866" s="94">
        <v>389</v>
      </c>
      <c r="AV22866" s="94">
        <v>-429</v>
      </c>
      <c r="AW22866" s="94">
        <v>-207</v>
      </c>
      <c r="AX22866" s="94">
        <v>-15</v>
      </c>
      <c r="AY22866" s="94">
        <v>-290</v>
      </c>
      <c r="AZ22866" s="94">
        <v>-192</v>
      </c>
      <c r="BA22866" s="94">
        <v>-166</v>
      </c>
    </row>
    <row r="22867" spans="1:53">
      <c r="A22867" s="85" t="s">
        <v>162</v>
      </c>
      <c r="B22867" s="86">
        <v>43138.916666666664</v>
      </c>
      <c r="C22867" s="87">
        <v>43138</v>
      </c>
      <c r="D22867" s="85">
        <v>17</v>
      </c>
      <c r="E22867" s="86">
        <v>43138.708333333336</v>
      </c>
      <c r="F22867" s="88" t="s">
        <v>399</v>
      </c>
      <c r="G22867" s="89" t="s">
        <v>400</v>
      </c>
      <c r="H22867" s="94">
        <v>11104</v>
      </c>
      <c r="I22867" s="94">
        <v>11988</v>
      </c>
      <c r="J22867" s="94">
        <v>11334</v>
      </c>
      <c r="K22867" s="94">
        <v>-654</v>
      </c>
      <c r="O22867" s="94">
        <v>11988</v>
      </c>
      <c r="P22867" s="94">
        <v>11334</v>
      </c>
      <c r="Q22867" s="94">
        <v>-654</v>
      </c>
      <c r="AS22867" s="94">
        <v>-140</v>
      </c>
      <c r="AT22867" s="94">
        <v>202</v>
      </c>
      <c r="AU22867" s="94">
        <v>333</v>
      </c>
      <c r="AV22867" s="94">
        <v>-395</v>
      </c>
      <c r="AW22867" s="94">
        <v>-187</v>
      </c>
      <c r="AX22867" s="94">
        <v>1</v>
      </c>
      <c r="AY22867" s="94">
        <v>-128</v>
      </c>
      <c r="AZ22867" s="94">
        <v>-175</v>
      </c>
      <c r="BA22867" s="94">
        <v>-165</v>
      </c>
    </row>
    <row r="22868" spans="1:53">
      <c r="A22868" s="85" t="s">
        <v>162</v>
      </c>
      <c r="B22868" s="86">
        <v>43138.958333333336</v>
      </c>
      <c r="C22868" s="87">
        <v>43138</v>
      </c>
      <c r="D22868" s="85">
        <v>18</v>
      </c>
      <c r="E22868" s="86">
        <v>43138.75</v>
      </c>
      <c r="F22868" s="88" t="s">
        <v>399</v>
      </c>
      <c r="G22868" s="89" t="s">
        <v>400</v>
      </c>
      <c r="H22868" s="94">
        <v>11666</v>
      </c>
      <c r="I22868" s="94">
        <v>12298</v>
      </c>
      <c r="J22868" s="94">
        <v>11780</v>
      </c>
      <c r="K22868" s="94">
        <v>-518</v>
      </c>
      <c r="O22868" s="94">
        <v>12298</v>
      </c>
      <c r="P22868" s="94">
        <v>11780</v>
      </c>
      <c r="Q22868" s="94">
        <v>-518</v>
      </c>
      <c r="AS22868" s="94">
        <v>41</v>
      </c>
      <c r="AT22868" s="94">
        <v>185</v>
      </c>
      <c r="AU22868" s="94">
        <v>315</v>
      </c>
      <c r="AV22868" s="94">
        <v>-383</v>
      </c>
      <c r="AW22868" s="94">
        <v>-184</v>
      </c>
      <c r="AX22868" s="94">
        <v>-2</v>
      </c>
      <c r="AY22868" s="94">
        <v>-133</v>
      </c>
      <c r="AZ22868" s="94">
        <v>-197</v>
      </c>
      <c r="BA22868" s="94">
        <v>-160</v>
      </c>
    </row>
    <row r="22869" spans="1:53">
      <c r="A22869" s="85" t="s">
        <v>162</v>
      </c>
      <c r="B22869" s="86">
        <v>43139</v>
      </c>
      <c r="C22869" s="87">
        <v>43138</v>
      </c>
      <c r="D22869" s="85">
        <v>19</v>
      </c>
      <c r="E22869" s="86">
        <v>43138.791666666664</v>
      </c>
      <c r="F22869" s="88" t="s">
        <v>399</v>
      </c>
      <c r="G22869" s="89" t="s">
        <v>400</v>
      </c>
      <c r="H22869" s="94">
        <v>12535</v>
      </c>
      <c r="I22869" s="94">
        <v>12806</v>
      </c>
      <c r="J22869" s="94">
        <v>11985</v>
      </c>
      <c r="K22869" s="94">
        <v>-821</v>
      </c>
      <c r="O22869" s="94">
        <v>12806</v>
      </c>
      <c r="P22869" s="94">
        <v>11985</v>
      </c>
      <c r="Q22869" s="94">
        <v>-821</v>
      </c>
      <c r="AS22869" s="94">
        <v>-254</v>
      </c>
      <c r="AT22869" s="94">
        <v>138</v>
      </c>
      <c r="AU22869" s="94">
        <v>172</v>
      </c>
      <c r="AV22869" s="94">
        <v>-436</v>
      </c>
      <c r="AW22869" s="94">
        <v>-165</v>
      </c>
      <c r="AX22869" s="94">
        <v>34</v>
      </c>
      <c r="AY22869" s="94">
        <v>97</v>
      </c>
      <c r="AZ22869" s="94">
        <v>-237</v>
      </c>
      <c r="BA22869" s="94">
        <v>-170</v>
      </c>
    </row>
    <row r="22870" spans="1:53">
      <c r="A22870" s="85" t="s">
        <v>162</v>
      </c>
      <c r="B22870" s="86">
        <v>43139.041666666664</v>
      </c>
      <c r="C22870" s="87">
        <v>43138</v>
      </c>
      <c r="D22870" s="85">
        <v>20</v>
      </c>
      <c r="E22870" s="86">
        <v>43138.833333333336</v>
      </c>
      <c r="F22870" s="88" t="s">
        <v>399</v>
      </c>
      <c r="G22870" s="89" t="s">
        <v>400</v>
      </c>
      <c r="H22870" s="94">
        <v>12722</v>
      </c>
      <c r="I22870" s="94">
        <v>12645</v>
      </c>
      <c r="J22870" s="94">
        <v>11964</v>
      </c>
      <c r="K22870" s="94">
        <v>-681</v>
      </c>
      <c r="O22870" s="94">
        <v>12645</v>
      </c>
      <c r="P22870" s="94">
        <v>11964</v>
      </c>
      <c r="Q22870" s="94">
        <v>-681</v>
      </c>
      <c r="AS22870" s="94">
        <v>-339</v>
      </c>
      <c r="AT22870" s="94">
        <v>169</v>
      </c>
      <c r="AU22870" s="94">
        <v>252</v>
      </c>
      <c r="AV22870" s="94">
        <v>-438</v>
      </c>
      <c r="AW22870" s="94">
        <v>-167</v>
      </c>
      <c r="AX22870" s="94">
        <v>46</v>
      </c>
      <c r="AY22870" s="94">
        <v>212</v>
      </c>
      <c r="AZ22870" s="94">
        <v>-240</v>
      </c>
      <c r="BA22870" s="94">
        <v>-176</v>
      </c>
    </row>
    <row r="22871" spans="1:53">
      <c r="A22871" s="85" t="s">
        <v>162</v>
      </c>
      <c r="B22871" s="86">
        <v>43139.083333333336</v>
      </c>
      <c r="C22871" s="87">
        <v>43138</v>
      </c>
      <c r="D22871" s="85">
        <v>21</v>
      </c>
      <c r="E22871" s="86">
        <v>43138.875</v>
      </c>
      <c r="F22871" s="88" t="s">
        <v>399</v>
      </c>
      <c r="G22871" s="89" t="s">
        <v>400</v>
      </c>
      <c r="H22871" s="94">
        <v>12672</v>
      </c>
      <c r="I22871" s="94">
        <v>12376</v>
      </c>
      <c r="J22871" s="94">
        <v>11928</v>
      </c>
      <c r="K22871" s="94">
        <v>-448</v>
      </c>
      <c r="O22871" s="94">
        <v>12376</v>
      </c>
      <c r="P22871" s="94">
        <v>11928</v>
      </c>
      <c r="Q22871" s="94">
        <v>-448</v>
      </c>
      <c r="AS22871" s="94">
        <v>-252</v>
      </c>
      <c r="AT22871" s="94">
        <v>234</v>
      </c>
      <c r="AU22871" s="94">
        <v>304</v>
      </c>
      <c r="AV22871" s="94">
        <v>-428</v>
      </c>
      <c r="AW22871" s="94">
        <v>-144</v>
      </c>
      <c r="AX22871" s="94">
        <v>44</v>
      </c>
      <c r="AY22871" s="94">
        <v>209</v>
      </c>
      <c r="AZ22871" s="94">
        <v>-244</v>
      </c>
      <c r="BA22871" s="94">
        <v>-171</v>
      </c>
    </row>
    <row r="22872" spans="1:53">
      <c r="A22872" s="85" t="s">
        <v>162</v>
      </c>
      <c r="B22872" s="86">
        <v>43139.125</v>
      </c>
      <c r="C22872" s="87">
        <v>43138</v>
      </c>
      <c r="D22872" s="85">
        <v>22</v>
      </c>
      <c r="E22872" s="86">
        <v>43138.916666666664</v>
      </c>
      <c r="F22872" s="88" t="s">
        <v>399</v>
      </c>
      <c r="G22872" s="89" t="s">
        <v>400</v>
      </c>
      <c r="H22872" s="94">
        <v>12357</v>
      </c>
      <c r="I22872" s="94">
        <v>11848</v>
      </c>
      <c r="J22872" s="94">
        <v>11809</v>
      </c>
      <c r="K22872" s="94">
        <v>-39</v>
      </c>
      <c r="O22872" s="94">
        <v>11848</v>
      </c>
      <c r="P22872" s="94">
        <v>11809</v>
      </c>
      <c r="Q22872" s="94">
        <v>-39</v>
      </c>
      <c r="AS22872" s="94">
        <v>-172</v>
      </c>
      <c r="AT22872" s="94">
        <v>253</v>
      </c>
      <c r="AU22872" s="94">
        <v>336</v>
      </c>
      <c r="AV22872" s="94">
        <v>-385</v>
      </c>
      <c r="AW22872" s="94">
        <v>-120</v>
      </c>
      <c r="AX22872" s="94">
        <v>57</v>
      </c>
      <c r="AY22872" s="94">
        <v>315</v>
      </c>
      <c r="AZ22872" s="94">
        <v>-156</v>
      </c>
      <c r="BA22872" s="94">
        <v>-167</v>
      </c>
    </row>
    <row r="22873" spans="1:53">
      <c r="A22873" s="85" t="s">
        <v>162</v>
      </c>
      <c r="B22873" s="86">
        <v>43139.166666666664</v>
      </c>
      <c r="C22873" s="87">
        <v>43138</v>
      </c>
      <c r="D22873" s="85">
        <v>23</v>
      </c>
      <c r="E22873" s="86">
        <v>43138.958333333336</v>
      </c>
      <c r="F22873" s="88" t="s">
        <v>399</v>
      </c>
      <c r="G22873" s="89" t="s">
        <v>400</v>
      </c>
      <c r="H22873" s="94">
        <v>11760</v>
      </c>
      <c r="I22873" s="94">
        <v>11082</v>
      </c>
      <c r="J22873" s="94">
        <v>11048</v>
      </c>
      <c r="K22873" s="94">
        <v>-34</v>
      </c>
      <c r="O22873" s="94">
        <v>11082</v>
      </c>
      <c r="P22873" s="94">
        <v>11048</v>
      </c>
      <c r="Q22873" s="94">
        <v>-34</v>
      </c>
      <c r="AS22873" s="94">
        <v>-237</v>
      </c>
      <c r="AT22873" s="94">
        <v>243</v>
      </c>
      <c r="AU22873" s="94">
        <v>284</v>
      </c>
      <c r="AV22873" s="94">
        <v>-166</v>
      </c>
      <c r="AW22873" s="94">
        <v>-144</v>
      </c>
      <c r="AX22873" s="94">
        <v>14</v>
      </c>
      <c r="AY22873" s="94">
        <v>265</v>
      </c>
      <c r="AZ22873" s="94">
        <v>-123</v>
      </c>
      <c r="BA22873" s="94">
        <v>-170</v>
      </c>
    </row>
    <row r="22874" spans="1:53">
      <c r="A22874" s="85" t="s">
        <v>162</v>
      </c>
      <c r="B22874" s="86">
        <v>43139.208333333336</v>
      </c>
      <c r="C22874" s="87">
        <v>43138</v>
      </c>
      <c r="D22874" s="85">
        <v>24</v>
      </c>
      <c r="E22874" s="86">
        <v>43139</v>
      </c>
      <c r="F22874" s="88" t="s">
        <v>399</v>
      </c>
      <c r="G22874" s="89" t="s">
        <v>400</v>
      </c>
      <c r="H22874" s="94">
        <v>11221</v>
      </c>
      <c r="I22874" s="94">
        <v>10496</v>
      </c>
      <c r="J22874" s="94">
        <v>10200</v>
      </c>
      <c r="K22874" s="94">
        <v>-296</v>
      </c>
      <c r="O22874" s="94">
        <v>10496</v>
      </c>
      <c r="P22874" s="94">
        <v>10200</v>
      </c>
      <c r="Q22874" s="94">
        <v>-296</v>
      </c>
      <c r="AS22874" s="94">
        <v>-310</v>
      </c>
      <c r="AT22874" s="94">
        <v>224</v>
      </c>
      <c r="AU22874" s="94">
        <v>445</v>
      </c>
      <c r="AV22874" s="94">
        <v>-219</v>
      </c>
      <c r="AW22874" s="94">
        <v>-159</v>
      </c>
      <c r="AX22874" s="94">
        <v>-4</v>
      </c>
      <c r="AY22874" s="94">
        <v>21</v>
      </c>
      <c r="AZ22874" s="94">
        <v>-126</v>
      </c>
      <c r="BA22874" s="94">
        <v>-168</v>
      </c>
    </row>
    <row r="22875" spans="1:53">
      <c r="A22875" s="85" t="s">
        <v>162</v>
      </c>
      <c r="B22875" s="86">
        <v>43139.25</v>
      </c>
      <c r="C22875" s="87">
        <v>43139</v>
      </c>
      <c r="D22875" s="85">
        <v>1</v>
      </c>
      <c r="E22875" s="86">
        <v>43139.041666666664</v>
      </c>
      <c r="F22875" s="88" t="s">
        <v>399</v>
      </c>
      <c r="G22875" s="89" t="s">
        <v>400</v>
      </c>
      <c r="H22875" s="94">
        <v>10666</v>
      </c>
      <c r="I22875" s="94">
        <v>10145</v>
      </c>
      <c r="J22875" s="94">
        <v>9642</v>
      </c>
      <c r="K22875" s="94">
        <v>-503</v>
      </c>
      <c r="O22875" s="94">
        <v>10145</v>
      </c>
      <c r="P22875" s="94">
        <v>9642</v>
      </c>
      <c r="Q22875" s="94">
        <v>-503</v>
      </c>
      <c r="AS22875" s="94">
        <v>-256</v>
      </c>
      <c r="AT22875" s="94">
        <v>230</v>
      </c>
      <c r="AU22875" s="94">
        <v>582</v>
      </c>
      <c r="AV22875" s="94">
        <v>-261</v>
      </c>
      <c r="AW22875" s="94">
        <v>-207</v>
      </c>
      <c r="AX22875" s="94">
        <v>-35</v>
      </c>
      <c r="AY22875" s="94">
        <v>-242</v>
      </c>
      <c r="AZ22875" s="94">
        <v>-147</v>
      </c>
      <c r="BA22875" s="94">
        <v>-167</v>
      </c>
    </row>
    <row r="22876" spans="1:53">
      <c r="A22876" s="85" t="s">
        <v>162</v>
      </c>
      <c r="B22876" s="86">
        <v>43139.291666666664</v>
      </c>
      <c r="C22876" s="87">
        <v>43139</v>
      </c>
      <c r="D22876" s="85">
        <v>2</v>
      </c>
      <c r="E22876" s="86">
        <v>43139.083333333336</v>
      </c>
      <c r="F22876" s="88" t="s">
        <v>399</v>
      </c>
      <c r="G22876" s="89" t="s">
        <v>400</v>
      </c>
      <c r="H22876" s="94">
        <v>10524</v>
      </c>
      <c r="I22876" s="94">
        <v>10052</v>
      </c>
      <c r="J22876" s="94">
        <v>9455</v>
      </c>
      <c r="K22876" s="94">
        <v>-597</v>
      </c>
      <c r="O22876" s="94">
        <v>10052</v>
      </c>
      <c r="P22876" s="94">
        <v>9455</v>
      </c>
      <c r="Q22876" s="94">
        <v>-597</v>
      </c>
      <c r="AS22876" s="94">
        <v>-261</v>
      </c>
      <c r="AT22876" s="94">
        <v>224</v>
      </c>
      <c r="AU22876" s="94">
        <v>544</v>
      </c>
      <c r="AV22876" s="94">
        <v>-269</v>
      </c>
      <c r="AW22876" s="94">
        <v>-210</v>
      </c>
      <c r="AX22876" s="94">
        <v>-30</v>
      </c>
      <c r="AY22876" s="94">
        <v>-274</v>
      </c>
      <c r="AZ22876" s="94">
        <v>-157</v>
      </c>
      <c r="BA22876" s="94">
        <v>-164</v>
      </c>
    </row>
    <row r="22877" spans="1:53">
      <c r="A22877" s="85" t="s">
        <v>162</v>
      </c>
      <c r="B22877" s="86">
        <v>43139.333333333336</v>
      </c>
      <c r="C22877" s="87">
        <v>43139</v>
      </c>
      <c r="D22877" s="85">
        <v>3</v>
      </c>
      <c r="E22877" s="86">
        <v>43139.125</v>
      </c>
      <c r="F22877" s="88" t="s">
        <v>399</v>
      </c>
      <c r="G22877" s="89" t="s">
        <v>400</v>
      </c>
      <c r="H22877" s="94">
        <v>10621</v>
      </c>
      <c r="I22877" s="94">
        <v>10107</v>
      </c>
      <c r="J22877" s="94">
        <v>9387</v>
      </c>
      <c r="K22877" s="94">
        <v>-720</v>
      </c>
      <c r="O22877" s="94">
        <v>10107</v>
      </c>
      <c r="P22877" s="94">
        <v>9387</v>
      </c>
      <c r="Q22877" s="94">
        <v>-720</v>
      </c>
      <c r="AS22877" s="94">
        <v>-341</v>
      </c>
      <c r="AT22877" s="94">
        <v>214</v>
      </c>
      <c r="AU22877" s="94">
        <v>475</v>
      </c>
      <c r="AV22877" s="94">
        <v>-272</v>
      </c>
      <c r="AW22877" s="94">
        <v>-204</v>
      </c>
      <c r="AX22877" s="94">
        <v>-27</v>
      </c>
      <c r="AY22877" s="94">
        <v>-236</v>
      </c>
      <c r="AZ22877" s="94">
        <v>-164</v>
      </c>
      <c r="BA22877" s="94">
        <v>-165</v>
      </c>
    </row>
    <row r="22878" spans="1:53">
      <c r="A22878" s="85" t="s">
        <v>162</v>
      </c>
      <c r="B22878" s="86">
        <v>43139.375</v>
      </c>
      <c r="C22878" s="87">
        <v>43139</v>
      </c>
      <c r="D22878" s="85">
        <v>4</v>
      </c>
      <c r="E22878" s="86">
        <v>43139.166666666664</v>
      </c>
      <c r="F22878" s="88" t="s">
        <v>399</v>
      </c>
      <c r="G22878" s="89" t="s">
        <v>400</v>
      </c>
      <c r="H22878" s="94">
        <v>10802</v>
      </c>
      <c r="I22878" s="94">
        <v>10330</v>
      </c>
      <c r="J22878" s="94">
        <v>9582</v>
      </c>
      <c r="K22878" s="94">
        <v>-748</v>
      </c>
      <c r="O22878" s="94">
        <v>10330</v>
      </c>
      <c r="P22878" s="94">
        <v>9582</v>
      </c>
      <c r="Q22878" s="94">
        <v>-748</v>
      </c>
      <c r="AS22878" s="94">
        <v>-230</v>
      </c>
      <c r="AT22878" s="94">
        <v>225</v>
      </c>
      <c r="AU22878" s="94">
        <v>489</v>
      </c>
      <c r="AV22878" s="94">
        <v>-277</v>
      </c>
      <c r="AW22878" s="94">
        <v>-220</v>
      </c>
      <c r="AX22878" s="94">
        <v>-38</v>
      </c>
      <c r="AY22878" s="94">
        <v>-335</v>
      </c>
      <c r="AZ22878" s="94">
        <v>-199</v>
      </c>
      <c r="BA22878" s="94">
        <v>-163</v>
      </c>
    </row>
    <row r="22879" spans="1:53">
      <c r="A22879" s="85" t="s">
        <v>162</v>
      </c>
      <c r="B22879" s="86">
        <v>43139.416666666664</v>
      </c>
      <c r="C22879" s="87">
        <v>43139</v>
      </c>
      <c r="D22879" s="85">
        <v>5</v>
      </c>
      <c r="E22879" s="86">
        <v>43139.208333333336</v>
      </c>
      <c r="F22879" s="88" t="s">
        <v>399</v>
      </c>
      <c r="G22879" s="89" t="s">
        <v>400</v>
      </c>
      <c r="H22879" s="94">
        <v>11298</v>
      </c>
      <c r="I22879" s="94">
        <v>10882</v>
      </c>
      <c r="J22879" s="94">
        <v>10401</v>
      </c>
      <c r="K22879" s="94">
        <v>-481</v>
      </c>
      <c r="O22879" s="94">
        <v>10882</v>
      </c>
      <c r="P22879" s="94">
        <v>10401</v>
      </c>
      <c r="Q22879" s="94">
        <v>-481</v>
      </c>
      <c r="AS22879" s="94">
        <v>-18</v>
      </c>
      <c r="AT22879" s="94">
        <v>251</v>
      </c>
      <c r="AU22879" s="94">
        <v>502</v>
      </c>
      <c r="AV22879" s="94">
        <v>-262</v>
      </c>
      <c r="AW22879" s="94">
        <v>-223</v>
      </c>
      <c r="AX22879" s="94">
        <v>-42</v>
      </c>
      <c r="AY22879" s="94">
        <v>-324</v>
      </c>
      <c r="AZ22879" s="94">
        <v>-203</v>
      </c>
      <c r="BA22879" s="94">
        <v>-162</v>
      </c>
    </row>
    <row r="22880" spans="1:53">
      <c r="A22880" s="85" t="s">
        <v>162</v>
      </c>
      <c r="B22880" s="86">
        <v>43139.458333333336</v>
      </c>
      <c r="C22880" s="87">
        <v>43139</v>
      </c>
      <c r="D22880" s="85">
        <v>6</v>
      </c>
      <c r="E22880" s="86">
        <v>43139.25</v>
      </c>
      <c r="F22880" s="88" t="s">
        <v>399</v>
      </c>
      <c r="G22880" s="89" t="s">
        <v>400</v>
      </c>
      <c r="H22880" s="94">
        <v>12318</v>
      </c>
      <c r="I22880" s="94">
        <v>11903</v>
      </c>
      <c r="J22880" s="94">
        <v>11639</v>
      </c>
      <c r="K22880" s="94">
        <v>-264</v>
      </c>
      <c r="O22880" s="94">
        <v>11903</v>
      </c>
      <c r="P22880" s="94">
        <v>11639</v>
      </c>
      <c r="Q22880" s="94">
        <v>-264</v>
      </c>
      <c r="AS22880" s="94">
        <v>163</v>
      </c>
      <c r="AT22880" s="94">
        <v>273</v>
      </c>
      <c r="AU22880" s="94">
        <v>315</v>
      </c>
      <c r="AV22880" s="94">
        <v>-526</v>
      </c>
      <c r="AW22880" s="94">
        <v>-192</v>
      </c>
      <c r="AX22880" s="94">
        <v>36</v>
      </c>
      <c r="AY22880" s="94">
        <v>65</v>
      </c>
      <c r="AZ22880" s="94">
        <v>-240</v>
      </c>
      <c r="BA22880" s="94">
        <v>-158</v>
      </c>
    </row>
    <row r="22881" spans="1:53">
      <c r="A22881" s="85" t="s">
        <v>162</v>
      </c>
      <c r="B22881" s="86">
        <v>43139.5</v>
      </c>
      <c r="C22881" s="87">
        <v>43139</v>
      </c>
      <c r="D22881" s="85">
        <v>7</v>
      </c>
      <c r="E22881" s="86">
        <v>43139.291666666664</v>
      </c>
      <c r="F22881" s="88" t="s">
        <v>399</v>
      </c>
      <c r="G22881" s="89" t="s">
        <v>400</v>
      </c>
      <c r="H22881" s="94">
        <v>13878</v>
      </c>
      <c r="I22881" s="94">
        <v>13544</v>
      </c>
      <c r="J22881" s="94">
        <v>12930</v>
      </c>
      <c r="K22881" s="94">
        <v>-614</v>
      </c>
      <c r="O22881" s="94">
        <v>13544</v>
      </c>
      <c r="P22881" s="94">
        <v>12930</v>
      </c>
      <c r="Q22881" s="94">
        <v>-614</v>
      </c>
      <c r="AS22881" s="94">
        <v>-39</v>
      </c>
      <c r="AT22881" s="94">
        <v>272</v>
      </c>
      <c r="AU22881" s="94">
        <v>137</v>
      </c>
      <c r="AV22881" s="94">
        <v>-635</v>
      </c>
      <c r="AW22881" s="94">
        <v>-172</v>
      </c>
      <c r="AX22881" s="94">
        <v>58</v>
      </c>
      <c r="AY22881" s="94">
        <v>222</v>
      </c>
      <c r="AZ22881" s="94">
        <v>-289</v>
      </c>
      <c r="BA22881" s="94">
        <v>-168</v>
      </c>
    </row>
    <row r="22882" spans="1:53">
      <c r="A22882" s="85" t="s">
        <v>162</v>
      </c>
      <c r="B22882" s="86">
        <v>43139.541666666664</v>
      </c>
      <c r="C22882" s="87">
        <v>43139</v>
      </c>
      <c r="D22882" s="85">
        <v>8</v>
      </c>
      <c r="E22882" s="86">
        <v>43139.333333333336</v>
      </c>
      <c r="F22882" s="88" t="s">
        <v>399</v>
      </c>
      <c r="G22882" s="89" t="s">
        <v>400</v>
      </c>
      <c r="H22882" s="94">
        <v>14631</v>
      </c>
      <c r="I22882" s="94">
        <v>14302</v>
      </c>
      <c r="J22882" s="94">
        <v>13631</v>
      </c>
      <c r="K22882" s="94">
        <v>-671</v>
      </c>
      <c r="O22882" s="94">
        <v>14302</v>
      </c>
      <c r="P22882" s="94">
        <v>13631</v>
      </c>
      <c r="Q22882" s="94">
        <v>-671</v>
      </c>
      <c r="AS22882" s="94">
        <v>-75</v>
      </c>
      <c r="AT22882" s="94">
        <v>281</v>
      </c>
      <c r="AU22882" s="94">
        <v>60</v>
      </c>
      <c r="AV22882" s="94">
        <v>-625</v>
      </c>
      <c r="AW22882" s="94">
        <v>-193</v>
      </c>
      <c r="AX22882" s="94">
        <v>-24</v>
      </c>
      <c r="AY22882" s="94">
        <v>326</v>
      </c>
      <c r="AZ22882" s="94">
        <v>-250</v>
      </c>
      <c r="BA22882" s="94">
        <v>-170</v>
      </c>
    </row>
    <row r="22883" spans="1:53">
      <c r="A22883" s="85" t="s">
        <v>162</v>
      </c>
      <c r="B22883" s="86">
        <v>43139.583333333336</v>
      </c>
      <c r="C22883" s="87">
        <v>43139</v>
      </c>
      <c r="D22883" s="85">
        <v>9</v>
      </c>
      <c r="E22883" s="86">
        <v>43139.375</v>
      </c>
      <c r="F22883" s="88" t="s">
        <v>399</v>
      </c>
      <c r="G22883" s="89" t="s">
        <v>400</v>
      </c>
      <c r="H22883" s="94">
        <v>14337</v>
      </c>
      <c r="I22883" s="94">
        <v>14147</v>
      </c>
      <c r="J22883" s="94">
        <v>13452</v>
      </c>
      <c r="K22883" s="94">
        <v>-695</v>
      </c>
      <c r="O22883" s="94">
        <v>14147</v>
      </c>
      <c r="P22883" s="94">
        <v>13452</v>
      </c>
      <c r="Q22883" s="94">
        <v>-695</v>
      </c>
      <c r="AS22883" s="94">
        <v>-279</v>
      </c>
      <c r="AT22883" s="94">
        <v>285</v>
      </c>
      <c r="AU22883" s="94">
        <v>94</v>
      </c>
      <c r="AV22883" s="94">
        <v>-655</v>
      </c>
      <c r="AW22883" s="94">
        <v>-202</v>
      </c>
      <c r="AX22883" s="94">
        <v>43</v>
      </c>
      <c r="AY22883" s="94">
        <v>429</v>
      </c>
      <c r="AZ22883" s="94">
        <v>-233</v>
      </c>
      <c r="BA22883" s="94">
        <v>-177</v>
      </c>
    </row>
    <row r="22884" spans="1:53">
      <c r="A22884" s="85" t="s">
        <v>162</v>
      </c>
      <c r="B22884" s="86">
        <v>43139.625</v>
      </c>
      <c r="C22884" s="87">
        <v>43139</v>
      </c>
      <c r="D22884" s="85">
        <v>10</v>
      </c>
      <c r="E22884" s="86">
        <v>43139.416666666664</v>
      </c>
      <c r="F22884" s="88" t="s">
        <v>399</v>
      </c>
      <c r="G22884" s="89" t="s">
        <v>400</v>
      </c>
      <c r="H22884" s="94">
        <v>13685</v>
      </c>
      <c r="I22884" s="94">
        <v>13457</v>
      </c>
      <c r="J22884" s="94">
        <v>12896</v>
      </c>
      <c r="K22884" s="94">
        <v>-561</v>
      </c>
      <c r="O22884" s="94">
        <v>13457</v>
      </c>
      <c r="P22884" s="94">
        <v>12896</v>
      </c>
      <c r="Q22884" s="94">
        <v>-561</v>
      </c>
      <c r="AS22884" s="94">
        <v>-261</v>
      </c>
      <c r="AT22884" s="94">
        <v>280</v>
      </c>
      <c r="AU22884" s="94">
        <v>238</v>
      </c>
      <c r="AV22884" s="94">
        <v>-549</v>
      </c>
      <c r="AW22884" s="94">
        <v>-222</v>
      </c>
      <c r="AX22884" s="94">
        <v>42</v>
      </c>
      <c r="AY22884" s="94">
        <v>335</v>
      </c>
      <c r="AZ22884" s="94">
        <v>-250</v>
      </c>
      <c r="BA22884" s="94">
        <v>-174</v>
      </c>
    </row>
    <row r="22885" spans="1:53">
      <c r="A22885" s="85" t="s">
        <v>162</v>
      </c>
      <c r="B22885" s="86">
        <v>43139.666666666664</v>
      </c>
      <c r="C22885" s="87">
        <v>43139</v>
      </c>
      <c r="D22885" s="85">
        <v>11</v>
      </c>
      <c r="E22885" s="86">
        <v>43139.458333333336</v>
      </c>
      <c r="F22885" s="88" t="s">
        <v>399</v>
      </c>
      <c r="G22885" s="89" t="s">
        <v>400</v>
      </c>
      <c r="H22885" s="94">
        <v>13036</v>
      </c>
      <c r="I22885" s="94">
        <v>12786</v>
      </c>
      <c r="J22885" s="94">
        <v>12349</v>
      </c>
      <c r="K22885" s="94">
        <v>-437</v>
      </c>
      <c r="O22885" s="94">
        <v>12786</v>
      </c>
      <c r="P22885" s="94">
        <v>12349</v>
      </c>
      <c r="Q22885" s="94">
        <v>-437</v>
      </c>
      <c r="AS22885" s="94">
        <v>-243</v>
      </c>
      <c r="AT22885" s="94">
        <v>273</v>
      </c>
      <c r="AU22885" s="94">
        <v>322</v>
      </c>
      <c r="AV22885" s="94">
        <v>-318</v>
      </c>
      <c r="AW22885" s="94">
        <v>-239</v>
      </c>
      <c r="AX22885" s="94">
        <v>26</v>
      </c>
      <c r="AY22885" s="94">
        <v>163</v>
      </c>
      <c r="AZ22885" s="94">
        <v>-247</v>
      </c>
      <c r="BA22885" s="94">
        <v>-174</v>
      </c>
    </row>
    <row r="22886" spans="1:53">
      <c r="A22886" s="85" t="s">
        <v>162</v>
      </c>
      <c r="B22886" s="86">
        <v>43139.708333333336</v>
      </c>
      <c r="C22886" s="87">
        <v>43139</v>
      </c>
      <c r="D22886" s="85">
        <v>12</v>
      </c>
      <c r="E22886" s="86">
        <v>43139.5</v>
      </c>
      <c r="F22886" s="88" t="s">
        <v>399</v>
      </c>
      <c r="G22886" s="89" t="s">
        <v>400</v>
      </c>
      <c r="H22886" s="94">
        <v>12449</v>
      </c>
      <c r="I22886" s="94">
        <v>12229</v>
      </c>
      <c r="J22886" s="94">
        <v>11382</v>
      </c>
      <c r="K22886" s="94">
        <v>-847</v>
      </c>
      <c r="O22886" s="94">
        <v>12229</v>
      </c>
      <c r="P22886" s="94">
        <v>11382</v>
      </c>
      <c r="Q22886" s="94">
        <v>-847</v>
      </c>
      <c r="AS22886" s="94">
        <v>-401</v>
      </c>
      <c r="AT22886" s="94">
        <v>245</v>
      </c>
      <c r="AU22886" s="94">
        <v>353</v>
      </c>
      <c r="AV22886" s="94">
        <v>-318</v>
      </c>
      <c r="AW22886" s="94">
        <v>-267</v>
      </c>
      <c r="AX22886" s="94">
        <v>-3</v>
      </c>
      <c r="AY22886" s="94">
        <v>-84</v>
      </c>
      <c r="AZ22886" s="94">
        <v>-193</v>
      </c>
      <c r="BA22886" s="94">
        <v>-179</v>
      </c>
    </row>
    <row r="22887" spans="1:53">
      <c r="A22887" s="85" t="s">
        <v>162</v>
      </c>
      <c r="B22887" s="86">
        <v>43139.75</v>
      </c>
      <c r="C22887" s="87">
        <v>43139</v>
      </c>
      <c r="D22887" s="85">
        <v>13</v>
      </c>
      <c r="E22887" s="86">
        <v>43139.541666666664</v>
      </c>
      <c r="F22887" s="88" t="s">
        <v>399</v>
      </c>
      <c r="G22887" s="89" t="s">
        <v>400</v>
      </c>
      <c r="H22887" s="94">
        <v>11988</v>
      </c>
      <c r="I22887" s="94">
        <v>11711</v>
      </c>
      <c r="J22887" s="94">
        <v>10440</v>
      </c>
      <c r="K22887" s="94">
        <v>-1271</v>
      </c>
      <c r="O22887" s="94">
        <v>11711</v>
      </c>
      <c r="P22887" s="94">
        <v>10440</v>
      </c>
      <c r="Q22887" s="94">
        <v>-1271</v>
      </c>
      <c r="AS22887" s="94">
        <v>-569</v>
      </c>
      <c r="AT22887" s="94">
        <v>204</v>
      </c>
      <c r="AU22887" s="94">
        <v>374</v>
      </c>
      <c r="AV22887" s="94">
        <v>-372</v>
      </c>
      <c r="AW22887" s="94">
        <v>-291</v>
      </c>
      <c r="AX22887" s="94">
        <v>-19</v>
      </c>
      <c r="AY22887" s="94">
        <v>-217</v>
      </c>
      <c r="AZ22887" s="94">
        <v>-199</v>
      </c>
      <c r="BA22887" s="94">
        <v>-182</v>
      </c>
    </row>
    <row r="22888" spans="1:53">
      <c r="A22888" s="85" t="s">
        <v>162</v>
      </c>
      <c r="B22888" s="86">
        <v>43139.791666666664</v>
      </c>
      <c r="C22888" s="87">
        <v>43139</v>
      </c>
      <c r="D22888" s="85">
        <v>14</v>
      </c>
      <c r="E22888" s="86">
        <v>43139.583333333336</v>
      </c>
      <c r="F22888" s="88" t="s">
        <v>399</v>
      </c>
      <c r="G22888" s="89" t="s">
        <v>400</v>
      </c>
      <c r="H22888" s="94">
        <v>11800</v>
      </c>
      <c r="I22888" s="94">
        <v>11336</v>
      </c>
      <c r="J22888" s="94">
        <v>9979</v>
      </c>
      <c r="K22888" s="94">
        <v>-1357</v>
      </c>
      <c r="O22888" s="94">
        <v>11336</v>
      </c>
      <c r="P22888" s="94">
        <v>9979</v>
      </c>
      <c r="Q22888" s="94">
        <v>-1357</v>
      </c>
      <c r="AS22888" s="94">
        <v>-515</v>
      </c>
      <c r="AT22888" s="94">
        <v>179</v>
      </c>
      <c r="AU22888" s="94">
        <v>381</v>
      </c>
      <c r="AV22888" s="94">
        <v>-387</v>
      </c>
      <c r="AW22888" s="94">
        <v>-284</v>
      </c>
      <c r="AX22888" s="94">
        <v>-22</v>
      </c>
      <c r="AY22888" s="94">
        <v>-290</v>
      </c>
      <c r="AZ22888" s="94">
        <v>-208</v>
      </c>
      <c r="BA22888" s="94">
        <v>-211</v>
      </c>
    </row>
    <row r="22889" spans="1:53">
      <c r="A22889" s="85" t="s">
        <v>162</v>
      </c>
      <c r="B22889" s="86">
        <v>43139.833333333336</v>
      </c>
      <c r="C22889" s="87">
        <v>43139</v>
      </c>
      <c r="D22889" s="85">
        <v>15</v>
      </c>
      <c r="E22889" s="86">
        <v>43139.625</v>
      </c>
      <c r="F22889" s="88" t="s">
        <v>399</v>
      </c>
      <c r="G22889" s="89" t="s">
        <v>400</v>
      </c>
      <c r="H22889" s="94">
        <v>11593</v>
      </c>
      <c r="I22889" s="94">
        <v>11051</v>
      </c>
      <c r="J22889" s="94">
        <v>9848</v>
      </c>
      <c r="K22889" s="94">
        <v>-1203</v>
      </c>
      <c r="O22889" s="94">
        <v>11051</v>
      </c>
      <c r="P22889" s="94">
        <v>9848</v>
      </c>
      <c r="Q22889" s="94">
        <v>-1203</v>
      </c>
      <c r="AS22889" s="94">
        <v>-409</v>
      </c>
      <c r="AT22889" s="94">
        <v>159</v>
      </c>
      <c r="AU22889" s="94">
        <v>380</v>
      </c>
      <c r="AV22889" s="94">
        <v>-370</v>
      </c>
      <c r="AW22889" s="94">
        <v>-269</v>
      </c>
      <c r="AX22889" s="94">
        <v>-19</v>
      </c>
      <c r="AY22889" s="94">
        <v>-249</v>
      </c>
      <c r="AZ22889" s="94">
        <v>-210</v>
      </c>
      <c r="BA22889" s="94">
        <v>-216</v>
      </c>
    </row>
    <row r="22890" spans="1:53">
      <c r="A22890" s="85" t="s">
        <v>162</v>
      </c>
      <c r="B22890" s="86">
        <v>43139.875</v>
      </c>
      <c r="C22890" s="87">
        <v>43139</v>
      </c>
      <c r="D22890" s="85">
        <v>16</v>
      </c>
      <c r="E22890" s="86">
        <v>43139.666666666664</v>
      </c>
      <c r="F22890" s="88" t="s">
        <v>399</v>
      </c>
      <c r="G22890" s="89" t="s">
        <v>400</v>
      </c>
      <c r="H22890" s="94">
        <v>11456</v>
      </c>
      <c r="I22890" s="94">
        <v>11007</v>
      </c>
      <c r="J22890" s="94">
        <v>9825</v>
      </c>
      <c r="K22890" s="94">
        <v>-1182</v>
      </c>
      <c r="O22890" s="94">
        <v>11007</v>
      </c>
      <c r="P22890" s="94">
        <v>9825</v>
      </c>
      <c r="Q22890" s="94">
        <v>-1182</v>
      </c>
      <c r="AS22890" s="94">
        <v>-354</v>
      </c>
      <c r="AT22890" s="94">
        <v>156</v>
      </c>
      <c r="AU22890" s="94">
        <v>347</v>
      </c>
      <c r="AV22890" s="94">
        <v>-365</v>
      </c>
      <c r="AW22890" s="94">
        <v>-259</v>
      </c>
      <c r="AX22890" s="94">
        <v>-20</v>
      </c>
      <c r="AY22890" s="94">
        <v>-254</v>
      </c>
      <c r="AZ22890" s="94">
        <v>-221</v>
      </c>
      <c r="BA22890" s="94">
        <v>-212</v>
      </c>
    </row>
    <row r="22891" spans="1:53">
      <c r="A22891" s="85" t="s">
        <v>162</v>
      </c>
      <c r="B22891" s="86">
        <v>43139.916666666664</v>
      </c>
      <c r="C22891" s="87">
        <v>43139</v>
      </c>
      <c r="D22891" s="85">
        <v>17</v>
      </c>
      <c r="E22891" s="86">
        <v>43139.708333333336</v>
      </c>
      <c r="F22891" s="88" t="s">
        <v>399</v>
      </c>
      <c r="G22891" s="89" t="s">
        <v>400</v>
      </c>
      <c r="H22891" s="94">
        <v>11660</v>
      </c>
      <c r="I22891" s="94">
        <v>11129</v>
      </c>
      <c r="J22891" s="94">
        <v>10544</v>
      </c>
      <c r="K22891" s="94">
        <v>-585</v>
      </c>
      <c r="O22891" s="94">
        <v>11129</v>
      </c>
      <c r="P22891" s="94">
        <v>10544</v>
      </c>
      <c r="Q22891" s="94">
        <v>-585</v>
      </c>
      <c r="AS22891" s="94">
        <v>147</v>
      </c>
      <c r="AT22891" s="94">
        <v>176</v>
      </c>
      <c r="AU22891" s="94">
        <v>375</v>
      </c>
      <c r="AV22891" s="94">
        <v>-314</v>
      </c>
      <c r="AW22891" s="94">
        <v>-243</v>
      </c>
      <c r="AX22891" s="94">
        <v>-27</v>
      </c>
      <c r="AY22891" s="94">
        <v>-265</v>
      </c>
      <c r="AZ22891" s="94">
        <v>-240</v>
      </c>
      <c r="BA22891" s="94">
        <v>-194</v>
      </c>
    </row>
    <row r="22892" spans="1:53">
      <c r="A22892" s="85" t="s">
        <v>162</v>
      </c>
      <c r="B22892" s="86">
        <v>43139.958333333336</v>
      </c>
      <c r="C22892" s="87">
        <v>43139</v>
      </c>
      <c r="D22892" s="85">
        <v>18</v>
      </c>
      <c r="E22892" s="86">
        <v>43139.75</v>
      </c>
      <c r="F22892" s="88" t="s">
        <v>399</v>
      </c>
      <c r="G22892" s="89" t="s">
        <v>400</v>
      </c>
      <c r="H22892" s="94">
        <v>12261</v>
      </c>
      <c r="I22892" s="94">
        <v>11650</v>
      </c>
      <c r="J22892" s="94">
        <v>11387</v>
      </c>
      <c r="K22892" s="94">
        <v>-263</v>
      </c>
      <c r="O22892" s="94">
        <v>11650</v>
      </c>
      <c r="P22892" s="94">
        <v>11387</v>
      </c>
      <c r="Q22892" s="94">
        <v>-263</v>
      </c>
      <c r="AS22892" s="94">
        <v>501</v>
      </c>
      <c r="AT22892" s="94">
        <v>197</v>
      </c>
      <c r="AU22892" s="94">
        <v>335</v>
      </c>
      <c r="AV22892" s="94">
        <v>-288</v>
      </c>
      <c r="AW22892" s="94">
        <v>-208</v>
      </c>
      <c r="AX22892" s="94">
        <v>-32</v>
      </c>
      <c r="AY22892" s="94">
        <v>-326</v>
      </c>
      <c r="AZ22892" s="94">
        <v>-257</v>
      </c>
      <c r="BA22892" s="94">
        <v>-185</v>
      </c>
    </row>
    <row r="22893" spans="1:53">
      <c r="A22893" s="85" t="s">
        <v>162</v>
      </c>
      <c r="B22893" s="86">
        <v>43140</v>
      </c>
      <c r="C22893" s="87">
        <v>43139</v>
      </c>
      <c r="D22893" s="85">
        <v>19</v>
      </c>
      <c r="E22893" s="86">
        <v>43139.791666666664</v>
      </c>
      <c r="F22893" s="88" t="s">
        <v>399</v>
      </c>
      <c r="G22893" s="89" t="s">
        <v>400</v>
      </c>
      <c r="H22893" s="94">
        <v>13189</v>
      </c>
      <c r="I22893" s="94">
        <v>12810</v>
      </c>
      <c r="J22893" s="94">
        <v>12660</v>
      </c>
      <c r="K22893" s="94">
        <v>-150</v>
      </c>
      <c r="O22893" s="94">
        <v>12810</v>
      </c>
      <c r="P22893" s="94">
        <v>12660</v>
      </c>
      <c r="Q22893" s="94">
        <v>-150</v>
      </c>
      <c r="AS22893" s="94">
        <v>573</v>
      </c>
      <c r="AT22893" s="94">
        <v>179</v>
      </c>
      <c r="AU22893" s="94">
        <v>224</v>
      </c>
      <c r="AV22893" s="94">
        <v>-374</v>
      </c>
      <c r="AW22893" s="94">
        <v>-186</v>
      </c>
      <c r="AX22893" s="94">
        <v>33</v>
      </c>
      <c r="AY22893" s="94">
        <v>-166</v>
      </c>
      <c r="AZ22893" s="94">
        <v>-246</v>
      </c>
      <c r="BA22893" s="94">
        <v>-187</v>
      </c>
    </row>
    <row r="22894" spans="1:53">
      <c r="A22894" s="85" t="s">
        <v>162</v>
      </c>
      <c r="B22894" s="86">
        <v>43140.041666666664</v>
      </c>
      <c r="C22894" s="87">
        <v>43139</v>
      </c>
      <c r="D22894" s="85">
        <v>20</v>
      </c>
      <c r="E22894" s="86">
        <v>43139.833333333336</v>
      </c>
      <c r="F22894" s="88" t="s">
        <v>399</v>
      </c>
      <c r="G22894" s="89" t="s">
        <v>400</v>
      </c>
      <c r="H22894" s="94">
        <v>13579</v>
      </c>
      <c r="I22894" s="94">
        <v>13282</v>
      </c>
      <c r="J22894" s="94">
        <v>13124</v>
      </c>
      <c r="K22894" s="94">
        <v>-158</v>
      </c>
      <c r="O22894" s="94">
        <v>13282</v>
      </c>
      <c r="P22894" s="94">
        <v>13124</v>
      </c>
      <c r="Q22894" s="94">
        <v>-158</v>
      </c>
      <c r="AS22894" s="94">
        <v>625</v>
      </c>
      <c r="AT22894" s="94">
        <v>141</v>
      </c>
      <c r="AU22894" s="94">
        <v>205</v>
      </c>
      <c r="AV22894" s="94">
        <v>-467</v>
      </c>
      <c r="AW22894" s="94">
        <v>-178</v>
      </c>
      <c r="AX22894" s="94">
        <v>44</v>
      </c>
      <c r="AY22894" s="94">
        <v>-79</v>
      </c>
      <c r="AZ22894" s="94">
        <v>-262</v>
      </c>
      <c r="BA22894" s="94">
        <v>-187</v>
      </c>
    </row>
    <row r="22895" spans="1:53">
      <c r="A22895" s="85" t="s">
        <v>162</v>
      </c>
      <c r="B22895" s="86">
        <v>43140.083333333336</v>
      </c>
      <c r="C22895" s="87">
        <v>43139</v>
      </c>
      <c r="D22895" s="85">
        <v>21</v>
      </c>
      <c r="E22895" s="86">
        <v>43139.875</v>
      </c>
      <c r="F22895" s="88" t="s">
        <v>399</v>
      </c>
      <c r="G22895" s="89" t="s">
        <v>400</v>
      </c>
      <c r="H22895" s="94">
        <v>13598</v>
      </c>
      <c r="I22895" s="94">
        <v>13427</v>
      </c>
      <c r="J22895" s="94">
        <v>13279</v>
      </c>
      <c r="K22895" s="94">
        <v>-148</v>
      </c>
      <c r="O22895" s="94">
        <v>13427</v>
      </c>
      <c r="P22895" s="94">
        <v>13279</v>
      </c>
      <c r="Q22895" s="94">
        <v>-148</v>
      </c>
      <c r="AS22895" s="94">
        <v>715</v>
      </c>
      <c r="AT22895" s="94">
        <v>137</v>
      </c>
      <c r="AU22895" s="94">
        <v>186</v>
      </c>
      <c r="AV22895" s="94">
        <v>-505</v>
      </c>
      <c r="AW22895" s="94">
        <v>-168</v>
      </c>
      <c r="AX22895" s="94">
        <v>42</v>
      </c>
      <c r="AY22895" s="94">
        <v>-112</v>
      </c>
      <c r="AZ22895" s="94">
        <v>-260</v>
      </c>
      <c r="BA22895" s="94">
        <v>-183</v>
      </c>
    </row>
    <row r="22896" spans="1:53">
      <c r="A22896" s="85" t="s">
        <v>162</v>
      </c>
      <c r="B22896" s="86">
        <v>43140.125</v>
      </c>
      <c r="C22896" s="87">
        <v>43139</v>
      </c>
      <c r="D22896" s="85">
        <v>22</v>
      </c>
      <c r="E22896" s="86">
        <v>43139.916666666664</v>
      </c>
      <c r="F22896" s="88" t="s">
        <v>399</v>
      </c>
      <c r="G22896" s="89" t="s">
        <v>400</v>
      </c>
      <c r="H22896" s="94">
        <v>13358</v>
      </c>
      <c r="I22896" s="94">
        <v>13222</v>
      </c>
      <c r="J22896" s="94">
        <v>13246</v>
      </c>
      <c r="K22896" s="94">
        <v>24</v>
      </c>
      <c r="O22896" s="94">
        <v>13222</v>
      </c>
      <c r="P22896" s="94">
        <v>13246</v>
      </c>
      <c r="Q22896" s="94">
        <v>24</v>
      </c>
      <c r="AS22896" s="94">
        <v>666</v>
      </c>
      <c r="AT22896" s="94">
        <v>147</v>
      </c>
      <c r="AU22896" s="94">
        <v>157</v>
      </c>
      <c r="AV22896" s="94">
        <v>-383</v>
      </c>
      <c r="AW22896" s="94">
        <v>-163</v>
      </c>
      <c r="AX22896" s="94">
        <v>52</v>
      </c>
      <c r="AY22896" s="94">
        <v>-65</v>
      </c>
      <c r="AZ22896" s="94">
        <v>-202</v>
      </c>
      <c r="BA22896" s="94">
        <v>-185</v>
      </c>
    </row>
    <row r="22897" spans="1:53">
      <c r="A22897" s="85" t="s">
        <v>162</v>
      </c>
      <c r="B22897" s="86">
        <v>43140.166666666664</v>
      </c>
      <c r="C22897" s="87">
        <v>43139</v>
      </c>
      <c r="D22897" s="85">
        <v>23</v>
      </c>
      <c r="E22897" s="86">
        <v>43139.958333333336</v>
      </c>
      <c r="F22897" s="88" t="s">
        <v>399</v>
      </c>
      <c r="G22897" s="89" t="s">
        <v>400</v>
      </c>
      <c r="H22897" s="94">
        <v>12844</v>
      </c>
      <c r="I22897" s="94">
        <v>12796</v>
      </c>
      <c r="J22897" s="94">
        <v>12993</v>
      </c>
      <c r="K22897" s="94">
        <v>197</v>
      </c>
      <c r="O22897" s="94">
        <v>12796</v>
      </c>
      <c r="P22897" s="94">
        <v>12993</v>
      </c>
      <c r="Q22897" s="94">
        <v>197</v>
      </c>
      <c r="AS22897" s="94">
        <v>890</v>
      </c>
      <c r="AT22897" s="94">
        <v>196</v>
      </c>
      <c r="AU22897" s="94">
        <v>208</v>
      </c>
      <c r="AV22897" s="94">
        <v>-423</v>
      </c>
      <c r="AW22897" s="94">
        <v>-173</v>
      </c>
      <c r="AX22897" s="94">
        <v>39</v>
      </c>
      <c r="AY22897" s="94">
        <v>-177</v>
      </c>
      <c r="AZ22897" s="94">
        <v>-185</v>
      </c>
      <c r="BA22897" s="94">
        <v>-178</v>
      </c>
    </row>
    <row r="22898" spans="1:53">
      <c r="A22898" s="85" t="s">
        <v>162</v>
      </c>
      <c r="B22898" s="86">
        <v>43140.208333333336</v>
      </c>
      <c r="C22898" s="87">
        <v>43139</v>
      </c>
      <c r="D22898" s="85">
        <v>24</v>
      </c>
      <c r="E22898" s="86">
        <v>43140</v>
      </c>
      <c r="F22898" s="88" t="s">
        <v>399</v>
      </c>
      <c r="G22898" s="89" t="s">
        <v>400</v>
      </c>
      <c r="H22898" s="94">
        <v>12346</v>
      </c>
      <c r="I22898" s="94">
        <v>12377</v>
      </c>
      <c r="J22898" s="94">
        <v>12461</v>
      </c>
      <c r="K22898" s="94">
        <v>84</v>
      </c>
      <c r="O22898" s="94">
        <v>12377</v>
      </c>
      <c r="P22898" s="94">
        <v>12461</v>
      </c>
      <c r="Q22898" s="94">
        <v>84</v>
      </c>
      <c r="AS22898" s="94">
        <v>955</v>
      </c>
      <c r="AT22898" s="94">
        <v>230</v>
      </c>
      <c r="AU22898" s="94">
        <v>304</v>
      </c>
      <c r="AV22898" s="94">
        <v>-471</v>
      </c>
      <c r="AW22898" s="94">
        <v>-189</v>
      </c>
      <c r="AX22898" s="94">
        <v>17</v>
      </c>
      <c r="AY22898" s="94">
        <v>-402</v>
      </c>
      <c r="AZ22898" s="94">
        <v>-186</v>
      </c>
      <c r="BA22898" s="94">
        <v>-174</v>
      </c>
    </row>
    <row r="22899" spans="1:53">
      <c r="A22899" s="85" t="s">
        <v>162</v>
      </c>
      <c r="B22899" s="86">
        <v>43140.25</v>
      </c>
      <c r="C22899" s="87">
        <v>43140</v>
      </c>
      <c r="D22899" s="85">
        <v>1</v>
      </c>
      <c r="E22899" s="86">
        <v>43140.041666666664</v>
      </c>
      <c r="F22899" s="88" t="s">
        <v>399</v>
      </c>
      <c r="G22899" s="89" t="s">
        <v>400</v>
      </c>
      <c r="H22899" s="94">
        <v>11797</v>
      </c>
      <c r="I22899" s="94">
        <v>12163</v>
      </c>
      <c r="J22899" s="94">
        <v>11987</v>
      </c>
      <c r="K22899" s="94">
        <v>-176</v>
      </c>
      <c r="O22899" s="94">
        <v>12163</v>
      </c>
      <c r="P22899" s="94">
        <v>11987</v>
      </c>
      <c r="Q22899" s="94">
        <v>-176</v>
      </c>
      <c r="AS22899" s="94">
        <v>978</v>
      </c>
      <c r="AT22899" s="94">
        <v>208</v>
      </c>
      <c r="AU22899" s="94">
        <v>297</v>
      </c>
      <c r="AV22899" s="94">
        <v>-506</v>
      </c>
      <c r="AW22899" s="94">
        <v>-155</v>
      </c>
      <c r="AX22899" s="94">
        <v>-4</v>
      </c>
      <c r="AY22899" s="94">
        <v>-603</v>
      </c>
      <c r="AZ22899" s="94">
        <v>-220</v>
      </c>
      <c r="BA22899" s="94">
        <v>-171</v>
      </c>
    </row>
    <row r="22900" spans="1:53">
      <c r="A22900" s="85" t="s">
        <v>162</v>
      </c>
      <c r="B22900" s="86">
        <v>43140.291666666664</v>
      </c>
      <c r="C22900" s="87">
        <v>43140</v>
      </c>
      <c r="D22900" s="85">
        <v>2</v>
      </c>
      <c r="E22900" s="86">
        <v>43140.083333333336</v>
      </c>
      <c r="F22900" s="88" t="s">
        <v>399</v>
      </c>
      <c r="G22900" s="89" t="s">
        <v>400</v>
      </c>
      <c r="H22900" s="94">
        <v>11697</v>
      </c>
      <c r="I22900" s="94">
        <v>12240</v>
      </c>
      <c r="J22900" s="94">
        <v>12036</v>
      </c>
      <c r="K22900" s="94">
        <v>-204</v>
      </c>
      <c r="O22900" s="94">
        <v>12240</v>
      </c>
      <c r="P22900" s="94">
        <v>12036</v>
      </c>
      <c r="Q22900" s="94">
        <v>-204</v>
      </c>
      <c r="AS22900" s="94">
        <v>957</v>
      </c>
      <c r="AT22900" s="94">
        <v>196</v>
      </c>
      <c r="AU22900" s="94">
        <v>234</v>
      </c>
      <c r="AV22900" s="94">
        <v>-482</v>
      </c>
      <c r="AW22900" s="94">
        <v>-136</v>
      </c>
      <c r="AX22900" s="94">
        <v>-1</v>
      </c>
      <c r="AY22900" s="94">
        <v>-578</v>
      </c>
      <c r="AZ22900" s="94">
        <v>-222</v>
      </c>
      <c r="BA22900" s="94">
        <v>-172</v>
      </c>
    </row>
    <row r="22901" spans="1:53">
      <c r="A22901" s="85" t="s">
        <v>162</v>
      </c>
      <c r="B22901" s="86">
        <v>43140.333333333336</v>
      </c>
      <c r="C22901" s="87">
        <v>43140</v>
      </c>
      <c r="D22901" s="85">
        <v>3</v>
      </c>
      <c r="E22901" s="86">
        <v>43140.125</v>
      </c>
      <c r="F22901" s="88" t="s">
        <v>399</v>
      </c>
      <c r="G22901" s="89" t="s">
        <v>400</v>
      </c>
      <c r="H22901" s="94">
        <v>11716</v>
      </c>
      <c r="I22901" s="94">
        <v>12425</v>
      </c>
      <c r="J22901" s="94">
        <v>12173</v>
      </c>
      <c r="K22901" s="94">
        <v>-252</v>
      </c>
      <c r="O22901" s="94">
        <v>12425</v>
      </c>
      <c r="P22901" s="94">
        <v>12173</v>
      </c>
      <c r="Q22901" s="94">
        <v>-252</v>
      </c>
      <c r="AS22901" s="94">
        <v>972</v>
      </c>
      <c r="AT22901" s="94">
        <v>168</v>
      </c>
      <c r="AU22901" s="94">
        <v>221</v>
      </c>
      <c r="AV22901" s="94">
        <v>-489</v>
      </c>
      <c r="AW22901" s="94">
        <v>-139</v>
      </c>
      <c r="AX22901" s="94">
        <v>2</v>
      </c>
      <c r="AY22901" s="94">
        <v>-586</v>
      </c>
      <c r="AZ22901" s="94">
        <v>-228</v>
      </c>
      <c r="BA22901" s="94">
        <v>-173</v>
      </c>
    </row>
    <row r="22902" spans="1:53">
      <c r="A22902" s="85" t="s">
        <v>162</v>
      </c>
      <c r="B22902" s="86">
        <v>43140.375</v>
      </c>
      <c r="C22902" s="87">
        <v>43140</v>
      </c>
      <c r="D22902" s="85">
        <v>4</v>
      </c>
      <c r="E22902" s="86">
        <v>43140.166666666664</v>
      </c>
      <c r="F22902" s="88" t="s">
        <v>399</v>
      </c>
      <c r="G22902" s="89" t="s">
        <v>400</v>
      </c>
      <c r="H22902" s="94">
        <v>11917</v>
      </c>
      <c r="I22902" s="94">
        <v>12721</v>
      </c>
      <c r="J22902" s="94">
        <v>12541</v>
      </c>
      <c r="K22902" s="94">
        <v>-180</v>
      </c>
      <c r="O22902" s="94">
        <v>12721</v>
      </c>
      <c r="P22902" s="94">
        <v>12541</v>
      </c>
      <c r="Q22902" s="94">
        <v>-180</v>
      </c>
      <c r="AS22902" s="94">
        <v>1065</v>
      </c>
      <c r="AT22902" s="94">
        <v>109</v>
      </c>
      <c r="AU22902" s="94">
        <v>144</v>
      </c>
      <c r="AV22902" s="94">
        <v>-478</v>
      </c>
      <c r="AW22902" s="94">
        <v>-116</v>
      </c>
      <c r="AX22902" s="94">
        <v>7</v>
      </c>
      <c r="AY22902" s="94">
        <v>-519</v>
      </c>
      <c r="AZ22902" s="94">
        <v>-231</v>
      </c>
      <c r="BA22902" s="94">
        <v>-161</v>
      </c>
    </row>
    <row r="22903" spans="1:53">
      <c r="A22903" s="85" t="s">
        <v>162</v>
      </c>
      <c r="B22903" s="86">
        <v>43140.416666666664</v>
      </c>
      <c r="C22903" s="87">
        <v>43140</v>
      </c>
      <c r="D22903" s="85">
        <v>5</v>
      </c>
      <c r="E22903" s="86">
        <v>43140.208333333336</v>
      </c>
      <c r="F22903" s="88" t="s">
        <v>399</v>
      </c>
      <c r="G22903" s="89" t="s">
        <v>400</v>
      </c>
      <c r="H22903" s="94">
        <v>12418</v>
      </c>
      <c r="I22903" s="94">
        <v>13252</v>
      </c>
      <c r="J22903" s="94">
        <v>13146</v>
      </c>
      <c r="K22903" s="94">
        <v>-106</v>
      </c>
      <c r="O22903" s="94">
        <v>13252</v>
      </c>
      <c r="P22903" s="94">
        <v>13146</v>
      </c>
      <c r="Q22903" s="94">
        <v>-106</v>
      </c>
      <c r="AS22903" s="94">
        <v>1141</v>
      </c>
      <c r="AT22903" s="94">
        <v>63</v>
      </c>
      <c r="AU22903" s="94">
        <v>117</v>
      </c>
      <c r="AV22903" s="94">
        <v>-433</v>
      </c>
      <c r="AW22903" s="94">
        <v>-110</v>
      </c>
      <c r="AX22903" s="94">
        <v>13</v>
      </c>
      <c r="AY22903" s="94">
        <v>-474</v>
      </c>
      <c r="AZ22903" s="94">
        <v>-260</v>
      </c>
      <c r="BA22903" s="94">
        <v>-163</v>
      </c>
    </row>
    <row r="22904" spans="1:53">
      <c r="A22904" s="85" t="s">
        <v>162</v>
      </c>
      <c r="B22904" s="86">
        <v>43140.458333333336</v>
      </c>
      <c r="C22904" s="87">
        <v>43140</v>
      </c>
      <c r="D22904" s="85">
        <v>6</v>
      </c>
      <c r="E22904" s="86">
        <v>43140.25</v>
      </c>
      <c r="F22904" s="88" t="s">
        <v>399</v>
      </c>
      <c r="G22904" s="89" t="s">
        <v>400</v>
      </c>
      <c r="H22904" s="94">
        <v>13550</v>
      </c>
      <c r="I22904" s="94">
        <v>14273</v>
      </c>
      <c r="J22904" s="94">
        <v>13693</v>
      </c>
      <c r="K22904" s="94">
        <v>-580</v>
      </c>
      <c r="O22904" s="94">
        <v>14273</v>
      </c>
      <c r="P22904" s="94">
        <v>13693</v>
      </c>
      <c r="Q22904" s="94">
        <v>-580</v>
      </c>
      <c r="AS22904" s="94">
        <v>922</v>
      </c>
      <c r="AT22904" s="94">
        <v>83</v>
      </c>
      <c r="AU22904" s="94">
        <v>44</v>
      </c>
      <c r="AV22904" s="94">
        <v>-625</v>
      </c>
      <c r="AW22904" s="94">
        <v>-114</v>
      </c>
      <c r="AX22904" s="94">
        <v>3</v>
      </c>
      <c r="AY22904" s="94">
        <v>-398</v>
      </c>
      <c r="AZ22904" s="94">
        <v>-325</v>
      </c>
      <c r="BA22904" s="94">
        <v>-170</v>
      </c>
    </row>
    <row r="22905" spans="1:53">
      <c r="A22905" s="85" t="s">
        <v>162</v>
      </c>
      <c r="B22905" s="86">
        <v>43140.5</v>
      </c>
      <c r="C22905" s="87">
        <v>43140</v>
      </c>
      <c r="D22905" s="85">
        <v>7</v>
      </c>
      <c r="E22905" s="86">
        <v>43140.291666666664</v>
      </c>
      <c r="F22905" s="88" t="s">
        <v>399</v>
      </c>
      <c r="G22905" s="89" t="s">
        <v>400</v>
      </c>
      <c r="H22905" s="94">
        <v>15067</v>
      </c>
      <c r="I22905" s="94">
        <v>15792</v>
      </c>
      <c r="J22905" s="94">
        <v>15307</v>
      </c>
      <c r="K22905" s="94">
        <v>-485</v>
      </c>
      <c r="O22905" s="94">
        <v>15792</v>
      </c>
      <c r="P22905" s="94">
        <v>15307</v>
      </c>
      <c r="Q22905" s="94">
        <v>-485</v>
      </c>
      <c r="AS22905" s="94">
        <v>930</v>
      </c>
      <c r="AT22905" s="94">
        <v>143</v>
      </c>
      <c r="AU22905" s="94">
        <v>-100</v>
      </c>
      <c r="AV22905" s="94">
        <v>-674</v>
      </c>
      <c r="AW22905" s="94">
        <v>-61</v>
      </c>
      <c r="AX22905" s="94">
        <v>14</v>
      </c>
      <c r="AY22905" s="94">
        <v>-210</v>
      </c>
      <c r="AZ22905" s="94">
        <v>-362</v>
      </c>
      <c r="BA22905" s="94">
        <v>-165</v>
      </c>
    </row>
    <row r="22906" spans="1:53">
      <c r="A22906" s="85" t="s">
        <v>162</v>
      </c>
      <c r="B22906" s="86">
        <v>43140.541666666664</v>
      </c>
      <c r="C22906" s="87">
        <v>43140</v>
      </c>
      <c r="D22906" s="85">
        <v>8</v>
      </c>
      <c r="E22906" s="86">
        <v>43140.333333333336</v>
      </c>
      <c r="F22906" s="88" t="s">
        <v>399</v>
      </c>
      <c r="G22906" s="89" t="s">
        <v>400</v>
      </c>
      <c r="H22906" s="94">
        <v>15775</v>
      </c>
      <c r="I22906" s="94">
        <v>16298</v>
      </c>
      <c r="J22906" s="94">
        <v>15637</v>
      </c>
      <c r="K22906" s="94">
        <v>-661</v>
      </c>
      <c r="O22906" s="94">
        <v>16298</v>
      </c>
      <c r="P22906" s="94">
        <v>15637</v>
      </c>
      <c r="Q22906" s="94">
        <v>-661</v>
      </c>
      <c r="AS22906" s="94">
        <v>808</v>
      </c>
      <c r="AT22906" s="94">
        <v>177</v>
      </c>
      <c r="AU22906" s="94">
        <v>-82</v>
      </c>
      <c r="AV22906" s="94">
        <v>-744</v>
      </c>
      <c r="AW22906" s="94">
        <v>-63</v>
      </c>
      <c r="AX22906" s="94">
        <v>4</v>
      </c>
      <c r="AY22906" s="94">
        <v>-256</v>
      </c>
      <c r="AZ22906" s="94">
        <v>-358</v>
      </c>
      <c r="BA22906" s="94">
        <v>-147</v>
      </c>
    </row>
    <row r="22907" spans="1:53">
      <c r="A22907" s="85" t="s">
        <v>162</v>
      </c>
      <c r="B22907" s="86">
        <v>43140.583333333336</v>
      </c>
      <c r="C22907" s="87">
        <v>43140</v>
      </c>
      <c r="D22907" s="85">
        <v>9</v>
      </c>
      <c r="E22907" s="86">
        <v>43140.375</v>
      </c>
      <c r="F22907" s="88" t="s">
        <v>399</v>
      </c>
      <c r="G22907" s="89" t="s">
        <v>400</v>
      </c>
      <c r="H22907" s="94">
        <v>15188</v>
      </c>
      <c r="I22907" s="94">
        <v>15602</v>
      </c>
      <c r="J22907" s="94">
        <v>14274</v>
      </c>
      <c r="K22907" s="94">
        <v>-1328</v>
      </c>
      <c r="O22907" s="94">
        <v>15602</v>
      </c>
      <c r="P22907" s="94">
        <v>14274</v>
      </c>
      <c r="Q22907" s="94">
        <v>-1328</v>
      </c>
      <c r="AS22907" s="94">
        <v>323</v>
      </c>
      <c r="AT22907" s="94">
        <v>138</v>
      </c>
      <c r="AU22907" s="94">
        <v>60</v>
      </c>
      <c r="AV22907" s="94">
        <v>-775</v>
      </c>
      <c r="AW22907" s="94">
        <v>-116</v>
      </c>
      <c r="AX22907" s="94">
        <v>-2</v>
      </c>
      <c r="AY22907" s="94">
        <v>-421</v>
      </c>
      <c r="AZ22907" s="94">
        <v>-371</v>
      </c>
      <c r="BA22907" s="94">
        <v>-164</v>
      </c>
    </row>
    <row r="22908" spans="1:53">
      <c r="A22908" s="85" t="s">
        <v>162</v>
      </c>
      <c r="B22908" s="86">
        <v>43140.625</v>
      </c>
      <c r="C22908" s="87">
        <v>43140</v>
      </c>
      <c r="D22908" s="85">
        <v>10</v>
      </c>
      <c r="E22908" s="86">
        <v>43140.416666666664</v>
      </c>
      <c r="F22908" s="88" t="s">
        <v>399</v>
      </c>
      <c r="G22908" s="89" t="s">
        <v>400</v>
      </c>
      <c r="H22908" s="94">
        <v>14337</v>
      </c>
      <c r="I22908" s="94">
        <v>14217</v>
      </c>
      <c r="J22908" s="94">
        <v>12853</v>
      </c>
      <c r="K22908" s="94">
        <v>-1364</v>
      </c>
      <c r="O22908" s="94">
        <v>14217</v>
      </c>
      <c r="P22908" s="94">
        <v>12853</v>
      </c>
      <c r="Q22908" s="94">
        <v>-1364</v>
      </c>
      <c r="AS22908" s="94">
        <v>139</v>
      </c>
      <c r="AT22908" s="94">
        <v>123</v>
      </c>
      <c r="AU22908" s="94">
        <v>206</v>
      </c>
      <c r="AV22908" s="94">
        <v>-758</v>
      </c>
      <c r="AW22908" s="94">
        <v>-177</v>
      </c>
      <c r="AX22908" s="94">
        <v>4</v>
      </c>
      <c r="AY22908" s="94">
        <v>-356</v>
      </c>
      <c r="AZ22908" s="94">
        <v>-378</v>
      </c>
      <c r="BA22908" s="94">
        <v>-167</v>
      </c>
    </row>
    <row r="22909" spans="1:53">
      <c r="A22909" s="85" t="s">
        <v>162</v>
      </c>
      <c r="B22909" s="86">
        <v>43140.666666666664</v>
      </c>
      <c r="C22909" s="87">
        <v>43140</v>
      </c>
      <c r="D22909" s="85">
        <v>11</v>
      </c>
      <c r="E22909" s="86">
        <v>43140.458333333336</v>
      </c>
      <c r="F22909" s="88" t="s">
        <v>399</v>
      </c>
      <c r="G22909" s="89" t="s">
        <v>400</v>
      </c>
      <c r="H22909" s="94">
        <v>13459</v>
      </c>
      <c r="I22909" s="94">
        <v>13030</v>
      </c>
      <c r="J22909" s="94">
        <v>12138</v>
      </c>
      <c r="K22909" s="94">
        <v>-892</v>
      </c>
      <c r="O22909" s="94">
        <v>13030</v>
      </c>
      <c r="P22909" s="94">
        <v>12138</v>
      </c>
      <c r="Q22909" s="94">
        <v>-892</v>
      </c>
      <c r="AS22909" s="94">
        <v>148</v>
      </c>
      <c r="AT22909" s="94">
        <v>172</v>
      </c>
      <c r="AU22909" s="94">
        <v>325</v>
      </c>
      <c r="AV22909" s="94">
        <v>-553</v>
      </c>
      <c r="AW22909" s="94">
        <v>-188</v>
      </c>
      <c r="AX22909" s="94">
        <v>3</v>
      </c>
      <c r="AY22909" s="94">
        <v>-340</v>
      </c>
      <c r="AZ22909" s="94">
        <v>-310</v>
      </c>
      <c r="BA22909" s="94">
        <v>-149</v>
      </c>
    </row>
    <row r="22910" spans="1:53">
      <c r="A22910" s="85" t="s">
        <v>162</v>
      </c>
      <c r="B22910" s="86">
        <v>43140.708333333336</v>
      </c>
      <c r="C22910" s="87">
        <v>43140</v>
      </c>
      <c r="D22910" s="85">
        <v>12</v>
      </c>
      <c r="E22910" s="86">
        <v>43140.5</v>
      </c>
      <c r="F22910" s="88" t="s">
        <v>399</v>
      </c>
      <c r="G22910" s="89" t="s">
        <v>400</v>
      </c>
      <c r="H22910" s="94">
        <v>12646</v>
      </c>
      <c r="I22910" s="94">
        <v>12120</v>
      </c>
      <c r="J22910" s="94">
        <v>11639</v>
      </c>
      <c r="K22910" s="94">
        <v>-481</v>
      </c>
      <c r="O22910" s="94">
        <v>12120</v>
      </c>
      <c r="P22910" s="94">
        <v>11639</v>
      </c>
      <c r="Q22910" s="94">
        <v>-481</v>
      </c>
      <c r="AS22910" s="94">
        <v>118</v>
      </c>
      <c r="AT22910" s="94">
        <v>189</v>
      </c>
      <c r="AU22910" s="94">
        <v>389</v>
      </c>
      <c r="AV22910" s="94">
        <v>-391</v>
      </c>
      <c r="AW22910" s="94">
        <v>-163</v>
      </c>
      <c r="AX22910" s="94">
        <v>3</v>
      </c>
      <c r="AY22910" s="94">
        <v>-213</v>
      </c>
      <c r="AZ22910" s="94">
        <v>-264</v>
      </c>
      <c r="BA22910" s="94">
        <v>-149</v>
      </c>
    </row>
    <row r="22911" spans="1:53">
      <c r="A22911" s="85" t="s">
        <v>162</v>
      </c>
      <c r="B22911" s="86">
        <v>43140.75</v>
      </c>
      <c r="C22911" s="87">
        <v>43140</v>
      </c>
      <c r="D22911" s="85">
        <v>13</v>
      </c>
      <c r="E22911" s="86">
        <v>43140.541666666664</v>
      </c>
      <c r="F22911" s="88" t="s">
        <v>399</v>
      </c>
      <c r="G22911" s="89" t="s">
        <v>400</v>
      </c>
      <c r="H22911" s="94">
        <v>12025</v>
      </c>
      <c r="I22911" s="94">
        <v>11442</v>
      </c>
      <c r="J22911" s="94">
        <v>10904</v>
      </c>
      <c r="K22911" s="94">
        <v>-538</v>
      </c>
      <c r="O22911" s="94">
        <v>11442</v>
      </c>
      <c r="P22911" s="94">
        <v>10904</v>
      </c>
      <c r="Q22911" s="94">
        <v>-538</v>
      </c>
      <c r="AS22911" s="94">
        <v>80</v>
      </c>
      <c r="AT22911" s="94">
        <v>190</v>
      </c>
      <c r="AU22911" s="94">
        <v>352</v>
      </c>
      <c r="AV22911" s="94">
        <v>-400</v>
      </c>
      <c r="AW22911" s="94">
        <v>-150</v>
      </c>
      <c r="AX22911" s="94">
        <v>1</v>
      </c>
      <c r="AY22911" s="94">
        <v>-221</v>
      </c>
      <c r="AZ22911" s="94">
        <v>-242</v>
      </c>
      <c r="BA22911" s="94">
        <v>-148</v>
      </c>
    </row>
    <row r="22912" spans="1:53">
      <c r="A22912" s="85" t="s">
        <v>162</v>
      </c>
      <c r="B22912" s="86">
        <v>43140.791666666664</v>
      </c>
      <c r="C22912" s="87">
        <v>43140</v>
      </c>
      <c r="D22912" s="85">
        <v>14</v>
      </c>
      <c r="E22912" s="86">
        <v>43140.583333333336</v>
      </c>
      <c r="F22912" s="88" t="s">
        <v>399</v>
      </c>
      <c r="G22912" s="89" t="s">
        <v>400</v>
      </c>
      <c r="H22912" s="94">
        <v>11539</v>
      </c>
      <c r="I22912" s="94">
        <v>11046</v>
      </c>
      <c r="J22912" s="94">
        <v>10492</v>
      </c>
      <c r="K22912" s="94">
        <v>-554</v>
      </c>
      <c r="O22912" s="94">
        <v>11046</v>
      </c>
      <c r="P22912" s="94">
        <v>10492</v>
      </c>
      <c r="Q22912" s="94">
        <v>-554</v>
      </c>
      <c r="AS22912" s="94">
        <v>91</v>
      </c>
      <c r="AT22912" s="94">
        <v>163</v>
      </c>
      <c r="AU22912" s="94">
        <v>329</v>
      </c>
      <c r="AV22912" s="94">
        <v>-412</v>
      </c>
      <c r="AW22912" s="94">
        <v>-153</v>
      </c>
      <c r="AX22912" s="94">
        <v>3</v>
      </c>
      <c r="AY22912" s="94">
        <v>-207</v>
      </c>
      <c r="AZ22912" s="94">
        <v>-221</v>
      </c>
      <c r="BA22912" s="94">
        <v>-147</v>
      </c>
    </row>
    <row r="22913" spans="1:53">
      <c r="A22913" s="85" t="s">
        <v>162</v>
      </c>
      <c r="B22913" s="86">
        <v>43140.833333333336</v>
      </c>
      <c r="C22913" s="87">
        <v>43140</v>
      </c>
      <c r="D22913" s="85">
        <v>15</v>
      </c>
      <c r="E22913" s="86">
        <v>43140.625</v>
      </c>
      <c r="F22913" s="88" t="s">
        <v>399</v>
      </c>
      <c r="G22913" s="89" t="s">
        <v>400</v>
      </c>
      <c r="H22913" s="94">
        <v>11166</v>
      </c>
      <c r="I22913" s="94">
        <v>10691</v>
      </c>
      <c r="J22913" s="94">
        <v>9840</v>
      </c>
      <c r="K22913" s="94">
        <v>-851</v>
      </c>
      <c r="O22913" s="94">
        <v>10691</v>
      </c>
      <c r="P22913" s="94">
        <v>9840</v>
      </c>
      <c r="Q22913" s="94">
        <v>-851</v>
      </c>
      <c r="AS22913" s="94">
        <v>-115</v>
      </c>
      <c r="AT22913" s="94">
        <v>139</v>
      </c>
      <c r="AU22913" s="94">
        <v>356</v>
      </c>
      <c r="AV22913" s="94">
        <v>-447</v>
      </c>
      <c r="AW22913" s="94">
        <v>-171</v>
      </c>
      <c r="AX22913" s="94">
        <v>-1</v>
      </c>
      <c r="AY22913" s="94">
        <v>-234</v>
      </c>
      <c r="AZ22913" s="94">
        <v>-229</v>
      </c>
      <c r="BA22913" s="94">
        <v>-149</v>
      </c>
    </row>
    <row r="22914" spans="1:53">
      <c r="A22914" s="85" t="s">
        <v>162</v>
      </c>
      <c r="B22914" s="86">
        <v>43140.875</v>
      </c>
      <c r="C22914" s="87">
        <v>43140</v>
      </c>
      <c r="D22914" s="85">
        <v>16</v>
      </c>
      <c r="E22914" s="86">
        <v>43140.666666666664</v>
      </c>
      <c r="F22914" s="88" t="s">
        <v>399</v>
      </c>
      <c r="G22914" s="89" t="s">
        <v>400</v>
      </c>
      <c r="H22914" s="94">
        <v>10940</v>
      </c>
      <c r="I22914" s="94">
        <v>10527</v>
      </c>
      <c r="J22914" s="94">
        <v>9674</v>
      </c>
      <c r="K22914" s="94">
        <v>-853</v>
      </c>
      <c r="O22914" s="94">
        <v>10527</v>
      </c>
      <c r="P22914" s="94">
        <v>9674</v>
      </c>
      <c r="Q22914" s="94">
        <v>-853</v>
      </c>
      <c r="AS22914" s="94">
        <v>-71</v>
      </c>
      <c r="AT22914" s="94">
        <v>129</v>
      </c>
      <c r="AU22914" s="94">
        <v>337</v>
      </c>
      <c r="AV22914" s="94">
        <v>-438</v>
      </c>
      <c r="AW22914" s="94">
        <v>-155</v>
      </c>
      <c r="AX22914" s="94">
        <v>-4</v>
      </c>
      <c r="AY22914" s="94">
        <v>-267</v>
      </c>
      <c r="AZ22914" s="94">
        <v>-237</v>
      </c>
      <c r="BA22914" s="94">
        <v>-147</v>
      </c>
    </row>
    <row r="22915" spans="1:53">
      <c r="A22915" s="85" t="s">
        <v>162</v>
      </c>
      <c r="B22915" s="86">
        <v>43140.916666666664</v>
      </c>
      <c r="C22915" s="87">
        <v>43140</v>
      </c>
      <c r="D22915" s="85">
        <v>17</v>
      </c>
      <c r="E22915" s="86">
        <v>43140.708333333336</v>
      </c>
      <c r="F22915" s="88" t="s">
        <v>399</v>
      </c>
      <c r="G22915" s="89" t="s">
        <v>400</v>
      </c>
      <c r="H22915" s="94">
        <v>11032</v>
      </c>
      <c r="I22915" s="94">
        <v>10637</v>
      </c>
      <c r="J22915" s="94">
        <v>10254</v>
      </c>
      <c r="K22915" s="94">
        <v>-383</v>
      </c>
      <c r="O22915" s="94">
        <v>10637</v>
      </c>
      <c r="P22915" s="94">
        <v>10254</v>
      </c>
      <c r="Q22915" s="94">
        <v>-383</v>
      </c>
      <c r="AS22915" s="94">
        <v>307</v>
      </c>
      <c r="AT22915" s="94">
        <v>107</v>
      </c>
      <c r="AU22915" s="94">
        <v>337</v>
      </c>
      <c r="AV22915" s="94">
        <v>-388</v>
      </c>
      <c r="AW22915" s="94">
        <v>-147</v>
      </c>
      <c r="AX22915" s="94">
        <v>4</v>
      </c>
      <c r="AY22915" s="94">
        <v>-192</v>
      </c>
      <c r="AZ22915" s="94">
        <v>-276</v>
      </c>
      <c r="BA22915" s="94">
        <v>-135</v>
      </c>
    </row>
    <row r="22916" spans="1:53">
      <c r="A22916" s="85" t="s">
        <v>162</v>
      </c>
      <c r="B22916" s="86">
        <v>43140.958333333336</v>
      </c>
      <c r="C22916" s="87">
        <v>43140</v>
      </c>
      <c r="D22916" s="85">
        <v>18</v>
      </c>
      <c r="E22916" s="86">
        <v>43140.75</v>
      </c>
      <c r="F22916" s="88" t="s">
        <v>399</v>
      </c>
      <c r="G22916" s="89" t="s">
        <v>400</v>
      </c>
      <c r="H22916" s="94">
        <v>11344</v>
      </c>
      <c r="I22916" s="94">
        <v>11072</v>
      </c>
      <c r="J22916" s="94">
        <v>11230</v>
      </c>
      <c r="K22916" s="94">
        <v>158</v>
      </c>
      <c r="O22916" s="94">
        <v>11072</v>
      </c>
      <c r="P22916" s="94">
        <v>11230</v>
      </c>
      <c r="Q22916" s="94">
        <v>158</v>
      </c>
      <c r="AS22916" s="94">
        <v>774</v>
      </c>
      <c r="AT22916" s="94">
        <v>139</v>
      </c>
      <c r="AU22916" s="94">
        <v>276</v>
      </c>
      <c r="AV22916" s="94">
        <v>-366</v>
      </c>
      <c r="AW22916" s="94">
        <v>-143</v>
      </c>
      <c r="AX22916" s="94">
        <v>15</v>
      </c>
      <c r="AY22916" s="94">
        <v>-143</v>
      </c>
      <c r="AZ22916" s="94">
        <v>-245</v>
      </c>
      <c r="BA22916" s="94">
        <v>-149</v>
      </c>
    </row>
    <row r="22917" spans="1:53">
      <c r="A22917" s="85" t="s">
        <v>162</v>
      </c>
      <c r="B22917" s="86">
        <v>43141</v>
      </c>
      <c r="C22917" s="87">
        <v>43140</v>
      </c>
      <c r="D22917" s="85">
        <v>19</v>
      </c>
      <c r="E22917" s="86">
        <v>43140.791666666664</v>
      </c>
      <c r="F22917" s="88" t="s">
        <v>399</v>
      </c>
      <c r="G22917" s="89" t="s">
        <v>400</v>
      </c>
      <c r="H22917" s="94">
        <v>12076</v>
      </c>
      <c r="I22917" s="94">
        <v>11944</v>
      </c>
      <c r="J22917" s="94">
        <v>12505</v>
      </c>
      <c r="K22917" s="94">
        <v>561</v>
      </c>
      <c r="O22917" s="94">
        <v>11944</v>
      </c>
      <c r="P22917" s="94">
        <v>12505</v>
      </c>
      <c r="Q22917" s="94">
        <v>561</v>
      </c>
      <c r="AS22917" s="94">
        <v>1045</v>
      </c>
      <c r="AT22917" s="94">
        <v>158</v>
      </c>
      <c r="AU22917" s="94">
        <v>239</v>
      </c>
      <c r="AV22917" s="94">
        <v>-345</v>
      </c>
      <c r="AW22917" s="94">
        <v>-117</v>
      </c>
      <c r="AX22917" s="94">
        <v>28</v>
      </c>
      <c r="AY22917" s="94">
        <v>-45</v>
      </c>
      <c r="AZ22917" s="94">
        <v>-251</v>
      </c>
      <c r="BA22917" s="94">
        <v>-151</v>
      </c>
    </row>
    <row r="22918" spans="1:53">
      <c r="A22918" s="85" t="s">
        <v>162</v>
      </c>
      <c r="B22918" s="86">
        <v>43141.041666666664</v>
      </c>
      <c r="C22918" s="87">
        <v>43140</v>
      </c>
      <c r="D22918" s="85">
        <v>20</v>
      </c>
      <c r="E22918" s="86">
        <v>43140.833333333336</v>
      </c>
      <c r="F22918" s="88" t="s">
        <v>399</v>
      </c>
      <c r="G22918" s="89" t="s">
        <v>400</v>
      </c>
      <c r="H22918" s="94">
        <v>12141</v>
      </c>
      <c r="I22918" s="94">
        <v>12137</v>
      </c>
      <c r="J22918" s="94">
        <v>12671</v>
      </c>
      <c r="K22918" s="94">
        <v>534</v>
      </c>
      <c r="O22918" s="94">
        <v>12137</v>
      </c>
      <c r="P22918" s="94">
        <v>12671</v>
      </c>
      <c r="Q22918" s="94">
        <v>534</v>
      </c>
      <c r="AS22918" s="94">
        <v>1038</v>
      </c>
      <c r="AT22918" s="94">
        <v>163</v>
      </c>
      <c r="AU22918" s="94">
        <v>267</v>
      </c>
      <c r="AV22918" s="94">
        <v>-373</v>
      </c>
      <c r="AW22918" s="94">
        <v>-119</v>
      </c>
      <c r="AX22918" s="94">
        <v>30</v>
      </c>
      <c r="AY22918" s="94">
        <v>-56</v>
      </c>
      <c r="AZ22918" s="94">
        <v>-265</v>
      </c>
      <c r="BA22918" s="94">
        <v>-151</v>
      </c>
    </row>
    <row r="22919" spans="1:53">
      <c r="A22919" s="85" t="s">
        <v>162</v>
      </c>
      <c r="B22919" s="86">
        <v>43141.083333333336</v>
      </c>
      <c r="C22919" s="87">
        <v>43140</v>
      </c>
      <c r="D22919" s="85">
        <v>21</v>
      </c>
      <c r="E22919" s="86">
        <v>43140.875</v>
      </c>
      <c r="F22919" s="88" t="s">
        <v>399</v>
      </c>
      <c r="G22919" s="89" t="s">
        <v>400</v>
      </c>
      <c r="H22919" s="94">
        <v>11961</v>
      </c>
      <c r="I22919" s="94">
        <v>12042</v>
      </c>
      <c r="J22919" s="94">
        <v>12597</v>
      </c>
      <c r="K22919" s="94">
        <v>555</v>
      </c>
      <c r="O22919" s="94">
        <v>12042</v>
      </c>
      <c r="P22919" s="94">
        <v>12597</v>
      </c>
      <c r="Q22919" s="94">
        <v>555</v>
      </c>
      <c r="AS22919" s="94">
        <v>946</v>
      </c>
      <c r="AT22919" s="94">
        <v>167</v>
      </c>
      <c r="AU22919" s="94">
        <v>263</v>
      </c>
      <c r="AV22919" s="94">
        <v>-369</v>
      </c>
      <c r="AW22919" s="94">
        <v>-104</v>
      </c>
      <c r="AX22919" s="94">
        <v>38</v>
      </c>
      <c r="AY22919" s="94">
        <v>9</v>
      </c>
      <c r="AZ22919" s="94">
        <v>-242</v>
      </c>
      <c r="BA22919" s="94">
        <v>-153</v>
      </c>
    </row>
    <row r="22920" spans="1:53">
      <c r="A22920" s="85" t="s">
        <v>162</v>
      </c>
      <c r="B22920" s="86">
        <v>43141.125</v>
      </c>
      <c r="C22920" s="87">
        <v>43140</v>
      </c>
      <c r="D22920" s="85">
        <v>22</v>
      </c>
      <c r="E22920" s="86">
        <v>43140.916666666664</v>
      </c>
      <c r="F22920" s="88" t="s">
        <v>399</v>
      </c>
      <c r="G22920" s="89" t="s">
        <v>400</v>
      </c>
      <c r="H22920" s="94">
        <v>11626</v>
      </c>
      <c r="I22920" s="94">
        <v>11704</v>
      </c>
      <c r="J22920" s="94">
        <v>12192</v>
      </c>
      <c r="K22920" s="94">
        <v>488</v>
      </c>
      <c r="O22920" s="94">
        <v>11704</v>
      </c>
      <c r="P22920" s="94">
        <v>12192</v>
      </c>
      <c r="Q22920" s="94">
        <v>488</v>
      </c>
      <c r="AS22920" s="94">
        <v>860</v>
      </c>
      <c r="AT22920" s="94">
        <v>158</v>
      </c>
      <c r="AU22920" s="94">
        <v>252</v>
      </c>
      <c r="AV22920" s="94">
        <v>-365</v>
      </c>
      <c r="AW22920" s="94">
        <v>-114</v>
      </c>
      <c r="AX22920" s="94">
        <v>31</v>
      </c>
      <c r="AY22920" s="94">
        <v>-39</v>
      </c>
      <c r="AZ22920" s="94">
        <v>-162</v>
      </c>
      <c r="BA22920" s="94">
        <v>-133</v>
      </c>
    </row>
    <row r="22921" spans="1:53">
      <c r="A22921" s="85" t="s">
        <v>162</v>
      </c>
      <c r="B22921" s="86">
        <v>43141.166666666664</v>
      </c>
      <c r="C22921" s="87">
        <v>43140</v>
      </c>
      <c r="D22921" s="85">
        <v>23</v>
      </c>
      <c r="E22921" s="86">
        <v>43140.958333333336</v>
      </c>
      <c r="F22921" s="88" t="s">
        <v>399</v>
      </c>
      <c r="G22921" s="89" t="s">
        <v>400</v>
      </c>
      <c r="H22921" s="94">
        <v>11125</v>
      </c>
      <c r="I22921" s="94">
        <v>11199</v>
      </c>
      <c r="J22921" s="94">
        <v>11574</v>
      </c>
      <c r="K22921" s="94">
        <v>375</v>
      </c>
      <c r="O22921" s="94">
        <v>11199</v>
      </c>
      <c r="P22921" s="94">
        <v>11574</v>
      </c>
      <c r="Q22921" s="94">
        <v>375</v>
      </c>
      <c r="AS22921" s="94">
        <v>693</v>
      </c>
      <c r="AT22921" s="94">
        <v>154</v>
      </c>
      <c r="AU22921" s="94">
        <v>301</v>
      </c>
      <c r="AV22921" s="94">
        <v>-331</v>
      </c>
      <c r="AW22921" s="94">
        <v>-133</v>
      </c>
      <c r="AX22921" s="94">
        <v>25</v>
      </c>
      <c r="AY22921" s="94">
        <v>-80</v>
      </c>
      <c r="AZ22921" s="94">
        <v>-133</v>
      </c>
      <c r="BA22921" s="94">
        <v>-121</v>
      </c>
    </row>
    <row r="22922" spans="1:53">
      <c r="A22922" s="85" t="s">
        <v>162</v>
      </c>
      <c r="B22922" s="86">
        <v>43141.208333333336</v>
      </c>
      <c r="C22922" s="87">
        <v>43140</v>
      </c>
      <c r="D22922" s="85">
        <v>24</v>
      </c>
      <c r="E22922" s="86">
        <v>43141</v>
      </c>
      <c r="F22922" s="88" t="s">
        <v>399</v>
      </c>
      <c r="G22922" s="89" t="s">
        <v>400</v>
      </c>
      <c r="H22922" s="94">
        <v>10582</v>
      </c>
      <c r="I22922" s="94">
        <v>10550</v>
      </c>
      <c r="J22922" s="94">
        <v>11012</v>
      </c>
      <c r="K22922" s="94">
        <v>462</v>
      </c>
      <c r="O22922" s="94">
        <v>10550</v>
      </c>
      <c r="P22922" s="94">
        <v>11012</v>
      </c>
      <c r="Q22922" s="94">
        <v>462</v>
      </c>
      <c r="AS22922" s="94">
        <v>592</v>
      </c>
      <c r="AT22922" s="94">
        <v>231</v>
      </c>
      <c r="AU22922" s="94">
        <v>514</v>
      </c>
      <c r="AV22922" s="94">
        <v>-372</v>
      </c>
      <c r="AW22922" s="94">
        <v>-154</v>
      </c>
      <c r="AX22922" s="94">
        <v>16</v>
      </c>
      <c r="AY22922" s="94">
        <v>-123</v>
      </c>
      <c r="AZ22922" s="94">
        <v>-121</v>
      </c>
      <c r="BA22922" s="94">
        <v>-121</v>
      </c>
    </row>
    <row r="22923" spans="1:53">
      <c r="A22923" s="85" t="s">
        <v>162</v>
      </c>
      <c r="B22923" s="86">
        <v>43141.25</v>
      </c>
      <c r="C22923" s="87">
        <v>43141</v>
      </c>
      <c r="D22923" s="85">
        <v>1</v>
      </c>
      <c r="E22923" s="86">
        <v>43141.041666666664</v>
      </c>
      <c r="F22923" s="88" t="s">
        <v>399</v>
      </c>
      <c r="G22923" s="89" t="s">
        <v>400</v>
      </c>
      <c r="H22923" s="94">
        <v>10492</v>
      </c>
      <c r="I22923" s="94">
        <v>10018</v>
      </c>
      <c r="J22923" s="94">
        <v>10263</v>
      </c>
      <c r="K22923" s="94">
        <v>245</v>
      </c>
      <c r="O22923" s="94">
        <v>10018</v>
      </c>
      <c r="P22923" s="94">
        <v>10263</v>
      </c>
      <c r="Q22923" s="94">
        <v>245</v>
      </c>
      <c r="AS22923" s="94">
        <v>420</v>
      </c>
      <c r="AT22923" s="94">
        <v>229</v>
      </c>
      <c r="AU22923" s="94">
        <v>518</v>
      </c>
      <c r="AV22923" s="94">
        <v>-390</v>
      </c>
      <c r="AW22923" s="94">
        <v>-149</v>
      </c>
      <c r="AX22923" s="94">
        <v>12</v>
      </c>
      <c r="AY22923" s="94">
        <v>-151</v>
      </c>
      <c r="AZ22923" s="94">
        <v>-120</v>
      </c>
      <c r="BA22923" s="94">
        <v>-124</v>
      </c>
    </row>
    <row r="22924" spans="1:53">
      <c r="A22924" s="85" t="s">
        <v>162</v>
      </c>
      <c r="B22924" s="86">
        <v>43141.291666666664</v>
      </c>
      <c r="C22924" s="87">
        <v>43141</v>
      </c>
      <c r="D22924" s="85">
        <v>2</v>
      </c>
      <c r="E22924" s="86">
        <v>43141.083333333336</v>
      </c>
      <c r="F22924" s="88" t="s">
        <v>399</v>
      </c>
      <c r="G22924" s="89" t="s">
        <v>400</v>
      </c>
      <c r="H22924" s="94">
        <v>10202</v>
      </c>
      <c r="I22924" s="94">
        <v>9701</v>
      </c>
      <c r="J22924" s="94">
        <v>9929</v>
      </c>
      <c r="K22924" s="94">
        <v>228</v>
      </c>
      <c r="O22924" s="94">
        <v>9701</v>
      </c>
      <c r="P22924" s="94">
        <v>9929</v>
      </c>
      <c r="Q22924" s="94">
        <v>228</v>
      </c>
      <c r="AS22924" s="94">
        <v>391</v>
      </c>
      <c r="AT22924" s="94">
        <v>240</v>
      </c>
      <c r="AU22924" s="94">
        <v>616</v>
      </c>
      <c r="AV22924" s="94">
        <v>-415</v>
      </c>
      <c r="AW22924" s="94">
        <v>-178</v>
      </c>
      <c r="AX22924" s="94">
        <v>4</v>
      </c>
      <c r="AY22924" s="94">
        <v>-199</v>
      </c>
      <c r="AZ22924" s="94">
        <v>-106</v>
      </c>
      <c r="BA22924" s="94">
        <v>-125</v>
      </c>
    </row>
    <row r="22925" spans="1:53">
      <c r="A22925" s="85" t="s">
        <v>162</v>
      </c>
      <c r="B22925" s="86">
        <v>43141.333333333336</v>
      </c>
      <c r="C22925" s="87">
        <v>43141</v>
      </c>
      <c r="D22925" s="85">
        <v>3</v>
      </c>
      <c r="E22925" s="86">
        <v>43141.125</v>
      </c>
      <c r="F22925" s="88" t="s">
        <v>399</v>
      </c>
      <c r="G22925" s="89" t="s">
        <v>400</v>
      </c>
      <c r="H22925" s="94">
        <v>10131</v>
      </c>
      <c r="I22925" s="94">
        <v>9547</v>
      </c>
      <c r="J22925" s="94">
        <v>9676</v>
      </c>
      <c r="K22925" s="94">
        <v>129</v>
      </c>
      <c r="O22925" s="94">
        <v>9547</v>
      </c>
      <c r="P22925" s="94">
        <v>9676</v>
      </c>
      <c r="Q22925" s="94">
        <v>129</v>
      </c>
      <c r="AS22925" s="94">
        <v>352</v>
      </c>
      <c r="AT22925" s="94">
        <v>240</v>
      </c>
      <c r="AU22925" s="94">
        <v>622</v>
      </c>
      <c r="AV22925" s="94">
        <v>-430</v>
      </c>
      <c r="AW22925" s="94">
        <v>-189</v>
      </c>
      <c r="AX22925" s="94">
        <v>-1</v>
      </c>
      <c r="AY22925" s="94">
        <v>-237</v>
      </c>
      <c r="AZ22925" s="94">
        <v>-102</v>
      </c>
      <c r="BA22925" s="94">
        <v>-126</v>
      </c>
    </row>
    <row r="22926" spans="1:53">
      <c r="A22926" s="85" t="s">
        <v>162</v>
      </c>
      <c r="B22926" s="86">
        <v>43141.375</v>
      </c>
      <c r="C22926" s="87">
        <v>43141</v>
      </c>
      <c r="D22926" s="85">
        <v>4</v>
      </c>
      <c r="E22926" s="86">
        <v>43141.166666666664</v>
      </c>
      <c r="F22926" s="88" t="s">
        <v>399</v>
      </c>
      <c r="G22926" s="89" t="s">
        <v>400</v>
      </c>
      <c r="H22926" s="94">
        <v>10159</v>
      </c>
      <c r="I22926" s="94">
        <v>9482</v>
      </c>
      <c r="J22926" s="94">
        <v>9570</v>
      </c>
      <c r="K22926" s="94">
        <v>88</v>
      </c>
      <c r="O22926" s="94">
        <v>9482</v>
      </c>
      <c r="P22926" s="94">
        <v>9570</v>
      </c>
      <c r="Q22926" s="94">
        <v>88</v>
      </c>
      <c r="AS22926" s="94">
        <v>337</v>
      </c>
      <c r="AT22926" s="94">
        <v>240</v>
      </c>
      <c r="AU22926" s="94">
        <v>622</v>
      </c>
      <c r="AV22926" s="94">
        <v>-428</v>
      </c>
      <c r="AW22926" s="94">
        <v>-179</v>
      </c>
      <c r="AX22926" s="94">
        <v>-5</v>
      </c>
      <c r="AY22926" s="94">
        <v>-272</v>
      </c>
      <c r="AZ22926" s="94">
        <v>-102</v>
      </c>
      <c r="BA22926" s="94">
        <v>-125</v>
      </c>
    </row>
    <row r="22927" spans="1:53">
      <c r="A22927" s="85" t="s">
        <v>162</v>
      </c>
      <c r="B22927" s="86">
        <v>43141.416666666664</v>
      </c>
      <c r="C22927" s="87">
        <v>43141</v>
      </c>
      <c r="D22927" s="85">
        <v>5</v>
      </c>
      <c r="E22927" s="86">
        <v>43141.208333333336</v>
      </c>
      <c r="F22927" s="88" t="s">
        <v>399</v>
      </c>
      <c r="G22927" s="89" t="s">
        <v>400</v>
      </c>
      <c r="H22927" s="94">
        <v>10342</v>
      </c>
      <c r="I22927" s="94">
        <v>9527</v>
      </c>
      <c r="J22927" s="94">
        <v>9607</v>
      </c>
      <c r="K22927" s="94">
        <v>80</v>
      </c>
      <c r="O22927" s="94">
        <v>9527</v>
      </c>
      <c r="P22927" s="94">
        <v>9607</v>
      </c>
      <c r="Q22927" s="94">
        <v>80</v>
      </c>
      <c r="AS22927" s="94">
        <v>377</v>
      </c>
      <c r="AT22927" s="94">
        <v>235</v>
      </c>
      <c r="AU22927" s="94">
        <v>645</v>
      </c>
      <c r="AV22927" s="94">
        <v>-437</v>
      </c>
      <c r="AW22927" s="94">
        <v>-190</v>
      </c>
      <c r="AX22927" s="94">
        <v>-10</v>
      </c>
      <c r="AY22927" s="94">
        <v>-321</v>
      </c>
      <c r="AZ22927" s="94">
        <v>-78</v>
      </c>
      <c r="BA22927" s="94">
        <v>-141</v>
      </c>
    </row>
    <row r="22928" spans="1:53">
      <c r="A22928" s="85" t="s">
        <v>162</v>
      </c>
      <c r="B22928" s="86">
        <v>43141.458333333336</v>
      </c>
      <c r="C22928" s="87">
        <v>43141</v>
      </c>
      <c r="D22928" s="85">
        <v>6</v>
      </c>
      <c r="E22928" s="86">
        <v>43141.25</v>
      </c>
      <c r="F22928" s="88" t="s">
        <v>399</v>
      </c>
      <c r="G22928" s="89" t="s">
        <v>400</v>
      </c>
      <c r="H22928" s="94">
        <v>10767</v>
      </c>
      <c r="I22928" s="94">
        <v>9799</v>
      </c>
      <c r="J22928" s="94">
        <v>9850</v>
      </c>
      <c r="K22928" s="94">
        <v>51</v>
      </c>
      <c r="O22928" s="94">
        <v>9799</v>
      </c>
      <c r="P22928" s="94">
        <v>9850</v>
      </c>
      <c r="Q22928" s="94">
        <v>51</v>
      </c>
      <c r="AS22928" s="94">
        <v>398</v>
      </c>
      <c r="AT22928" s="94">
        <v>216</v>
      </c>
      <c r="AU22928" s="94">
        <v>576</v>
      </c>
      <c r="AV22928" s="94">
        <v>-428</v>
      </c>
      <c r="AW22928" s="94">
        <v>-187</v>
      </c>
      <c r="AX22928" s="94">
        <v>-5</v>
      </c>
      <c r="AY22928" s="94">
        <v>-283</v>
      </c>
      <c r="AZ22928" s="94">
        <v>-82</v>
      </c>
      <c r="BA22928" s="94">
        <v>-154</v>
      </c>
    </row>
    <row r="22929" spans="1:53">
      <c r="A22929" s="85" t="s">
        <v>162</v>
      </c>
      <c r="B22929" s="86">
        <v>43141.5</v>
      </c>
      <c r="C22929" s="87">
        <v>43141</v>
      </c>
      <c r="D22929" s="85">
        <v>7</v>
      </c>
      <c r="E22929" s="86">
        <v>43141.291666666664</v>
      </c>
      <c r="F22929" s="88" t="s">
        <v>399</v>
      </c>
      <c r="G22929" s="89" t="s">
        <v>400</v>
      </c>
      <c r="H22929" s="94">
        <v>11247</v>
      </c>
      <c r="I22929" s="94">
        <v>10218</v>
      </c>
      <c r="J22929" s="94">
        <v>10341</v>
      </c>
      <c r="K22929" s="94">
        <v>123</v>
      </c>
      <c r="O22929" s="94">
        <v>10218</v>
      </c>
      <c r="P22929" s="94">
        <v>10341</v>
      </c>
      <c r="Q22929" s="94">
        <v>123</v>
      </c>
      <c r="AS22929" s="94">
        <v>416</v>
      </c>
      <c r="AT22929" s="94">
        <v>229</v>
      </c>
      <c r="AU22929" s="94">
        <v>511</v>
      </c>
      <c r="AV22929" s="94">
        <v>-407</v>
      </c>
      <c r="AW22929" s="94">
        <v>-195</v>
      </c>
      <c r="AX22929" s="94">
        <v>2</v>
      </c>
      <c r="AY22929" s="94">
        <v>-203</v>
      </c>
      <c r="AZ22929" s="94">
        <v>-74</v>
      </c>
      <c r="BA22929" s="94">
        <v>-156</v>
      </c>
    </row>
    <row r="22930" spans="1:53">
      <c r="A22930" s="85" t="s">
        <v>162</v>
      </c>
      <c r="B22930" s="86">
        <v>43141.541666666664</v>
      </c>
      <c r="C22930" s="87">
        <v>43141</v>
      </c>
      <c r="D22930" s="85">
        <v>8</v>
      </c>
      <c r="E22930" s="86">
        <v>43141.333333333336</v>
      </c>
      <c r="F22930" s="88" t="s">
        <v>399</v>
      </c>
      <c r="G22930" s="89" t="s">
        <v>400</v>
      </c>
      <c r="H22930" s="94">
        <v>11755</v>
      </c>
      <c r="I22930" s="94">
        <v>10665</v>
      </c>
      <c r="J22930" s="94">
        <v>10949</v>
      </c>
      <c r="K22930" s="94">
        <v>284</v>
      </c>
      <c r="O22930" s="94">
        <v>10665</v>
      </c>
      <c r="P22930" s="94">
        <v>10949</v>
      </c>
      <c r="Q22930" s="94">
        <v>284</v>
      </c>
      <c r="AS22930" s="94">
        <v>580</v>
      </c>
      <c r="AT22930" s="94">
        <v>231</v>
      </c>
      <c r="AU22930" s="94">
        <v>484</v>
      </c>
      <c r="AV22930" s="94">
        <v>-381</v>
      </c>
      <c r="AW22930" s="94">
        <v>-166</v>
      </c>
      <c r="AX22930" s="94">
        <v>4</v>
      </c>
      <c r="AY22930" s="94">
        <v>-221</v>
      </c>
      <c r="AZ22930" s="94">
        <v>-93</v>
      </c>
      <c r="BA22930" s="94">
        <v>-154</v>
      </c>
    </row>
    <row r="22931" spans="1:53">
      <c r="A22931" s="85" t="s">
        <v>162</v>
      </c>
      <c r="B22931" s="86">
        <v>43141.583333333336</v>
      </c>
      <c r="C22931" s="87">
        <v>43141</v>
      </c>
      <c r="D22931" s="85">
        <v>9</v>
      </c>
      <c r="E22931" s="86">
        <v>43141.375</v>
      </c>
      <c r="F22931" s="88" t="s">
        <v>399</v>
      </c>
      <c r="G22931" s="89" t="s">
        <v>400</v>
      </c>
      <c r="H22931" s="94">
        <v>12032</v>
      </c>
      <c r="I22931" s="94">
        <v>11150</v>
      </c>
      <c r="J22931" s="94">
        <v>11576</v>
      </c>
      <c r="K22931" s="94">
        <v>426</v>
      </c>
      <c r="O22931" s="94">
        <v>11150</v>
      </c>
      <c r="P22931" s="94">
        <v>11576</v>
      </c>
      <c r="Q22931" s="94">
        <v>426</v>
      </c>
      <c r="AS22931" s="94">
        <v>628</v>
      </c>
      <c r="AT22931" s="94">
        <v>250</v>
      </c>
      <c r="AU22931" s="94">
        <v>497</v>
      </c>
      <c r="AV22931" s="94">
        <v>-361</v>
      </c>
      <c r="AW22931" s="94">
        <v>-142</v>
      </c>
      <c r="AX22931" s="94">
        <v>5</v>
      </c>
      <c r="AY22931" s="94">
        <v>-178</v>
      </c>
      <c r="AZ22931" s="94">
        <v>-110</v>
      </c>
      <c r="BA22931" s="94">
        <v>-163</v>
      </c>
    </row>
    <row r="22932" spans="1:53">
      <c r="A22932" s="85" t="s">
        <v>162</v>
      </c>
      <c r="B22932" s="86">
        <v>43141.625</v>
      </c>
      <c r="C22932" s="87">
        <v>43141</v>
      </c>
      <c r="D22932" s="85">
        <v>10</v>
      </c>
      <c r="E22932" s="86">
        <v>43141.416666666664</v>
      </c>
      <c r="F22932" s="88" t="s">
        <v>399</v>
      </c>
      <c r="G22932" s="89" t="s">
        <v>400</v>
      </c>
      <c r="H22932" s="94">
        <v>12103</v>
      </c>
      <c r="I22932" s="94">
        <v>11546</v>
      </c>
      <c r="J22932" s="94">
        <v>12034</v>
      </c>
      <c r="K22932" s="94">
        <v>488</v>
      </c>
      <c r="O22932" s="94">
        <v>11546</v>
      </c>
      <c r="P22932" s="94">
        <v>12034</v>
      </c>
      <c r="Q22932" s="94">
        <v>488</v>
      </c>
      <c r="AS22932" s="94">
        <v>651</v>
      </c>
      <c r="AT22932" s="94">
        <v>260</v>
      </c>
      <c r="AU22932" s="94">
        <v>403</v>
      </c>
      <c r="AV22932" s="94">
        <v>-331</v>
      </c>
      <c r="AW22932" s="94">
        <v>-125</v>
      </c>
      <c r="AX22932" s="94">
        <v>18</v>
      </c>
      <c r="AY22932" s="94">
        <v>-91</v>
      </c>
      <c r="AZ22932" s="94">
        <v>-137</v>
      </c>
      <c r="BA22932" s="94">
        <v>-160</v>
      </c>
    </row>
    <row r="22933" spans="1:53">
      <c r="A22933" s="85" t="s">
        <v>162</v>
      </c>
      <c r="B22933" s="86">
        <v>43141.666666666664</v>
      </c>
      <c r="C22933" s="87">
        <v>43141</v>
      </c>
      <c r="D22933" s="85">
        <v>11</v>
      </c>
      <c r="E22933" s="86">
        <v>43141.458333333336</v>
      </c>
      <c r="F22933" s="88" t="s">
        <v>399</v>
      </c>
      <c r="G22933" s="89" t="s">
        <v>400</v>
      </c>
      <c r="H22933" s="94">
        <v>11903</v>
      </c>
      <c r="I22933" s="94">
        <v>11674</v>
      </c>
      <c r="J22933" s="94">
        <v>11796</v>
      </c>
      <c r="K22933" s="94">
        <v>122</v>
      </c>
      <c r="O22933" s="94">
        <v>11674</v>
      </c>
      <c r="P22933" s="94">
        <v>11796</v>
      </c>
      <c r="Q22933" s="94">
        <v>122</v>
      </c>
      <c r="AS22933" s="94">
        <v>482</v>
      </c>
      <c r="AT22933" s="94">
        <v>236</v>
      </c>
      <c r="AU22933" s="94">
        <v>321</v>
      </c>
      <c r="AV22933" s="94">
        <v>-348</v>
      </c>
      <c r="AW22933" s="94">
        <v>-148</v>
      </c>
      <c r="AX22933" s="94">
        <v>15</v>
      </c>
      <c r="AY22933" s="94">
        <v>-125</v>
      </c>
      <c r="AZ22933" s="94">
        <v>-153</v>
      </c>
      <c r="BA22933" s="94">
        <v>-158</v>
      </c>
    </row>
    <row r="22934" spans="1:53">
      <c r="A22934" s="85" t="s">
        <v>162</v>
      </c>
      <c r="B22934" s="86">
        <v>43141.708333333336</v>
      </c>
      <c r="C22934" s="87">
        <v>43141</v>
      </c>
      <c r="D22934" s="85">
        <v>12</v>
      </c>
      <c r="E22934" s="86">
        <v>43141.5</v>
      </c>
      <c r="F22934" s="88" t="s">
        <v>399</v>
      </c>
      <c r="G22934" s="89" t="s">
        <v>400</v>
      </c>
      <c r="H22934" s="94">
        <v>11516</v>
      </c>
      <c r="I22934" s="94">
        <v>11590</v>
      </c>
      <c r="J22934" s="94">
        <v>11489</v>
      </c>
      <c r="K22934" s="94">
        <v>-101</v>
      </c>
      <c r="O22934" s="94">
        <v>11590</v>
      </c>
      <c r="P22934" s="94">
        <v>11489</v>
      </c>
      <c r="Q22934" s="94">
        <v>-101</v>
      </c>
      <c r="AS22934" s="94">
        <v>380</v>
      </c>
      <c r="AT22934" s="94">
        <v>216</v>
      </c>
      <c r="AU22934" s="94">
        <v>307</v>
      </c>
      <c r="AV22934" s="94">
        <v>-364</v>
      </c>
      <c r="AW22934" s="94">
        <v>-167</v>
      </c>
      <c r="AX22934" s="94">
        <v>16</v>
      </c>
      <c r="AY22934" s="94">
        <v>-190</v>
      </c>
      <c r="AZ22934" s="94">
        <v>-153</v>
      </c>
      <c r="BA22934" s="94">
        <v>-146</v>
      </c>
    </row>
    <row r="22935" spans="1:53">
      <c r="A22935" s="85" t="s">
        <v>162</v>
      </c>
      <c r="B22935" s="86">
        <v>43141.75</v>
      </c>
      <c r="C22935" s="87">
        <v>43141</v>
      </c>
      <c r="D22935" s="85">
        <v>13</v>
      </c>
      <c r="E22935" s="86">
        <v>43141.541666666664</v>
      </c>
      <c r="F22935" s="88" t="s">
        <v>399</v>
      </c>
      <c r="G22935" s="89" t="s">
        <v>400</v>
      </c>
      <c r="H22935" s="94">
        <v>11081</v>
      </c>
      <c r="I22935" s="94">
        <v>11389</v>
      </c>
      <c r="J22935" s="94">
        <v>10894</v>
      </c>
      <c r="K22935" s="94">
        <v>-495</v>
      </c>
      <c r="O22935" s="94">
        <v>11389</v>
      </c>
      <c r="P22935" s="94">
        <v>10894</v>
      </c>
      <c r="Q22935" s="94">
        <v>-495</v>
      </c>
      <c r="AS22935" s="94">
        <v>109</v>
      </c>
      <c r="AT22935" s="94">
        <v>188</v>
      </c>
      <c r="AU22935" s="94">
        <v>272</v>
      </c>
      <c r="AV22935" s="94">
        <v>-393</v>
      </c>
      <c r="AW22935" s="94">
        <v>-195</v>
      </c>
      <c r="AX22935" s="94">
        <v>13</v>
      </c>
      <c r="AY22935" s="94">
        <v>-195</v>
      </c>
      <c r="AZ22935" s="94">
        <v>-150</v>
      </c>
      <c r="BA22935" s="94">
        <v>-144</v>
      </c>
    </row>
    <row r="22936" spans="1:53">
      <c r="A22936" s="85" t="s">
        <v>162</v>
      </c>
      <c r="B22936" s="86">
        <v>43141.791666666664</v>
      </c>
      <c r="C22936" s="87">
        <v>43141</v>
      </c>
      <c r="D22936" s="85">
        <v>14</v>
      </c>
      <c r="E22936" s="86">
        <v>43141.583333333336</v>
      </c>
      <c r="F22936" s="88" t="s">
        <v>399</v>
      </c>
      <c r="G22936" s="89" t="s">
        <v>400</v>
      </c>
      <c r="H22936" s="94">
        <v>10702</v>
      </c>
      <c r="I22936" s="94">
        <v>11149</v>
      </c>
      <c r="J22936" s="94">
        <v>10463</v>
      </c>
      <c r="K22936" s="94">
        <v>-686</v>
      </c>
      <c r="O22936" s="94">
        <v>11149</v>
      </c>
      <c r="P22936" s="94">
        <v>10463</v>
      </c>
      <c r="Q22936" s="94">
        <v>-686</v>
      </c>
      <c r="AS22936" s="94">
        <v>-76</v>
      </c>
      <c r="AT22936" s="94">
        <v>212</v>
      </c>
      <c r="AU22936" s="94">
        <v>243</v>
      </c>
      <c r="AV22936" s="94">
        <v>-410</v>
      </c>
      <c r="AW22936" s="94">
        <v>-205</v>
      </c>
      <c r="AX22936" s="94">
        <v>11</v>
      </c>
      <c r="AY22936" s="94">
        <v>-195</v>
      </c>
      <c r="AZ22936" s="94">
        <v>-118</v>
      </c>
      <c r="BA22936" s="94">
        <v>-148</v>
      </c>
    </row>
    <row r="22937" spans="1:53">
      <c r="A22937" s="85" t="s">
        <v>162</v>
      </c>
      <c r="B22937" s="86">
        <v>43141.833333333336</v>
      </c>
      <c r="C22937" s="87">
        <v>43141</v>
      </c>
      <c r="D22937" s="85">
        <v>15</v>
      </c>
      <c r="E22937" s="86">
        <v>43141.625</v>
      </c>
      <c r="F22937" s="88" t="s">
        <v>399</v>
      </c>
      <c r="G22937" s="89" t="s">
        <v>400</v>
      </c>
      <c r="H22937" s="94">
        <v>10537</v>
      </c>
      <c r="I22937" s="94">
        <v>10990</v>
      </c>
      <c r="J22937" s="94">
        <v>10360</v>
      </c>
      <c r="K22937" s="94">
        <v>-630</v>
      </c>
      <c r="O22937" s="94">
        <v>10990</v>
      </c>
      <c r="P22937" s="94">
        <v>10360</v>
      </c>
      <c r="Q22937" s="94">
        <v>-630</v>
      </c>
      <c r="AS22937" s="94">
        <v>-45</v>
      </c>
      <c r="AT22937" s="94">
        <v>215</v>
      </c>
      <c r="AU22937" s="94">
        <v>251</v>
      </c>
      <c r="AV22937" s="94">
        <v>-398</v>
      </c>
      <c r="AW22937" s="94">
        <v>-173</v>
      </c>
      <c r="AX22937" s="94">
        <v>7</v>
      </c>
      <c r="AY22937" s="94">
        <v>-231</v>
      </c>
      <c r="AZ22937" s="94">
        <v>-109</v>
      </c>
      <c r="BA22937" s="94">
        <v>-147</v>
      </c>
    </row>
    <row r="22938" spans="1:53">
      <c r="A22938" s="85" t="s">
        <v>162</v>
      </c>
      <c r="B22938" s="86">
        <v>43141.875</v>
      </c>
      <c r="C22938" s="87">
        <v>43141</v>
      </c>
      <c r="D22938" s="85">
        <v>16</v>
      </c>
      <c r="E22938" s="86">
        <v>43141.666666666664</v>
      </c>
      <c r="F22938" s="88" t="s">
        <v>399</v>
      </c>
      <c r="G22938" s="89" t="s">
        <v>400</v>
      </c>
      <c r="H22938" s="94">
        <v>10389</v>
      </c>
      <c r="I22938" s="94">
        <v>10886</v>
      </c>
      <c r="J22938" s="94">
        <v>10338</v>
      </c>
      <c r="K22938" s="94">
        <v>-548</v>
      </c>
      <c r="O22938" s="94">
        <v>10886</v>
      </c>
      <c r="P22938" s="94">
        <v>10338</v>
      </c>
      <c r="Q22938" s="94">
        <v>-548</v>
      </c>
      <c r="AS22938" s="94">
        <v>-62</v>
      </c>
      <c r="AT22938" s="94">
        <v>224</v>
      </c>
      <c r="AU22938" s="94">
        <v>293</v>
      </c>
      <c r="AV22938" s="94">
        <v>-397</v>
      </c>
      <c r="AW22938" s="94">
        <v>-165</v>
      </c>
      <c r="AX22938" s="94">
        <v>8</v>
      </c>
      <c r="AY22938" s="94">
        <v>-208</v>
      </c>
      <c r="AZ22938" s="94">
        <v>-96</v>
      </c>
      <c r="BA22938" s="94">
        <v>-145</v>
      </c>
    </row>
    <row r="22939" spans="1:53">
      <c r="A22939" s="85" t="s">
        <v>162</v>
      </c>
      <c r="B22939" s="86">
        <v>43141.916666666664</v>
      </c>
      <c r="C22939" s="87">
        <v>43141</v>
      </c>
      <c r="D22939" s="85">
        <v>17</v>
      </c>
      <c r="E22939" s="86">
        <v>43141.708333333336</v>
      </c>
      <c r="F22939" s="88" t="s">
        <v>399</v>
      </c>
      <c r="G22939" s="89" t="s">
        <v>400</v>
      </c>
      <c r="H22939" s="94">
        <v>10373</v>
      </c>
      <c r="I22939" s="94">
        <v>10972</v>
      </c>
      <c r="J22939" s="94">
        <v>10460</v>
      </c>
      <c r="K22939" s="94">
        <v>-512</v>
      </c>
      <c r="O22939" s="94">
        <v>10972</v>
      </c>
      <c r="P22939" s="94">
        <v>10460</v>
      </c>
      <c r="Q22939" s="94">
        <v>-512</v>
      </c>
      <c r="AS22939" s="94">
        <v>52</v>
      </c>
      <c r="AT22939" s="94">
        <v>186</v>
      </c>
      <c r="AU22939" s="94">
        <v>251</v>
      </c>
      <c r="AV22939" s="94">
        <v>-388</v>
      </c>
      <c r="AW22939" s="94">
        <v>-151</v>
      </c>
      <c r="AX22939" s="94">
        <v>8</v>
      </c>
      <c r="AY22939" s="94">
        <v>-218</v>
      </c>
      <c r="AZ22939" s="94">
        <v>-108</v>
      </c>
      <c r="BA22939" s="94">
        <v>-144</v>
      </c>
    </row>
    <row r="22940" spans="1:53">
      <c r="A22940" s="85" t="s">
        <v>162</v>
      </c>
      <c r="B22940" s="86">
        <v>43141.958333333336</v>
      </c>
      <c r="C22940" s="87">
        <v>43141</v>
      </c>
      <c r="D22940" s="85">
        <v>18</v>
      </c>
      <c r="E22940" s="86">
        <v>43141.75</v>
      </c>
      <c r="F22940" s="88" t="s">
        <v>399</v>
      </c>
      <c r="G22940" s="89" t="s">
        <v>400</v>
      </c>
      <c r="H22940" s="94">
        <v>10553</v>
      </c>
      <c r="I22940" s="94">
        <v>11215</v>
      </c>
      <c r="J22940" s="94">
        <v>10786</v>
      </c>
      <c r="K22940" s="94">
        <v>-429</v>
      </c>
      <c r="O22940" s="94">
        <v>11215</v>
      </c>
      <c r="P22940" s="94">
        <v>10786</v>
      </c>
      <c r="Q22940" s="94">
        <v>-429</v>
      </c>
      <c r="AS22940" s="94">
        <v>225</v>
      </c>
      <c r="AT22940" s="94">
        <v>128</v>
      </c>
      <c r="AU22940" s="94">
        <v>274</v>
      </c>
      <c r="AV22940" s="94">
        <v>-374</v>
      </c>
      <c r="AW22940" s="94">
        <v>-148</v>
      </c>
      <c r="AX22940" s="94">
        <v>8</v>
      </c>
      <c r="AY22940" s="94">
        <v>-222</v>
      </c>
      <c r="AZ22940" s="94">
        <v>-156</v>
      </c>
      <c r="BA22940" s="94">
        <v>-164</v>
      </c>
    </row>
    <row r="22941" spans="1:53">
      <c r="A22941" s="85" t="s">
        <v>162</v>
      </c>
      <c r="B22941" s="86">
        <v>43142</v>
      </c>
      <c r="C22941" s="87">
        <v>43141</v>
      </c>
      <c r="D22941" s="85">
        <v>19</v>
      </c>
      <c r="E22941" s="86">
        <v>43141.791666666664</v>
      </c>
      <c r="F22941" s="88" t="s">
        <v>399</v>
      </c>
      <c r="G22941" s="89" t="s">
        <v>400</v>
      </c>
      <c r="H22941" s="94">
        <v>11169</v>
      </c>
      <c r="I22941" s="94">
        <v>11557</v>
      </c>
      <c r="J22941" s="94">
        <v>11490</v>
      </c>
      <c r="K22941" s="94">
        <v>-67</v>
      </c>
      <c r="O22941" s="94">
        <v>11557</v>
      </c>
      <c r="P22941" s="94">
        <v>11490</v>
      </c>
      <c r="Q22941" s="94">
        <v>-67</v>
      </c>
      <c r="AS22941" s="94">
        <v>403</v>
      </c>
      <c r="AT22941" s="94">
        <v>135</v>
      </c>
      <c r="AU22941" s="94">
        <v>333</v>
      </c>
      <c r="AV22941" s="94">
        <v>-339</v>
      </c>
      <c r="AW22941" s="94">
        <v>-128</v>
      </c>
      <c r="AX22941" s="94">
        <v>-5</v>
      </c>
      <c r="AY22941" s="94">
        <v>-130</v>
      </c>
      <c r="AZ22941" s="94">
        <v>-168</v>
      </c>
      <c r="BA22941" s="94">
        <v>-168</v>
      </c>
    </row>
    <row r="22942" spans="1:53">
      <c r="A22942" s="85" t="s">
        <v>162</v>
      </c>
      <c r="B22942" s="86">
        <v>43142.041666666664</v>
      </c>
      <c r="C22942" s="87">
        <v>43141</v>
      </c>
      <c r="D22942" s="85">
        <v>20</v>
      </c>
      <c r="E22942" s="86">
        <v>43141.833333333336</v>
      </c>
      <c r="F22942" s="88" t="s">
        <v>399</v>
      </c>
      <c r="G22942" s="89" t="s">
        <v>400</v>
      </c>
      <c r="H22942" s="94">
        <v>11123</v>
      </c>
      <c r="I22942" s="94">
        <v>11374</v>
      </c>
      <c r="J22942" s="94">
        <v>11209</v>
      </c>
      <c r="K22942" s="94">
        <v>-165</v>
      </c>
      <c r="O22942" s="94">
        <v>11374</v>
      </c>
      <c r="P22942" s="94">
        <v>11209</v>
      </c>
      <c r="Q22942" s="94">
        <v>-165</v>
      </c>
      <c r="AS22942" s="94">
        <v>231</v>
      </c>
      <c r="AT22942" s="94">
        <v>199</v>
      </c>
      <c r="AU22942" s="94">
        <v>384</v>
      </c>
      <c r="AV22942" s="94">
        <v>-360</v>
      </c>
      <c r="AW22942" s="94">
        <v>-141</v>
      </c>
      <c r="AX22942" s="94">
        <v>-1</v>
      </c>
      <c r="AY22942" s="94">
        <v>-119</v>
      </c>
      <c r="AZ22942" s="94">
        <v>-186</v>
      </c>
      <c r="BA22942" s="94">
        <v>-172</v>
      </c>
    </row>
    <row r="22943" spans="1:53">
      <c r="A22943" s="85" t="s">
        <v>162</v>
      </c>
      <c r="B22943" s="86">
        <v>43142.083333333336</v>
      </c>
      <c r="C22943" s="87">
        <v>43141</v>
      </c>
      <c r="D22943" s="85">
        <v>21</v>
      </c>
      <c r="E22943" s="86">
        <v>43141.875</v>
      </c>
      <c r="F22943" s="88" t="s">
        <v>399</v>
      </c>
      <c r="G22943" s="89" t="s">
        <v>400</v>
      </c>
      <c r="H22943" s="94">
        <v>10893</v>
      </c>
      <c r="I22943" s="94">
        <v>11086</v>
      </c>
      <c r="J22943" s="94">
        <v>10853</v>
      </c>
      <c r="K22943" s="94">
        <v>-233</v>
      </c>
      <c r="O22943" s="94">
        <v>11086</v>
      </c>
      <c r="P22943" s="94">
        <v>10853</v>
      </c>
      <c r="Q22943" s="94">
        <v>-233</v>
      </c>
      <c r="AS22943" s="94">
        <v>113</v>
      </c>
      <c r="AT22943" s="94">
        <v>210</v>
      </c>
      <c r="AU22943" s="94">
        <v>417</v>
      </c>
      <c r="AV22943" s="94">
        <v>-367</v>
      </c>
      <c r="AW22943" s="94">
        <v>-125</v>
      </c>
      <c r="AX22943" s="94">
        <v>-6</v>
      </c>
      <c r="AY22943" s="94">
        <v>-143</v>
      </c>
      <c r="AZ22943" s="94">
        <v>-159</v>
      </c>
      <c r="BA22943" s="94">
        <v>-173</v>
      </c>
    </row>
    <row r="22944" spans="1:53">
      <c r="A22944" s="85" t="s">
        <v>162</v>
      </c>
      <c r="B22944" s="86">
        <v>43142.125</v>
      </c>
      <c r="C22944" s="87">
        <v>43141</v>
      </c>
      <c r="D22944" s="85">
        <v>22</v>
      </c>
      <c r="E22944" s="86">
        <v>43141.916666666664</v>
      </c>
      <c r="F22944" s="88" t="s">
        <v>399</v>
      </c>
      <c r="G22944" s="89" t="s">
        <v>400</v>
      </c>
      <c r="H22944" s="94">
        <v>10531</v>
      </c>
      <c r="I22944" s="94">
        <v>10620</v>
      </c>
      <c r="J22944" s="94">
        <v>10204</v>
      </c>
      <c r="K22944" s="94">
        <v>-416</v>
      </c>
      <c r="O22944" s="94">
        <v>10620</v>
      </c>
      <c r="P22944" s="94">
        <v>10204</v>
      </c>
      <c r="Q22944" s="94">
        <v>-416</v>
      </c>
      <c r="AS22944" s="94">
        <v>-78</v>
      </c>
      <c r="AT22944" s="94">
        <v>204</v>
      </c>
      <c r="AU22944" s="94">
        <v>429</v>
      </c>
      <c r="AV22944" s="94">
        <v>-410</v>
      </c>
      <c r="AW22944" s="94">
        <v>-144</v>
      </c>
      <c r="AX22944" s="94">
        <v>-6</v>
      </c>
      <c r="AY22944" s="94">
        <v>-170</v>
      </c>
      <c r="AZ22944" s="94">
        <v>-86</v>
      </c>
      <c r="BA22944" s="94">
        <v>-155</v>
      </c>
    </row>
    <row r="22945" spans="1:53">
      <c r="A22945" s="85" t="s">
        <v>162</v>
      </c>
      <c r="B22945" s="86">
        <v>43142.166666666664</v>
      </c>
      <c r="C22945" s="87">
        <v>43141</v>
      </c>
      <c r="D22945" s="85">
        <v>23</v>
      </c>
      <c r="E22945" s="86">
        <v>43141.958333333336</v>
      </c>
      <c r="F22945" s="88" t="s">
        <v>399</v>
      </c>
      <c r="G22945" s="89" t="s">
        <v>400</v>
      </c>
      <c r="H22945" s="94">
        <v>10068</v>
      </c>
      <c r="I22945" s="94">
        <v>10069</v>
      </c>
      <c r="J22945" s="94">
        <v>9479</v>
      </c>
      <c r="K22945" s="94">
        <v>-590</v>
      </c>
      <c r="O22945" s="94">
        <v>10069</v>
      </c>
      <c r="P22945" s="94">
        <v>9479</v>
      </c>
      <c r="Q22945" s="94">
        <v>-590</v>
      </c>
      <c r="AS22945" s="94">
        <v>-226</v>
      </c>
      <c r="AT22945" s="94">
        <v>174</v>
      </c>
      <c r="AU22945" s="94">
        <v>449</v>
      </c>
      <c r="AV22945" s="94">
        <v>-443</v>
      </c>
      <c r="AW22945" s="94">
        <v>-149</v>
      </c>
      <c r="AX22945" s="94">
        <v>12</v>
      </c>
      <c r="AY22945" s="94">
        <v>-173</v>
      </c>
      <c r="AZ22945" s="94">
        <v>-89</v>
      </c>
      <c r="BA22945" s="94">
        <v>-145</v>
      </c>
    </row>
    <row r="22946" spans="1:53">
      <c r="A22946" s="85" t="s">
        <v>162</v>
      </c>
      <c r="B22946" s="86">
        <v>43142.208333333336</v>
      </c>
      <c r="C22946" s="87">
        <v>43141</v>
      </c>
      <c r="D22946" s="85">
        <v>24</v>
      </c>
      <c r="E22946" s="86">
        <v>43142</v>
      </c>
      <c r="F22946" s="88" t="s">
        <v>399</v>
      </c>
      <c r="G22946" s="89" t="s">
        <v>400</v>
      </c>
      <c r="H22946" s="94">
        <v>9567</v>
      </c>
      <c r="I22946" s="94">
        <v>9456</v>
      </c>
      <c r="J22946" s="94">
        <v>8721</v>
      </c>
      <c r="K22946" s="94">
        <v>-735</v>
      </c>
      <c r="O22946" s="94">
        <v>9456</v>
      </c>
      <c r="P22946" s="94">
        <v>8721</v>
      </c>
      <c r="Q22946" s="94">
        <v>-735</v>
      </c>
      <c r="AS22946" s="94">
        <v>-325</v>
      </c>
      <c r="AT22946" s="94">
        <v>162</v>
      </c>
      <c r="AU22946" s="94">
        <v>607</v>
      </c>
      <c r="AV22946" s="94">
        <v>-485</v>
      </c>
      <c r="AW22946" s="94">
        <v>-167</v>
      </c>
      <c r="AX22946" s="94">
        <v>-2</v>
      </c>
      <c r="AY22946" s="94">
        <v>-281</v>
      </c>
      <c r="AZ22946" s="94">
        <v>-101</v>
      </c>
      <c r="BA22946" s="94">
        <v>-143</v>
      </c>
    </row>
    <row r="22947" spans="1:53">
      <c r="A22947" s="85" t="s">
        <v>162</v>
      </c>
      <c r="B22947" s="86">
        <v>43142.25</v>
      </c>
      <c r="C22947" s="87">
        <v>43142</v>
      </c>
      <c r="D22947" s="85">
        <v>1</v>
      </c>
      <c r="E22947" s="86">
        <v>43142.041666666664</v>
      </c>
      <c r="F22947" s="88" t="s">
        <v>399</v>
      </c>
      <c r="G22947" s="89" t="s">
        <v>400</v>
      </c>
      <c r="H22947" s="94">
        <v>8780</v>
      </c>
      <c r="I22947" s="94">
        <v>8988</v>
      </c>
      <c r="J22947" s="94">
        <v>8255</v>
      </c>
      <c r="K22947" s="94">
        <v>-733</v>
      </c>
      <c r="O22947" s="94">
        <v>8988</v>
      </c>
      <c r="P22947" s="94">
        <v>8255</v>
      </c>
      <c r="Q22947" s="94">
        <v>-733</v>
      </c>
      <c r="AS22947" s="94">
        <v>-430</v>
      </c>
      <c r="AT22947" s="94">
        <v>167</v>
      </c>
      <c r="AU22947" s="94">
        <v>735</v>
      </c>
      <c r="AV22947" s="94">
        <v>-506</v>
      </c>
      <c r="AW22947" s="94">
        <v>-196</v>
      </c>
      <c r="AX22947" s="94">
        <v>-3</v>
      </c>
      <c r="AY22947" s="94">
        <v>-268</v>
      </c>
      <c r="AZ22947" s="94">
        <v>-89</v>
      </c>
      <c r="BA22947" s="94">
        <v>-143</v>
      </c>
    </row>
    <row r="22948" spans="1:53">
      <c r="A22948" s="85" t="s">
        <v>162</v>
      </c>
      <c r="B22948" s="86">
        <v>43142.291666666664</v>
      </c>
      <c r="C22948" s="87">
        <v>43142</v>
      </c>
      <c r="D22948" s="85">
        <v>2</v>
      </c>
      <c r="E22948" s="86">
        <v>43142.083333333336</v>
      </c>
      <c r="F22948" s="88" t="s">
        <v>399</v>
      </c>
      <c r="G22948" s="89" t="s">
        <v>400</v>
      </c>
      <c r="H22948" s="94">
        <v>8598</v>
      </c>
      <c r="I22948" s="94">
        <v>8645</v>
      </c>
      <c r="J22948" s="94">
        <v>7836</v>
      </c>
      <c r="K22948" s="94">
        <v>-809</v>
      </c>
      <c r="O22948" s="94">
        <v>8645</v>
      </c>
      <c r="P22948" s="94">
        <v>7836</v>
      </c>
      <c r="Q22948" s="94">
        <v>-809</v>
      </c>
      <c r="AS22948" s="94">
        <v>-546</v>
      </c>
      <c r="AT22948" s="94">
        <v>171</v>
      </c>
      <c r="AU22948" s="94">
        <v>742</v>
      </c>
      <c r="AV22948" s="94">
        <v>-512</v>
      </c>
      <c r="AW22948" s="94">
        <v>-211</v>
      </c>
      <c r="AX22948" s="94">
        <v>-2</v>
      </c>
      <c r="AY22948" s="94">
        <v>-240</v>
      </c>
      <c r="AZ22948" s="94">
        <v>-62</v>
      </c>
      <c r="BA22948" s="94">
        <v>-149</v>
      </c>
    </row>
    <row r="22949" spans="1:53">
      <c r="A22949" s="85" t="s">
        <v>162</v>
      </c>
      <c r="B22949" s="86">
        <v>43142.333333333336</v>
      </c>
      <c r="C22949" s="87">
        <v>43142</v>
      </c>
      <c r="D22949" s="85">
        <v>3</v>
      </c>
      <c r="E22949" s="86">
        <v>43142.125</v>
      </c>
      <c r="F22949" s="88" t="s">
        <v>399</v>
      </c>
      <c r="G22949" s="89" t="s">
        <v>400</v>
      </c>
      <c r="H22949" s="94">
        <v>8434</v>
      </c>
      <c r="I22949" s="94">
        <v>8426</v>
      </c>
      <c r="J22949" s="94">
        <v>7826</v>
      </c>
      <c r="K22949" s="94">
        <v>-600</v>
      </c>
      <c r="O22949" s="94">
        <v>8426</v>
      </c>
      <c r="P22949" s="94">
        <v>7826</v>
      </c>
      <c r="Q22949" s="94">
        <v>-600</v>
      </c>
      <c r="AS22949" s="94">
        <v>-424</v>
      </c>
      <c r="AT22949" s="94">
        <v>171</v>
      </c>
      <c r="AU22949" s="94">
        <v>767</v>
      </c>
      <c r="AV22949" s="94">
        <v>-494</v>
      </c>
      <c r="AW22949" s="94">
        <v>-181</v>
      </c>
      <c r="AX22949" s="94">
        <v>-2</v>
      </c>
      <c r="AY22949" s="94">
        <v>-238</v>
      </c>
      <c r="AZ22949" s="94">
        <v>-56</v>
      </c>
      <c r="BA22949" s="94">
        <v>-143</v>
      </c>
    </row>
    <row r="22950" spans="1:53">
      <c r="A22950" s="85" t="s">
        <v>162</v>
      </c>
      <c r="B22950" s="86">
        <v>43142.375</v>
      </c>
      <c r="C22950" s="87">
        <v>43142</v>
      </c>
      <c r="D22950" s="85">
        <v>4</v>
      </c>
      <c r="E22950" s="86">
        <v>43142.166666666664</v>
      </c>
      <c r="F22950" s="88" t="s">
        <v>399</v>
      </c>
      <c r="G22950" s="89" t="s">
        <v>400</v>
      </c>
      <c r="H22950" s="94">
        <v>8326</v>
      </c>
      <c r="I22950" s="94">
        <v>8282</v>
      </c>
      <c r="J22950" s="94">
        <v>7810</v>
      </c>
      <c r="K22950" s="94">
        <v>-472</v>
      </c>
      <c r="O22950" s="94">
        <v>8282</v>
      </c>
      <c r="P22950" s="94">
        <v>7810</v>
      </c>
      <c r="Q22950" s="94">
        <v>-472</v>
      </c>
      <c r="AS22950" s="94">
        <v>-356</v>
      </c>
      <c r="AT22950" s="94">
        <v>183</v>
      </c>
      <c r="AU22950" s="94">
        <v>836</v>
      </c>
      <c r="AV22950" s="94">
        <v>-502</v>
      </c>
      <c r="AW22950" s="94">
        <v>-189</v>
      </c>
      <c r="AX22950" s="94">
        <v>-3</v>
      </c>
      <c r="AY22950" s="94">
        <v>-251</v>
      </c>
      <c r="AZ22950" s="94">
        <v>-49</v>
      </c>
      <c r="BA22950" s="94">
        <v>-141</v>
      </c>
    </row>
    <row r="22951" spans="1:53">
      <c r="A22951" s="85" t="s">
        <v>162</v>
      </c>
      <c r="B22951" s="86">
        <v>43142.416666666664</v>
      </c>
      <c r="C22951" s="87">
        <v>43142</v>
      </c>
      <c r="D22951" s="85">
        <v>5</v>
      </c>
      <c r="E22951" s="86">
        <v>43142.208333333336</v>
      </c>
      <c r="F22951" s="88" t="s">
        <v>399</v>
      </c>
      <c r="G22951" s="89" t="s">
        <v>400</v>
      </c>
      <c r="H22951" s="94">
        <v>8322</v>
      </c>
      <c r="I22951" s="94">
        <v>8221</v>
      </c>
      <c r="J22951" s="94">
        <v>7767</v>
      </c>
      <c r="K22951" s="94">
        <v>-454</v>
      </c>
      <c r="O22951" s="94">
        <v>8221</v>
      </c>
      <c r="P22951" s="94">
        <v>7767</v>
      </c>
      <c r="Q22951" s="94">
        <v>-454</v>
      </c>
      <c r="AS22951" s="94">
        <v>-316</v>
      </c>
      <c r="AT22951" s="94">
        <v>178</v>
      </c>
      <c r="AU22951" s="94">
        <v>823</v>
      </c>
      <c r="AV22951" s="94">
        <v>-495</v>
      </c>
      <c r="AW22951" s="94">
        <v>-179</v>
      </c>
      <c r="AX22951" s="94">
        <v>-5</v>
      </c>
      <c r="AY22951" s="94">
        <v>-268</v>
      </c>
      <c r="AZ22951" s="94">
        <v>-52</v>
      </c>
      <c r="BA22951" s="94">
        <v>-140</v>
      </c>
    </row>
    <row r="22952" spans="1:53">
      <c r="A22952" s="85" t="s">
        <v>162</v>
      </c>
      <c r="B22952" s="86">
        <v>43142.458333333336</v>
      </c>
      <c r="C22952" s="87">
        <v>43142</v>
      </c>
      <c r="D22952" s="85">
        <v>6</v>
      </c>
      <c r="E22952" s="86">
        <v>43142.25</v>
      </c>
      <c r="F22952" s="88" t="s">
        <v>399</v>
      </c>
      <c r="G22952" s="89" t="s">
        <v>400</v>
      </c>
      <c r="H22952" s="94">
        <v>8672</v>
      </c>
      <c r="I22952" s="94">
        <v>8310</v>
      </c>
      <c r="J22952" s="94">
        <v>7840</v>
      </c>
      <c r="K22952" s="94">
        <v>-470</v>
      </c>
      <c r="O22952" s="94">
        <v>8310</v>
      </c>
      <c r="P22952" s="94">
        <v>7840</v>
      </c>
      <c r="Q22952" s="94">
        <v>-470</v>
      </c>
      <c r="AS22952" s="94">
        <v>-351</v>
      </c>
      <c r="AT22952" s="94">
        <v>187</v>
      </c>
      <c r="AU22952" s="94">
        <v>810</v>
      </c>
      <c r="AV22952" s="94">
        <v>-492</v>
      </c>
      <c r="AW22952" s="94">
        <v>-174</v>
      </c>
      <c r="AX22952" s="94">
        <v>1</v>
      </c>
      <c r="AY22952" s="94">
        <v>-235</v>
      </c>
      <c r="AZ22952" s="94">
        <v>-58</v>
      </c>
      <c r="BA22952" s="94">
        <v>-158</v>
      </c>
    </row>
    <row r="22953" spans="1:53">
      <c r="A22953" s="85" t="s">
        <v>162</v>
      </c>
      <c r="B22953" s="86">
        <v>43142.5</v>
      </c>
      <c r="C22953" s="87">
        <v>43142</v>
      </c>
      <c r="D22953" s="85">
        <v>7</v>
      </c>
      <c r="E22953" s="86">
        <v>43142.291666666664</v>
      </c>
      <c r="F22953" s="88" t="s">
        <v>399</v>
      </c>
      <c r="G22953" s="89" t="s">
        <v>400</v>
      </c>
      <c r="H22953" s="94">
        <v>8927</v>
      </c>
      <c r="I22953" s="94">
        <v>8579</v>
      </c>
      <c r="J22953" s="94">
        <v>7926</v>
      </c>
      <c r="K22953" s="94">
        <v>-653</v>
      </c>
      <c r="O22953" s="94">
        <v>8579</v>
      </c>
      <c r="P22953" s="94">
        <v>7926</v>
      </c>
      <c r="Q22953" s="94">
        <v>-653</v>
      </c>
      <c r="AS22953" s="94">
        <v>-458</v>
      </c>
      <c r="AT22953" s="94">
        <v>182</v>
      </c>
      <c r="AU22953" s="94">
        <v>737</v>
      </c>
      <c r="AV22953" s="94">
        <v>-494</v>
      </c>
      <c r="AW22953" s="94">
        <v>-180</v>
      </c>
      <c r="AX22953" s="94">
        <v>1</v>
      </c>
      <c r="AY22953" s="94">
        <v>-212</v>
      </c>
      <c r="AZ22953" s="94">
        <v>-69</v>
      </c>
      <c r="BA22953" s="94">
        <v>-160</v>
      </c>
    </row>
    <row r="22954" spans="1:53">
      <c r="A22954" s="85" t="s">
        <v>162</v>
      </c>
      <c r="B22954" s="86">
        <v>43142.541666666664</v>
      </c>
      <c r="C22954" s="87">
        <v>43142</v>
      </c>
      <c r="D22954" s="85">
        <v>8</v>
      </c>
      <c r="E22954" s="86">
        <v>43142.333333333336</v>
      </c>
      <c r="F22954" s="88" t="s">
        <v>399</v>
      </c>
      <c r="G22954" s="89" t="s">
        <v>400</v>
      </c>
      <c r="H22954" s="94">
        <v>9384</v>
      </c>
      <c r="I22954" s="94">
        <v>8967</v>
      </c>
      <c r="J22954" s="94">
        <v>8767</v>
      </c>
      <c r="K22954" s="94">
        <v>-200</v>
      </c>
      <c r="O22954" s="94">
        <v>8967</v>
      </c>
      <c r="P22954" s="94">
        <v>8767</v>
      </c>
      <c r="Q22954" s="94">
        <v>-200</v>
      </c>
      <c r="AS22954" s="94">
        <v>-261</v>
      </c>
      <c r="AT22954" s="94">
        <v>220</v>
      </c>
      <c r="AU22954" s="94">
        <v>716</v>
      </c>
      <c r="AV22954" s="94">
        <v>-421</v>
      </c>
      <c r="AW22954" s="94">
        <v>-164</v>
      </c>
      <c r="AX22954" s="94">
        <v>12</v>
      </c>
      <c r="AY22954" s="94">
        <v>-96</v>
      </c>
      <c r="AZ22954" s="94">
        <v>-48</v>
      </c>
      <c r="BA22954" s="94">
        <v>-158</v>
      </c>
    </row>
    <row r="22955" spans="1:53">
      <c r="A22955" s="85" t="s">
        <v>162</v>
      </c>
      <c r="B22955" s="86">
        <v>43142.583333333336</v>
      </c>
      <c r="C22955" s="87">
        <v>43142</v>
      </c>
      <c r="D22955" s="85">
        <v>9</v>
      </c>
      <c r="E22955" s="86">
        <v>43142.375</v>
      </c>
      <c r="F22955" s="88" t="s">
        <v>399</v>
      </c>
      <c r="G22955" s="89" t="s">
        <v>400</v>
      </c>
      <c r="H22955" s="94">
        <v>9771</v>
      </c>
      <c r="I22955" s="94">
        <v>9482</v>
      </c>
      <c r="J22955" s="94">
        <v>9360</v>
      </c>
      <c r="K22955" s="94">
        <v>-122</v>
      </c>
      <c r="O22955" s="94">
        <v>9482</v>
      </c>
      <c r="P22955" s="94">
        <v>9360</v>
      </c>
      <c r="Q22955" s="94">
        <v>-122</v>
      </c>
      <c r="AS22955" s="94">
        <v>-173</v>
      </c>
      <c r="AT22955" s="94">
        <v>242</v>
      </c>
      <c r="AU22955" s="94">
        <v>667</v>
      </c>
      <c r="AV22955" s="94">
        <v>-386</v>
      </c>
      <c r="AW22955" s="94">
        <v>-149</v>
      </c>
      <c r="AX22955" s="94">
        <v>15</v>
      </c>
      <c r="AY22955" s="94">
        <v>-92</v>
      </c>
      <c r="AZ22955" s="94">
        <v>-89</v>
      </c>
      <c r="BA22955" s="94">
        <v>-157</v>
      </c>
    </row>
    <row r="22956" spans="1:53">
      <c r="A22956" s="85" t="s">
        <v>162</v>
      </c>
      <c r="B22956" s="86">
        <v>43142.625</v>
      </c>
      <c r="C22956" s="87">
        <v>43142</v>
      </c>
      <c r="D22956" s="85">
        <v>10</v>
      </c>
      <c r="E22956" s="86">
        <v>43142.416666666664</v>
      </c>
      <c r="F22956" s="88" t="s">
        <v>399</v>
      </c>
      <c r="G22956" s="89" t="s">
        <v>400</v>
      </c>
      <c r="H22956" s="94">
        <v>10062</v>
      </c>
      <c r="I22956" s="94">
        <v>9858</v>
      </c>
      <c r="J22956" s="94">
        <v>9793</v>
      </c>
      <c r="K22956" s="94">
        <v>-65</v>
      </c>
      <c r="O22956" s="94">
        <v>9858</v>
      </c>
      <c r="P22956" s="94">
        <v>9793</v>
      </c>
      <c r="Q22956" s="94">
        <v>-65</v>
      </c>
      <c r="AS22956" s="94">
        <v>-149</v>
      </c>
      <c r="AT22956" s="94">
        <v>249</v>
      </c>
      <c r="AU22956" s="94">
        <v>575</v>
      </c>
      <c r="AV22956" s="94">
        <v>-370</v>
      </c>
      <c r="AW22956" s="94">
        <v>-117</v>
      </c>
      <c r="AX22956" s="94">
        <v>27</v>
      </c>
      <c r="AY22956" s="94">
        <v>-19</v>
      </c>
      <c r="AZ22956" s="94">
        <v>-89</v>
      </c>
      <c r="BA22956" s="94">
        <v>-172</v>
      </c>
    </row>
    <row r="22957" spans="1:53">
      <c r="A22957" s="85" t="s">
        <v>162</v>
      </c>
      <c r="B22957" s="86">
        <v>43142.666666666664</v>
      </c>
      <c r="C22957" s="87">
        <v>43142</v>
      </c>
      <c r="D22957" s="85">
        <v>11</v>
      </c>
      <c r="E22957" s="86">
        <v>43142.458333333336</v>
      </c>
      <c r="F22957" s="88" t="s">
        <v>399</v>
      </c>
      <c r="G22957" s="89" t="s">
        <v>400</v>
      </c>
      <c r="H22957" s="94">
        <v>9965</v>
      </c>
      <c r="I22957" s="94">
        <v>9934</v>
      </c>
      <c r="J22957" s="94">
        <v>9806</v>
      </c>
      <c r="K22957" s="94">
        <v>-128</v>
      </c>
      <c r="O22957" s="94">
        <v>9934</v>
      </c>
      <c r="P22957" s="94">
        <v>9806</v>
      </c>
      <c r="Q22957" s="94">
        <v>-128</v>
      </c>
      <c r="AS22957" s="94">
        <v>-196</v>
      </c>
      <c r="AT22957" s="94">
        <v>243</v>
      </c>
      <c r="AU22957" s="94">
        <v>529</v>
      </c>
      <c r="AV22957" s="94">
        <v>-372</v>
      </c>
      <c r="AW22957" s="94">
        <v>-117</v>
      </c>
      <c r="AX22957" s="94">
        <v>30</v>
      </c>
      <c r="AY22957" s="94">
        <v>21</v>
      </c>
      <c r="AZ22957" s="94">
        <v>-92</v>
      </c>
      <c r="BA22957" s="94">
        <v>-174</v>
      </c>
    </row>
    <row r="22958" spans="1:53">
      <c r="A22958" s="85" t="s">
        <v>162</v>
      </c>
      <c r="B22958" s="86">
        <v>43142.708333333336</v>
      </c>
      <c r="C22958" s="87">
        <v>43142</v>
      </c>
      <c r="D22958" s="85">
        <v>12</v>
      </c>
      <c r="E22958" s="86">
        <v>43142.5</v>
      </c>
      <c r="F22958" s="88" t="s">
        <v>399</v>
      </c>
      <c r="G22958" s="89" t="s">
        <v>400</v>
      </c>
      <c r="H22958" s="94">
        <v>9877</v>
      </c>
      <c r="I22958" s="94">
        <v>9902</v>
      </c>
      <c r="J22958" s="94">
        <v>9837</v>
      </c>
      <c r="K22958" s="94">
        <v>-65</v>
      </c>
      <c r="O22958" s="94">
        <v>9902</v>
      </c>
      <c r="P22958" s="94">
        <v>9837</v>
      </c>
      <c r="Q22958" s="94">
        <v>-65</v>
      </c>
      <c r="AS22958" s="94">
        <v>-80</v>
      </c>
      <c r="AT22958" s="94">
        <v>227</v>
      </c>
      <c r="AU22958" s="94">
        <v>504</v>
      </c>
      <c r="AV22958" s="94">
        <v>-370</v>
      </c>
      <c r="AW22958" s="94">
        <v>-124</v>
      </c>
      <c r="AX22958" s="94">
        <v>28</v>
      </c>
      <c r="AY22958" s="94">
        <v>16</v>
      </c>
      <c r="AZ22958" s="94">
        <v>-93</v>
      </c>
      <c r="BA22958" s="94">
        <v>-173</v>
      </c>
    </row>
    <row r="22959" spans="1:53">
      <c r="A22959" s="85" t="s">
        <v>162</v>
      </c>
      <c r="B22959" s="86">
        <v>43142.75</v>
      </c>
      <c r="C22959" s="87">
        <v>43142</v>
      </c>
      <c r="D22959" s="85">
        <v>13</v>
      </c>
      <c r="E22959" s="86">
        <v>43142.541666666664</v>
      </c>
      <c r="F22959" s="88" t="s">
        <v>399</v>
      </c>
      <c r="G22959" s="89" t="s">
        <v>400</v>
      </c>
      <c r="H22959" s="94">
        <v>9817</v>
      </c>
      <c r="I22959" s="94">
        <v>9961</v>
      </c>
      <c r="J22959" s="94">
        <v>9845</v>
      </c>
      <c r="K22959" s="94">
        <v>-116</v>
      </c>
      <c r="O22959" s="94">
        <v>9961</v>
      </c>
      <c r="P22959" s="94">
        <v>9845</v>
      </c>
      <c r="Q22959" s="94">
        <v>-116</v>
      </c>
      <c r="AS22959" s="94">
        <v>-147</v>
      </c>
      <c r="AT22959" s="94">
        <v>207</v>
      </c>
      <c r="AU22959" s="94">
        <v>421</v>
      </c>
      <c r="AV22959" s="94">
        <v>-361</v>
      </c>
      <c r="AW22959" s="94">
        <v>-112</v>
      </c>
      <c r="AX22959" s="94">
        <v>40</v>
      </c>
      <c r="AY22959" s="94">
        <v>107</v>
      </c>
      <c r="AZ22959" s="94">
        <v>-97</v>
      </c>
      <c r="BA22959" s="94">
        <v>-174</v>
      </c>
    </row>
    <row r="22960" spans="1:53">
      <c r="A22960" s="85" t="s">
        <v>162</v>
      </c>
      <c r="B22960" s="86">
        <v>43142.791666666664</v>
      </c>
      <c r="C22960" s="87">
        <v>43142</v>
      </c>
      <c r="D22960" s="85">
        <v>14</v>
      </c>
      <c r="E22960" s="86">
        <v>43142.583333333336</v>
      </c>
      <c r="F22960" s="88" t="s">
        <v>399</v>
      </c>
      <c r="G22960" s="89" t="s">
        <v>400</v>
      </c>
      <c r="H22960" s="94">
        <v>9735</v>
      </c>
      <c r="I22960" s="94">
        <v>9941</v>
      </c>
      <c r="J22960" s="94">
        <v>9754</v>
      </c>
      <c r="K22960" s="94">
        <v>-187</v>
      </c>
      <c r="O22960" s="94">
        <v>9941</v>
      </c>
      <c r="P22960" s="94">
        <v>9754</v>
      </c>
      <c r="Q22960" s="94">
        <v>-187</v>
      </c>
      <c r="AS22960" s="94">
        <v>-258</v>
      </c>
      <c r="AT22960" s="94">
        <v>208</v>
      </c>
      <c r="AU22960" s="94">
        <v>400</v>
      </c>
      <c r="AV22960" s="94">
        <v>-356</v>
      </c>
      <c r="AW22960" s="94">
        <v>-109</v>
      </c>
      <c r="AX22960" s="94">
        <v>41</v>
      </c>
      <c r="AY22960" s="94">
        <v>129</v>
      </c>
      <c r="AZ22960" s="94">
        <v>-63</v>
      </c>
      <c r="BA22960" s="94">
        <v>-179</v>
      </c>
    </row>
    <row r="22961" spans="1:53">
      <c r="A22961" s="85" t="s">
        <v>162</v>
      </c>
      <c r="B22961" s="86">
        <v>43142.833333333336</v>
      </c>
      <c r="C22961" s="87">
        <v>43142</v>
      </c>
      <c r="D22961" s="85">
        <v>15</v>
      </c>
      <c r="E22961" s="86">
        <v>43142.625</v>
      </c>
      <c r="F22961" s="88" t="s">
        <v>399</v>
      </c>
      <c r="G22961" s="89" t="s">
        <v>400</v>
      </c>
      <c r="H22961" s="94">
        <v>9594</v>
      </c>
      <c r="I22961" s="94">
        <v>9867</v>
      </c>
      <c r="J22961" s="94">
        <v>9717</v>
      </c>
      <c r="K22961" s="94">
        <v>-150</v>
      </c>
      <c r="O22961" s="94">
        <v>9867</v>
      </c>
      <c r="P22961" s="94">
        <v>9717</v>
      </c>
      <c r="Q22961" s="94">
        <v>-150</v>
      </c>
      <c r="AS22961" s="94">
        <v>-218</v>
      </c>
      <c r="AT22961" s="94">
        <v>201</v>
      </c>
      <c r="AU22961" s="94">
        <v>385</v>
      </c>
      <c r="AV22961" s="94">
        <v>-352</v>
      </c>
      <c r="AW22961" s="94">
        <v>-98</v>
      </c>
      <c r="AX22961" s="94">
        <v>43</v>
      </c>
      <c r="AY22961" s="94">
        <v>134</v>
      </c>
      <c r="AZ22961" s="94">
        <v>-66</v>
      </c>
      <c r="BA22961" s="94">
        <v>-179</v>
      </c>
    </row>
    <row r="22962" spans="1:53">
      <c r="A22962" s="85" t="s">
        <v>162</v>
      </c>
      <c r="B22962" s="86">
        <v>43142.875</v>
      </c>
      <c r="C22962" s="87">
        <v>43142</v>
      </c>
      <c r="D22962" s="85">
        <v>16</v>
      </c>
      <c r="E22962" s="86">
        <v>43142.666666666664</v>
      </c>
      <c r="F22962" s="88" t="s">
        <v>399</v>
      </c>
      <c r="G22962" s="89" t="s">
        <v>400</v>
      </c>
      <c r="H22962" s="94">
        <v>9569</v>
      </c>
      <c r="I22962" s="94">
        <v>9833</v>
      </c>
      <c r="J22962" s="94">
        <v>9769</v>
      </c>
      <c r="K22962" s="94">
        <v>-64</v>
      </c>
      <c r="O22962" s="94">
        <v>9833</v>
      </c>
      <c r="P22962" s="94">
        <v>9769</v>
      </c>
      <c r="Q22962" s="94">
        <v>-64</v>
      </c>
      <c r="AS22962" s="94">
        <v>-169</v>
      </c>
      <c r="AT22962" s="94">
        <v>201</v>
      </c>
      <c r="AU22962" s="94">
        <v>408</v>
      </c>
      <c r="AV22962" s="94">
        <v>-349</v>
      </c>
      <c r="AW22962" s="94">
        <v>-97</v>
      </c>
      <c r="AX22962" s="94">
        <v>44</v>
      </c>
      <c r="AY22962" s="94">
        <v>140</v>
      </c>
      <c r="AZ22962" s="94">
        <v>-65</v>
      </c>
      <c r="BA22962" s="94">
        <v>-177</v>
      </c>
    </row>
    <row r="22963" spans="1:53">
      <c r="A22963" s="85" t="s">
        <v>162</v>
      </c>
      <c r="B22963" s="86">
        <v>43142.916666666664</v>
      </c>
      <c r="C22963" s="87">
        <v>43142</v>
      </c>
      <c r="D22963" s="85">
        <v>17</v>
      </c>
      <c r="E22963" s="86">
        <v>43142.708333333336</v>
      </c>
      <c r="F22963" s="88" t="s">
        <v>399</v>
      </c>
      <c r="G22963" s="89" t="s">
        <v>400</v>
      </c>
      <c r="H22963" s="94">
        <v>9792</v>
      </c>
      <c r="I22963" s="94">
        <v>9923</v>
      </c>
      <c r="J22963" s="94">
        <v>10009</v>
      </c>
      <c r="K22963" s="94">
        <v>86</v>
      </c>
      <c r="O22963" s="94">
        <v>9923</v>
      </c>
      <c r="P22963" s="94">
        <v>10009</v>
      </c>
      <c r="Q22963" s="94">
        <v>86</v>
      </c>
      <c r="AS22963" s="94">
        <v>-27</v>
      </c>
      <c r="AT22963" s="94">
        <v>208</v>
      </c>
      <c r="AU22963" s="94">
        <v>402</v>
      </c>
      <c r="AV22963" s="94">
        <v>-334</v>
      </c>
      <c r="AW22963" s="94">
        <v>-92</v>
      </c>
      <c r="AX22963" s="94">
        <v>43</v>
      </c>
      <c r="AY22963" s="94">
        <v>125</v>
      </c>
      <c r="AZ22963" s="94">
        <v>-67</v>
      </c>
      <c r="BA22963" s="94">
        <v>-172</v>
      </c>
    </row>
    <row r="22964" spans="1:53">
      <c r="A22964" s="85" t="s">
        <v>162</v>
      </c>
      <c r="B22964" s="86">
        <v>43142.958333333336</v>
      </c>
      <c r="C22964" s="87">
        <v>43142</v>
      </c>
      <c r="D22964" s="85">
        <v>18</v>
      </c>
      <c r="E22964" s="86">
        <v>43142.75</v>
      </c>
      <c r="F22964" s="88" t="s">
        <v>399</v>
      </c>
      <c r="G22964" s="89" t="s">
        <v>400</v>
      </c>
      <c r="H22964" s="94">
        <v>10104</v>
      </c>
      <c r="I22964" s="94">
        <v>10299</v>
      </c>
      <c r="J22964" s="94">
        <v>10604</v>
      </c>
      <c r="K22964" s="94">
        <v>305</v>
      </c>
      <c r="O22964" s="94">
        <v>10299</v>
      </c>
      <c r="P22964" s="94">
        <v>10604</v>
      </c>
      <c r="Q22964" s="94">
        <v>305</v>
      </c>
      <c r="AS22964" s="94">
        <v>180</v>
      </c>
      <c r="AT22964" s="94">
        <v>234</v>
      </c>
      <c r="AU22964" s="94">
        <v>412</v>
      </c>
      <c r="AV22964" s="94">
        <v>-334</v>
      </c>
      <c r="AW22964" s="94">
        <v>-96</v>
      </c>
      <c r="AX22964" s="94">
        <v>29</v>
      </c>
      <c r="AY22964" s="94">
        <v>121</v>
      </c>
      <c r="AZ22964" s="94">
        <v>-76</v>
      </c>
      <c r="BA22964" s="94">
        <v>-165</v>
      </c>
    </row>
    <row r="22965" spans="1:53">
      <c r="A22965" s="85" t="s">
        <v>162</v>
      </c>
      <c r="B22965" s="86">
        <v>43143</v>
      </c>
      <c r="C22965" s="87">
        <v>43142</v>
      </c>
      <c r="D22965" s="85">
        <v>19</v>
      </c>
      <c r="E22965" s="86">
        <v>43142.791666666664</v>
      </c>
      <c r="F22965" s="88" t="s">
        <v>399</v>
      </c>
      <c r="G22965" s="89" t="s">
        <v>400</v>
      </c>
      <c r="H22965" s="94">
        <v>10700</v>
      </c>
      <c r="I22965" s="94">
        <v>10921</v>
      </c>
      <c r="J22965" s="94">
        <v>11501</v>
      </c>
      <c r="K22965" s="94">
        <v>580</v>
      </c>
      <c r="O22965" s="94">
        <v>10921</v>
      </c>
      <c r="P22965" s="94">
        <v>11501</v>
      </c>
      <c r="Q22965" s="94">
        <v>580</v>
      </c>
      <c r="AS22965" s="94">
        <v>322</v>
      </c>
      <c r="AT22965" s="94">
        <v>236</v>
      </c>
      <c r="AU22965" s="94">
        <v>331</v>
      </c>
      <c r="AV22965" s="94">
        <v>-286</v>
      </c>
      <c r="AW22965" s="94">
        <v>-67</v>
      </c>
      <c r="AX22965" s="94">
        <v>38</v>
      </c>
      <c r="AY22965" s="94">
        <v>249</v>
      </c>
      <c r="AZ22965" s="94">
        <v>-80</v>
      </c>
      <c r="BA22965" s="94">
        <v>-163</v>
      </c>
    </row>
    <row r="22966" spans="1:53">
      <c r="A22966" s="85" t="s">
        <v>162</v>
      </c>
      <c r="B22966" s="86">
        <v>43143.041666666664</v>
      </c>
      <c r="C22966" s="87">
        <v>43142</v>
      </c>
      <c r="D22966" s="85">
        <v>20</v>
      </c>
      <c r="E22966" s="86">
        <v>43142.833333333336</v>
      </c>
      <c r="F22966" s="88" t="s">
        <v>399</v>
      </c>
      <c r="G22966" s="89" t="s">
        <v>400</v>
      </c>
      <c r="H22966" s="94">
        <v>10972</v>
      </c>
      <c r="I22966" s="94">
        <v>10922</v>
      </c>
      <c r="J22966" s="94">
        <v>11535</v>
      </c>
      <c r="K22966" s="94">
        <v>613</v>
      </c>
      <c r="O22966" s="94">
        <v>10922</v>
      </c>
      <c r="P22966" s="94">
        <v>11535</v>
      </c>
      <c r="Q22966" s="94">
        <v>613</v>
      </c>
      <c r="AS22966" s="94">
        <v>217</v>
      </c>
      <c r="AT22966" s="94">
        <v>238</v>
      </c>
      <c r="AU22966" s="94">
        <v>295</v>
      </c>
      <c r="AV22966" s="94">
        <v>-279</v>
      </c>
      <c r="AW22966" s="94">
        <v>-57</v>
      </c>
      <c r="AX22966" s="94">
        <v>59</v>
      </c>
      <c r="AY22966" s="94">
        <v>409</v>
      </c>
      <c r="AZ22966" s="94">
        <v>-110</v>
      </c>
      <c r="BA22966" s="94">
        <v>-159</v>
      </c>
    </row>
    <row r="22967" spans="1:53">
      <c r="A22967" s="85" t="s">
        <v>162</v>
      </c>
      <c r="B22967" s="86">
        <v>43143.083333333336</v>
      </c>
      <c r="C22967" s="87">
        <v>43142</v>
      </c>
      <c r="D22967" s="85">
        <v>21</v>
      </c>
      <c r="E22967" s="86">
        <v>43142.875</v>
      </c>
      <c r="F22967" s="88" t="s">
        <v>399</v>
      </c>
      <c r="G22967" s="89" t="s">
        <v>400</v>
      </c>
      <c r="H22967" s="94">
        <v>10685</v>
      </c>
      <c r="I22967" s="94">
        <v>10638</v>
      </c>
      <c r="J22967" s="94">
        <v>11152</v>
      </c>
      <c r="K22967" s="94">
        <v>514</v>
      </c>
      <c r="O22967" s="94">
        <v>10638</v>
      </c>
      <c r="P22967" s="94">
        <v>11152</v>
      </c>
      <c r="Q22967" s="94">
        <v>514</v>
      </c>
      <c r="AS22967" s="94">
        <v>85</v>
      </c>
      <c r="AT22967" s="94">
        <v>227</v>
      </c>
      <c r="AU22967" s="94">
        <v>318</v>
      </c>
      <c r="AV22967" s="94">
        <v>-298</v>
      </c>
      <c r="AW22967" s="94">
        <v>-63</v>
      </c>
      <c r="AX22967" s="94">
        <v>59</v>
      </c>
      <c r="AY22967" s="94">
        <v>454</v>
      </c>
      <c r="AZ22967" s="94">
        <v>-107</v>
      </c>
      <c r="BA22967" s="94">
        <v>-161</v>
      </c>
    </row>
    <row r="22968" spans="1:53">
      <c r="A22968" s="85" t="s">
        <v>162</v>
      </c>
      <c r="B22968" s="86">
        <v>43143.125</v>
      </c>
      <c r="C22968" s="87">
        <v>43142</v>
      </c>
      <c r="D22968" s="85">
        <v>22</v>
      </c>
      <c r="E22968" s="86">
        <v>43142.916666666664</v>
      </c>
      <c r="F22968" s="88" t="s">
        <v>399</v>
      </c>
      <c r="G22968" s="89" t="s">
        <v>400</v>
      </c>
      <c r="H22968" s="94">
        <v>10210</v>
      </c>
      <c r="I22968" s="94">
        <v>10185</v>
      </c>
      <c r="J22968" s="94">
        <v>10550</v>
      </c>
      <c r="K22968" s="94">
        <v>365</v>
      </c>
      <c r="O22968" s="94">
        <v>10185</v>
      </c>
      <c r="P22968" s="94">
        <v>10550</v>
      </c>
      <c r="Q22968" s="94">
        <v>365</v>
      </c>
      <c r="AS22968" s="94">
        <v>-171</v>
      </c>
      <c r="AT22968" s="94">
        <v>224</v>
      </c>
      <c r="AU22968" s="94">
        <v>378</v>
      </c>
      <c r="AV22968" s="94">
        <v>-319</v>
      </c>
      <c r="AW22968" s="94">
        <v>-62</v>
      </c>
      <c r="AX22968" s="94">
        <v>59</v>
      </c>
      <c r="AY22968" s="94">
        <v>458</v>
      </c>
      <c r="AZ22968" s="94">
        <v>-38</v>
      </c>
      <c r="BA22968" s="94">
        <v>-164</v>
      </c>
    </row>
    <row r="22969" spans="1:53">
      <c r="A22969" s="85" t="s">
        <v>162</v>
      </c>
      <c r="B22969" s="86">
        <v>43143.166666666664</v>
      </c>
      <c r="C22969" s="87">
        <v>43142</v>
      </c>
      <c r="D22969" s="85">
        <v>23</v>
      </c>
      <c r="E22969" s="86">
        <v>43142.958333333336</v>
      </c>
      <c r="F22969" s="88" t="s">
        <v>399</v>
      </c>
      <c r="G22969" s="89" t="s">
        <v>400</v>
      </c>
      <c r="H22969" s="94">
        <v>9572</v>
      </c>
      <c r="I22969" s="94">
        <v>9536</v>
      </c>
      <c r="J22969" s="94">
        <v>9449</v>
      </c>
      <c r="K22969" s="94">
        <v>-87</v>
      </c>
      <c r="O22969" s="94">
        <v>9536</v>
      </c>
      <c r="P22969" s="94">
        <v>9449</v>
      </c>
      <c r="Q22969" s="94">
        <v>-87</v>
      </c>
      <c r="AS22969" s="94">
        <v>-475</v>
      </c>
      <c r="AT22969" s="94">
        <v>192</v>
      </c>
      <c r="AU22969" s="94">
        <v>374</v>
      </c>
      <c r="AV22969" s="94">
        <v>-364</v>
      </c>
      <c r="AW22969" s="94">
        <v>-74</v>
      </c>
      <c r="AX22969" s="94">
        <v>68</v>
      </c>
      <c r="AY22969" s="94">
        <v>362</v>
      </c>
      <c r="AZ22969" s="94">
        <v>-1</v>
      </c>
      <c r="BA22969" s="94">
        <v>-169</v>
      </c>
    </row>
    <row r="22970" spans="1:53">
      <c r="A22970" s="85" t="s">
        <v>162</v>
      </c>
      <c r="B22970" s="86">
        <v>43143.208333333336</v>
      </c>
      <c r="C22970" s="87">
        <v>43142</v>
      </c>
      <c r="D22970" s="85">
        <v>24</v>
      </c>
      <c r="E22970" s="86">
        <v>43143</v>
      </c>
      <c r="F22970" s="88" t="s">
        <v>399</v>
      </c>
      <c r="G22970" s="89" t="s">
        <v>400</v>
      </c>
      <c r="H22970" s="94">
        <v>8976</v>
      </c>
      <c r="I22970" s="94">
        <v>8917</v>
      </c>
      <c r="J22970" s="94">
        <v>8746</v>
      </c>
      <c r="K22970" s="94">
        <v>-171</v>
      </c>
      <c r="O22970" s="94">
        <v>8917</v>
      </c>
      <c r="P22970" s="94">
        <v>8746</v>
      </c>
      <c r="Q22970" s="94">
        <v>-171</v>
      </c>
      <c r="AS22970" s="94">
        <v>-563</v>
      </c>
      <c r="AT22970" s="94">
        <v>230</v>
      </c>
      <c r="AU22970" s="94">
        <v>604</v>
      </c>
      <c r="AV22970" s="94">
        <v>-425</v>
      </c>
      <c r="AW22970" s="94">
        <v>-140</v>
      </c>
      <c r="AX22970" s="94">
        <v>53</v>
      </c>
      <c r="AY22970" s="94">
        <v>222</v>
      </c>
      <c r="AZ22970" s="94">
        <v>18</v>
      </c>
      <c r="BA22970" s="94">
        <v>-171</v>
      </c>
    </row>
    <row r="22971" spans="1:53">
      <c r="A22971" s="85" t="s">
        <v>162</v>
      </c>
      <c r="B22971" s="86">
        <v>43143.25</v>
      </c>
      <c r="C22971" s="87">
        <v>43143</v>
      </c>
      <c r="D22971" s="85">
        <v>1</v>
      </c>
      <c r="E22971" s="86">
        <v>43143.041666666664</v>
      </c>
      <c r="F22971" s="88" t="s">
        <v>399</v>
      </c>
      <c r="G22971" s="89" t="s">
        <v>400</v>
      </c>
      <c r="H22971" s="94">
        <v>8527</v>
      </c>
      <c r="I22971" s="94">
        <v>8439</v>
      </c>
      <c r="J22971" s="94">
        <v>8439</v>
      </c>
      <c r="K22971" s="94">
        <v>0</v>
      </c>
      <c r="O22971" s="94">
        <v>8439</v>
      </c>
      <c r="P22971" s="94">
        <v>8439</v>
      </c>
      <c r="Q22971" s="94">
        <v>0</v>
      </c>
      <c r="AS22971" s="94">
        <v>-364</v>
      </c>
      <c r="AT22971" s="94">
        <v>222</v>
      </c>
      <c r="AU22971" s="94">
        <v>742</v>
      </c>
      <c r="AV22971" s="94">
        <v>-448</v>
      </c>
      <c r="AW22971" s="94">
        <v>-152</v>
      </c>
      <c r="AX22971" s="94">
        <v>33</v>
      </c>
      <c r="AY22971" s="94">
        <v>112</v>
      </c>
      <c r="AZ22971" s="94">
        <v>17</v>
      </c>
      <c r="BA22971" s="94">
        <v>-162</v>
      </c>
    </row>
    <row r="22972" spans="1:53">
      <c r="A22972" s="85" t="s">
        <v>162</v>
      </c>
      <c r="B22972" s="86">
        <v>43143.291666666664</v>
      </c>
      <c r="C22972" s="87">
        <v>43143</v>
      </c>
      <c r="D22972" s="85">
        <v>2</v>
      </c>
      <c r="E22972" s="86">
        <v>43143.083333333336</v>
      </c>
      <c r="F22972" s="88" t="s">
        <v>399</v>
      </c>
      <c r="G22972" s="89" t="s">
        <v>400</v>
      </c>
      <c r="H22972" s="94">
        <v>8272</v>
      </c>
      <c r="I22972" s="94">
        <v>8136</v>
      </c>
      <c r="J22972" s="94">
        <v>8287</v>
      </c>
      <c r="K22972" s="94">
        <v>151</v>
      </c>
      <c r="O22972" s="94">
        <v>8136</v>
      </c>
      <c r="P22972" s="94">
        <v>8287</v>
      </c>
      <c r="Q22972" s="94">
        <v>151</v>
      </c>
      <c r="AS22972" s="94">
        <v>-328</v>
      </c>
      <c r="AT22972" s="94">
        <v>229</v>
      </c>
      <c r="AU22972" s="94">
        <v>817</v>
      </c>
      <c r="AV22972" s="94">
        <v>-449</v>
      </c>
      <c r="AW22972" s="94">
        <v>-143</v>
      </c>
      <c r="AX22972" s="94">
        <v>36</v>
      </c>
      <c r="AY22972" s="94">
        <v>124</v>
      </c>
      <c r="AZ22972" s="94">
        <v>28</v>
      </c>
      <c r="BA22972" s="94">
        <v>-162</v>
      </c>
    </row>
    <row r="22973" spans="1:53">
      <c r="A22973" s="85" t="s">
        <v>162</v>
      </c>
      <c r="B22973" s="86">
        <v>43143.333333333336</v>
      </c>
      <c r="C22973" s="87">
        <v>43143</v>
      </c>
      <c r="D22973" s="85">
        <v>3</v>
      </c>
      <c r="E22973" s="86">
        <v>43143.125</v>
      </c>
      <c r="F22973" s="88" t="s">
        <v>399</v>
      </c>
      <c r="G22973" s="89" t="s">
        <v>400</v>
      </c>
      <c r="H22973" s="94">
        <v>8183</v>
      </c>
      <c r="I22973" s="94">
        <v>7988</v>
      </c>
      <c r="J22973" s="94">
        <v>8026</v>
      </c>
      <c r="K22973" s="94">
        <v>38</v>
      </c>
      <c r="O22973" s="94">
        <v>7988</v>
      </c>
      <c r="P22973" s="94">
        <v>8026</v>
      </c>
      <c r="Q22973" s="94">
        <v>38</v>
      </c>
      <c r="AS22973" s="94">
        <v>-466</v>
      </c>
      <c r="AT22973" s="94">
        <v>229</v>
      </c>
      <c r="AU22973" s="94">
        <v>837</v>
      </c>
      <c r="AV22973" s="94">
        <v>-466</v>
      </c>
      <c r="AW22973" s="94">
        <v>-151</v>
      </c>
      <c r="AX22973" s="94">
        <v>34</v>
      </c>
      <c r="AY22973" s="94">
        <v>145</v>
      </c>
      <c r="AZ22973" s="94">
        <v>40</v>
      </c>
      <c r="BA22973" s="94">
        <v>-164</v>
      </c>
    </row>
    <row r="22974" spans="1:53">
      <c r="A22974" s="85" t="s">
        <v>162</v>
      </c>
      <c r="B22974" s="86">
        <v>43143.375</v>
      </c>
      <c r="C22974" s="87">
        <v>43143</v>
      </c>
      <c r="D22974" s="85">
        <v>4</v>
      </c>
      <c r="E22974" s="86">
        <v>43143.166666666664</v>
      </c>
      <c r="F22974" s="88" t="s">
        <v>399</v>
      </c>
      <c r="G22974" s="89" t="s">
        <v>400</v>
      </c>
      <c r="H22974" s="94">
        <v>8190</v>
      </c>
      <c r="I22974" s="94">
        <v>8011</v>
      </c>
      <c r="J22974" s="94">
        <v>8005</v>
      </c>
      <c r="K22974" s="94">
        <v>-6</v>
      </c>
      <c r="O22974" s="94">
        <v>8011</v>
      </c>
      <c r="P22974" s="94">
        <v>8005</v>
      </c>
      <c r="Q22974" s="94">
        <v>-6</v>
      </c>
      <c r="AS22974" s="94">
        <v>-548</v>
      </c>
      <c r="AT22974" s="94">
        <v>239</v>
      </c>
      <c r="AU22974" s="94">
        <v>881</v>
      </c>
      <c r="AV22974" s="94">
        <v>-431</v>
      </c>
      <c r="AW22974" s="94">
        <v>-160</v>
      </c>
      <c r="AX22974" s="94">
        <v>29</v>
      </c>
      <c r="AY22974" s="94">
        <v>127</v>
      </c>
      <c r="AZ22974" s="94">
        <v>32</v>
      </c>
      <c r="BA22974" s="94">
        <v>-175</v>
      </c>
    </row>
    <row r="22975" spans="1:53">
      <c r="A22975" s="85" t="s">
        <v>162</v>
      </c>
      <c r="B22975" s="86">
        <v>43143.416666666664</v>
      </c>
      <c r="C22975" s="87">
        <v>43143</v>
      </c>
      <c r="D22975" s="85">
        <v>5</v>
      </c>
      <c r="E22975" s="86">
        <v>43143.208333333336</v>
      </c>
      <c r="F22975" s="88" t="s">
        <v>399</v>
      </c>
      <c r="G22975" s="89" t="s">
        <v>400</v>
      </c>
      <c r="H22975" s="94">
        <v>8443</v>
      </c>
      <c r="I22975" s="94">
        <v>8258</v>
      </c>
      <c r="J22975" s="94">
        <v>8250</v>
      </c>
      <c r="K22975" s="94">
        <v>-8</v>
      </c>
      <c r="O22975" s="94">
        <v>8258</v>
      </c>
      <c r="P22975" s="94">
        <v>8250</v>
      </c>
      <c r="Q22975" s="94">
        <v>-8</v>
      </c>
      <c r="AS22975" s="94">
        <v>-507</v>
      </c>
      <c r="AT22975" s="94">
        <v>246</v>
      </c>
      <c r="AU22975" s="94">
        <v>859</v>
      </c>
      <c r="AV22975" s="94">
        <v>-433</v>
      </c>
      <c r="AW22975" s="94">
        <v>-158</v>
      </c>
      <c r="AX22975" s="94">
        <v>23</v>
      </c>
      <c r="AY22975" s="94">
        <v>111</v>
      </c>
      <c r="AZ22975" s="94">
        <v>23</v>
      </c>
      <c r="BA22975" s="94">
        <v>-172</v>
      </c>
    </row>
    <row r="22976" spans="1:53">
      <c r="A22976" s="85" t="s">
        <v>162</v>
      </c>
      <c r="B22976" s="86">
        <v>43143.458333333336</v>
      </c>
      <c r="C22976" s="87">
        <v>43143</v>
      </c>
      <c r="D22976" s="85">
        <v>6</v>
      </c>
      <c r="E22976" s="86">
        <v>43143.25</v>
      </c>
      <c r="F22976" s="88" t="s">
        <v>399</v>
      </c>
      <c r="G22976" s="89" t="s">
        <v>400</v>
      </c>
      <c r="H22976" s="94">
        <v>9199</v>
      </c>
      <c r="I22976" s="94">
        <v>8985</v>
      </c>
      <c r="J22976" s="94">
        <v>8908</v>
      </c>
      <c r="K22976" s="94">
        <v>-77</v>
      </c>
      <c r="O22976" s="94">
        <v>8985</v>
      </c>
      <c r="P22976" s="94">
        <v>8908</v>
      </c>
      <c r="Q22976" s="94">
        <v>-77</v>
      </c>
      <c r="AS22976" s="94">
        <v>-417</v>
      </c>
      <c r="AT22976" s="94">
        <v>266</v>
      </c>
      <c r="AU22976" s="94">
        <v>849</v>
      </c>
      <c r="AV22976" s="94">
        <v>-490</v>
      </c>
      <c r="AW22976" s="94">
        <v>-182</v>
      </c>
      <c r="AX22976" s="94">
        <v>22</v>
      </c>
      <c r="AY22976" s="94">
        <v>46</v>
      </c>
      <c r="AZ22976" s="94">
        <v>2</v>
      </c>
      <c r="BA22976" s="94">
        <v>-173</v>
      </c>
    </row>
    <row r="22977" spans="1:53">
      <c r="A22977" s="85" t="s">
        <v>162</v>
      </c>
      <c r="B22977" s="86">
        <v>43143.5</v>
      </c>
      <c r="C22977" s="87">
        <v>43143</v>
      </c>
      <c r="D22977" s="85">
        <v>7</v>
      </c>
      <c r="E22977" s="86">
        <v>43143.291666666664</v>
      </c>
      <c r="F22977" s="88" t="s">
        <v>399</v>
      </c>
      <c r="G22977" s="89" t="s">
        <v>400</v>
      </c>
      <c r="H22977" s="94">
        <v>10684</v>
      </c>
      <c r="I22977" s="94">
        <v>10297</v>
      </c>
      <c r="J22977" s="94">
        <v>10369</v>
      </c>
      <c r="K22977" s="94">
        <v>72</v>
      </c>
      <c r="O22977" s="94">
        <v>10297</v>
      </c>
      <c r="P22977" s="94">
        <v>10369</v>
      </c>
      <c r="Q22977" s="94">
        <v>72</v>
      </c>
      <c r="AS22977" s="94">
        <v>-313</v>
      </c>
      <c r="AT22977" s="94">
        <v>317</v>
      </c>
      <c r="AU22977" s="94">
        <v>780</v>
      </c>
      <c r="AV22977" s="94">
        <v>-589</v>
      </c>
      <c r="AW22977" s="94">
        <v>-158</v>
      </c>
      <c r="AX22977" s="94">
        <v>47</v>
      </c>
      <c r="AY22977" s="94">
        <v>164</v>
      </c>
      <c r="AZ22977" s="94">
        <v>-2</v>
      </c>
      <c r="BA22977" s="94">
        <v>-174</v>
      </c>
    </row>
    <row r="22978" spans="1:53">
      <c r="A22978" s="85" t="s">
        <v>162</v>
      </c>
      <c r="B22978" s="86">
        <v>43143.541666666664</v>
      </c>
      <c r="C22978" s="87">
        <v>43143</v>
      </c>
      <c r="D22978" s="85">
        <v>8</v>
      </c>
      <c r="E22978" s="86">
        <v>43143.333333333336</v>
      </c>
      <c r="F22978" s="88" t="s">
        <v>399</v>
      </c>
      <c r="G22978" s="89" t="s">
        <v>400</v>
      </c>
      <c r="H22978" s="94">
        <v>11347</v>
      </c>
      <c r="I22978" s="94">
        <v>10979</v>
      </c>
      <c r="J22978" s="94">
        <v>10979</v>
      </c>
      <c r="K22978" s="94">
        <v>0</v>
      </c>
      <c r="O22978" s="94">
        <v>10979</v>
      </c>
      <c r="P22978" s="94">
        <v>10979</v>
      </c>
      <c r="Q22978" s="94">
        <v>0</v>
      </c>
      <c r="AS22978" s="94">
        <v>-326</v>
      </c>
      <c r="AT22978" s="94">
        <v>334</v>
      </c>
      <c r="AU22978" s="94">
        <v>650</v>
      </c>
      <c r="AV22978" s="94">
        <v>-561</v>
      </c>
      <c r="AW22978" s="94">
        <v>-154</v>
      </c>
      <c r="AX22978" s="94">
        <v>7</v>
      </c>
      <c r="AY22978" s="94">
        <v>274</v>
      </c>
      <c r="AZ22978" s="94">
        <v>-48</v>
      </c>
      <c r="BA22978" s="94">
        <v>-176</v>
      </c>
    </row>
    <row r="22979" spans="1:53">
      <c r="A22979" s="85" t="s">
        <v>162</v>
      </c>
      <c r="B22979" s="86">
        <v>43143.583333333336</v>
      </c>
      <c r="C22979" s="87">
        <v>43143</v>
      </c>
      <c r="D22979" s="85">
        <v>9</v>
      </c>
      <c r="E22979" s="86">
        <v>43143.375</v>
      </c>
      <c r="F22979" s="88" t="s">
        <v>399</v>
      </c>
      <c r="G22979" s="89" t="s">
        <v>400</v>
      </c>
      <c r="H22979" s="94">
        <v>11457</v>
      </c>
      <c r="I22979" s="94">
        <v>10938</v>
      </c>
      <c r="J22979" s="94">
        <v>10818</v>
      </c>
      <c r="K22979" s="94">
        <v>-120</v>
      </c>
      <c r="O22979" s="94">
        <v>10938</v>
      </c>
      <c r="P22979" s="94">
        <v>10818</v>
      </c>
      <c r="Q22979" s="94">
        <v>-120</v>
      </c>
      <c r="AS22979" s="94">
        <v>-366</v>
      </c>
      <c r="AT22979" s="94">
        <v>340</v>
      </c>
      <c r="AU22979" s="94">
        <v>617</v>
      </c>
      <c r="AV22979" s="94">
        <v>-577</v>
      </c>
      <c r="AW22979" s="94">
        <v>-174</v>
      </c>
      <c r="AX22979" s="94">
        <v>36</v>
      </c>
      <c r="AY22979" s="94">
        <v>229</v>
      </c>
      <c r="AZ22979" s="94">
        <v>-45</v>
      </c>
      <c r="BA22979" s="94">
        <v>-180</v>
      </c>
    </row>
    <row r="22980" spans="1:53">
      <c r="A22980" s="85" t="s">
        <v>162</v>
      </c>
      <c r="B22980" s="86">
        <v>43143.625</v>
      </c>
      <c r="C22980" s="87">
        <v>43143</v>
      </c>
      <c r="D22980" s="85">
        <v>10</v>
      </c>
      <c r="E22980" s="86">
        <v>43143.416666666664</v>
      </c>
      <c r="F22980" s="88" t="s">
        <v>399</v>
      </c>
      <c r="G22980" s="89" t="s">
        <v>400</v>
      </c>
      <c r="H22980" s="94">
        <v>11251</v>
      </c>
      <c r="I22980" s="94">
        <v>11018</v>
      </c>
      <c r="J22980" s="94">
        <v>10815</v>
      </c>
      <c r="K22980" s="94">
        <v>-203</v>
      </c>
      <c r="O22980" s="94">
        <v>11018</v>
      </c>
      <c r="P22980" s="94">
        <v>10815</v>
      </c>
      <c r="Q22980" s="94">
        <v>-203</v>
      </c>
      <c r="AS22980" s="94">
        <v>-426</v>
      </c>
      <c r="AT22980" s="94">
        <v>323</v>
      </c>
      <c r="AU22980" s="94">
        <v>562</v>
      </c>
      <c r="AV22980" s="94">
        <v>-501</v>
      </c>
      <c r="AW22980" s="94">
        <v>-163</v>
      </c>
      <c r="AX22980" s="94">
        <v>44</v>
      </c>
      <c r="AY22980" s="94">
        <v>209</v>
      </c>
      <c r="AZ22980" s="94">
        <v>-69</v>
      </c>
      <c r="BA22980" s="94">
        <v>-182</v>
      </c>
    </row>
    <row r="22981" spans="1:53">
      <c r="A22981" s="85" t="s">
        <v>162</v>
      </c>
      <c r="B22981" s="86">
        <v>43143.666666666664</v>
      </c>
      <c r="C22981" s="87">
        <v>43143</v>
      </c>
      <c r="D22981" s="85">
        <v>11</v>
      </c>
      <c r="E22981" s="86">
        <v>43143.458333333336</v>
      </c>
      <c r="F22981" s="88" t="s">
        <v>399</v>
      </c>
      <c r="G22981" s="89" t="s">
        <v>400</v>
      </c>
      <c r="H22981" s="94">
        <v>11221</v>
      </c>
      <c r="I22981" s="94">
        <v>11070</v>
      </c>
      <c r="J22981" s="94">
        <v>10805</v>
      </c>
      <c r="K22981" s="94">
        <v>-265</v>
      </c>
      <c r="O22981" s="94">
        <v>11070</v>
      </c>
      <c r="P22981" s="94">
        <v>10805</v>
      </c>
      <c r="Q22981" s="94">
        <v>-265</v>
      </c>
      <c r="AS22981" s="94">
        <v>-435</v>
      </c>
      <c r="AT22981" s="94">
        <v>308</v>
      </c>
      <c r="AU22981" s="94">
        <v>510</v>
      </c>
      <c r="AV22981" s="94">
        <v>-387</v>
      </c>
      <c r="AW22981" s="94">
        <v>-168</v>
      </c>
      <c r="AX22981" s="94">
        <v>33</v>
      </c>
      <c r="AY22981" s="94">
        <v>133</v>
      </c>
      <c r="AZ22981" s="94">
        <v>-75</v>
      </c>
      <c r="BA22981" s="94">
        <v>-184</v>
      </c>
    </row>
    <row r="22982" spans="1:53">
      <c r="A22982" s="85" t="s">
        <v>162</v>
      </c>
      <c r="B22982" s="86">
        <v>43143.708333333336</v>
      </c>
      <c r="C22982" s="87">
        <v>43143</v>
      </c>
      <c r="D22982" s="85">
        <v>12</v>
      </c>
      <c r="E22982" s="86">
        <v>43143.5</v>
      </c>
      <c r="F22982" s="88" t="s">
        <v>399</v>
      </c>
      <c r="G22982" s="89" t="s">
        <v>400</v>
      </c>
      <c r="H22982" s="94">
        <v>11073</v>
      </c>
      <c r="I22982" s="94">
        <v>11049</v>
      </c>
      <c r="J22982" s="94">
        <v>10773</v>
      </c>
      <c r="K22982" s="94">
        <v>-276</v>
      </c>
      <c r="O22982" s="94">
        <v>11049</v>
      </c>
      <c r="P22982" s="94">
        <v>10773</v>
      </c>
      <c r="Q22982" s="94">
        <v>-276</v>
      </c>
      <c r="AS22982" s="94">
        <v>-476</v>
      </c>
      <c r="AT22982" s="94">
        <v>298</v>
      </c>
      <c r="AU22982" s="94">
        <v>404</v>
      </c>
      <c r="AV22982" s="94">
        <v>-384</v>
      </c>
      <c r="AW22982" s="94">
        <v>-155</v>
      </c>
      <c r="AX22982" s="94">
        <v>44</v>
      </c>
      <c r="AY22982" s="94">
        <v>201</v>
      </c>
      <c r="AZ22982" s="94">
        <v>-26</v>
      </c>
      <c r="BA22982" s="94">
        <v>-182</v>
      </c>
    </row>
    <row r="22983" spans="1:53">
      <c r="A22983" s="85" t="s">
        <v>162</v>
      </c>
      <c r="B22983" s="86">
        <v>43143.75</v>
      </c>
      <c r="C22983" s="87">
        <v>43143</v>
      </c>
      <c r="D22983" s="85">
        <v>13</v>
      </c>
      <c r="E22983" s="86">
        <v>43143.541666666664</v>
      </c>
      <c r="F22983" s="88" t="s">
        <v>399</v>
      </c>
      <c r="G22983" s="89" t="s">
        <v>400</v>
      </c>
      <c r="H22983" s="94">
        <v>10994</v>
      </c>
      <c r="I22983" s="94">
        <v>10968</v>
      </c>
      <c r="J22983" s="94">
        <v>10770</v>
      </c>
      <c r="K22983" s="94">
        <v>-198</v>
      </c>
      <c r="O22983" s="94">
        <v>10968</v>
      </c>
      <c r="P22983" s="94">
        <v>10770</v>
      </c>
      <c r="Q22983" s="94">
        <v>-198</v>
      </c>
      <c r="AS22983" s="94">
        <v>-460</v>
      </c>
      <c r="AT22983" s="94">
        <v>285</v>
      </c>
      <c r="AU22983" s="94">
        <v>403</v>
      </c>
      <c r="AV22983" s="94">
        <v>-377</v>
      </c>
      <c r="AW22983" s="94">
        <v>-141</v>
      </c>
      <c r="AX22983" s="94">
        <v>50</v>
      </c>
      <c r="AY22983" s="94">
        <v>245</v>
      </c>
      <c r="AZ22983" s="94">
        <v>-23</v>
      </c>
      <c r="BA22983" s="94">
        <v>-180</v>
      </c>
    </row>
    <row r="22984" spans="1:53">
      <c r="A22984" s="85" t="s">
        <v>162</v>
      </c>
      <c r="B22984" s="86">
        <v>43143.791666666664</v>
      </c>
      <c r="C22984" s="87">
        <v>43143</v>
      </c>
      <c r="D22984" s="85">
        <v>14</v>
      </c>
      <c r="E22984" s="86">
        <v>43143.583333333336</v>
      </c>
      <c r="F22984" s="88" t="s">
        <v>399</v>
      </c>
      <c r="G22984" s="89" t="s">
        <v>400</v>
      </c>
      <c r="H22984" s="94">
        <v>10780</v>
      </c>
      <c r="I22984" s="94">
        <v>10982</v>
      </c>
      <c r="J22984" s="94">
        <v>10797</v>
      </c>
      <c r="K22984" s="94">
        <v>-185</v>
      </c>
      <c r="O22984" s="94">
        <v>10982</v>
      </c>
      <c r="P22984" s="94">
        <v>10797</v>
      </c>
      <c r="Q22984" s="94">
        <v>-185</v>
      </c>
      <c r="AS22984" s="94">
        <v>-417</v>
      </c>
      <c r="AT22984" s="94">
        <v>263</v>
      </c>
      <c r="AU22984" s="94">
        <v>417</v>
      </c>
      <c r="AV22984" s="94">
        <v>-372</v>
      </c>
      <c r="AW22984" s="94">
        <v>-139</v>
      </c>
      <c r="AX22984" s="94">
        <v>48</v>
      </c>
      <c r="AY22984" s="94">
        <v>227</v>
      </c>
      <c r="AZ22984" s="94">
        <v>-30</v>
      </c>
      <c r="BA22984" s="94">
        <v>-182</v>
      </c>
    </row>
    <row r="22985" spans="1:53">
      <c r="A22985" s="85" t="s">
        <v>162</v>
      </c>
      <c r="B22985" s="86">
        <v>43143.833333333336</v>
      </c>
      <c r="C22985" s="87">
        <v>43143</v>
      </c>
      <c r="D22985" s="85">
        <v>15</v>
      </c>
      <c r="E22985" s="86">
        <v>43143.625</v>
      </c>
      <c r="F22985" s="88" t="s">
        <v>399</v>
      </c>
      <c r="G22985" s="89" t="s">
        <v>400</v>
      </c>
      <c r="H22985" s="94">
        <v>10674</v>
      </c>
      <c r="I22985" s="94">
        <v>10872</v>
      </c>
      <c r="J22985" s="94">
        <v>10849</v>
      </c>
      <c r="K22985" s="94">
        <v>-23</v>
      </c>
      <c r="O22985" s="94">
        <v>10872</v>
      </c>
      <c r="P22985" s="94">
        <v>10849</v>
      </c>
      <c r="Q22985" s="94">
        <v>-23</v>
      </c>
      <c r="AS22985" s="94">
        <v>-380</v>
      </c>
      <c r="AT22985" s="94">
        <v>254</v>
      </c>
      <c r="AU22985" s="94">
        <v>411</v>
      </c>
      <c r="AV22985" s="94">
        <v>-346</v>
      </c>
      <c r="AW22985" s="94">
        <v>-111</v>
      </c>
      <c r="AX22985" s="94">
        <v>54</v>
      </c>
      <c r="AY22985" s="94">
        <v>300</v>
      </c>
      <c r="AZ22985" s="94">
        <v>-26</v>
      </c>
      <c r="BA22985" s="94">
        <v>-179</v>
      </c>
    </row>
    <row r="22986" spans="1:53">
      <c r="A22986" s="85" t="s">
        <v>162</v>
      </c>
      <c r="B22986" s="86">
        <v>43143.875</v>
      </c>
      <c r="C22986" s="87">
        <v>43143</v>
      </c>
      <c r="D22986" s="85">
        <v>16</v>
      </c>
      <c r="E22986" s="86">
        <v>43143.666666666664</v>
      </c>
      <c r="F22986" s="88" t="s">
        <v>399</v>
      </c>
      <c r="G22986" s="89" t="s">
        <v>400</v>
      </c>
      <c r="H22986" s="94">
        <v>10619</v>
      </c>
      <c r="I22986" s="94">
        <v>10860</v>
      </c>
      <c r="J22986" s="94">
        <v>10978</v>
      </c>
      <c r="K22986" s="94">
        <v>118</v>
      </c>
      <c r="O22986" s="94">
        <v>10860</v>
      </c>
      <c r="P22986" s="94">
        <v>10978</v>
      </c>
      <c r="Q22986" s="94">
        <v>118</v>
      </c>
      <c r="AS22986" s="94">
        <v>-241</v>
      </c>
      <c r="AT22986" s="94">
        <v>251</v>
      </c>
      <c r="AU22986" s="94">
        <v>400</v>
      </c>
      <c r="AV22986" s="94">
        <v>-348</v>
      </c>
      <c r="AW22986" s="94">
        <v>-110</v>
      </c>
      <c r="AX22986" s="94">
        <v>53</v>
      </c>
      <c r="AY22986" s="94">
        <v>302</v>
      </c>
      <c r="AZ22986" s="94">
        <v>-14</v>
      </c>
      <c r="BA22986" s="94">
        <v>-175</v>
      </c>
    </row>
    <row r="22987" spans="1:53">
      <c r="A22987" s="85" t="s">
        <v>162</v>
      </c>
      <c r="B22987" s="86">
        <v>43143.916666666664</v>
      </c>
      <c r="C22987" s="87">
        <v>43143</v>
      </c>
      <c r="D22987" s="85">
        <v>17</v>
      </c>
      <c r="E22987" s="86">
        <v>43143.708333333336</v>
      </c>
      <c r="F22987" s="88" t="s">
        <v>399</v>
      </c>
      <c r="G22987" s="89" t="s">
        <v>400</v>
      </c>
      <c r="H22987" s="94">
        <v>10913</v>
      </c>
      <c r="I22987" s="94">
        <v>10927</v>
      </c>
      <c r="J22987" s="94">
        <v>11084</v>
      </c>
      <c r="K22987" s="94">
        <v>157</v>
      </c>
      <c r="O22987" s="94">
        <v>10927</v>
      </c>
      <c r="P22987" s="94">
        <v>11084</v>
      </c>
      <c r="Q22987" s="94">
        <v>157</v>
      </c>
      <c r="AS22987" s="94">
        <v>-123</v>
      </c>
      <c r="AT22987" s="94">
        <v>262</v>
      </c>
      <c r="AU22987" s="94">
        <v>402</v>
      </c>
      <c r="AV22987" s="94">
        <v>-348</v>
      </c>
      <c r="AW22987" s="94">
        <v>-107</v>
      </c>
      <c r="AX22987" s="94">
        <v>40</v>
      </c>
      <c r="AY22987" s="94">
        <v>229</v>
      </c>
      <c r="AZ22987" s="94">
        <v>-26</v>
      </c>
      <c r="BA22987" s="94">
        <v>-172</v>
      </c>
    </row>
    <row r="22988" spans="1:53">
      <c r="A22988" s="85" t="s">
        <v>162</v>
      </c>
      <c r="B22988" s="86">
        <v>43143.958333333336</v>
      </c>
      <c r="C22988" s="87">
        <v>43143</v>
      </c>
      <c r="D22988" s="85">
        <v>18</v>
      </c>
      <c r="E22988" s="86">
        <v>43143.75</v>
      </c>
      <c r="F22988" s="88" t="s">
        <v>399</v>
      </c>
      <c r="G22988" s="89" t="s">
        <v>400</v>
      </c>
      <c r="H22988" s="94">
        <v>11392</v>
      </c>
      <c r="I22988" s="94">
        <v>11307</v>
      </c>
      <c r="J22988" s="94">
        <v>11348</v>
      </c>
      <c r="K22988" s="94">
        <v>41</v>
      </c>
      <c r="O22988" s="94">
        <v>11307</v>
      </c>
      <c r="P22988" s="94">
        <v>11348</v>
      </c>
      <c r="Q22988" s="94">
        <v>41</v>
      </c>
      <c r="AS22988" s="94">
        <v>-137</v>
      </c>
      <c r="AT22988" s="94">
        <v>294</v>
      </c>
      <c r="AU22988" s="94">
        <v>407</v>
      </c>
      <c r="AV22988" s="94">
        <v>-414</v>
      </c>
      <c r="AW22988" s="94">
        <v>-118</v>
      </c>
      <c r="AX22988" s="94">
        <v>-14</v>
      </c>
      <c r="AY22988" s="94">
        <v>214</v>
      </c>
      <c r="AZ22988" s="94">
        <v>-16</v>
      </c>
      <c r="BA22988" s="94">
        <v>-175</v>
      </c>
    </row>
    <row r="22989" spans="1:53">
      <c r="A22989" s="85" t="s">
        <v>162</v>
      </c>
      <c r="B22989" s="86">
        <v>43144</v>
      </c>
      <c r="C22989" s="87">
        <v>43143</v>
      </c>
      <c r="D22989" s="85">
        <v>19</v>
      </c>
      <c r="E22989" s="86">
        <v>43143.791666666664</v>
      </c>
      <c r="F22989" s="88" t="s">
        <v>399</v>
      </c>
      <c r="G22989" s="89" t="s">
        <v>400</v>
      </c>
      <c r="H22989" s="94">
        <v>12562</v>
      </c>
      <c r="I22989" s="94">
        <v>11988</v>
      </c>
      <c r="J22989" s="94">
        <v>12186</v>
      </c>
      <c r="K22989" s="94">
        <v>198</v>
      </c>
      <c r="O22989" s="94">
        <v>11988</v>
      </c>
      <c r="P22989" s="94">
        <v>12186</v>
      </c>
      <c r="Q22989" s="94">
        <v>198</v>
      </c>
      <c r="AS22989" s="94">
        <v>40</v>
      </c>
      <c r="AT22989" s="94">
        <v>344</v>
      </c>
      <c r="AU22989" s="94">
        <v>344</v>
      </c>
      <c r="AV22989" s="94">
        <v>-525</v>
      </c>
      <c r="AW22989" s="94">
        <v>-85</v>
      </c>
      <c r="AX22989" s="94">
        <v>-40</v>
      </c>
      <c r="AY22989" s="94">
        <v>290</v>
      </c>
      <c r="AZ22989" s="94">
        <v>1</v>
      </c>
      <c r="BA22989" s="94">
        <v>-171</v>
      </c>
    </row>
    <row r="22990" spans="1:53">
      <c r="A22990" s="85" t="s">
        <v>162</v>
      </c>
      <c r="B22990" s="86">
        <v>43144.041666666664</v>
      </c>
      <c r="C22990" s="87">
        <v>43143</v>
      </c>
      <c r="D22990" s="85">
        <v>20</v>
      </c>
      <c r="E22990" s="86">
        <v>43143.833333333336</v>
      </c>
      <c r="F22990" s="88" t="s">
        <v>399</v>
      </c>
      <c r="G22990" s="89" t="s">
        <v>400</v>
      </c>
      <c r="H22990" s="94">
        <v>12909</v>
      </c>
      <c r="I22990" s="94">
        <v>12028</v>
      </c>
      <c r="J22990" s="94">
        <v>12259</v>
      </c>
      <c r="K22990" s="94">
        <v>231</v>
      </c>
      <c r="O22990" s="94">
        <v>12028</v>
      </c>
      <c r="P22990" s="94">
        <v>12259</v>
      </c>
      <c r="Q22990" s="94">
        <v>231</v>
      </c>
      <c r="AS22990" s="94">
        <v>129</v>
      </c>
      <c r="AT22990" s="94">
        <v>384</v>
      </c>
      <c r="AU22990" s="94">
        <v>427</v>
      </c>
      <c r="AV22990" s="94">
        <v>-566</v>
      </c>
      <c r="AW22990" s="94">
        <v>-108</v>
      </c>
      <c r="AX22990" s="94">
        <v>-106</v>
      </c>
      <c r="AY22990" s="94">
        <v>225</v>
      </c>
      <c r="AZ22990" s="94">
        <v>19</v>
      </c>
      <c r="BA22990" s="94">
        <v>-173</v>
      </c>
    </row>
    <row r="22991" spans="1:53">
      <c r="A22991" s="85" t="s">
        <v>162</v>
      </c>
      <c r="B22991" s="86">
        <v>43144.083333333336</v>
      </c>
      <c r="C22991" s="87">
        <v>43143</v>
      </c>
      <c r="D22991" s="85">
        <v>21</v>
      </c>
      <c r="E22991" s="86">
        <v>43143.875</v>
      </c>
      <c r="F22991" s="88" t="s">
        <v>399</v>
      </c>
      <c r="G22991" s="89" t="s">
        <v>400</v>
      </c>
      <c r="H22991" s="94">
        <v>12660</v>
      </c>
      <c r="I22991" s="94">
        <v>11836</v>
      </c>
      <c r="J22991" s="94">
        <v>12077</v>
      </c>
      <c r="K22991" s="94">
        <v>241</v>
      </c>
      <c r="O22991" s="94">
        <v>11836</v>
      </c>
      <c r="P22991" s="94">
        <v>12077</v>
      </c>
      <c r="Q22991" s="94">
        <v>241</v>
      </c>
      <c r="AS22991" s="94">
        <v>152</v>
      </c>
      <c r="AT22991" s="94">
        <v>368</v>
      </c>
      <c r="AU22991" s="94">
        <v>398</v>
      </c>
      <c r="AV22991" s="94">
        <v>-548</v>
      </c>
      <c r="AW22991" s="94">
        <v>-116</v>
      </c>
      <c r="AX22991" s="94">
        <v>-76</v>
      </c>
      <c r="AY22991" s="94">
        <v>217</v>
      </c>
      <c r="AZ22991" s="94">
        <v>18</v>
      </c>
      <c r="BA22991" s="94">
        <v>-172</v>
      </c>
    </row>
    <row r="22992" spans="1:53">
      <c r="A22992" s="85" t="s">
        <v>162</v>
      </c>
      <c r="B22992" s="86">
        <v>43144.125</v>
      </c>
      <c r="C22992" s="87">
        <v>43143</v>
      </c>
      <c r="D22992" s="85">
        <v>22</v>
      </c>
      <c r="E22992" s="86">
        <v>43143.916666666664</v>
      </c>
      <c r="F22992" s="88" t="s">
        <v>399</v>
      </c>
      <c r="G22992" s="89" t="s">
        <v>400</v>
      </c>
      <c r="H22992" s="94">
        <v>12141</v>
      </c>
      <c r="I22992" s="94">
        <v>11375</v>
      </c>
      <c r="J22992" s="94">
        <v>11574</v>
      </c>
      <c r="K22992" s="94">
        <v>199</v>
      </c>
      <c r="O22992" s="94">
        <v>11375</v>
      </c>
      <c r="P22992" s="94">
        <v>11574</v>
      </c>
      <c r="Q22992" s="94">
        <v>199</v>
      </c>
      <c r="AS22992" s="94">
        <v>11</v>
      </c>
      <c r="AT22992" s="94">
        <v>321</v>
      </c>
      <c r="AU22992" s="94">
        <v>336</v>
      </c>
      <c r="AV22992" s="94">
        <v>-409</v>
      </c>
      <c r="AW22992" s="94">
        <v>-128</v>
      </c>
      <c r="AX22992" s="94">
        <v>5</v>
      </c>
      <c r="AY22992" s="94">
        <v>198</v>
      </c>
      <c r="AZ22992" s="94">
        <v>38</v>
      </c>
      <c r="BA22992" s="94">
        <v>-173</v>
      </c>
    </row>
    <row r="22993" spans="1:53">
      <c r="A22993" s="85" t="s">
        <v>162</v>
      </c>
      <c r="B22993" s="86">
        <v>43144.166666666664</v>
      </c>
      <c r="C22993" s="87">
        <v>43143</v>
      </c>
      <c r="D22993" s="85">
        <v>23</v>
      </c>
      <c r="E22993" s="86">
        <v>43143.958333333336</v>
      </c>
      <c r="F22993" s="88" t="s">
        <v>399</v>
      </c>
      <c r="G22993" s="89" t="s">
        <v>400</v>
      </c>
      <c r="H22993" s="94">
        <v>11436</v>
      </c>
      <c r="I22993" s="94">
        <v>10682</v>
      </c>
      <c r="J22993" s="94">
        <v>10738</v>
      </c>
      <c r="K22993" s="94">
        <v>56</v>
      </c>
      <c r="O22993" s="94">
        <v>10682</v>
      </c>
      <c r="P22993" s="94">
        <v>10738</v>
      </c>
      <c r="Q22993" s="94">
        <v>56</v>
      </c>
      <c r="AS22993" s="94">
        <v>-34</v>
      </c>
      <c r="AT22993" s="94">
        <v>250</v>
      </c>
      <c r="AU22993" s="94">
        <v>277</v>
      </c>
      <c r="AV22993" s="94">
        <v>-158</v>
      </c>
      <c r="AW22993" s="94">
        <v>-150</v>
      </c>
      <c r="AX22993" s="94">
        <v>-4</v>
      </c>
      <c r="AY22993" s="94">
        <v>63</v>
      </c>
      <c r="AZ22993" s="94">
        <v>-15</v>
      </c>
      <c r="BA22993" s="94">
        <v>-173</v>
      </c>
    </row>
    <row r="22994" spans="1:53">
      <c r="A22994" s="85" t="s">
        <v>162</v>
      </c>
      <c r="B22994" s="86">
        <v>43144.208333333336</v>
      </c>
      <c r="C22994" s="87">
        <v>43143</v>
      </c>
      <c r="D22994" s="85">
        <v>24</v>
      </c>
      <c r="E22994" s="86">
        <v>43144</v>
      </c>
      <c r="F22994" s="88" t="s">
        <v>399</v>
      </c>
      <c r="G22994" s="89" t="s">
        <v>400</v>
      </c>
      <c r="H22994" s="94">
        <v>10796</v>
      </c>
      <c r="I22994" s="94">
        <v>10014</v>
      </c>
      <c r="J22994" s="94">
        <v>10243</v>
      </c>
      <c r="K22994" s="94">
        <v>229</v>
      </c>
      <c r="O22994" s="94">
        <v>10014</v>
      </c>
      <c r="P22994" s="94">
        <v>10243</v>
      </c>
      <c r="Q22994" s="94">
        <v>229</v>
      </c>
      <c r="AS22994" s="94">
        <v>88</v>
      </c>
      <c r="AT22994" s="94">
        <v>255</v>
      </c>
      <c r="AU22994" s="94">
        <v>481</v>
      </c>
      <c r="AV22994" s="94">
        <v>-198</v>
      </c>
      <c r="AW22994" s="94">
        <v>-169</v>
      </c>
      <c r="AX22994" s="94">
        <v>-10</v>
      </c>
      <c r="AY22994" s="94">
        <v>-46</v>
      </c>
      <c r="AZ22994" s="94">
        <v>-10</v>
      </c>
      <c r="BA22994" s="94">
        <v>-162</v>
      </c>
    </row>
    <row r="22995" spans="1:53">
      <c r="A22995" s="85" t="s">
        <v>162</v>
      </c>
      <c r="B22995" s="86">
        <v>43144.25</v>
      </c>
      <c r="C22995" s="87">
        <v>43144</v>
      </c>
      <c r="D22995" s="85">
        <v>1</v>
      </c>
      <c r="E22995" s="86">
        <v>43144.041666666664</v>
      </c>
      <c r="F22995" s="88" t="s">
        <v>399</v>
      </c>
      <c r="G22995" s="89" t="s">
        <v>400</v>
      </c>
      <c r="H22995" s="94">
        <v>10041</v>
      </c>
      <c r="I22995" s="94">
        <v>9610</v>
      </c>
      <c r="J22995" s="94">
        <v>9879</v>
      </c>
      <c r="K22995" s="94">
        <v>269</v>
      </c>
      <c r="O22995" s="94">
        <v>9610</v>
      </c>
      <c r="P22995" s="94">
        <v>9879</v>
      </c>
      <c r="Q22995" s="94">
        <v>269</v>
      </c>
      <c r="AS22995" s="94">
        <v>290</v>
      </c>
      <c r="AT22995" s="94">
        <v>235</v>
      </c>
      <c r="AU22995" s="94">
        <v>549</v>
      </c>
      <c r="AV22995" s="94">
        <v>-215</v>
      </c>
      <c r="AW22995" s="94">
        <v>-157</v>
      </c>
      <c r="AX22995" s="94">
        <v>-31</v>
      </c>
      <c r="AY22995" s="94">
        <v>-220</v>
      </c>
      <c r="AZ22995" s="94">
        <v>-29</v>
      </c>
      <c r="BA22995" s="94">
        <v>-153</v>
      </c>
    </row>
    <row r="22996" spans="1:53">
      <c r="A22996" s="85" t="s">
        <v>162</v>
      </c>
      <c r="B22996" s="86">
        <v>43144.291666666664</v>
      </c>
      <c r="C22996" s="87">
        <v>43144</v>
      </c>
      <c r="D22996" s="85">
        <v>2</v>
      </c>
      <c r="E22996" s="86">
        <v>43144.083333333336</v>
      </c>
      <c r="F22996" s="88" t="s">
        <v>399</v>
      </c>
      <c r="G22996" s="89" t="s">
        <v>400</v>
      </c>
      <c r="H22996" s="94">
        <v>9797</v>
      </c>
      <c r="I22996" s="94">
        <v>9467</v>
      </c>
      <c r="J22996" s="94">
        <v>9648</v>
      </c>
      <c r="K22996" s="94">
        <v>181</v>
      </c>
      <c r="O22996" s="94">
        <v>9467</v>
      </c>
      <c r="P22996" s="94">
        <v>9648</v>
      </c>
      <c r="Q22996" s="94">
        <v>181</v>
      </c>
      <c r="AS22996" s="94">
        <v>389</v>
      </c>
      <c r="AT22996" s="94">
        <v>206</v>
      </c>
      <c r="AU22996" s="94">
        <v>556</v>
      </c>
      <c r="AV22996" s="94">
        <v>-222</v>
      </c>
      <c r="AW22996" s="94">
        <v>-144</v>
      </c>
      <c r="AX22996" s="94">
        <v>-46</v>
      </c>
      <c r="AY22996" s="94">
        <v>-354</v>
      </c>
      <c r="AZ22996" s="94">
        <v>-53</v>
      </c>
      <c r="BA22996" s="94">
        <v>-151</v>
      </c>
    </row>
    <row r="22997" spans="1:53">
      <c r="A22997" s="85" t="s">
        <v>162</v>
      </c>
      <c r="B22997" s="86">
        <v>43144.333333333336</v>
      </c>
      <c r="C22997" s="87">
        <v>43144</v>
      </c>
      <c r="D22997" s="85">
        <v>3</v>
      </c>
      <c r="E22997" s="86">
        <v>43144.125</v>
      </c>
      <c r="F22997" s="88" t="s">
        <v>399</v>
      </c>
      <c r="G22997" s="89" t="s">
        <v>400</v>
      </c>
      <c r="H22997" s="94">
        <v>9813</v>
      </c>
      <c r="I22997" s="94">
        <v>9486</v>
      </c>
      <c r="J22997" s="94">
        <v>9536</v>
      </c>
      <c r="K22997" s="94">
        <v>50</v>
      </c>
      <c r="O22997" s="94">
        <v>9486</v>
      </c>
      <c r="P22997" s="94">
        <v>9536</v>
      </c>
      <c r="Q22997" s="94">
        <v>50</v>
      </c>
      <c r="AS22997" s="94">
        <v>354</v>
      </c>
      <c r="AT22997" s="94">
        <v>197</v>
      </c>
      <c r="AU22997" s="94">
        <v>556</v>
      </c>
      <c r="AV22997" s="94">
        <v>-221</v>
      </c>
      <c r="AW22997" s="94">
        <v>-141</v>
      </c>
      <c r="AX22997" s="94">
        <v>-56</v>
      </c>
      <c r="AY22997" s="94">
        <v>-421</v>
      </c>
      <c r="AZ22997" s="94">
        <v>-68</v>
      </c>
      <c r="BA22997" s="94">
        <v>-150</v>
      </c>
    </row>
    <row r="22998" spans="1:53">
      <c r="A22998" s="85" t="s">
        <v>162</v>
      </c>
      <c r="B22998" s="86">
        <v>43144.375</v>
      </c>
      <c r="C22998" s="87">
        <v>43144</v>
      </c>
      <c r="D22998" s="85">
        <v>4</v>
      </c>
      <c r="E22998" s="86">
        <v>43144.166666666664</v>
      </c>
      <c r="F22998" s="88" t="s">
        <v>399</v>
      </c>
      <c r="G22998" s="89" t="s">
        <v>400</v>
      </c>
      <c r="H22998" s="94">
        <v>9949</v>
      </c>
      <c r="I22998" s="94">
        <v>9609</v>
      </c>
      <c r="J22998" s="94">
        <v>9527</v>
      </c>
      <c r="K22998" s="94">
        <v>-82</v>
      </c>
      <c r="O22998" s="94">
        <v>9609</v>
      </c>
      <c r="P22998" s="94">
        <v>9527</v>
      </c>
      <c r="Q22998" s="94">
        <v>-82</v>
      </c>
      <c r="AS22998" s="94">
        <v>237</v>
      </c>
      <c r="AT22998" s="94">
        <v>189</v>
      </c>
      <c r="AU22998" s="94">
        <v>521</v>
      </c>
      <c r="AV22998" s="94">
        <v>-211</v>
      </c>
      <c r="AW22998" s="94">
        <v>-125</v>
      </c>
      <c r="AX22998" s="94">
        <v>-55</v>
      </c>
      <c r="AY22998" s="94">
        <v>-411</v>
      </c>
      <c r="AZ22998" s="94">
        <v>-72</v>
      </c>
      <c r="BA22998" s="94">
        <v>-155</v>
      </c>
    </row>
    <row r="22999" spans="1:53">
      <c r="A22999" s="85" t="s">
        <v>162</v>
      </c>
      <c r="B22999" s="86">
        <v>43144.416666666664</v>
      </c>
      <c r="C22999" s="87">
        <v>43144</v>
      </c>
      <c r="D22999" s="85">
        <v>5</v>
      </c>
      <c r="E22999" s="86">
        <v>43144.208333333336</v>
      </c>
      <c r="F22999" s="88" t="s">
        <v>399</v>
      </c>
      <c r="G22999" s="89" t="s">
        <v>400</v>
      </c>
      <c r="H22999" s="94">
        <v>10433</v>
      </c>
      <c r="I22999" s="94">
        <v>10017</v>
      </c>
      <c r="J22999" s="94">
        <v>9847</v>
      </c>
      <c r="K22999" s="94">
        <v>-170</v>
      </c>
      <c r="O22999" s="94">
        <v>10017</v>
      </c>
      <c r="P22999" s="94">
        <v>9847</v>
      </c>
      <c r="Q22999" s="94">
        <v>-170</v>
      </c>
      <c r="AS22999" s="94">
        <v>192</v>
      </c>
      <c r="AT22999" s="94">
        <v>181</v>
      </c>
      <c r="AU22999" s="94">
        <v>436</v>
      </c>
      <c r="AV22999" s="94">
        <v>-213</v>
      </c>
      <c r="AW22999" s="94">
        <v>-141</v>
      </c>
      <c r="AX22999" s="94">
        <v>-56</v>
      </c>
      <c r="AY22999" s="94">
        <v>-336</v>
      </c>
      <c r="AZ22999" s="94">
        <v>-73</v>
      </c>
      <c r="BA22999" s="94">
        <v>-160</v>
      </c>
    </row>
    <row r="23000" spans="1:53">
      <c r="A23000" s="85" t="s">
        <v>162</v>
      </c>
      <c r="B23000" s="86">
        <v>43144.458333333336</v>
      </c>
      <c r="C23000" s="87">
        <v>43144</v>
      </c>
      <c r="D23000" s="85">
        <v>6</v>
      </c>
      <c r="E23000" s="86">
        <v>43144.25</v>
      </c>
      <c r="F23000" s="88" t="s">
        <v>399</v>
      </c>
      <c r="G23000" s="89" t="s">
        <v>400</v>
      </c>
      <c r="H23000" s="94">
        <v>11355</v>
      </c>
      <c r="I23000" s="94">
        <v>10996</v>
      </c>
      <c r="J23000" s="94">
        <v>10971</v>
      </c>
      <c r="K23000" s="94">
        <v>-25</v>
      </c>
      <c r="O23000" s="94">
        <v>10996</v>
      </c>
      <c r="P23000" s="94">
        <v>10971</v>
      </c>
      <c r="Q23000" s="94">
        <v>-25</v>
      </c>
      <c r="AS23000" s="94">
        <v>364</v>
      </c>
      <c r="AT23000" s="94">
        <v>223</v>
      </c>
      <c r="AU23000" s="94">
        <v>436</v>
      </c>
      <c r="AV23000" s="94">
        <v>-457</v>
      </c>
      <c r="AW23000" s="94">
        <v>-139</v>
      </c>
      <c r="AX23000" s="94">
        <v>-20</v>
      </c>
      <c r="AY23000" s="94">
        <v>-183</v>
      </c>
      <c r="AZ23000" s="94">
        <v>-89</v>
      </c>
      <c r="BA23000" s="94">
        <v>-160</v>
      </c>
    </row>
    <row r="23001" spans="1:53">
      <c r="A23001" s="85" t="s">
        <v>162</v>
      </c>
      <c r="B23001" s="86">
        <v>43144.5</v>
      </c>
      <c r="C23001" s="87">
        <v>43144</v>
      </c>
      <c r="D23001" s="85">
        <v>7</v>
      </c>
      <c r="E23001" s="86">
        <v>43144.291666666664</v>
      </c>
      <c r="F23001" s="88" t="s">
        <v>399</v>
      </c>
      <c r="G23001" s="89" t="s">
        <v>400</v>
      </c>
      <c r="H23001" s="94">
        <v>12881</v>
      </c>
      <c r="I23001" s="94">
        <v>12515</v>
      </c>
      <c r="J23001" s="94">
        <v>12783</v>
      </c>
      <c r="K23001" s="94">
        <v>268</v>
      </c>
      <c r="O23001" s="94">
        <v>12515</v>
      </c>
      <c r="P23001" s="94">
        <v>12783</v>
      </c>
      <c r="Q23001" s="94">
        <v>268</v>
      </c>
      <c r="AS23001" s="94">
        <v>719</v>
      </c>
      <c r="AT23001" s="94">
        <v>256</v>
      </c>
      <c r="AU23001" s="94">
        <v>421</v>
      </c>
      <c r="AV23001" s="94">
        <v>-472</v>
      </c>
      <c r="AW23001" s="94">
        <v>-132</v>
      </c>
      <c r="AX23001" s="94">
        <v>-99</v>
      </c>
      <c r="AY23001" s="94">
        <v>-102</v>
      </c>
      <c r="AZ23001" s="94">
        <v>-166</v>
      </c>
      <c r="BA23001" s="94">
        <v>-157</v>
      </c>
    </row>
    <row r="23002" spans="1:53">
      <c r="A23002" s="85" t="s">
        <v>162</v>
      </c>
      <c r="B23002" s="86">
        <v>43144.541666666664</v>
      </c>
      <c r="C23002" s="87">
        <v>43144</v>
      </c>
      <c r="D23002" s="85">
        <v>8</v>
      </c>
      <c r="E23002" s="86">
        <v>43144.333333333336</v>
      </c>
      <c r="F23002" s="88" t="s">
        <v>399</v>
      </c>
      <c r="G23002" s="89" t="s">
        <v>400</v>
      </c>
      <c r="H23002" s="94">
        <v>13573</v>
      </c>
      <c r="I23002" s="94">
        <v>13244</v>
      </c>
      <c r="J23002" s="94">
        <v>13594</v>
      </c>
      <c r="K23002" s="94">
        <v>350</v>
      </c>
      <c r="O23002" s="94">
        <v>13244</v>
      </c>
      <c r="P23002" s="94">
        <v>13594</v>
      </c>
      <c r="Q23002" s="94">
        <v>350</v>
      </c>
      <c r="AS23002" s="94">
        <v>761</v>
      </c>
      <c r="AT23002" s="94">
        <v>218</v>
      </c>
      <c r="AU23002" s="94">
        <v>305</v>
      </c>
      <c r="AV23002" s="94">
        <v>-513</v>
      </c>
      <c r="AW23002" s="94">
        <v>-119</v>
      </c>
      <c r="AX23002" s="94">
        <v>-75</v>
      </c>
      <c r="AY23002" s="94">
        <v>74</v>
      </c>
      <c r="AZ23002" s="94">
        <v>-143</v>
      </c>
      <c r="BA23002" s="94">
        <v>-158</v>
      </c>
    </row>
    <row r="23003" spans="1:53">
      <c r="A23003" s="85" t="s">
        <v>162</v>
      </c>
      <c r="B23003" s="86">
        <v>43144.583333333336</v>
      </c>
      <c r="C23003" s="87">
        <v>43144</v>
      </c>
      <c r="D23003" s="85">
        <v>9</v>
      </c>
      <c r="E23003" s="86">
        <v>43144.375</v>
      </c>
      <c r="F23003" s="88" t="s">
        <v>399</v>
      </c>
      <c r="G23003" s="89" t="s">
        <v>400</v>
      </c>
      <c r="H23003" s="94">
        <v>13377</v>
      </c>
      <c r="I23003" s="94">
        <v>13248</v>
      </c>
      <c r="J23003" s="94">
        <v>13402</v>
      </c>
      <c r="K23003" s="94">
        <v>154</v>
      </c>
      <c r="O23003" s="94">
        <v>13248</v>
      </c>
      <c r="P23003" s="94">
        <v>13402</v>
      </c>
      <c r="Q23003" s="94">
        <v>154</v>
      </c>
      <c r="AS23003" s="94">
        <v>571</v>
      </c>
      <c r="AT23003" s="94">
        <v>227</v>
      </c>
      <c r="AU23003" s="94">
        <v>348</v>
      </c>
      <c r="AV23003" s="94">
        <v>-495</v>
      </c>
      <c r="AW23003" s="94">
        <v>-134</v>
      </c>
      <c r="AX23003" s="94">
        <v>-80</v>
      </c>
      <c r="AY23003" s="94">
        <v>34</v>
      </c>
      <c r="AZ23003" s="94">
        <v>-153</v>
      </c>
      <c r="BA23003" s="94">
        <v>-164</v>
      </c>
    </row>
    <row r="23004" spans="1:53">
      <c r="A23004" s="85" t="s">
        <v>162</v>
      </c>
      <c r="B23004" s="86">
        <v>43144.625</v>
      </c>
      <c r="C23004" s="87">
        <v>43144</v>
      </c>
      <c r="D23004" s="85">
        <v>10</v>
      </c>
      <c r="E23004" s="86">
        <v>43144.416666666664</v>
      </c>
      <c r="F23004" s="88" t="s">
        <v>399</v>
      </c>
      <c r="G23004" s="89" t="s">
        <v>400</v>
      </c>
      <c r="H23004" s="94">
        <v>13161</v>
      </c>
      <c r="I23004" s="94">
        <v>13247</v>
      </c>
      <c r="J23004" s="94">
        <v>13442</v>
      </c>
      <c r="K23004" s="94">
        <v>195</v>
      </c>
      <c r="O23004" s="94">
        <v>13247</v>
      </c>
      <c r="P23004" s="94">
        <v>13442</v>
      </c>
      <c r="Q23004" s="94">
        <v>195</v>
      </c>
      <c r="AS23004" s="94">
        <v>411</v>
      </c>
      <c r="AT23004" s="94">
        <v>235</v>
      </c>
      <c r="AU23004" s="94">
        <v>371</v>
      </c>
      <c r="AV23004" s="94">
        <v>-389</v>
      </c>
      <c r="AW23004" s="94">
        <v>-157</v>
      </c>
      <c r="AX23004" s="94">
        <v>-72</v>
      </c>
      <c r="AY23004" s="94">
        <v>121</v>
      </c>
      <c r="AZ23004" s="94">
        <v>-153</v>
      </c>
      <c r="BA23004" s="94">
        <v>-172</v>
      </c>
    </row>
    <row r="23005" spans="1:53">
      <c r="A23005" s="85" t="s">
        <v>162</v>
      </c>
      <c r="B23005" s="86">
        <v>43144.666666666664</v>
      </c>
      <c r="C23005" s="87">
        <v>43144</v>
      </c>
      <c r="D23005" s="85">
        <v>11</v>
      </c>
      <c r="E23005" s="86">
        <v>43144.458333333336</v>
      </c>
      <c r="F23005" s="88" t="s">
        <v>399</v>
      </c>
      <c r="G23005" s="89" t="s">
        <v>400</v>
      </c>
      <c r="H23005" s="94">
        <v>12984</v>
      </c>
      <c r="I23005" s="94">
        <v>13209</v>
      </c>
      <c r="J23005" s="94">
        <v>13151</v>
      </c>
      <c r="K23005" s="94">
        <v>-58</v>
      </c>
      <c r="O23005" s="94">
        <v>13209</v>
      </c>
      <c r="P23005" s="94">
        <v>13151</v>
      </c>
      <c r="Q23005" s="94">
        <v>-58</v>
      </c>
      <c r="AS23005" s="94">
        <v>232</v>
      </c>
      <c r="AT23005" s="94">
        <v>196</v>
      </c>
      <c r="AU23005" s="94">
        <v>231</v>
      </c>
      <c r="AV23005" s="94">
        <v>-341</v>
      </c>
      <c r="AW23005" s="94">
        <v>-163</v>
      </c>
      <c r="AX23005" s="94">
        <v>-27</v>
      </c>
      <c r="AY23005" s="94">
        <v>93</v>
      </c>
      <c r="AZ23005" s="94">
        <v>-105</v>
      </c>
      <c r="BA23005" s="94">
        <v>-174</v>
      </c>
    </row>
    <row r="23006" spans="1:53">
      <c r="A23006" s="85" t="s">
        <v>162</v>
      </c>
      <c r="B23006" s="86">
        <v>43144.708333333336</v>
      </c>
      <c r="C23006" s="87">
        <v>43144</v>
      </c>
      <c r="D23006" s="85">
        <v>12</v>
      </c>
      <c r="E23006" s="86">
        <v>43144.5</v>
      </c>
      <c r="F23006" s="88" t="s">
        <v>399</v>
      </c>
      <c r="G23006" s="89" t="s">
        <v>400</v>
      </c>
      <c r="H23006" s="94">
        <v>12648</v>
      </c>
      <c r="I23006" s="94">
        <v>12981</v>
      </c>
      <c r="J23006" s="94">
        <v>12724</v>
      </c>
      <c r="K23006" s="94">
        <v>-257</v>
      </c>
      <c r="O23006" s="94">
        <v>12981</v>
      </c>
      <c r="P23006" s="94">
        <v>12724</v>
      </c>
      <c r="Q23006" s="94">
        <v>-257</v>
      </c>
      <c r="AS23006" s="94">
        <v>63</v>
      </c>
      <c r="AT23006" s="94">
        <v>162</v>
      </c>
      <c r="AU23006" s="94">
        <v>220</v>
      </c>
      <c r="AV23006" s="94">
        <v>-353</v>
      </c>
      <c r="AW23006" s="94">
        <v>-140</v>
      </c>
      <c r="AX23006" s="94">
        <v>19</v>
      </c>
      <c r="AY23006" s="94">
        <v>59</v>
      </c>
      <c r="AZ23006" s="94">
        <v>-108</v>
      </c>
      <c r="BA23006" s="94">
        <v>-179</v>
      </c>
    </row>
    <row r="23007" spans="1:53">
      <c r="A23007" s="85" t="s">
        <v>162</v>
      </c>
      <c r="B23007" s="86">
        <v>43144.75</v>
      </c>
      <c r="C23007" s="87">
        <v>43144</v>
      </c>
      <c r="D23007" s="85">
        <v>13</v>
      </c>
      <c r="E23007" s="86">
        <v>43144.541666666664</v>
      </c>
      <c r="F23007" s="88" t="s">
        <v>399</v>
      </c>
      <c r="G23007" s="89" t="s">
        <v>400</v>
      </c>
      <c r="H23007" s="94">
        <v>12510</v>
      </c>
      <c r="I23007" s="94">
        <v>12671</v>
      </c>
      <c r="J23007" s="94">
        <v>12378</v>
      </c>
      <c r="K23007" s="94">
        <v>-293</v>
      </c>
      <c r="O23007" s="94">
        <v>12671</v>
      </c>
      <c r="P23007" s="94">
        <v>12378</v>
      </c>
      <c r="Q23007" s="94">
        <v>-293</v>
      </c>
      <c r="AS23007" s="94">
        <v>20</v>
      </c>
      <c r="AT23007" s="94">
        <v>147</v>
      </c>
      <c r="AU23007" s="94">
        <v>246</v>
      </c>
      <c r="AV23007" s="94">
        <v>-364</v>
      </c>
      <c r="AW23007" s="94">
        <v>-136</v>
      </c>
      <c r="AX23007" s="94">
        <v>21</v>
      </c>
      <c r="AY23007" s="94">
        <v>62</v>
      </c>
      <c r="AZ23007" s="94">
        <v>-114</v>
      </c>
      <c r="BA23007" s="94">
        <v>-175</v>
      </c>
    </row>
    <row r="23008" spans="1:53">
      <c r="A23008" s="85" t="s">
        <v>162</v>
      </c>
      <c r="B23008" s="86">
        <v>43144.791666666664</v>
      </c>
      <c r="C23008" s="87">
        <v>43144</v>
      </c>
      <c r="D23008" s="85">
        <v>14</v>
      </c>
      <c r="E23008" s="86">
        <v>43144.583333333336</v>
      </c>
      <c r="F23008" s="88" t="s">
        <v>399</v>
      </c>
      <c r="G23008" s="89" t="s">
        <v>400</v>
      </c>
      <c r="H23008" s="94">
        <v>12506</v>
      </c>
      <c r="I23008" s="94">
        <v>12515</v>
      </c>
      <c r="J23008" s="94">
        <v>12272</v>
      </c>
      <c r="K23008" s="94">
        <v>-243</v>
      </c>
      <c r="O23008" s="94">
        <v>12515</v>
      </c>
      <c r="P23008" s="94">
        <v>12272</v>
      </c>
      <c r="Q23008" s="94">
        <v>-243</v>
      </c>
      <c r="AS23008" s="94">
        <v>54</v>
      </c>
      <c r="AT23008" s="94">
        <v>133</v>
      </c>
      <c r="AU23008" s="94">
        <v>258</v>
      </c>
      <c r="AV23008" s="94">
        <v>-356</v>
      </c>
      <c r="AW23008" s="94">
        <v>-126</v>
      </c>
      <c r="AX23008" s="94">
        <v>22</v>
      </c>
      <c r="AY23008" s="94">
        <v>57</v>
      </c>
      <c r="AZ23008" s="94">
        <v>-110</v>
      </c>
      <c r="BA23008" s="94">
        <v>-175</v>
      </c>
    </row>
    <row r="23009" spans="1:53">
      <c r="A23009" s="85" t="s">
        <v>162</v>
      </c>
      <c r="B23009" s="86">
        <v>43144.833333333336</v>
      </c>
      <c r="C23009" s="87">
        <v>43144</v>
      </c>
      <c r="D23009" s="85">
        <v>15</v>
      </c>
      <c r="E23009" s="86">
        <v>43144.625</v>
      </c>
      <c r="F23009" s="88" t="s">
        <v>399</v>
      </c>
      <c r="G23009" s="89" t="s">
        <v>400</v>
      </c>
      <c r="H23009" s="94">
        <v>12307</v>
      </c>
      <c r="I23009" s="94">
        <v>12305</v>
      </c>
      <c r="J23009" s="94">
        <v>12135</v>
      </c>
      <c r="K23009" s="94">
        <v>-170</v>
      </c>
      <c r="O23009" s="94">
        <v>12305</v>
      </c>
      <c r="P23009" s="94">
        <v>12135</v>
      </c>
      <c r="Q23009" s="94">
        <v>-170</v>
      </c>
      <c r="AS23009" s="94">
        <v>200</v>
      </c>
      <c r="AT23009" s="94">
        <v>110</v>
      </c>
      <c r="AU23009" s="94">
        <v>241</v>
      </c>
      <c r="AV23009" s="94">
        <v>-354</v>
      </c>
      <c r="AW23009" s="94">
        <v>-111</v>
      </c>
      <c r="AX23009" s="94">
        <v>15</v>
      </c>
      <c r="AY23009" s="94">
        <v>13</v>
      </c>
      <c r="AZ23009" s="94">
        <v>-113</v>
      </c>
      <c r="BA23009" s="94">
        <v>-171</v>
      </c>
    </row>
    <row r="23010" spans="1:53">
      <c r="A23010" s="85" t="s">
        <v>162</v>
      </c>
      <c r="B23010" s="86">
        <v>43144.875</v>
      </c>
      <c r="C23010" s="87">
        <v>43144</v>
      </c>
      <c r="D23010" s="85">
        <v>16</v>
      </c>
      <c r="E23010" s="86">
        <v>43144.666666666664</v>
      </c>
      <c r="F23010" s="88" t="s">
        <v>399</v>
      </c>
      <c r="G23010" s="89" t="s">
        <v>400</v>
      </c>
      <c r="H23010" s="94">
        <v>12306</v>
      </c>
      <c r="I23010" s="94">
        <v>12228</v>
      </c>
      <c r="J23010" s="94">
        <v>12143</v>
      </c>
      <c r="K23010" s="94">
        <v>-85</v>
      </c>
      <c r="O23010" s="94">
        <v>12228</v>
      </c>
      <c r="P23010" s="94">
        <v>12143</v>
      </c>
      <c r="Q23010" s="94">
        <v>-85</v>
      </c>
      <c r="AS23010" s="94">
        <v>427</v>
      </c>
      <c r="AT23010" s="94">
        <v>104</v>
      </c>
      <c r="AU23010" s="94">
        <v>197</v>
      </c>
      <c r="AV23010" s="94">
        <v>-346</v>
      </c>
      <c r="AW23010" s="94">
        <v>-103</v>
      </c>
      <c r="AX23010" s="94">
        <v>14</v>
      </c>
      <c r="AY23010" s="94">
        <v>-69</v>
      </c>
      <c r="AZ23010" s="94">
        <v>-146</v>
      </c>
      <c r="BA23010" s="94">
        <v>-163</v>
      </c>
    </row>
    <row r="23011" spans="1:53">
      <c r="A23011" s="85" t="s">
        <v>162</v>
      </c>
      <c r="B23011" s="86">
        <v>43144.916666666664</v>
      </c>
      <c r="C23011" s="87">
        <v>43144</v>
      </c>
      <c r="D23011" s="85">
        <v>17</v>
      </c>
      <c r="E23011" s="86">
        <v>43144.708333333336</v>
      </c>
      <c r="F23011" s="88" t="s">
        <v>399</v>
      </c>
      <c r="G23011" s="89" t="s">
        <v>400</v>
      </c>
      <c r="H23011" s="94">
        <v>12560</v>
      </c>
      <c r="I23011" s="94">
        <v>12374</v>
      </c>
      <c r="J23011" s="94">
        <v>12443</v>
      </c>
      <c r="K23011" s="94">
        <v>69</v>
      </c>
      <c r="O23011" s="94">
        <v>12374</v>
      </c>
      <c r="P23011" s="94">
        <v>12443</v>
      </c>
      <c r="Q23011" s="94">
        <v>69</v>
      </c>
      <c r="AS23011" s="94">
        <v>611</v>
      </c>
      <c r="AT23011" s="94">
        <v>104</v>
      </c>
      <c r="AU23011" s="94">
        <v>192</v>
      </c>
      <c r="AV23011" s="94">
        <v>-435</v>
      </c>
      <c r="AW23011" s="94">
        <v>-93</v>
      </c>
      <c r="AX23011" s="94">
        <v>25</v>
      </c>
      <c r="AY23011" s="94">
        <v>-7</v>
      </c>
      <c r="AZ23011" s="94">
        <v>-172</v>
      </c>
      <c r="BA23011" s="94">
        <v>-156</v>
      </c>
    </row>
    <row r="23012" spans="1:53">
      <c r="A23012" s="85" t="s">
        <v>162</v>
      </c>
      <c r="B23012" s="86">
        <v>43144.958333333336</v>
      </c>
      <c r="C23012" s="87">
        <v>43144</v>
      </c>
      <c r="D23012" s="85">
        <v>18</v>
      </c>
      <c r="E23012" s="86">
        <v>43144.75</v>
      </c>
      <c r="F23012" s="88" t="s">
        <v>399</v>
      </c>
      <c r="G23012" s="89" t="s">
        <v>400</v>
      </c>
      <c r="H23012" s="94">
        <v>13181</v>
      </c>
      <c r="I23012" s="94">
        <v>12814</v>
      </c>
      <c r="J23012" s="94">
        <v>13174</v>
      </c>
      <c r="K23012" s="94">
        <v>360</v>
      </c>
      <c r="O23012" s="94">
        <v>12814</v>
      </c>
      <c r="P23012" s="94">
        <v>13174</v>
      </c>
      <c r="Q23012" s="94">
        <v>360</v>
      </c>
      <c r="AS23012" s="94">
        <v>971</v>
      </c>
      <c r="AT23012" s="94">
        <v>77</v>
      </c>
      <c r="AU23012" s="94">
        <v>182</v>
      </c>
      <c r="AV23012" s="94">
        <v>-526</v>
      </c>
      <c r="AW23012" s="94">
        <v>-62</v>
      </c>
      <c r="AX23012" s="94">
        <v>-5</v>
      </c>
      <c r="AY23012" s="94">
        <v>41</v>
      </c>
      <c r="AZ23012" s="94">
        <v>-175</v>
      </c>
      <c r="BA23012" s="94">
        <v>-143</v>
      </c>
    </row>
    <row r="23013" spans="1:53">
      <c r="A23013" s="85" t="s">
        <v>162</v>
      </c>
      <c r="B23013" s="86">
        <v>43145</v>
      </c>
      <c r="C23013" s="87">
        <v>43144</v>
      </c>
      <c r="D23013" s="85">
        <v>19</v>
      </c>
      <c r="E23013" s="86">
        <v>43144.791666666664</v>
      </c>
      <c r="F23013" s="88" t="s">
        <v>399</v>
      </c>
      <c r="G23013" s="89" t="s">
        <v>400</v>
      </c>
      <c r="H23013" s="94">
        <v>13958</v>
      </c>
      <c r="I23013" s="94">
        <v>13598</v>
      </c>
      <c r="J23013" s="94">
        <v>14251</v>
      </c>
      <c r="K23013" s="94">
        <v>653</v>
      </c>
      <c r="O23013" s="94">
        <v>13598</v>
      </c>
      <c r="P23013" s="94">
        <v>14251</v>
      </c>
      <c r="Q23013" s="94">
        <v>653</v>
      </c>
      <c r="AS23013" s="94">
        <v>1104</v>
      </c>
      <c r="AT23013" s="94">
        <v>60</v>
      </c>
      <c r="AU23013" s="94">
        <v>160</v>
      </c>
      <c r="AV23013" s="94">
        <v>-487</v>
      </c>
      <c r="AW23013" s="94">
        <v>-36</v>
      </c>
      <c r="AX23013" s="94">
        <v>-47</v>
      </c>
      <c r="AY23013" s="94">
        <v>184</v>
      </c>
      <c r="AZ23013" s="94">
        <v>-142</v>
      </c>
      <c r="BA23013" s="94">
        <v>-143</v>
      </c>
    </row>
    <row r="23014" spans="1:53">
      <c r="A23014" s="85" t="s">
        <v>162</v>
      </c>
      <c r="B23014" s="86">
        <v>43145.041666666664</v>
      </c>
      <c r="C23014" s="87">
        <v>43144</v>
      </c>
      <c r="D23014" s="85">
        <v>20</v>
      </c>
      <c r="E23014" s="86">
        <v>43144.833333333336</v>
      </c>
      <c r="F23014" s="88" t="s">
        <v>399</v>
      </c>
      <c r="G23014" s="89" t="s">
        <v>400</v>
      </c>
      <c r="H23014" s="94">
        <v>14199</v>
      </c>
      <c r="I23014" s="94">
        <v>13709</v>
      </c>
      <c r="J23014" s="94">
        <v>14257</v>
      </c>
      <c r="K23014" s="94">
        <v>548</v>
      </c>
      <c r="O23014" s="94">
        <v>13709</v>
      </c>
      <c r="P23014" s="94">
        <v>14257</v>
      </c>
      <c r="Q23014" s="94">
        <v>548</v>
      </c>
      <c r="AS23014" s="94">
        <v>1088</v>
      </c>
      <c r="AT23014" s="94">
        <v>51</v>
      </c>
      <c r="AU23014" s="94">
        <v>174</v>
      </c>
      <c r="AV23014" s="94">
        <v>-499</v>
      </c>
      <c r="AW23014" s="94">
        <v>-43</v>
      </c>
      <c r="AX23014" s="94">
        <v>-65</v>
      </c>
      <c r="AY23014" s="94">
        <v>137</v>
      </c>
      <c r="AZ23014" s="94">
        <v>-149</v>
      </c>
      <c r="BA23014" s="94">
        <v>-146</v>
      </c>
    </row>
    <row r="23015" spans="1:53">
      <c r="A23015" s="85" t="s">
        <v>162</v>
      </c>
      <c r="B23015" s="86">
        <v>43145.083333333336</v>
      </c>
      <c r="C23015" s="87">
        <v>43144</v>
      </c>
      <c r="D23015" s="85">
        <v>21</v>
      </c>
      <c r="E23015" s="86">
        <v>43144.875</v>
      </c>
      <c r="F23015" s="88" t="s">
        <v>399</v>
      </c>
      <c r="G23015" s="89" t="s">
        <v>400</v>
      </c>
      <c r="H23015" s="94">
        <v>13926</v>
      </c>
      <c r="I23015" s="94">
        <v>13523</v>
      </c>
      <c r="J23015" s="94">
        <v>14014</v>
      </c>
      <c r="K23015" s="94">
        <v>491</v>
      </c>
      <c r="O23015" s="94">
        <v>13523</v>
      </c>
      <c r="P23015" s="94">
        <v>14014</v>
      </c>
      <c r="Q23015" s="94">
        <v>491</v>
      </c>
      <c r="AS23015" s="94">
        <v>1028</v>
      </c>
      <c r="AT23015" s="94">
        <v>55</v>
      </c>
      <c r="AU23015" s="94">
        <v>232</v>
      </c>
      <c r="AV23015" s="94">
        <v>-519</v>
      </c>
      <c r="AW23015" s="94">
        <v>-43</v>
      </c>
      <c r="AX23015" s="94">
        <v>-75</v>
      </c>
      <c r="AY23015" s="94">
        <v>93</v>
      </c>
      <c r="AZ23015" s="94">
        <v>-142</v>
      </c>
      <c r="BA23015" s="94">
        <v>-138</v>
      </c>
    </row>
    <row r="23016" spans="1:53">
      <c r="A23016" s="85" t="s">
        <v>162</v>
      </c>
      <c r="B23016" s="86">
        <v>43145.125</v>
      </c>
      <c r="C23016" s="87">
        <v>43144</v>
      </c>
      <c r="D23016" s="85">
        <v>22</v>
      </c>
      <c r="E23016" s="86">
        <v>43144.916666666664</v>
      </c>
      <c r="F23016" s="88" t="s">
        <v>399</v>
      </c>
      <c r="G23016" s="89" t="s">
        <v>400</v>
      </c>
      <c r="H23016" s="94">
        <v>13398</v>
      </c>
      <c r="I23016" s="94">
        <v>13020</v>
      </c>
      <c r="J23016" s="94">
        <v>13369</v>
      </c>
      <c r="K23016" s="94">
        <v>349</v>
      </c>
      <c r="O23016" s="94">
        <v>13020</v>
      </c>
      <c r="P23016" s="94">
        <v>13369</v>
      </c>
      <c r="Q23016" s="94">
        <v>349</v>
      </c>
      <c r="AS23016" s="94">
        <v>841</v>
      </c>
      <c r="AT23016" s="94">
        <v>42</v>
      </c>
      <c r="AU23016" s="94">
        <v>261</v>
      </c>
      <c r="AV23016" s="94">
        <v>-390</v>
      </c>
      <c r="AW23016" s="94">
        <v>-55</v>
      </c>
      <c r="AX23016" s="94">
        <v>-112</v>
      </c>
      <c r="AY23016" s="94">
        <v>14</v>
      </c>
      <c r="AZ23016" s="94">
        <v>-124</v>
      </c>
      <c r="BA23016" s="94">
        <v>-128</v>
      </c>
    </row>
    <row r="23017" spans="1:53">
      <c r="A23017" s="85" t="s">
        <v>162</v>
      </c>
      <c r="B23017" s="86">
        <v>43145.166666666664</v>
      </c>
      <c r="C23017" s="87">
        <v>43144</v>
      </c>
      <c r="D23017" s="85">
        <v>23</v>
      </c>
      <c r="E23017" s="86">
        <v>43144.958333333336</v>
      </c>
      <c r="F23017" s="88" t="s">
        <v>399</v>
      </c>
      <c r="G23017" s="89" t="s">
        <v>400</v>
      </c>
      <c r="H23017" s="94">
        <v>12665</v>
      </c>
      <c r="I23017" s="94">
        <v>12258</v>
      </c>
      <c r="J23017" s="94">
        <v>12455</v>
      </c>
      <c r="K23017" s="94">
        <v>197</v>
      </c>
      <c r="O23017" s="94">
        <v>12258</v>
      </c>
      <c r="P23017" s="94">
        <v>12455</v>
      </c>
      <c r="Q23017" s="94">
        <v>197</v>
      </c>
      <c r="AS23017" s="94">
        <v>657</v>
      </c>
      <c r="AT23017" s="94">
        <v>-20</v>
      </c>
      <c r="AU23017" s="94">
        <v>90</v>
      </c>
      <c r="AV23017" s="94">
        <v>-101</v>
      </c>
      <c r="AW23017" s="94">
        <v>-62</v>
      </c>
      <c r="AX23017" s="94">
        <v>-8</v>
      </c>
      <c r="AY23017" s="94">
        <v>-67</v>
      </c>
      <c r="AZ23017" s="94">
        <v>-168</v>
      </c>
      <c r="BA23017" s="94">
        <v>-123</v>
      </c>
    </row>
    <row r="23018" spans="1:53">
      <c r="A23018" s="85" t="s">
        <v>162</v>
      </c>
      <c r="B23018" s="86">
        <v>43145.208333333336</v>
      </c>
      <c r="C23018" s="87">
        <v>43144</v>
      </c>
      <c r="D23018" s="85">
        <v>24</v>
      </c>
      <c r="E23018" s="86">
        <v>43145</v>
      </c>
      <c r="F23018" s="88" t="s">
        <v>399</v>
      </c>
      <c r="G23018" s="89" t="s">
        <v>400</v>
      </c>
      <c r="H23018" s="94">
        <v>11914</v>
      </c>
      <c r="I23018" s="94">
        <v>11581</v>
      </c>
      <c r="J23018" s="94">
        <v>11230</v>
      </c>
      <c r="K23018" s="94">
        <v>-351</v>
      </c>
      <c r="O23018" s="94">
        <v>11581</v>
      </c>
      <c r="P23018" s="94">
        <v>11230</v>
      </c>
      <c r="Q23018" s="94">
        <v>-351</v>
      </c>
      <c r="AS23018" s="94">
        <v>402</v>
      </c>
      <c r="AT23018" s="94">
        <v>-8</v>
      </c>
      <c r="AU23018" s="94">
        <v>124</v>
      </c>
      <c r="AV23018" s="94">
        <v>-154</v>
      </c>
      <c r="AW23018" s="94">
        <v>-125</v>
      </c>
      <c r="AX23018" s="94">
        <v>-30</v>
      </c>
      <c r="AY23018" s="94">
        <v>-260</v>
      </c>
      <c r="AZ23018" s="94">
        <v>-172</v>
      </c>
      <c r="BA23018" s="94">
        <v>-128</v>
      </c>
    </row>
    <row r="23019" spans="1:53">
      <c r="A23019" s="85" t="s">
        <v>162</v>
      </c>
      <c r="B23019" s="86">
        <v>43145.25</v>
      </c>
      <c r="C23019" s="87">
        <v>43145</v>
      </c>
      <c r="D23019" s="85">
        <v>1</v>
      </c>
      <c r="E23019" s="86">
        <v>43145.041666666664</v>
      </c>
      <c r="F23019" s="88" t="s">
        <v>399</v>
      </c>
      <c r="G23019" s="89" t="s">
        <v>400</v>
      </c>
      <c r="H23019" s="94">
        <v>11246</v>
      </c>
      <c r="I23019" s="94">
        <v>11163</v>
      </c>
      <c r="J23019" s="94">
        <v>10463</v>
      </c>
      <c r="K23019" s="94">
        <v>-700</v>
      </c>
      <c r="O23019" s="94">
        <v>11163</v>
      </c>
      <c r="P23019" s="94">
        <v>10463</v>
      </c>
      <c r="Q23019" s="94">
        <v>-700</v>
      </c>
      <c r="AS23019" s="94">
        <v>99</v>
      </c>
      <c r="AT23019" s="94">
        <v>50</v>
      </c>
      <c r="AU23019" s="94">
        <v>103</v>
      </c>
      <c r="AV23019" s="94">
        <v>-185</v>
      </c>
      <c r="AW23019" s="94">
        <v>-136</v>
      </c>
      <c r="AX23019" s="94">
        <v>-36</v>
      </c>
      <c r="AY23019" s="94">
        <v>-298</v>
      </c>
      <c r="AZ23019" s="94">
        <v>-164</v>
      </c>
      <c r="BA23019" s="94">
        <v>-133</v>
      </c>
    </row>
    <row r="23020" spans="1:53">
      <c r="A23020" s="85" t="s">
        <v>162</v>
      </c>
      <c r="B23020" s="86">
        <v>43145.291666666664</v>
      </c>
      <c r="C23020" s="87">
        <v>43145</v>
      </c>
      <c r="D23020" s="85">
        <v>2</v>
      </c>
      <c r="E23020" s="86">
        <v>43145.083333333336</v>
      </c>
      <c r="F23020" s="88" t="s">
        <v>399</v>
      </c>
      <c r="G23020" s="89" t="s">
        <v>400</v>
      </c>
      <c r="H23020" s="94">
        <v>11017</v>
      </c>
      <c r="I23020" s="94">
        <v>11002</v>
      </c>
      <c r="J23020" s="94">
        <v>10337</v>
      </c>
      <c r="K23020" s="94">
        <v>-665</v>
      </c>
      <c r="O23020" s="94">
        <v>11002</v>
      </c>
      <c r="P23020" s="94">
        <v>10337</v>
      </c>
      <c r="Q23020" s="94">
        <v>-665</v>
      </c>
      <c r="AS23020" s="94">
        <v>92</v>
      </c>
      <c r="AT23020" s="94">
        <v>88</v>
      </c>
      <c r="AU23020" s="94">
        <v>76</v>
      </c>
      <c r="AV23020" s="94">
        <v>-183</v>
      </c>
      <c r="AW23020" s="94">
        <v>-128</v>
      </c>
      <c r="AX23020" s="94">
        <v>-30</v>
      </c>
      <c r="AY23020" s="94">
        <v>-281</v>
      </c>
      <c r="AZ23020" s="94">
        <v>-163</v>
      </c>
      <c r="BA23020" s="94">
        <v>-136</v>
      </c>
    </row>
    <row r="23021" spans="1:53">
      <c r="A23021" s="85" t="s">
        <v>162</v>
      </c>
      <c r="B23021" s="86">
        <v>43145.333333333336</v>
      </c>
      <c r="C23021" s="87">
        <v>43145</v>
      </c>
      <c r="D23021" s="85">
        <v>3</v>
      </c>
      <c r="E23021" s="86">
        <v>43145.125</v>
      </c>
      <c r="F23021" s="88" t="s">
        <v>399</v>
      </c>
      <c r="G23021" s="89" t="s">
        <v>400</v>
      </c>
      <c r="H23021" s="94">
        <v>10990</v>
      </c>
      <c r="I23021" s="94">
        <v>11058</v>
      </c>
      <c r="J23021" s="94">
        <v>10290</v>
      </c>
      <c r="K23021" s="94">
        <v>-768</v>
      </c>
      <c r="O23021" s="94">
        <v>11058</v>
      </c>
      <c r="P23021" s="94">
        <v>10290</v>
      </c>
      <c r="Q23021" s="94">
        <v>-768</v>
      </c>
      <c r="AS23021" s="94">
        <v>2</v>
      </c>
      <c r="AT23021" s="94">
        <v>90</v>
      </c>
      <c r="AU23021" s="94">
        <v>53</v>
      </c>
      <c r="AV23021" s="94">
        <v>-178</v>
      </c>
      <c r="AW23021" s="94">
        <v>-127</v>
      </c>
      <c r="AX23021" s="94">
        <v>-34</v>
      </c>
      <c r="AY23021" s="94">
        <v>-276</v>
      </c>
      <c r="AZ23021" s="94">
        <v>-159</v>
      </c>
      <c r="BA23021" s="94">
        <v>-139</v>
      </c>
    </row>
    <row r="23022" spans="1:53">
      <c r="A23022" s="85" t="s">
        <v>162</v>
      </c>
      <c r="B23022" s="86">
        <v>43145.375</v>
      </c>
      <c r="C23022" s="87">
        <v>43145</v>
      </c>
      <c r="D23022" s="85">
        <v>4</v>
      </c>
      <c r="E23022" s="86">
        <v>43145.166666666664</v>
      </c>
      <c r="F23022" s="88" t="s">
        <v>399</v>
      </c>
      <c r="G23022" s="89" t="s">
        <v>400</v>
      </c>
      <c r="H23022" s="94">
        <v>11061</v>
      </c>
      <c r="I23022" s="94">
        <v>11255</v>
      </c>
      <c r="J23022" s="94">
        <v>10549</v>
      </c>
      <c r="K23022" s="94">
        <v>-706</v>
      </c>
      <c r="O23022" s="94">
        <v>11255</v>
      </c>
      <c r="P23022" s="94">
        <v>10549</v>
      </c>
      <c r="Q23022" s="94">
        <v>-706</v>
      </c>
      <c r="AS23022" s="94">
        <v>-59</v>
      </c>
      <c r="AT23022" s="94">
        <v>103</v>
      </c>
      <c r="AU23022" s="94">
        <v>31</v>
      </c>
      <c r="AV23022" s="94">
        <v>-164</v>
      </c>
      <c r="AW23022" s="94">
        <v>-125</v>
      </c>
      <c r="AX23022" s="94">
        <v>-25</v>
      </c>
      <c r="AY23022" s="94">
        <v>-189</v>
      </c>
      <c r="AZ23022" s="94">
        <v>-137</v>
      </c>
      <c r="BA23022" s="94">
        <v>-141</v>
      </c>
    </row>
    <row r="23023" spans="1:53">
      <c r="A23023" s="85" t="s">
        <v>162</v>
      </c>
      <c r="B23023" s="86">
        <v>43145.416666666664</v>
      </c>
      <c r="C23023" s="87">
        <v>43145</v>
      </c>
      <c r="D23023" s="85">
        <v>5</v>
      </c>
      <c r="E23023" s="86">
        <v>43145.208333333336</v>
      </c>
      <c r="F23023" s="88" t="s">
        <v>399</v>
      </c>
      <c r="G23023" s="89" t="s">
        <v>400</v>
      </c>
      <c r="H23023" s="94">
        <v>11372</v>
      </c>
      <c r="I23023" s="94">
        <v>11687</v>
      </c>
      <c r="J23023" s="94">
        <v>11208</v>
      </c>
      <c r="K23023" s="94">
        <v>-479</v>
      </c>
      <c r="O23023" s="94">
        <v>11687</v>
      </c>
      <c r="P23023" s="94">
        <v>11208</v>
      </c>
      <c r="Q23023" s="94">
        <v>-479</v>
      </c>
      <c r="AS23023" s="94">
        <v>48</v>
      </c>
      <c r="AT23023" s="94">
        <v>106</v>
      </c>
      <c r="AU23023" s="94">
        <v>-36</v>
      </c>
      <c r="AV23023" s="94">
        <v>-132</v>
      </c>
      <c r="AW23023" s="94">
        <v>-96</v>
      </c>
      <c r="AX23023" s="94">
        <v>-18</v>
      </c>
      <c r="AY23023" s="94">
        <v>-91</v>
      </c>
      <c r="AZ23023" s="94">
        <v>-122</v>
      </c>
      <c r="BA23023" s="94">
        <v>-138</v>
      </c>
    </row>
    <row r="23024" spans="1:53">
      <c r="A23024" s="85" t="s">
        <v>162</v>
      </c>
      <c r="B23024" s="86">
        <v>43145.458333333336</v>
      </c>
      <c r="C23024" s="87">
        <v>43145</v>
      </c>
      <c r="D23024" s="85">
        <v>6</v>
      </c>
      <c r="E23024" s="86">
        <v>43145.25</v>
      </c>
      <c r="F23024" s="88" t="s">
        <v>399</v>
      </c>
      <c r="G23024" s="89" t="s">
        <v>400</v>
      </c>
      <c r="H23024" s="94">
        <v>12142</v>
      </c>
      <c r="I23024" s="94">
        <v>12643</v>
      </c>
      <c r="J23024" s="94">
        <v>12574</v>
      </c>
      <c r="K23024" s="94">
        <v>-69</v>
      </c>
      <c r="O23024" s="94">
        <v>12643</v>
      </c>
      <c r="P23024" s="94">
        <v>12574</v>
      </c>
      <c r="Q23024" s="94">
        <v>-69</v>
      </c>
      <c r="AS23024" s="94">
        <v>516</v>
      </c>
      <c r="AT23024" s="94">
        <v>151</v>
      </c>
      <c r="AU23024" s="94">
        <v>81</v>
      </c>
      <c r="AV23024" s="94">
        <v>-378</v>
      </c>
      <c r="AW23024" s="94">
        <v>-81</v>
      </c>
      <c r="AX23024" s="94">
        <v>6</v>
      </c>
      <c r="AY23024" s="94">
        <v>-109</v>
      </c>
      <c r="AZ23024" s="94">
        <v>-125</v>
      </c>
      <c r="BA23024" s="94">
        <v>-130</v>
      </c>
    </row>
    <row r="23025" spans="1:53">
      <c r="A23025" s="85" t="s">
        <v>162</v>
      </c>
      <c r="B23025" s="86">
        <v>43145.5</v>
      </c>
      <c r="C23025" s="87">
        <v>43145</v>
      </c>
      <c r="D23025" s="85">
        <v>7</v>
      </c>
      <c r="E23025" s="86">
        <v>43145.291666666664</v>
      </c>
      <c r="F23025" s="88" t="s">
        <v>399</v>
      </c>
      <c r="G23025" s="89" t="s">
        <v>400</v>
      </c>
      <c r="H23025" s="94">
        <v>13556</v>
      </c>
      <c r="I23025" s="94">
        <v>14078</v>
      </c>
      <c r="J23025" s="94">
        <v>14235</v>
      </c>
      <c r="K23025" s="94">
        <v>157</v>
      </c>
      <c r="O23025" s="94">
        <v>14078</v>
      </c>
      <c r="P23025" s="94">
        <v>14235</v>
      </c>
      <c r="Q23025" s="94">
        <v>157</v>
      </c>
      <c r="AS23025" s="94">
        <v>797</v>
      </c>
      <c r="AT23025" s="94">
        <v>182</v>
      </c>
      <c r="AU23025" s="94">
        <v>248</v>
      </c>
      <c r="AV23025" s="94">
        <v>-492</v>
      </c>
      <c r="AW23025" s="94">
        <v>-66</v>
      </c>
      <c r="AX23025" s="94">
        <v>-19</v>
      </c>
      <c r="AY23025" s="94">
        <v>-133</v>
      </c>
      <c r="AZ23025" s="94">
        <v>-218</v>
      </c>
      <c r="BA23025" s="94">
        <v>-142</v>
      </c>
    </row>
    <row r="23026" spans="1:53">
      <c r="A23026" s="85" t="s">
        <v>162</v>
      </c>
      <c r="B23026" s="86">
        <v>43145.541666666664</v>
      </c>
      <c r="C23026" s="87">
        <v>43145</v>
      </c>
      <c r="D23026" s="85">
        <v>8</v>
      </c>
      <c r="E23026" s="86">
        <v>43145.333333333336</v>
      </c>
      <c r="F23026" s="88" t="s">
        <v>399</v>
      </c>
      <c r="G23026" s="89" t="s">
        <v>400</v>
      </c>
      <c r="H23026" s="94">
        <v>14059</v>
      </c>
      <c r="I23026" s="94">
        <v>14454</v>
      </c>
      <c r="J23026" s="94">
        <v>14537</v>
      </c>
      <c r="K23026" s="94">
        <v>83</v>
      </c>
      <c r="O23026" s="94">
        <v>14454</v>
      </c>
      <c r="P23026" s="94">
        <v>14537</v>
      </c>
      <c r="Q23026" s="94">
        <v>83</v>
      </c>
      <c r="AS23026" s="94">
        <v>782</v>
      </c>
      <c r="AT23026" s="94">
        <v>176</v>
      </c>
      <c r="AU23026" s="94">
        <v>203</v>
      </c>
      <c r="AV23026" s="94">
        <v>-550</v>
      </c>
      <c r="AW23026" s="94">
        <v>-85</v>
      </c>
      <c r="AX23026" s="94">
        <v>-25</v>
      </c>
      <c r="AY23026" s="94">
        <v>-7</v>
      </c>
      <c r="AZ23026" s="94">
        <v>-254</v>
      </c>
      <c r="BA23026" s="94">
        <v>-157</v>
      </c>
    </row>
    <row r="23027" spans="1:53">
      <c r="A23027" s="85" t="s">
        <v>162</v>
      </c>
      <c r="B23027" s="86">
        <v>43145.583333333336</v>
      </c>
      <c r="C23027" s="87">
        <v>43145</v>
      </c>
      <c r="D23027" s="85">
        <v>9</v>
      </c>
      <c r="E23027" s="86">
        <v>43145.375</v>
      </c>
      <c r="F23027" s="88" t="s">
        <v>399</v>
      </c>
      <c r="G23027" s="89" t="s">
        <v>400</v>
      </c>
      <c r="H23027" s="94">
        <v>13677</v>
      </c>
      <c r="I23027" s="94">
        <v>13931</v>
      </c>
      <c r="J23027" s="94">
        <v>13578</v>
      </c>
      <c r="K23027" s="94">
        <v>-353</v>
      </c>
      <c r="O23027" s="94">
        <v>13931</v>
      </c>
      <c r="P23027" s="94">
        <v>13578</v>
      </c>
      <c r="Q23027" s="94">
        <v>-353</v>
      </c>
      <c r="AS23027" s="94">
        <v>530</v>
      </c>
      <c r="AT23027" s="94">
        <v>182</v>
      </c>
      <c r="AU23027" s="94">
        <v>180</v>
      </c>
      <c r="AV23027" s="94">
        <v>-501</v>
      </c>
      <c r="AW23027" s="94">
        <v>-142</v>
      </c>
      <c r="AX23027" s="94">
        <v>-44</v>
      </c>
      <c r="AY23027" s="94">
        <v>-110</v>
      </c>
      <c r="AZ23027" s="94">
        <v>-278</v>
      </c>
      <c r="BA23027" s="94">
        <v>-170</v>
      </c>
    </row>
    <row r="23028" spans="1:53">
      <c r="A23028" s="85" t="s">
        <v>162</v>
      </c>
      <c r="B23028" s="86">
        <v>43145.625</v>
      </c>
      <c r="C23028" s="87">
        <v>43145</v>
      </c>
      <c r="D23028" s="85">
        <v>10</v>
      </c>
      <c r="E23028" s="86">
        <v>43145.416666666664</v>
      </c>
      <c r="F23028" s="88" t="s">
        <v>399</v>
      </c>
      <c r="G23028" s="89" t="s">
        <v>400</v>
      </c>
      <c r="H23028" s="94">
        <v>13073</v>
      </c>
      <c r="I23028" s="94">
        <v>13459</v>
      </c>
      <c r="J23028" s="94">
        <v>13066</v>
      </c>
      <c r="K23028" s="94">
        <v>-393</v>
      </c>
      <c r="O23028" s="94">
        <v>13459</v>
      </c>
      <c r="P23028" s="94">
        <v>13066</v>
      </c>
      <c r="Q23028" s="94">
        <v>-393</v>
      </c>
      <c r="AS23028" s="94">
        <v>305</v>
      </c>
      <c r="AT23028" s="94">
        <v>201</v>
      </c>
      <c r="AU23028" s="94">
        <v>217</v>
      </c>
      <c r="AV23028" s="94">
        <v>-352</v>
      </c>
      <c r="AW23028" s="94">
        <v>-156</v>
      </c>
      <c r="AX23028" s="94">
        <v>-49</v>
      </c>
      <c r="AY23028" s="94">
        <v>-101</v>
      </c>
      <c r="AZ23028" s="94">
        <v>-283</v>
      </c>
      <c r="BA23028" s="94">
        <v>-175</v>
      </c>
    </row>
    <row r="23029" spans="1:53">
      <c r="A23029" s="85" t="s">
        <v>162</v>
      </c>
      <c r="B23029" s="86">
        <v>43145.666666666664</v>
      </c>
      <c r="C23029" s="87">
        <v>43145</v>
      </c>
      <c r="D23029" s="85">
        <v>11</v>
      </c>
      <c r="E23029" s="86">
        <v>43145.458333333336</v>
      </c>
      <c r="F23029" s="88" t="s">
        <v>399</v>
      </c>
      <c r="G23029" s="89" t="s">
        <v>400</v>
      </c>
      <c r="H23029" s="94">
        <v>12579</v>
      </c>
      <c r="I23029" s="94">
        <v>13137</v>
      </c>
      <c r="J23029" s="94">
        <v>12722</v>
      </c>
      <c r="K23029" s="94">
        <v>-415</v>
      </c>
      <c r="O23029" s="94">
        <v>13137</v>
      </c>
      <c r="P23029" s="94">
        <v>12722</v>
      </c>
      <c r="Q23029" s="94">
        <v>-415</v>
      </c>
      <c r="AS23029" s="94">
        <v>15</v>
      </c>
      <c r="AT23029" s="94">
        <v>211</v>
      </c>
      <c r="AU23029" s="94">
        <v>281</v>
      </c>
      <c r="AV23029" s="94">
        <v>-313</v>
      </c>
      <c r="AW23029" s="94">
        <v>-145</v>
      </c>
      <c r="AX23029" s="94">
        <v>1</v>
      </c>
      <c r="AY23029" s="94">
        <v>-32</v>
      </c>
      <c r="AZ23029" s="94">
        <v>-262</v>
      </c>
      <c r="BA23029" s="94">
        <v>-171</v>
      </c>
    </row>
    <row r="23030" spans="1:53">
      <c r="A23030" s="85" t="s">
        <v>162</v>
      </c>
      <c r="B23030" s="86">
        <v>43145.708333333336</v>
      </c>
      <c r="C23030" s="87">
        <v>43145</v>
      </c>
      <c r="D23030" s="85">
        <v>12</v>
      </c>
      <c r="E23030" s="86">
        <v>43145.5</v>
      </c>
      <c r="F23030" s="88" t="s">
        <v>399</v>
      </c>
      <c r="G23030" s="89" t="s">
        <v>400</v>
      </c>
      <c r="H23030" s="94">
        <v>12002</v>
      </c>
      <c r="I23030" s="94">
        <v>12706</v>
      </c>
      <c r="J23030" s="94">
        <v>11885</v>
      </c>
      <c r="K23030" s="94">
        <v>-821</v>
      </c>
      <c r="O23030" s="94">
        <v>12706</v>
      </c>
      <c r="P23030" s="94">
        <v>11885</v>
      </c>
      <c r="Q23030" s="94">
        <v>-821</v>
      </c>
      <c r="AS23030" s="94">
        <v>-434</v>
      </c>
      <c r="AT23030" s="94">
        <v>193</v>
      </c>
      <c r="AU23030" s="94">
        <v>245</v>
      </c>
      <c r="AV23030" s="94">
        <v>-337</v>
      </c>
      <c r="AW23030" s="94">
        <v>-156</v>
      </c>
      <c r="AX23030" s="94">
        <v>21</v>
      </c>
      <c r="AY23030" s="94">
        <v>77</v>
      </c>
      <c r="AZ23030" s="94">
        <v>-253</v>
      </c>
      <c r="BA23030" s="94">
        <v>-177</v>
      </c>
    </row>
    <row r="23031" spans="1:53">
      <c r="A23031" s="85" t="s">
        <v>162</v>
      </c>
      <c r="B23031" s="86">
        <v>43145.75</v>
      </c>
      <c r="C23031" s="87">
        <v>43145</v>
      </c>
      <c r="D23031" s="85">
        <v>13</v>
      </c>
      <c r="E23031" s="86">
        <v>43145.541666666664</v>
      </c>
      <c r="F23031" s="88" t="s">
        <v>399</v>
      </c>
      <c r="G23031" s="89" t="s">
        <v>400</v>
      </c>
      <c r="H23031" s="94">
        <v>11642</v>
      </c>
      <c r="I23031" s="94">
        <v>12204</v>
      </c>
      <c r="J23031" s="94">
        <v>11120</v>
      </c>
      <c r="K23031" s="94">
        <v>-1084</v>
      </c>
      <c r="O23031" s="94">
        <v>12204</v>
      </c>
      <c r="P23031" s="94">
        <v>11120</v>
      </c>
      <c r="Q23031" s="94">
        <v>-1084</v>
      </c>
      <c r="AS23031" s="94">
        <v>-669</v>
      </c>
      <c r="AT23031" s="94">
        <v>173</v>
      </c>
      <c r="AU23031" s="94">
        <v>282</v>
      </c>
      <c r="AV23031" s="94">
        <v>-372</v>
      </c>
      <c r="AW23031" s="94">
        <v>-164</v>
      </c>
      <c r="AX23031" s="94">
        <v>28</v>
      </c>
      <c r="AY23031" s="94">
        <v>66</v>
      </c>
      <c r="AZ23031" s="94">
        <v>-247</v>
      </c>
      <c r="BA23031" s="94">
        <v>-181</v>
      </c>
    </row>
    <row r="23032" spans="1:53">
      <c r="A23032" s="85" t="s">
        <v>162</v>
      </c>
      <c r="B23032" s="86">
        <v>43145.791666666664</v>
      </c>
      <c r="C23032" s="87">
        <v>43145</v>
      </c>
      <c r="D23032" s="85">
        <v>14</v>
      </c>
      <c r="E23032" s="86">
        <v>43145.583333333336</v>
      </c>
      <c r="F23032" s="88" t="s">
        <v>399</v>
      </c>
      <c r="G23032" s="89" t="s">
        <v>400</v>
      </c>
      <c r="H23032" s="94">
        <v>11388</v>
      </c>
      <c r="I23032" s="94">
        <v>11864</v>
      </c>
      <c r="J23032" s="94">
        <v>10730</v>
      </c>
      <c r="K23032" s="94">
        <v>-1134</v>
      </c>
      <c r="O23032" s="94">
        <v>11864</v>
      </c>
      <c r="P23032" s="94">
        <v>10730</v>
      </c>
      <c r="Q23032" s="94">
        <v>-1134</v>
      </c>
      <c r="AS23032" s="94">
        <v>-766</v>
      </c>
      <c r="AT23032" s="94">
        <v>167</v>
      </c>
      <c r="AU23032" s="94">
        <v>245</v>
      </c>
      <c r="AV23032" s="94">
        <v>-366</v>
      </c>
      <c r="AW23032" s="94">
        <v>-165</v>
      </c>
      <c r="AX23032" s="94">
        <v>33</v>
      </c>
      <c r="AY23032" s="94">
        <v>106</v>
      </c>
      <c r="AZ23032" s="94">
        <v>-210</v>
      </c>
      <c r="BA23032" s="94">
        <v>-178</v>
      </c>
    </row>
    <row r="23033" spans="1:53">
      <c r="A23033" s="85" t="s">
        <v>162</v>
      </c>
      <c r="B23033" s="86">
        <v>43145.833333333336</v>
      </c>
      <c r="C23033" s="87">
        <v>43145</v>
      </c>
      <c r="D23033" s="85">
        <v>15</v>
      </c>
      <c r="E23033" s="86">
        <v>43145.625</v>
      </c>
      <c r="F23033" s="88" t="s">
        <v>399</v>
      </c>
      <c r="G23033" s="89" t="s">
        <v>400</v>
      </c>
      <c r="H23033" s="94">
        <v>11196</v>
      </c>
      <c r="I23033" s="94">
        <v>11432</v>
      </c>
      <c r="J23033" s="94">
        <v>10502</v>
      </c>
      <c r="K23033" s="94">
        <v>-930</v>
      </c>
      <c r="O23033" s="94">
        <v>11432</v>
      </c>
      <c r="P23033" s="94">
        <v>10502</v>
      </c>
      <c r="Q23033" s="94">
        <v>-930</v>
      </c>
      <c r="AS23033" s="94">
        <v>-694</v>
      </c>
      <c r="AT23033" s="94">
        <v>170</v>
      </c>
      <c r="AU23033" s="94">
        <v>243</v>
      </c>
      <c r="AV23033" s="94">
        <v>-354</v>
      </c>
      <c r="AW23033" s="94">
        <v>-145</v>
      </c>
      <c r="AX23033" s="94">
        <v>41</v>
      </c>
      <c r="AY23033" s="94">
        <v>155</v>
      </c>
      <c r="AZ23033" s="94">
        <v>-174</v>
      </c>
      <c r="BA23033" s="94">
        <v>-172</v>
      </c>
    </row>
    <row r="23034" spans="1:53">
      <c r="A23034" s="85" t="s">
        <v>162</v>
      </c>
      <c r="B23034" s="86">
        <v>43145.875</v>
      </c>
      <c r="C23034" s="87">
        <v>43145</v>
      </c>
      <c r="D23034" s="85">
        <v>16</v>
      </c>
      <c r="E23034" s="86">
        <v>43145.666666666664</v>
      </c>
      <c r="F23034" s="88" t="s">
        <v>399</v>
      </c>
      <c r="G23034" s="89" t="s">
        <v>400</v>
      </c>
      <c r="H23034" s="94">
        <v>11082</v>
      </c>
      <c r="I23034" s="94">
        <v>11214</v>
      </c>
      <c r="J23034" s="94">
        <v>10491</v>
      </c>
      <c r="K23034" s="94">
        <v>-723</v>
      </c>
      <c r="O23034" s="94">
        <v>11214</v>
      </c>
      <c r="P23034" s="94">
        <v>10491</v>
      </c>
      <c r="Q23034" s="94">
        <v>-723</v>
      </c>
      <c r="AS23034" s="94">
        <v>-572</v>
      </c>
      <c r="AT23034" s="94">
        <v>187</v>
      </c>
      <c r="AU23034" s="94">
        <v>239</v>
      </c>
      <c r="AV23034" s="94">
        <v>-345</v>
      </c>
      <c r="AW23034" s="94">
        <v>-130</v>
      </c>
      <c r="AX23034" s="94">
        <v>48</v>
      </c>
      <c r="AY23034" s="94">
        <v>195</v>
      </c>
      <c r="AZ23034" s="94">
        <v>-187</v>
      </c>
      <c r="BA23034" s="94">
        <v>-158</v>
      </c>
    </row>
    <row r="23035" spans="1:53">
      <c r="A23035" s="85" t="s">
        <v>162</v>
      </c>
      <c r="B23035" s="86">
        <v>43145.916666666664</v>
      </c>
      <c r="C23035" s="87">
        <v>43145</v>
      </c>
      <c r="D23035" s="85">
        <v>17</v>
      </c>
      <c r="E23035" s="86">
        <v>43145.708333333336</v>
      </c>
      <c r="F23035" s="88" t="s">
        <v>399</v>
      </c>
      <c r="G23035" s="89" t="s">
        <v>400</v>
      </c>
      <c r="H23035" s="94">
        <v>11184</v>
      </c>
      <c r="I23035" s="94">
        <v>11214</v>
      </c>
      <c r="J23035" s="94">
        <v>10550</v>
      </c>
      <c r="K23035" s="94">
        <v>-664</v>
      </c>
      <c r="O23035" s="94">
        <v>11214</v>
      </c>
      <c r="P23035" s="94">
        <v>10550</v>
      </c>
      <c r="Q23035" s="94">
        <v>-664</v>
      </c>
      <c r="AS23035" s="94">
        <v>-445</v>
      </c>
      <c r="AT23035" s="94">
        <v>181</v>
      </c>
      <c r="AU23035" s="94">
        <v>228</v>
      </c>
      <c r="AV23035" s="94">
        <v>-342</v>
      </c>
      <c r="AW23035" s="94">
        <v>-129</v>
      </c>
      <c r="AX23035" s="94">
        <v>33</v>
      </c>
      <c r="AY23035" s="94">
        <v>166</v>
      </c>
      <c r="AZ23035" s="94">
        <v>-200</v>
      </c>
      <c r="BA23035" s="94">
        <v>-156</v>
      </c>
    </row>
    <row r="23036" spans="1:53">
      <c r="A23036" s="85" t="s">
        <v>162</v>
      </c>
      <c r="B23036" s="86">
        <v>43145.958333333336</v>
      </c>
      <c r="C23036" s="87">
        <v>43145</v>
      </c>
      <c r="D23036" s="85">
        <v>18</v>
      </c>
      <c r="E23036" s="86">
        <v>43145.75</v>
      </c>
      <c r="F23036" s="88" t="s">
        <v>399</v>
      </c>
      <c r="G23036" s="89" t="s">
        <v>400</v>
      </c>
      <c r="H23036" s="94">
        <v>11493</v>
      </c>
      <c r="I23036" s="94">
        <v>11510</v>
      </c>
      <c r="J23036" s="94">
        <v>11189</v>
      </c>
      <c r="K23036" s="94">
        <v>-321</v>
      </c>
      <c r="O23036" s="94">
        <v>11510</v>
      </c>
      <c r="P23036" s="94">
        <v>11189</v>
      </c>
      <c r="Q23036" s="94">
        <v>-321</v>
      </c>
      <c r="AS23036" s="94">
        <v>26</v>
      </c>
      <c r="AT23036" s="94">
        <v>181</v>
      </c>
      <c r="AU23036" s="94">
        <v>248</v>
      </c>
      <c r="AV23036" s="94">
        <v>-531</v>
      </c>
      <c r="AW23036" s="94">
        <v>-108</v>
      </c>
      <c r="AX23036" s="94">
        <v>54</v>
      </c>
      <c r="AY23036" s="94">
        <v>160</v>
      </c>
      <c r="AZ23036" s="94">
        <v>-202</v>
      </c>
      <c r="BA23036" s="94">
        <v>-149</v>
      </c>
    </row>
    <row r="23037" spans="1:53">
      <c r="A23037" s="85" t="s">
        <v>162</v>
      </c>
      <c r="B23037" s="86">
        <v>43146</v>
      </c>
      <c r="C23037" s="87">
        <v>43145</v>
      </c>
      <c r="D23037" s="85">
        <v>19</v>
      </c>
      <c r="E23037" s="86">
        <v>43145.791666666664</v>
      </c>
      <c r="F23037" s="88" t="s">
        <v>399</v>
      </c>
      <c r="G23037" s="89" t="s">
        <v>400</v>
      </c>
      <c r="H23037" s="94">
        <v>12268</v>
      </c>
      <c r="I23037" s="94">
        <v>12335</v>
      </c>
      <c r="J23037" s="94">
        <v>12365</v>
      </c>
      <c r="K23037" s="94">
        <v>30</v>
      </c>
      <c r="O23037" s="94">
        <v>12335</v>
      </c>
      <c r="P23037" s="94">
        <v>12365</v>
      </c>
      <c r="Q23037" s="94">
        <v>30</v>
      </c>
      <c r="AS23037" s="94">
        <v>495</v>
      </c>
      <c r="AT23037" s="94">
        <v>175</v>
      </c>
      <c r="AU23037" s="94">
        <v>234</v>
      </c>
      <c r="AV23037" s="94">
        <v>-526</v>
      </c>
      <c r="AW23037" s="94">
        <v>-81</v>
      </c>
      <c r="AX23037" s="94">
        <v>10</v>
      </c>
      <c r="AY23037" s="94">
        <v>136</v>
      </c>
      <c r="AZ23037" s="94">
        <v>-264</v>
      </c>
      <c r="BA23037" s="94">
        <v>-149</v>
      </c>
    </row>
    <row r="23038" spans="1:53">
      <c r="A23038" s="85" t="s">
        <v>162</v>
      </c>
      <c r="B23038" s="86">
        <v>43146.041666666664</v>
      </c>
      <c r="C23038" s="87">
        <v>43145</v>
      </c>
      <c r="D23038" s="85">
        <v>20</v>
      </c>
      <c r="E23038" s="86">
        <v>43145.833333333336</v>
      </c>
      <c r="F23038" s="88" t="s">
        <v>399</v>
      </c>
      <c r="G23038" s="89" t="s">
        <v>400</v>
      </c>
      <c r="H23038" s="94">
        <v>12349</v>
      </c>
      <c r="I23038" s="94">
        <v>12359</v>
      </c>
      <c r="J23038" s="94">
        <v>12464</v>
      </c>
      <c r="K23038" s="94">
        <v>105</v>
      </c>
      <c r="O23038" s="94">
        <v>12359</v>
      </c>
      <c r="P23038" s="94">
        <v>12464</v>
      </c>
      <c r="Q23038" s="94">
        <v>105</v>
      </c>
      <c r="AS23038" s="94">
        <v>454</v>
      </c>
      <c r="AT23038" s="94">
        <v>184</v>
      </c>
      <c r="AU23038" s="94">
        <v>219</v>
      </c>
      <c r="AV23038" s="94">
        <v>-515</v>
      </c>
      <c r="AW23038" s="94">
        <v>-81</v>
      </c>
      <c r="AX23038" s="94">
        <v>-26</v>
      </c>
      <c r="AY23038" s="94">
        <v>251</v>
      </c>
      <c r="AZ23038" s="94">
        <v>-231</v>
      </c>
      <c r="BA23038" s="94">
        <v>-150</v>
      </c>
    </row>
    <row r="23039" spans="1:53">
      <c r="A23039" s="85" t="s">
        <v>162</v>
      </c>
      <c r="B23039" s="86">
        <v>43146.083333333336</v>
      </c>
      <c r="C23039" s="87">
        <v>43145</v>
      </c>
      <c r="D23039" s="85">
        <v>21</v>
      </c>
      <c r="E23039" s="86">
        <v>43145.875</v>
      </c>
      <c r="F23039" s="88" t="s">
        <v>399</v>
      </c>
      <c r="G23039" s="89" t="s">
        <v>400</v>
      </c>
      <c r="H23039" s="94">
        <v>12182</v>
      </c>
      <c r="I23039" s="94">
        <v>12150</v>
      </c>
      <c r="J23039" s="94">
        <v>12286</v>
      </c>
      <c r="K23039" s="94">
        <v>136</v>
      </c>
      <c r="O23039" s="94">
        <v>12150</v>
      </c>
      <c r="P23039" s="94">
        <v>12286</v>
      </c>
      <c r="Q23039" s="94">
        <v>136</v>
      </c>
      <c r="AS23039" s="94">
        <v>376</v>
      </c>
      <c r="AT23039" s="94">
        <v>201</v>
      </c>
      <c r="AU23039" s="94">
        <v>260</v>
      </c>
      <c r="AV23039" s="94">
        <v>-522</v>
      </c>
      <c r="AW23039" s="94">
        <v>-75</v>
      </c>
      <c r="AX23039" s="94">
        <v>-16</v>
      </c>
      <c r="AY23039" s="94">
        <v>275</v>
      </c>
      <c r="AZ23039" s="94">
        <v>-214</v>
      </c>
      <c r="BA23039" s="94">
        <v>-149</v>
      </c>
    </row>
    <row r="23040" spans="1:53">
      <c r="A23040" s="85" t="s">
        <v>162</v>
      </c>
      <c r="B23040" s="86">
        <v>43146.125</v>
      </c>
      <c r="C23040" s="87">
        <v>43145</v>
      </c>
      <c r="D23040" s="85">
        <v>22</v>
      </c>
      <c r="E23040" s="86">
        <v>43145.916666666664</v>
      </c>
      <c r="F23040" s="88" t="s">
        <v>399</v>
      </c>
      <c r="G23040" s="89" t="s">
        <v>400</v>
      </c>
      <c r="H23040" s="94">
        <v>11678</v>
      </c>
      <c r="I23040" s="94">
        <v>11621</v>
      </c>
      <c r="J23040" s="94">
        <v>11880</v>
      </c>
      <c r="K23040" s="94">
        <v>259</v>
      </c>
      <c r="O23040" s="94">
        <v>11621</v>
      </c>
      <c r="P23040" s="94">
        <v>11880</v>
      </c>
      <c r="Q23040" s="94">
        <v>259</v>
      </c>
      <c r="AS23040" s="94">
        <v>293</v>
      </c>
      <c r="AT23040" s="94">
        <v>232</v>
      </c>
      <c r="AU23040" s="94">
        <v>332</v>
      </c>
      <c r="AV23040" s="94">
        <v>-370</v>
      </c>
      <c r="AW23040" s="94">
        <v>-65</v>
      </c>
      <c r="AX23040" s="94">
        <v>-83</v>
      </c>
      <c r="AY23040" s="94">
        <v>284</v>
      </c>
      <c r="AZ23040" s="94">
        <v>-215</v>
      </c>
      <c r="BA23040" s="94">
        <v>-149</v>
      </c>
    </row>
    <row r="23041" spans="1:53">
      <c r="A23041" s="85" t="s">
        <v>162</v>
      </c>
      <c r="B23041" s="86">
        <v>43146.166666666664</v>
      </c>
      <c r="C23041" s="87">
        <v>43145</v>
      </c>
      <c r="D23041" s="85">
        <v>23</v>
      </c>
      <c r="E23041" s="86">
        <v>43145.958333333336</v>
      </c>
      <c r="F23041" s="88" t="s">
        <v>399</v>
      </c>
      <c r="G23041" s="89" t="s">
        <v>400</v>
      </c>
      <c r="H23041" s="94">
        <v>10922</v>
      </c>
      <c r="I23041" s="94">
        <v>10838</v>
      </c>
      <c r="J23041" s="94">
        <v>11054</v>
      </c>
      <c r="K23041" s="94">
        <v>216</v>
      </c>
      <c r="O23041" s="94">
        <v>10838</v>
      </c>
      <c r="P23041" s="94">
        <v>11054</v>
      </c>
      <c r="Q23041" s="94">
        <v>216</v>
      </c>
      <c r="AS23041" s="94">
        <v>222</v>
      </c>
      <c r="AT23041" s="94">
        <v>173</v>
      </c>
      <c r="AU23041" s="94">
        <v>277</v>
      </c>
      <c r="AV23041" s="94">
        <v>-108</v>
      </c>
      <c r="AW23041" s="94">
        <v>-78</v>
      </c>
      <c r="AX23041" s="94">
        <v>-1</v>
      </c>
      <c r="AY23041" s="94">
        <v>98</v>
      </c>
      <c r="AZ23041" s="94">
        <v>-220</v>
      </c>
      <c r="BA23041" s="94">
        <v>-147</v>
      </c>
    </row>
    <row r="23042" spans="1:53">
      <c r="A23042" s="85" t="s">
        <v>162</v>
      </c>
      <c r="B23042" s="86">
        <v>43146.208333333336</v>
      </c>
      <c r="C23042" s="87">
        <v>43145</v>
      </c>
      <c r="D23042" s="85">
        <v>24</v>
      </c>
      <c r="E23042" s="86">
        <v>43146</v>
      </c>
      <c r="F23042" s="88" t="s">
        <v>399</v>
      </c>
      <c r="G23042" s="89" t="s">
        <v>400</v>
      </c>
      <c r="H23042" s="94">
        <v>10310</v>
      </c>
      <c r="I23042" s="94">
        <v>10069</v>
      </c>
      <c r="J23042" s="94">
        <v>10397</v>
      </c>
      <c r="K23042" s="94">
        <v>328</v>
      </c>
      <c r="O23042" s="94">
        <v>10069</v>
      </c>
      <c r="P23042" s="94">
        <v>10397</v>
      </c>
      <c r="Q23042" s="94">
        <v>328</v>
      </c>
      <c r="AS23042" s="94">
        <v>265</v>
      </c>
      <c r="AT23042" s="94">
        <v>166</v>
      </c>
      <c r="AU23042" s="94">
        <v>400</v>
      </c>
      <c r="AV23042" s="94">
        <v>-134</v>
      </c>
      <c r="AW23042" s="94">
        <v>-87</v>
      </c>
      <c r="AX23042" s="94">
        <v>6</v>
      </c>
      <c r="AY23042" s="94">
        <v>59</v>
      </c>
      <c r="AZ23042" s="94">
        <v>-205</v>
      </c>
      <c r="BA23042" s="94">
        <v>-142</v>
      </c>
    </row>
    <row r="23043" spans="1:53">
      <c r="A23043" s="85" t="s">
        <v>162</v>
      </c>
      <c r="B23043" s="86">
        <v>43146.25</v>
      </c>
      <c r="C23043" s="87">
        <v>43146</v>
      </c>
      <c r="D23043" s="85">
        <v>1</v>
      </c>
      <c r="E23043" s="86">
        <v>43146.041666666664</v>
      </c>
      <c r="F23043" s="88" t="s">
        <v>399</v>
      </c>
      <c r="G23043" s="89" t="s">
        <v>400</v>
      </c>
      <c r="H23043" s="94">
        <v>9903</v>
      </c>
      <c r="I23043" s="94">
        <v>9547</v>
      </c>
      <c r="J23043" s="94">
        <v>10097</v>
      </c>
      <c r="K23043" s="94">
        <v>550</v>
      </c>
      <c r="O23043" s="94">
        <v>9547</v>
      </c>
      <c r="P23043" s="94">
        <v>10097</v>
      </c>
      <c r="Q23043" s="94">
        <v>550</v>
      </c>
      <c r="AS23043" s="94">
        <v>271</v>
      </c>
      <c r="AT23043" s="94">
        <v>181</v>
      </c>
      <c r="AU23043" s="94">
        <v>592</v>
      </c>
      <c r="AV23043" s="94">
        <v>-134</v>
      </c>
      <c r="AW23043" s="94">
        <v>-104</v>
      </c>
      <c r="AX23043" s="94">
        <v>8</v>
      </c>
      <c r="AY23043" s="94">
        <v>47</v>
      </c>
      <c r="AZ23043" s="94">
        <v>-181</v>
      </c>
      <c r="BA23043" s="94">
        <v>-130</v>
      </c>
    </row>
    <row r="23044" spans="1:53">
      <c r="A23044" s="85" t="s">
        <v>162</v>
      </c>
      <c r="B23044" s="86">
        <v>43146.291666666664</v>
      </c>
      <c r="C23044" s="87">
        <v>43146</v>
      </c>
      <c r="D23044" s="85">
        <v>2</v>
      </c>
      <c r="E23044" s="86">
        <v>43146.083333333336</v>
      </c>
      <c r="F23044" s="88" t="s">
        <v>399</v>
      </c>
      <c r="G23044" s="89" t="s">
        <v>400</v>
      </c>
      <c r="H23044" s="94">
        <v>9597</v>
      </c>
      <c r="I23044" s="94">
        <v>9264</v>
      </c>
      <c r="J23044" s="94">
        <v>9643</v>
      </c>
      <c r="K23044" s="94">
        <v>379</v>
      </c>
      <c r="O23044" s="94">
        <v>9264</v>
      </c>
      <c r="P23044" s="94">
        <v>9643</v>
      </c>
      <c r="Q23044" s="94">
        <v>379</v>
      </c>
      <c r="AS23044" s="94">
        <v>210</v>
      </c>
      <c r="AT23044" s="94">
        <v>162</v>
      </c>
      <c r="AU23044" s="94">
        <v>628</v>
      </c>
      <c r="AV23044" s="94">
        <v>-119</v>
      </c>
      <c r="AW23044" s="94">
        <v>-105</v>
      </c>
      <c r="AX23044" s="94">
        <v>-2</v>
      </c>
      <c r="AY23044" s="94">
        <v>-18</v>
      </c>
      <c r="AZ23044" s="94">
        <v>-249</v>
      </c>
      <c r="BA23044" s="94">
        <v>-128</v>
      </c>
    </row>
    <row r="23045" spans="1:53">
      <c r="A23045" s="85" t="s">
        <v>162</v>
      </c>
      <c r="B23045" s="86">
        <v>43146.333333333336</v>
      </c>
      <c r="C23045" s="87">
        <v>43146</v>
      </c>
      <c r="D23045" s="85">
        <v>3</v>
      </c>
      <c r="E23045" s="86">
        <v>43146.125</v>
      </c>
      <c r="F23045" s="88" t="s">
        <v>399</v>
      </c>
      <c r="G23045" s="89" t="s">
        <v>400</v>
      </c>
      <c r="H23045" s="94">
        <v>9505</v>
      </c>
      <c r="I23045" s="94">
        <v>9079</v>
      </c>
      <c r="J23045" s="94">
        <v>9327</v>
      </c>
      <c r="K23045" s="94">
        <v>248</v>
      </c>
      <c r="O23045" s="94">
        <v>9079</v>
      </c>
      <c r="P23045" s="94">
        <v>9327</v>
      </c>
      <c r="Q23045" s="94">
        <v>248</v>
      </c>
      <c r="AS23045" s="94">
        <v>189</v>
      </c>
      <c r="AT23045" s="94">
        <v>151</v>
      </c>
      <c r="AU23045" s="94">
        <v>647</v>
      </c>
      <c r="AV23045" s="94">
        <v>-170</v>
      </c>
      <c r="AW23045" s="94">
        <v>-95</v>
      </c>
      <c r="AX23045" s="94">
        <v>-5</v>
      </c>
      <c r="AY23045" s="94">
        <v>-81</v>
      </c>
      <c r="AZ23045" s="94">
        <v>-263</v>
      </c>
      <c r="BA23045" s="94">
        <v>-125</v>
      </c>
    </row>
    <row r="23046" spans="1:53">
      <c r="A23046" s="85" t="s">
        <v>162</v>
      </c>
      <c r="B23046" s="86">
        <v>43146.375</v>
      </c>
      <c r="C23046" s="87">
        <v>43146</v>
      </c>
      <c r="D23046" s="85">
        <v>4</v>
      </c>
      <c r="E23046" s="86">
        <v>43146.166666666664</v>
      </c>
      <c r="F23046" s="88" t="s">
        <v>399</v>
      </c>
      <c r="G23046" s="89" t="s">
        <v>400</v>
      </c>
      <c r="H23046" s="94">
        <v>9536</v>
      </c>
      <c r="I23046" s="94">
        <v>9042</v>
      </c>
      <c r="J23046" s="94">
        <v>9325</v>
      </c>
      <c r="K23046" s="94">
        <v>283</v>
      </c>
      <c r="O23046" s="94">
        <v>9042</v>
      </c>
      <c r="P23046" s="94">
        <v>9325</v>
      </c>
      <c r="Q23046" s="94">
        <v>283</v>
      </c>
      <c r="AS23046" s="94">
        <v>170</v>
      </c>
      <c r="AT23046" s="94">
        <v>152</v>
      </c>
      <c r="AU23046" s="94">
        <v>672</v>
      </c>
      <c r="AV23046" s="94">
        <v>-110</v>
      </c>
      <c r="AW23046" s="94">
        <v>-115</v>
      </c>
      <c r="AX23046" s="94">
        <v>-15</v>
      </c>
      <c r="AY23046" s="94">
        <v>-85</v>
      </c>
      <c r="AZ23046" s="94">
        <v>-260</v>
      </c>
      <c r="BA23046" s="94">
        <v>-126</v>
      </c>
    </row>
    <row r="23047" spans="1:53">
      <c r="A23047" s="85" t="s">
        <v>162</v>
      </c>
      <c r="B23047" s="86">
        <v>43146.416666666664</v>
      </c>
      <c r="C23047" s="87">
        <v>43146</v>
      </c>
      <c r="D23047" s="85">
        <v>5</v>
      </c>
      <c r="E23047" s="86">
        <v>43146.208333333336</v>
      </c>
      <c r="F23047" s="88" t="s">
        <v>399</v>
      </c>
      <c r="G23047" s="89" t="s">
        <v>400</v>
      </c>
      <c r="H23047" s="94">
        <v>9724</v>
      </c>
      <c r="I23047" s="94">
        <v>9233</v>
      </c>
      <c r="J23047" s="94">
        <v>9332</v>
      </c>
      <c r="K23047" s="94">
        <v>99</v>
      </c>
      <c r="O23047" s="94">
        <v>9233</v>
      </c>
      <c r="P23047" s="94">
        <v>9332</v>
      </c>
      <c r="Q23047" s="94">
        <v>99</v>
      </c>
      <c r="AS23047" s="94">
        <v>116</v>
      </c>
      <c r="AT23047" s="94">
        <v>149</v>
      </c>
      <c r="AU23047" s="94">
        <v>616</v>
      </c>
      <c r="AV23047" s="94">
        <v>-162</v>
      </c>
      <c r="AW23047" s="94">
        <v>-118</v>
      </c>
      <c r="AX23047" s="94">
        <v>-16</v>
      </c>
      <c r="AY23047" s="94">
        <v>-86</v>
      </c>
      <c r="AZ23047" s="94">
        <v>-273</v>
      </c>
      <c r="BA23047" s="94">
        <v>-127</v>
      </c>
    </row>
    <row r="23048" spans="1:53">
      <c r="A23048" s="85" t="s">
        <v>162</v>
      </c>
      <c r="B23048" s="86">
        <v>43146.458333333336</v>
      </c>
      <c r="C23048" s="87">
        <v>43146</v>
      </c>
      <c r="D23048" s="85">
        <v>6</v>
      </c>
      <c r="E23048" s="86">
        <v>43146.25</v>
      </c>
      <c r="F23048" s="88" t="s">
        <v>399</v>
      </c>
      <c r="G23048" s="89" t="s">
        <v>400</v>
      </c>
      <c r="H23048" s="94">
        <v>10425</v>
      </c>
      <c r="I23048" s="94">
        <v>9890</v>
      </c>
      <c r="J23048" s="94">
        <v>9923</v>
      </c>
      <c r="K23048" s="94">
        <v>33</v>
      </c>
      <c r="O23048" s="94">
        <v>9890</v>
      </c>
      <c r="P23048" s="94">
        <v>9923</v>
      </c>
      <c r="Q23048" s="94">
        <v>33</v>
      </c>
      <c r="AS23048" s="94">
        <v>113</v>
      </c>
      <c r="AT23048" s="94">
        <v>205</v>
      </c>
      <c r="AU23048" s="94">
        <v>612</v>
      </c>
      <c r="AV23048" s="94">
        <v>-450</v>
      </c>
      <c r="AW23048" s="94">
        <v>-97</v>
      </c>
      <c r="AX23048" s="94">
        <v>24</v>
      </c>
      <c r="AY23048" s="94">
        <v>12</v>
      </c>
      <c r="AZ23048" s="94">
        <v>-254</v>
      </c>
      <c r="BA23048" s="94">
        <v>-132</v>
      </c>
    </row>
    <row r="23049" spans="1:53">
      <c r="A23049" s="85" t="s">
        <v>162</v>
      </c>
      <c r="B23049" s="86">
        <v>43146.5</v>
      </c>
      <c r="C23049" s="87">
        <v>43146</v>
      </c>
      <c r="D23049" s="85">
        <v>7</v>
      </c>
      <c r="E23049" s="86">
        <v>43146.291666666664</v>
      </c>
      <c r="F23049" s="88" t="s">
        <v>399</v>
      </c>
      <c r="G23049" s="89" t="s">
        <v>400</v>
      </c>
      <c r="H23049" s="94">
        <v>11782</v>
      </c>
      <c r="I23049" s="94">
        <v>11137</v>
      </c>
      <c r="J23049" s="94">
        <v>11289</v>
      </c>
      <c r="K23049" s="94">
        <v>152</v>
      </c>
      <c r="O23049" s="94">
        <v>11137</v>
      </c>
      <c r="P23049" s="94">
        <v>11289</v>
      </c>
      <c r="Q23049" s="94">
        <v>152</v>
      </c>
      <c r="AS23049" s="94">
        <v>345</v>
      </c>
      <c r="AT23049" s="94">
        <v>249</v>
      </c>
      <c r="AU23049" s="94">
        <v>559</v>
      </c>
      <c r="AV23049" s="94">
        <v>-434</v>
      </c>
      <c r="AW23049" s="94">
        <v>-94</v>
      </c>
      <c r="AX23049" s="94">
        <v>-29</v>
      </c>
      <c r="AY23049" s="94">
        <v>-16</v>
      </c>
      <c r="AZ23049" s="94">
        <v>-266</v>
      </c>
      <c r="BA23049" s="94">
        <v>-162</v>
      </c>
    </row>
    <row r="23050" spans="1:53">
      <c r="A23050" s="85" t="s">
        <v>162</v>
      </c>
      <c r="B23050" s="86">
        <v>43146.541666666664</v>
      </c>
      <c r="C23050" s="87">
        <v>43146</v>
      </c>
      <c r="D23050" s="85">
        <v>8</v>
      </c>
      <c r="E23050" s="86">
        <v>43146.333333333336</v>
      </c>
      <c r="F23050" s="88" t="s">
        <v>399</v>
      </c>
      <c r="G23050" s="89" t="s">
        <v>400</v>
      </c>
      <c r="H23050" s="94">
        <v>12274</v>
      </c>
      <c r="I23050" s="94">
        <v>11563</v>
      </c>
      <c r="J23050" s="94">
        <v>11816</v>
      </c>
      <c r="K23050" s="94">
        <v>253</v>
      </c>
      <c r="O23050" s="94">
        <v>11563</v>
      </c>
      <c r="P23050" s="94">
        <v>11816</v>
      </c>
      <c r="Q23050" s="94">
        <v>253</v>
      </c>
      <c r="AS23050" s="94">
        <v>259</v>
      </c>
      <c r="AT23050" s="94">
        <v>270</v>
      </c>
      <c r="AU23050" s="94">
        <v>551</v>
      </c>
      <c r="AV23050" s="94">
        <v>-434</v>
      </c>
      <c r="AW23050" s="94">
        <v>-88</v>
      </c>
      <c r="AX23050" s="94">
        <v>-23</v>
      </c>
      <c r="AY23050" s="94">
        <v>133</v>
      </c>
      <c r="AZ23050" s="94">
        <v>-252</v>
      </c>
      <c r="BA23050" s="94">
        <v>-163</v>
      </c>
    </row>
    <row r="23051" spans="1:53">
      <c r="A23051" s="85" t="s">
        <v>162</v>
      </c>
      <c r="B23051" s="86">
        <v>43146.583333333336</v>
      </c>
      <c r="C23051" s="87">
        <v>43146</v>
      </c>
      <c r="D23051" s="85">
        <v>9</v>
      </c>
      <c r="E23051" s="86">
        <v>43146.375</v>
      </c>
      <c r="F23051" s="88" t="s">
        <v>399</v>
      </c>
      <c r="G23051" s="89" t="s">
        <v>400</v>
      </c>
      <c r="H23051" s="94">
        <v>12017</v>
      </c>
      <c r="I23051" s="94">
        <v>11413</v>
      </c>
      <c r="J23051" s="94">
        <v>11325</v>
      </c>
      <c r="K23051" s="94">
        <v>-88</v>
      </c>
      <c r="O23051" s="94">
        <v>11413</v>
      </c>
      <c r="P23051" s="94">
        <v>11325</v>
      </c>
      <c r="Q23051" s="94">
        <v>-88</v>
      </c>
      <c r="AS23051" s="94">
        <v>-37</v>
      </c>
      <c r="AT23051" s="94">
        <v>268</v>
      </c>
      <c r="AU23051" s="94">
        <v>559</v>
      </c>
      <c r="AV23051" s="94">
        <v>-312</v>
      </c>
      <c r="AW23051" s="94">
        <v>-133</v>
      </c>
      <c r="AX23051" s="94">
        <v>-43</v>
      </c>
      <c r="AY23051" s="94">
        <v>33</v>
      </c>
      <c r="AZ23051" s="94">
        <v>-251</v>
      </c>
      <c r="BA23051" s="94">
        <v>-172</v>
      </c>
    </row>
    <row r="23052" spans="1:53">
      <c r="A23052" s="85" t="s">
        <v>162</v>
      </c>
      <c r="B23052" s="86">
        <v>43146.625</v>
      </c>
      <c r="C23052" s="87">
        <v>43146</v>
      </c>
      <c r="D23052" s="85">
        <v>10</v>
      </c>
      <c r="E23052" s="86">
        <v>43146.416666666664</v>
      </c>
      <c r="F23052" s="88" t="s">
        <v>399</v>
      </c>
      <c r="G23052" s="89" t="s">
        <v>400</v>
      </c>
      <c r="H23052" s="94">
        <v>11698</v>
      </c>
      <c r="I23052" s="94">
        <v>11293</v>
      </c>
      <c r="J23052" s="94">
        <v>11041</v>
      </c>
      <c r="K23052" s="94">
        <v>-252</v>
      </c>
      <c r="O23052" s="94">
        <v>11293</v>
      </c>
      <c r="P23052" s="94">
        <v>11041</v>
      </c>
      <c r="Q23052" s="94">
        <v>-252</v>
      </c>
      <c r="AS23052" s="94">
        <v>-330</v>
      </c>
      <c r="AT23052" s="94">
        <v>265</v>
      </c>
      <c r="AU23052" s="94">
        <v>590</v>
      </c>
      <c r="AV23052" s="94">
        <v>-202</v>
      </c>
      <c r="AW23052" s="94">
        <v>-148</v>
      </c>
      <c r="AX23052" s="94">
        <v>-50</v>
      </c>
      <c r="AY23052" s="94">
        <v>39</v>
      </c>
      <c r="AZ23052" s="94">
        <v>-249</v>
      </c>
      <c r="BA23052" s="94">
        <v>-167</v>
      </c>
    </row>
    <row r="23053" spans="1:53">
      <c r="A23053" s="85" t="s">
        <v>162</v>
      </c>
      <c r="B23053" s="86">
        <v>43146.666666666664</v>
      </c>
      <c r="C23053" s="87">
        <v>43146</v>
      </c>
      <c r="D23053" s="85">
        <v>11</v>
      </c>
      <c r="E23053" s="86">
        <v>43146.458333333336</v>
      </c>
      <c r="F23053" s="88" t="s">
        <v>399</v>
      </c>
      <c r="G23053" s="89" t="s">
        <v>400</v>
      </c>
      <c r="H23053" s="94">
        <v>11542</v>
      </c>
      <c r="I23053" s="94">
        <v>11224</v>
      </c>
      <c r="J23053" s="94">
        <v>10950</v>
      </c>
      <c r="K23053" s="94">
        <v>-274</v>
      </c>
      <c r="O23053" s="94">
        <v>11224</v>
      </c>
      <c r="P23053" s="94">
        <v>10950</v>
      </c>
      <c r="Q23053" s="94">
        <v>-274</v>
      </c>
      <c r="AS23053" s="94">
        <v>-565</v>
      </c>
      <c r="AT23053" s="94">
        <v>268</v>
      </c>
      <c r="AU23053" s="94">
        <v>665</v>
      </c>
      <c r="AV23053" s="94">
        <v>-176</v>
      </c>
      <c r="AW23053" s="94">
        <v>-152</v>
      </c>
      <c r="AX23053" s="94">
        <v>4</v>
      </c>
      <c r="AY23053" s="94">
        <v>96</v>
      </c>
      <c r="AZ23053" s="94">
        <v>-241</v>
      </c>
      <c r="BA23053" s="94">
        <v>-173</v>
      </c>
    </row>
    <row r="23054" spans="1:53">
      <c r="A23054" s="85" t="s">
        <v>162</v>
      </c>
      <c r="B23054" s="86">
        <v>43146.708333333336</v>
      </c>
      <c r="C23054" s="87">
        <v>43146</v>
      </c>
      <c r="D23054" s="85">
        <v>12</v>
      </c>
      <c r="E23054" s="86">
        <v>43146.5</v>
      </c>
      <c r="F23054" s="88" t="s">
        <v>399</v>
      </c>
      <c r="G23054" s="89" t="s">
        <v>400</v>
      </c>
      <c r="H23054" s="94">
        <v>11237</v>
      </c>
      <c r="I23054" s="94">
        <v>10874</v>
      </c>
      <c r="J23054" s="94">
        <v>10582</v>
      </c>
      <c r="K23054" s="94">
        <v>-292</v>
      </c>
      <c r="O23054" s="94">
        <v>10874</v>
      </c>
      <c r="P23054" s="94">
        <v>10582</v>
      </c>
      <c r="Q23054" s="94">
        <v>-292</v>
      </c>
      <c r="AS23054" s="94">
        <v>-616</v>
      </c>
      <c r="AT23054" s="94">
        <v>271</v>
      </c>
      <c r="AU23054" s="94">
        <v>684</v>
      </c>
      <c r="AV23054" s="94">
        <v>-175</v>
      </c>
      <c r="AW23054" s="94">
        <v>-152</v>
      </c>
      <c r="AX23054" s="94">
        <v>7</v>
      </c>
      <c r="AY23054" s="94">
        <v>103</v>
      </c>
      <c r="AZ23054" s="94">
        <v>-238</v>
      </c>
      <c r="BA23054" s="94">
        <v>-176</v>
      </c>
    </row>
    <row r="23055" spans="1:53">
      <c r="A23055" s="85" t="s">
        <v>162</v>
      </c>
      <c r="B23055" s="86">
        <v>43146.75</v>
      </c>
      <c r="C23055" s="87">
        <v>43146</v>
      </c>
      <c r="D23055" s="85">
        <v>13</v>
      </c>
      <c r="E23055" s="86">
        <v>43146.541666666664</v>
      </c>
      <c r="F23055" s="88" t="s">
        <v>399</v>
      </c>
      <c r="G23055" s="89" t="s">
        <v>400</v>
      </c>
      <c r="H23055" s="94">
        <v>11116</v>
      </c>
      <c r="I23055" s="94">
        <v>10731</v>
      </c>
      <c r="J23055" s="94">
        <v>10424</v>
      </c>
      <c r="K23055" s="94">
        <v>-307</v>
      </c>
      <c r="O23055" s="94">
        <v>10731</v>
      </c>
      <c r="P23055" s="94">
        <v>10424</v>
      </c>
      <c r="Q23055" s="94">
        <v>-307</v>
      </c>
      <c r="AS23055" s="94">
        <v>-669</v>
      </c>
      <c r="AT23055" s="94">
        <v>263</v>
      </c>
      <c r="AU23055" s="94">
        <v>621</v>
      </c>
      <c r="AV23055" s="94">
        <v>-161</v>
      </c>
      <c r="AW23055" s="94">
        <v>-136</v>
      </c>
      <c r="AX23055" s="94">
        <v>16</v>
      </c>
      <c r="AY23055" s="94">
        <v>172</v>
      </c>
      <c r="AZ23055" s="94">
        <v>-236</v>
      </c>
      <c r="BA23055" s="94">
        <v>-177</v>
      </c>
    </row>
    <row r="23056" spans="1:53">
      <c r="A23056" s="85" t="s">
        <v>162</v>
      </c>
      <c r="B23056" s="86">
        <v>43146.791666666664</v>
      </c>
      <c r="C23056" s="87">
        <v>43146</v>
      </c>
      <c r="D23056" s="85">
        <v>14</v>
      </c>
      <c r="E23056" s="86">
        <v>43146.583333333336</v>
      </c>
      <c r="F23056" s="88" t="s">
        <v>399</v>
      </c>
      <c r="G23056" s="89" t="s">
        <v>400</v>
      </c>
      <c r="H23056" s="94">
        <v>11114</v>
      </c>
      <c r="I23056" s="94">
        <v>10695</v>
      </c>
      <c r="J23056" s="94">
        <v>10396</v>
      </c>
      <c r="K23056" s="94">
        <v>-299</v>
      </c>
      <c r="O23056" s="94">
        <v>10695</v>
      </c>
      <c r="P23056" s="94">
        <v>10396</v>
      </c>
      <c r="Q23056" s="94">
        <v>-299</v>
      </c>
      <c r="AS23056" s="94">
        <v>-711</v>
      </c>
      <c r="AT23056" s="94">
        <v>260</v>
      </c>
      <c r="AU23056" s="94">
        <v>590</v>
      </c>
      <c r="AV23056" s="94">
        <v>-156</v>
      </c>
      <c r="AW23056" s="94">
        <v>-131</v>
      </c>
      <c r="AX23056" s="94">
        <v>22</v>
      </c>
      <c r="AY23056" s="94">
        <v>237</v>
      </c>
      <c r="AZ23056" s="94">
        <v>-230</v>
      </c>
      <c r="BA23056" s="94">
        <v>-180</v>
      </c>
    </row>
    <row r="23057" spans="1:53">
      <c r="A23057" s="85" t="s">
        <v>162</v>
      </c>
      <c r="B23057" s="86">
        <v>43146.833333333336</v>
      </c>
      <c r="C23057" s="87">
        <v>43146</v>
      </c>
      <c r="D23057" s="85">
        <v>15</v>
      </c>
      <c r="E23057" s="86">
        <v>43146.625</v>
      </c>
      <c r="F23057" s="88" t="s">
        <v>399</v>
      </c>
      <c r="G23057" s="89" t="s">
        <v>400</v>
      </c>
      <c r="H23057" s="94">
        <v>11058</v>
      </c>
      <c r="I23057" s="94">
        <v>10748</v>
      </c>
      <c r="J23057" s="94">
        <v>10422</v>
      </c>
      <c r="K23057" s="94">
        <v>-326</v>
      </c>
      <c r="O23057" s="94">
        <v>10748</v>
      </c>
      <c r="P23057" s="94">
        <v>10422</v>
      </c>
      <c r="Q23057" s="94">
        <v>-326</v>
      </c>
      <c r="AS23057" s="94">
        <v>-785</v>
      </c>
      <c r="AT23057" s="94">
        <v>248</v>
      </c>
      <c r="AU23057" s="94">
        <v>518</v>
      </c>
      <c r="AV23057" s="94">
        <v>-148</v>
      </c>
      <c r="AW23057" s="94">
        <v>-114</v>
      </c>
      <c r="AX23057" s="94">
        <v>28</v>
      </c>
      <c r="AY23057" s="94">
        <v>328</v>
      </c>
      <c r="AZ23057" s="94">
        <v>-221</v>
      </c>
      <c r="BA23057" s="94">
        <v>-180</v>
      </c>
    </row>
    <row r="23058" spans="1:53">
      <c r="A23058" s="85" t="s">
        <v>162</v>
      </c>
      <c r="B23058" s="86">
        <v>43146.875</v>
      </c>
      <c r="C23058" s="87">
        <v>43146</v>
      </c>
      <c r="D23058" s="85">
        <v>16</v>
      </c>
      <c r="E23058" s="86">
        <v>43146.666666666664</v>
      </c>
      <c r="F23058" s="88" t="s">
        <v>399</v>
      </c>
      <c r="G23058" s="89" t="s">
        <v>400</v>
      </c>
      <c r="H23058" s="94">
        <v>10994</v>
      </c>
      <c r="I23058" s="94">
        <v>10733</v>
      </c>
      <c r="J23058" s="94">
        <v>10466</v>
      </c>
      <c r="K23058" s="94">
        <v>-267</v>
      </c>
      <c r="O23058" s="94">
        <v>10733</v>
      </c>
      <c r="P23058" s="94">
        <v>10466</v>
      </c>
      <c r="Q23058" s="94">
        <v>-267</v>
      </c>
      <c r="AS23058" s="94">
        <v>-713</v>
      </c>
      <c r="AT23058" s="94">
        <v>243</v>
      </c>
      <c r="AU23058" s="94">
        <v>489</v>
      </c>
      <c r="AV23058" s="94">
        <v>-140</v>
      </c>
      <c r="AW23058" s="94">
        <v>-97</v>
      </c>
      <c r="AX23058" s="94">
        <v>29</v>
      </c>
      <c r="AY23058" s="94">
        <v>316</v>
      </c>
      <c r="AZ23058" s="94">
        <v>-218</v>
      </c>
      <c r="BA23058" s="94">
        <v>-176</v>
      </c>
    </row>
    <row r="23059" spans="1:53">
      <c r="A23059" s="85" t="s">
        <v>162</v>
      </c>
      <c r="B23059" s="86">
        <v>43146.916666666664</v>
      </c>
      <c r="C23059" s="87">
        <v>43146</v>
      </c>
      <c r="D23059" s="85">
        <v>17</v>
      </c>
      <c r="E23059" s="86">
        <v>43146.708333333336</v>
      </c>
      <c r="F23059" s="88" t="s">
        <v>399</v>
      </c>
      <c r="G23059" s="89" t="s">
        <v>400</v>
      </c>
      <c r="H23059" s="94">
        <v>11086</v>
      </c>
      <c r="I23059" s="94">
        <v>10796</v>
      </c>
      <c r="J23059" s="94">
        <v>10766</v>
      </c>
      <c r="K23059" s="94">
        <v>-30</v>
      </c>
      <c r="O23059" s="94">
        <v>10796</v>
      </c>
      <c r="P23059" s="94">
        <v>10766</v>
      </c>
      <c r="Q23059" s="94">
        <v>-30</v>
      </c>
      <c r="AS23059" s="94">
        <v>-486</v>
      </c>
      <c r="AT23059" s="94">
        <v>249</v>
      </c>
      <c r="AU23059" s="94">
        <v>461</v>
      </c>
      <c r="AV23059" s="94">
        <v>-156</v>
      </c>
      <c r="AW23059" s="94">
        <v>-68</v>
      </c>
      <c r="AX23059" s="94">
        <v>5</v>
      </c>
      <c r="AY23059" s="94">
        <v>344</v>
      </c>
      <c r="AZ23059" s="94">
        <v>-213</v>
      </c>
      <c r="BA23059" s="94">
        <v>-166</v>
      </c>
    </row>
    <row r="23060" spans="1:53">
      <c r="A23060" s="85" t="s">
        <v>162</v>
      </c>
      <c r="B23060" s="86">
        <v>43146.958333333336</v>
      </c>
      <c r="C23060" s="87">
        <v>43146</v>
      </c>
      <c r="D23060" s="85">
        <v>18</v>
      </c>
      <c r="E23060" s="86">
        <v>43146.75</v>
      </c>
      <c r="F23060" s="88" t="s">
        <v>399</v>
      </c>
      <c r="G23060" s="89" t="s">
        <v>400</v>
      </c>
      <c r="H23060" s="94">
        <v>11164</v>
      </c>
      <c r="I23060" s="94">
        <v>10913</v>
      </c>
      <c r="J23060" s="94">
        <v>10993</v>
      </c>
      <c r="K23060" s="94">
        <v>80</v>
      </c>
      <c r="O23060" s="94">
        <v>10913</v>
      </c>
      <c r="P23060" s="94">
        <v>10993</v>
      </c>
      <c r="Q23060" s="94">
        <v>80</v>
      </c>
      <c r="AS23060" s="94">
        <v>-116</v>
      </c>
      <c r="AT23060" s="94">
        <v>253</v>
      </c>
      <c r="AU23060" s="94">
        <v>430</v>
      </c>
      <c r="AV23060" s="94">
        <v>-366</v>
      </c>
      <c r="AW23060" s="94">
        <v>-65</v>
      </c>
      <c r="AX23060" s="94">
        <v>14</v>
      </c>
      <c r="AY23060" s="94">
        <v>293</v>
      </c>
      <c r="AZ23060" s="94">
        <v>-209</v>
      </c>
      <c r="BA23060" s="94">
        <v>-154</v>
      </c>
    </row>
    <row r="23061" spans="1:53">
      <c r="A23061" s="85" t="s">
        <v>162</v>
      </c>
      <c r="B23061" s="86">
        <v>43147</v>
      </c>
      <c r="C23061" s="87">
        <v>43146</v>
      </c>
      <c r="D23061" s="85">
        <v>19</v>
      </c>
      <c r="E23061" s="86">
        <v>43146.791666666664</v>
      </c>
      <c r="F23061" s="88" t="s">
        <v>399</v>
      </c>
      <c r="G23061" s="89" t="s">
        <v>400</v>
      </c>
      <c r="H23061" s="94">
        <v>11839</v>
      </c>
      <c r="I23061" s="94">
        <v>11582</v>
      </c>
      <c r="J23061" s="94">
        <v>11830</v>
      </c>
      <c r="K23061" s="94">
        <v>248</v>
      </c>
      <c r="O23061" s="94">
        <v>11582</v>
      </c>
      <c r="P23061" s="94">
        <v>11830</v>
      </c>
      <c r="Q23061" s="94">
        <v>248</v>
      </c>
      <c r="AS23061" s="94">
        <v>151</v>
      </c>
      <c r="AT23061" s="94">
        <v>272</v>
      </c>
      <c r="AU23061" s="94">
        <v>386</v>
      </c>
      <c r="AV23061" s="94">
        <v>-358</v>
      </c>
      <c r="AW23061" s="94">
        <v>-56</v>
      </c>
      <c r="AX23061" s="94">
        <v>-14</v>
      </c>
      <c r="AY23061" s="94">
        <v>231</v>
      </c>
      <c r="AZ23061" s="94">
        <v>-213</v>
      </c>
      <c r="BA23061" s="94">
        <v>-151</v>
      </c>
    </row>
    <row r="23062" spans="1:53">
      <c r="A23062" s="85" t="s">
        <v>162</v>
      </c>
      <c r="B23062" s="86">
        <v>43147.041666666664</v>
      </c>
      <c r="C23062" s="87">
        <v>43146</v>
      </c>
      <c r="D23062" s="85">
        <v>20</v>
      </c>
      <c r="E23062" s="86">
        <v>43146.833333333336</v>
      </c>
      <c r="F23062" s="88" t="s">
        <v>399</v>
      </c>
      <c r="G23062" s="89" t="s">
        <v>400</v>
      </c>
      <c r="H23062" s="94">
        <v>11925</v>
      </c>
      <c r="I23062" s="94">
        <v>11766</v>
      </c>
      <c r="J23062" s="94">
        <v>12106</v>
      </c>
      <c r="K23062" s="94">
        <v>340</v>
      </c>
      <c r="O23062" s="94">
        <v>11766</v>
      </c>
      <c r="P23062" s="94">
        <v>12106</v>
      </c>
      <c r="Q23062" s="94">
        <v>340</v>
      </c>
      <c r="AS23062" s="94">
        <v>191</v>
      </c>
      <c r="AT23062" s="94">
        <v>282</v>
      </c>
      <c r="AU23062" s="94">
        <v>358</v>
      </c>
      <c r="AV23062" s="94">
        <v>-336</v>
      </c>
      <c r="AW23062" s="94">
        <v>-61</v>
      </c>
      <c r="AX23062" s="94">
        <v>-26</v>
      </c>
      <c r="AY23062" s="94">
        <v>292</v>
      </c>
      <c r="AZ23062" s="94">
        <v>-210</v>
      </c>
      <c r="BA23062" s="94">
        <v>-150</v>
      </c>
    </row>
    <row r="23063" spans="1:53">
      <c r="A23063" s="85" t="s">
        <v>162</v>
      </c>
      <c r="B23063" s="86">
        <v>43147.083333333336</v>
      </c>
      <c r="C23063" s="87">
        <v>43146</v>
      </c>
      <c r="D23063" s="85">
        <v>21</v>
      </c>
      <c r="E23063" s="86">
        <v>43146.875</v>
      </c>
      <c r="F23063" s="88" t="s">
        <v>399</v>
      </c>
      <c r="G23063" s="89" t="s">
        <v>400</v>
      </c>
      <c r="H23063" s="94">
        <v>11714</v>
      </c>
      <c r="I23063" s="94">
        <v>11541</v>
      </c>
      <c r="J23063" s="94">
        <v>11918</v>
      </c>
      <c r="K23063" s="94">
        <v>377</v>
      </c>
      <c r="O23063" s="94">
        <v>11541</v>
      </c>
      <c r="P23063" s="94">
        <v>11918</v>
      </c>
      <c r="Q23063" s="94">
        <v>377</v>
      </c>
      <c r="AS23063" s="94">
        <v>201</v>
      </c>
      <c r="AT23063" s="94">
        <v>271</v>
      </c>
      <c r="AU23063" s="94">
        <v>337</v>
      </c>
      <c r="AV23063" s="94">
        <v>-345</v>
      </c>
      <c r="AW23063" s="94">
        <v>-56</v>
      </c>
      <c r="AX23063" s="94">
        <v>-11</v>
      </c>
      <c r="AY23063" s="94">
        <v>332</v>
      </c>
      <c r="AZ23063" s="94">
        <v>-201</v>
      </c>
      <c r="BA23063" s="94">
        <v>-151</v>
      </c>
    </row>
    <row r="23064" spans="1:53">
      <c r="A23064" s="85" t="s">
        <v>162</v>
      </c>
      <c r="B23064" s="86">
        <v>43147.125</v>
      </c>
      <c r="C23064" s="87">
        <v>43146</v>
      </c>
      <c r="D23064" s="85">
        <v>22</v>
      </c>
      <c r="E23064" s="86">
        <v>43146.916666666664</v>
      </c>
      <c r="F23064" s="88" t="s">
        <v>399</v>
      </c>
      <c r="G23064" s="89" t="s">
        <v>400</v>
      </c>
      <c r="H23064" s="94">
        <v>11216</v>
      </c>
      <c r="I23064" s="94">
        <v>10945</v>
      </c>
      <c r="J23064" s="94">
        <v>11391</v>
      </c>
      <c r="K23064" s="94">
        <v>446</v>
      </c>
      <c r="O23064" s="94">
        <v>10945</v>
      </c>
      <c r="P23064" s="94">
        <v>11391</v>
      </c>
      <c r="Q23064" s="94">
        <v>446</v>
      </c>
      <c r="AS23064" s="94">
        <v>23</v>
      </c>
      <c r="AT23064" s="94">
        <v>255</v>
      </c>
      <c r="AU23064" s="94">
        <v>491</v>
      </c>
      <c r="AV23064" s="94">
        <v>-222</v>
      </c>
      <c r="AW23064" s="94">
        <v>-59</v>
      </c>
      <c r="AX23064" s="94">
        <v>-1</v>
      </c>
      <c r="AY23064" s="94">
        <v>310</v>
      </c>
      <c r="AZ23064" s="94">
        <v>-200</v>
      </c>
      <c r="BA23064" s="94">
        <v>-151</v>
      </c>
    </row>
    <row r="23065" spans="1:53">
      <c r="A23065" s="85" t="s">
        <v>162</v>
      </c>
      <c r="B23065" s="86">
        <v>43147.166666666664</v>
      </c>
      <c r="C23065" s="87">
        <v>43146</v>
      </c>
      <c r="D23065" s="85">
        <v>23</v>
      </c>
      <c r="E23065" s="86">
        <v>43146.958333333336</v>
      </c>
      <c r="F23065" s="88" t="s">
        <v>399</v>
      </c>
      <c r="G23065" s="89" t="s">
        <v>400</v>
      </c>
      <c r="H23065" s="94">
        <v>10459</v>
      </c>
      <c r="I23065" s="94">
        <v>10181</v>
      </c>
      <c r="J23065" s="94">
        <v>10576</v>
      </c>
      <c r="K23065" s="94">
        <v>395</v>
      </c>
      <c r="O23065" s="94">
        <v>10181</v>
      </c>
      <c r="P23065" s="94">
        <v>10576</v>
      </c>
      <c r="Q23065" s="94">
        <v>395</v>
      </c>
      <c r="AS23065" s="94">
        <v>-211</v>
      </c>
      <c r="AT23065" s="94">
        <v>214</v>
      </c>
      <c r="AU23065" s="94">
        <v>521</v>
      </c>
      <c r="AV23065" s="94">
        <v>68</v>
      </c>
      <c r="AW23065" s="94">
        <v>-93</v>
      </c>
      <c r="AX23065" s="94">
        <v>-18</v>
      </c>
      <c r="AY23065" s="94">
        <v>280</v>
      </c>
      <c r="AZ23065" s="94">
        <v>-211</v>
      </c>
      <c r="BA23065" s="94">
        <v>-155</v>
      </c>
    </row>
    <row r="23066" spans="1:53">
      <c r="A23066" s="85" t="s">
        <v>162</v>
      </c>
      <c r="B23066" s="86">
        <v>43147.208333333336</v>
      </c>
      <c r="C23066" s="87">
        <v>43146</v>
      </c>
      <c r="D23066" s="85">
        <v>24</v>
      </c>
      <c r="E23066" s="86">
        <v>43147</v>
      </c>
      <c r="F23066" s="88" t="s">
        <v>399</v>
      </c>
      <c r="G23066" s="89" t="s">
        <v>400</v>
      </c>
      <c r="H23066" s="94">
        <v>9741</v>
      </c>
      <c r="I23066" s="94">
        <v>9396</v>
      </c>
      <c r="J23066" s="94">
        <v>9776</v>
      </c>
      <c r="K23066" s="94">
        <v>380</v>
      </c>
      <c r="O23066" s="94">
        <v>9396</v>
      </c>
      <c r="P23066" s="94">
        <v>9776</v>
      </c>
      <c r="Q23066" s="94">
        <v>380</v>
      </c>
      <c r="AS23066" s="94">
        <v>-236</v>
      </c>
      <c r="AT23066" s="94">
        <v>216</v>
      </c>
      <c r="AU23066" s="94">
        <v>701</v>
      </c>
      <c r="AV23066" s="94">
        <v>14</v>
      </c>
      <c r="AW23066" s="94">
        <v>-140</v>
      </c>
      <c r="AX23066" s="94">
        <v>-3</v>
      </c>
      <c r="AY23066" s="94">
        <v>174</v>
      </c>
      <c r="AZ23066" s="94">
        <v>-199</v>
      </c>
      <c r="BA23066" s="94">
        <v>-147</v>
      </c>
    </row>
    <row r="23067" spans="1:53">
      <c r="A23067" s="85" t="s">
        <v>162</v>
      </c>
      <c r="B23067" s="86">
        <v>43147.25</v>
      </c>
      <c r="C23067" s="87">
        <v>43147</v>
      </c>
      <c r="D23067" s="85">
        <v>1</v>
      </c>
      <c r="E23067" s="86">
        <v>43147.041666666664</v>
      </c>
      <c r="F23067" s="88" t="s">
        <v>399</v>
      </c>
      <c r="G23067" s="89" t="s">
        <v>400</v>
      </c>
      <c r="H23067" s="94">
        <v>9212</v>
      </c>
      <c r="I23067" s="94">
        <v>8801</v>
      </c>
      <c r="J23067" s="94">
        <v>9191</v>
      </c>
      <c r="K23067" s="94">
        <v>390</v>
      </c>
      <c r="O23067" s="94">
        <v>8801</v>
      </c>
      <c r="P23067" s="94">
        <v>9191</v>
      </c>
      <c r="Q23067" s="94">
        <v>390</v>
      </c>
      <c r="AS23067" s="94">
        <v>-279</v>
      </c>
      <c r="AT23067" s="94">
        <v>206</v>
      </c>
      <c r="AU23067" s="94">
        <v>816</v>
      </c>
      <c r="AV23067" s="94">
        <v>-11</v>
      </c>
      <c r="AW23067" s="94">
        <v>-136</v>
      </c>
      <c r="AX23067" s="94">
        <v>-2</v>
      </c>
      <c r="AY23067" s="94">
        <v>123</v>
      </c>
      <c r="AZ23067" s="94">
        <v>-192</v>
      </c>
      <c r="BA23067" s="94">
        <v>-135</v>
      </c>
    </row>
    <row r="23068" spans="1:53">
      <c r="A23068" s="85" t="s">
        <v>162</v>
      </c>
      <c r="B23068" s="86">
        <v>43147.291666666664</v>
      </c>
      <c r="C23068" s="87">
        <v>43147</v>
      </c>
      <c r="D23068" s="85">
        <v>2</v>
      </c>
      <c r="E23068" s="86">
        <v>43147.083333333336</v>
      </c>
      <c r="F23068" s="88" t="s">
        <v>399</v>
      </c>
      <c r="G23068" s="89" t="s">
        <v>400</v>
      </c>
      <c r="H23068" s="94">
        <v>8802</v>
      </c>
      <c r="I23068" s="94">
        <v>8460</v>
      </c>
      <c r="J23068" s="94">
        <v>8384</v>
      </c>
      <c r="K23068" s="94">
        <v>-76</v>
      </c>
      <c r="O23068" s="94">
        <v>8460</v>
      </c>
      <c r="P23068" s="94">
        <v>8384</v>
      </c>
      <c r="Q23068" s="94">
        <v>-76</v>
      </c>
      <c r="AS23068" s="94">
        <v>-408</v>
      </c>
      <c r="AT23068" s="94">
        <v>170</v>
      </c>
      <c r="AU23068" s="94">
        <v>808</v>
      </c>
      <c r="AV23068" s="94">
        <v>-63</v>
      </c>
      <c r="AW23068" s="94">
        <v>-163</v>
      </c>
      <c r="AX23068" s="94">
        <v>-21</v>
      </c>
      <c r="AY23068" s="94">
        <v>-25</v>
      </c>
      <c r="AZ23068" s="94">
        <v>-235</v>
      </c>
      <c r="BA23068" s="94">
        <v>-139</v>
      </c>
    </row>
    <row r="23069" spans="1:53">
      <c r="A23069" s="85" t="s">
        <v>162</v>
      </c>
      <c r="B23069" s="86">
        <v>43147.333333333336</v>
      </c>
      <c r="C23069" s="87">
        <v>43147</v>
      </c>
      <c r="D23069" s="85">
        <v>3</v>
      </c>
      <c r="E23069" s="86">
        <v>43147.125</v>
      </c>
      <c r="F23069" s="88" t="s">
        <v>399</v>
      </c>
      <c r="G23069" s="89" t="s">
        <v>400</v>
      </c>
      <c r="H23069" s="94">
        <v>8582</v>
      </c>
      <c r="I23069" s="94">
        <v>8291</v>
      </c>
      <c r="J23069" s="94">
        <v>8116</v>
      </c>
      <c r="K23069" s="94">
        <v>-175</v>
      </c>
      <c r="O23069" s="94">
        <v>8291</v>
      </c>
      <c r="P23069" s="94">
        <v>8116</v>
      </c>
      <c r="Q23069" s="94">
        <v>-175</v>
      </c>
      <c r="AS23069" s="94">
        <v>-368</v>
      </c>
      <c r="AT23069" s="94">
        <v>142</v>
      </c>
      <c r="AU23069" s="94">
        <v>805</v>
      </c>
      <c r="AV23069" s="94">
        <v>-83</v>
      </c>
      <c r="AW23069" s="94">
        <v>-174</v>
      </c>
      <c r="AX23069" s="94">
        <v>-29</v>
      </c>
      <c r="AY23069" s="94">
        <v>-70</v>
      </c>
      <c r="AZ23069" s="94">
        <v>-270</v>
      </c>
      <c r="BA23069" s="94">
        <v>-128</v>
      </c>
    </row>
    <row r="23070" spans="1:53">
      <c r="A23070" s="85" t="s">
        <v>162</v>
      </c>
      <c r="B23070" s="86">
        <v>43147.375</v>
      </c>
      <c r="C23070" s="87">
        <v>43147</v>
      </c>
      <c r="D23070" s="85">
        <v>4</v>
      </c>
      <c r="E23070" s="86">
        <v>43147.166666666664</v>
      </c>
      <c r="F23070" s="88" t="s">
        <v>399</v>
      </c>
      <c r="G23070" s="89" t="s">
        <v>400</v>
      </c>
      <c r="H23070" s="94">
        <v>8534</v>
      </c>
      <c r="I23070" s="94">
        <v>8224</v>
      </c>
      <c r="J23070" s="94">
        <v>8111</v>
      </c>
      <c r="K23070" s="94">
        <v>-113</v>
      </c>
      <c r="O23070" s="94">
        <v>8224</v>
      </c>
      <c r="P23070" s="94">
        <v>8111</v>
      </c>
      <c r="Q23070" s="94">
        <v>-113</v>
      </c>
      <c r="AS23070" s="94">
        <v>-238</v>
      </c>
      <c r="AT23070" s="94">
        <v>128</v>
      </c>
      <c r="AU23070" s="94">
        <v>796</v>
      </c>
      <c r="AV23070" s="94">
        <v>-80</v>
      </c>
      <c r="AW23070" s="94">
        <v>-172</v>
      </c>
      <c r="AX23070" s="94">
        <v>-30</v>
      </c>
      <c r="AY23070" s="94">
        <v>-107</v>
      </c>
      <c r="AZ23070" s="94">
        <v>-290</v>
      </c>
      <c r="BA23070" s="94">
        <v>-120</v>
      </c>
    </row>
    <row r="23071" spans="1:53">
      <c r="A23071" s="85" t="s">
        <v>162</v>
      </c>
      <c r="B23071" s="86">
        <v>43147.416666666664</v>
      </c>
      <c r="C23071" s="87">
        <v>43147</v>
      </c>
      <c r="D23071" s="85">
        <v>5</v>
      </c>
      <c r="E23071" s="86">
        <v>43147.208333333336</v>
      </c>
      <c r="F23071" s="88" t="s">
        <v>399</v>
      </c>
      <c r="G23071" s="89" t="s">
        <v>400</v>
      </c>
      <c r="H23071" s="94">
        <v>8683</v>
      </c>
      <c r="I23071" s="94">
        <v>8402</v>
      </c>
      <c r="J23071" s="94">
        <v>8123</v>
      </c>
      <c r="K23071" s="94">
        <v>-279</v>
      </c>
      <c r="O23071" s="94">
        <v>8402</v>
      </c>
      <c r="P23071" s="94">
        <v>8123</v>
      </c>
      <c r="Q23071" s="94">
        <v>-279</v>
      </c>
      <c r="AS23071" s="94">
        <v>-268</v>
      </c>
      <c r="AT23071" s="94">
        <v>129</v>
      </c>
      <c r="AU23071" s="94">
        <v>802</v>
      </c>
      <c r="AV23071" s="94">
        <v>-97</v>
      </c>
      <c r="AW23071" s="94">
        <v>-200</v>
      </c>
      <c r="AX23071" s="94">
        <v>-44</v>
      </c>
      <c r="AY23071" s="94">
        <v>-175</v>
      </c>
      <c r="AZ23071" s="94">
        <v>-305</v>
      </c>
      <c r="BA23071" s="94">
        <v>-121</v>
      </c>
    </row>
    <row r="23072" spans="1:53">
      <c r="A23072" s="85" t="s">
        <v>162</v>
      </c>
      <c r="B23072" s="86">
        <v>43147.458333333336</v>
      </c>
      <c r="C23072" s="87">
        <v>43147</v>
      </c>
      <c r="D23072" s="85">
        <v>6</v>
      </c>
      <c r="E23072" s="86">
        <v>43147.25</v>
      </c>
      <c r="F23072" s="88" t="s">
        <v>399</v>
      </c>
      <c r="G23072" s="89" t="s">
        <v>400</v>
      </c>
      <c r="H23072" s="94">
        <v>9305</v>
      </c>
      <c r="I23072" s="94">
        <v>9008</v>
      </c>
      <c r="J23072" s="94">
        <v>8845</v>
      </c>
      <c r="K23072" s="94">
        <v>-163</v>
      </c>
      <c r="O23072" s="94">
        <v>9008</v>
      </c>
      <c r="P23072" s="94">
        <v>8845</v>
      </c>
      <c r="Q23072" s="94">
        <v>-163</v>
      </c>
      <c r="AS23072" s="94">
        <v>-158</v>
      </c>
      <c r="AT23072" s="94">
        <v>181</v>
      </c>
      <c r="AU23072" s="94">
        <v>819</v>
      </c>
      <c r="AV23072" s="94">
        <v>-344</v>
      </c>
      <c r="AW23072" s="94">
        <v>-185</v>
      </c>
      <c r="AX23072" s="94">
        <v>-14</v>
      </c>
      <c r="AY23072" s="94">
        <v>-78</v>
      </c>
      <c r="AZ23072" s="94">
        <v>-262</v>
      </c>
      <c r="BA23072" s="94">
        <v>-122</v>
      </c>
    </row>
    <row r="23073" spans="1:53">
      <c r="A23073" s="85" t="s">
        <v>162</v>
      </c>
      <c r="B23073" s="86">
        <v>43147.5</v>
      </c>
      <c r="C23073" s="87">
        <v>43147</v>
      </c>
      <c r="D23073" s="85">
        <v>7</v>
      </c>
      <c r="E23073" s="86">
        <v>43147.291666666664</v>
      </c>
      <c r="F23073" s="88" t="s">
        <v>399</v>
      </c>
      <c r="G23073" s="89" t="s">
        <v>400</v>
      </c>
      <c r="H23073" s="94">
        <v>10492</v>
      </c>
      <c r="I23073" s="94">
        <v>10154</v>
      </c>
      <c r="J23073" s="94">
        <v>10338</v>
      </c>
      <c r="K23073" s="94">
        <v>184</v>
      </c>
      <c r="O23073" s="94">
        <v>10154</v>
      </c>
      <c r="P23073" s="94">
        <v>10338</v>
      </c>
      <c r="Q23073" s="94">
        <v>184</v>
      </c>
      <c r="AS23073" s="94">
        <v>149</v>
      </c>
      <c r="AT23073" s="94">
        <v>222</v>
      </c>
      <c r="AU23073" s="94">
        <v>736</v>
      </c>
      <c r="AV23073" s="94">
        <v>-299</v>
      </c>
      <c r="AW23073" s="94">
        <v>-147</v>
      </c>
      <c r="AX23073" s="94">
        <v>-80</v>
      </c>
      <c r="AY23073" s="94">
        <v>-21</v>
      </c>
      <c r="AZ23073" s="94">
        <v>-231</v>
      </c>
      <c r="BA23073" s="94">
        <v>-145</v>
      </c>
    </row>
    <row r="23074" spans="1:53">
      <c r="A23074" s="85" t="s">
        <v>162</v>
      </c>
      <c r="B23074" s="86">
        <v>43147.541666666664</v>
      </c>
      <c r="C23074" s="87">
        <v>43147</v>
      </c>
      <c r="D23074" s="85">
        <v>8</v>
      </c>
      <c r="E23074" s="86">
        <v>43147.333333333336</v>
      </c>
      <c r="F23074" s="88" t="s">
        <v>399</v>
      </c>
      <c r="G23074" s="89" t="s">
        <v>400</v>
      </c>
      <c r="H23074" s="94">
        <v>11007</v>
      </c>
      <c r="I23074" s="94">
        <v>10645</v>
      </c>
      <c r="J23074" s="94">
        <v>10970</v>
      </c>
      <c r="K23074" s="94">
        <v>325</v>
      </c>
      <c r="O23074" s="94">
        <v>10645</v>
      </c>
      <c r="P23074" s="94">
        <v>10970</v>
      </c>
      <c r="Q23074" s="94">
        <v>325</v>
      </c>
      <c r="AS23074" s="94">
        <v>234</v>
      </c>
      <c r="AT23074" s="94">
        <v>247</v>
      </c>
      <c r="AU23074" s="94">
        <v>643</v>
      </c>
      <c r="AV23074" s="94">
        <v>-311</v>
      </c>
      <c r="AW23074" s="94">
        <v>-130</v>
      </c>
      <c r="AX23074" s="94">
        <v>-87</v>
      </c>
      <c r="AY23074" s="94">
        <v>89</v>
      </c>
      <c r="AZ23074" s="94">
        <v>-213</v>
      </c>
      <c r="BA23074" s="94">
        <v>-147</v>
      </c>
    </row>
    <row r="23075" spans="1:53">
      <c r="A23075" s="85" t="s">
        <v>162</v>
      </c>
      <c r="B23075" s="86">
        <v>43147.583333333336</v>
      </c>
      <c r="C23075" s="87">
        <v>43147</v>
      </c>
      <c r="D23075" s="85">
        <v>9</v>
      </c>
      <c r="E23075" s="86">
        <v>43147.375</v>
      </c>
      <c r="F23075" s="88" t="s">
        <v>399</v>
      </c>
      <c r="G23075" s="89" t="s">
        <v>400</v>
      </c>
      <c r="H23075" s="94">
        <v>11036</v>
      </c>
      <c r="I23075" s="94">
        <v>10667</v>
      </c>
      <c r="J23075" s="94">
        <v>10864</v>
      </c>
      <c r="K23075" s="94">
        <v>197</v>
      </c>
      <c r="O23075" s="94">
        <v>10667</v>
      </c>
      <c r="P23075" s="94">
        <v>10864</v>
      </c>
      <c r="Q23075" s="94">
        <v>197</v>
      </c>
      <c r="AS23075" s="94">
        <v>19</v>
      </c>
      <c r="AT23075" s="94">
        <v>273</v>
      </c>
      <c r="AU23075" s="94">
        <v>600</v>
      </c>
      <c r="AV23075" s="94">
        <v>-293</v>
      </c>
      <c r="AW23075" s="94">
        <v>-122</v>
      </c>
      <c r="AX23075" s="94">
        <v>-81</v>
      </c>
      <c r="AY23075" s="94">
        <v>153</v>
      </c>
      <c r="AZ23075" s="94">
        <v>-199</v>
      </c>
      <c r="BA23075" s="94">
        <v>-153</v>
      </c>
    </row>
    <row r="23076" spans="1:53">
      <c r="A23076" s="85" t="s">
        <v>162</v>
      </c>
      <c r="B23076" s="86">
        <v>43147.625</v>
      </c>
      <c r="C23076" s="87">
        <v>43147</v>
      </c>
      <c r="D23076" s="85">
        <v>10</v>
      </c>
      <c r="E23076" s="86">
        <v>43147.416666666664</v>
      </c>
      <c r="F23076" s="88" t="s">
        <v>399</v>
      </c>
      <c r="G23076" s="89" t="s">
        <v>400</v>
      </c>
      <c r="H23076" s="94">
        <v>11042</v>
      </c>
      <c r="I23076" s="94">
        <v>10691</v>
      </c>
      <c r="J23076" s="94">
        <v>10914</v>
      </c>
      <c r="K23076" s="94">
        <v>223</v>
      </c>
      <c r="O23076" s="94">
        <v>10691</v>
      </c>
      <c r="P23076" s="94">
        <v>10914</v>
      </c>
      <c r="Q23076" s="94">
        <v>223</v>
      </c>
      <c r="AS23076" s="94">
        <v>-104</v>
      </c>
      <c r="AT23076" s="94">
        <v>275</v>
      </c>
      <c r="AU23076" s="94">
        <v>626</v>
      </c>
      <c r="AV23076" s="94">
        <v>-151</v>
      </c>
      <c r="AW23076" s="94">
        <v>-137</v>
      </c>
      <c r="AX23076" s="94">
        <v>-74</v>
      </c>
      <c r="AY23076" s="94">
        <v>146</v>
      </c>
      <c r="AZ23076" s="94">
        <v>-202</v>
      </c>
      <c r="BA23076" s="94">
        <v>-156</v>
      </c>
    </row>
    <row r="23077" spans="1:53">
      <c r="A23077" s="85" t="s">
        <v>162</v>
      </c>
      <c r="B23077" s="86">
        <v>43147.666666666664</v>
      </c>
      <c r="C23077" s="87">
        <v>43147</v>
      </c>
      <c r="D23077" s="85">
        <v>11</v>
      </c>
      <c r="E23077" s="86">
        <v>43147.458333333336</v>
      </c>
      <c r="F23077" s="88" t="s">
        <v>399</v>
      </c>
      <c r="G23077" s="89" t="s">
        <v>400</v>
      </c>
      <c r="H23077" s="94">
        <v>11166</v>
      </c>
      <c r="I23077" s="94">
        <v>10803</v>
      </c>
      <c r="J23077" s="94">
        <v>10790</v>
      </c>
      <c r="K23077" s="94">
        <v>-13</v>
      </c>
      <c r="O23077" s="94">
        <v>10803</v>
      </c>
      <c r="P23077" s="94">
        <v>10790</v>
      </c>
      <c r="Q23077" s="94">
        <v>-13</v>
      </c>
      <c r="AS23077" s="94">
        <v>-531</v>
      </c>
      <c r="AT23077" s="94">
        <v>284</v>
      </c>
      <c r="AU23077" s="94">
        <v>586</v>
      </c>
      <c r="AV23077" s="94">
        <v>-91</v>
      </c>
      <c r="AW23077" s="94">
        <v>-169</v>
      </c>
      <c r="AX23077" s="94">
        <v>13</v>
      </c>
      <c r="AY23077" s="94">
        <v>258</v>
      </c>
      <c r="AZ23077" s="94">
        <v>-180</v>
      </c>
      <c r="BA23077" s="94">
        <v>-183</v>
      </c>
    </row>
    <row r="23078" spans="1:53">
      <c r="A23078" s="85" t="s">
        <v>162</v>
      </c>
      <c r="B23078" s="86">
        <v>43147.708333333336</v>
      </c>
      <c r="C23078" s="87">
        <v>43147</v>
      </c>
      <c r="D23078" s="85">
        <v>12</v>
      </c>
      <c r="E23078" s="86">
        <v>43147.5</v>
      </c>
      <c r="F23078" s="88" t="s">
        <v>399</v>
      </c>
      <c r="G23078" s="89" t="s">
        <v>400</v>
      </c>
      <c r="H23078" s="94">
        <v>11008</v>
      </c>
      <c r="I23078" s="94">
        <v>10915</v>
      </c>
      <c r="J23078" s="94">
        <v>10749</v>
      </c>
      <c r="K23078" s="94">
        <v>-166</v>
      </c>
      <c r="O23078" s="94">
        <v>10915</v>
      </c>
      <c r="P23078" s="94">
        <v>10749</v>
      </c>
      <c r="Q23078" s="94">
        <v>-166</v>
      </c>
      <c r="AS23078" s="94">
        <v>-683</v>
      </c>
      <c r="AT23078" s="94">
        <v>273</v>
      </c>
      <c r="AU23078" s="94">
        <v>543</v>
      </c>
      <c r="AV23078" s="94">
        <v>-103</v>
      </c>
      <c r="AW23078" s="94">
        <v>-180</v>
      </c>
      <c r="AX23078" s="94">
        <v>22</v>
      </c>
      <c r="AY23078" s="94">
        <v>306</v>
      </c>
      <c r="AZ23078" s="94">
        <v>-176</v>
      </c>
      <c r="BA23078" s="94">
        <v>-168</v>
      </c>
    </row>
    <row r="23079" spans="1:53">
      <c r="A23079" s="85" t="s">
        <v>162</v>
      </c>
      <c r="B23079" s="86">
        <v>43147.75</v>
      </c>
      <c r="C23079" s="87">
        <v>43147</v>
      </c>
      <c r="D23079" s="85">
        <v>13</v>
      </c>
      <c r="E23079" s="86">
        <v>43147.541666666664</v>
      </c>
      <c r="F23079" s="88" t="s">
        <v>399</v>
      </c>
      <c r="G23079" s="89" t="s">
        <v>400</v>
      </c>
      <c r="H23079" s="94">
        <v>11015</v>
      </c>
      <c r="I23079" s="94">
        <v>10953</v>
      </c>
      <c r="J23079" s="94">
        <v>10576</v>
      </c>
      <c r="K23079" s="94">
        <v>-377</v>
      </c>
      <c r="O23079" s="94">
        <v>10953</v>
      </c>
      <c r="P23079" s="94">
        <v>10576</v>
      </c>
      <c r="Q23079" s="94">
        <v>-377</v>
      </c>
      <c r="AS23079" s="94">
        <v>-705</v>
      </c>
      <c r="AT23079" s="94">
        <v>238</v>
      </c>
      <c r="AU23079" s="94">
        <v>435</v>
      </c>
      <c r="AV23079" s="94">
        <v>-113</v>
      </c>
      <c r="AW23079" s="94">
        <v>-180</v>
      </c>
      <c r="AX23079" s="94">
        <v>19</v>
      </c>
      <c r="AY23079" s="94">
        <v>291</v>
      </c>
      <c r="AZ23079" s="94">
        <v>-198</v>
      </c>
      <c r="BA23079" s="94">
        <v>-164</v>
      </c>
    </row>
    <row r="23080" spans="1:53">
      <c r="A23080" s="85" t="s">
        <v>162</v>
      </c>
      <c r="B23080" s="86">
        <v>43147.791666666664</v>
      </c>
      <c r="C23080" s="87">
        <v>43147</v>
      </c>
      <c r="D23080" s="85">
        <v>14</v>
      </c>
      <c r="E23080" s="86">
        <v>43147.583333333336</v>
      </c>
      <c r="F23080" s="88" t="s">
        <v>399</v>
      </c>
      <c r="G23080" s="89" t="s">
        <v>400</v>
      </c>
      <c r="H23080" s="94">
        <v>10937</v>
      </c>
      <c r="I23080" s="94">
        <v>11114</v>
      </c>
      <c r="J23080" s="94">
        <v>10480</v>
      </c>
      <c r="K23080" s="94">
        <v>-634</v>
      </c>
      <c r="O23080" s="94">
        <v>11114</v>
      </c>
      <c r="P23080" s="94">
        <v>10480</v>
      </c>
      <c r="Q23080" s="94">
        <v>-634</v>
      </c>
      <c r="AS23080" s="94">
        <v>-773</v>
      </c>
      <c r="AT23080" s="94">
        <v>230</v>
      </c>
      <c r="AU23080" s="94">
        <v>376</v>
      </c>
      <c r="AV23080" s="94">
        <v>-191</v>
      </c>
      <c r="AW23080" s="94">
        <v>-186</v>
      </c>
      <c r="AX23080" s="94">
        <v>20</v>
      </c>
      <c r="AY23080" s="94">
        <v>262</v>
      </c>
      <c r="AZ23080" s="94">
        <v>-203</v>
      </c>
      <c r="BA23080" s="94">
        <v>-169</v>
      </c>
    </row>
    <row r="23081" spans="1:53">
      <c r="A23081" s="85" t="s">
        <v>162</v>
      </c>
      <c r="B23081" s="86">
        <v>43147.833333333336</v>
      </c>
      <c r="C23081" s="87">
        <v>43147</v>
      </c>
      <c r="D23081" s="85">
        <v>15</v>
      </c>
      <c r="E23081" s="86">
        <v>43147.625</v>
      </c>
      <c r="F23081" s="88" t="s">
        <v>399</v>
      </c>
      <c r="G23081" s="89" t="s">
        <v>400</v>
      </c>
      <c r="H23081" s="94">
        <v>10876</v>
      </c>
      <c r="I23081" s="94">
        <v>11181</v>
      </c>
      <c r="J23081" s="94">
        <v>10626</v>
      </c>
      <c r="K23081" s="94">
        <v>-555</v>
      </c>
      <c r="O23081" s="94">
        <v>11181</v>
      </c>
      <c r="P23081" s="94">
        <v>10626</v>
      </c>
      <c r="Q23081" s="94">
        <v>-555</v>
      </c>
      <c r="AS23081" s="94">
        <v>-744</v>
      </c>
      <c r="AT23081" s="94">
        <v>245</v>
      </c>
      <c r="AU23081" s="94">
        <v>384</v>
      </c>
      <c r="AV23081" s="94">
        <v>-291</v>
      </c>
      <c r="AW23081" s="94">
        <v>-154</v>
      </c>
      <c r="AX23081" s="94">
        <v>41</v>
      </c>
      <c r="AY23081" s="94">
        <v>315</v>
      </c>
      <c r="AZ23081" s="94">
        <v>-184</v>
      </c>
      <c r="BA23081" s="94">
        <v>-167</v>
      </c>
    </row>
    <row r="23082" spans="1:53">
      <c r="A23082" s="85" t="s">
        <v>162</v>
      </c>
      <c r="B23082" s="86">
        <v>43147.875</v>
      </c>
      <c r="C23082" s="87">
        <v>43147</v>
      </c>
      <c r="D23082" s="85">
        <v>16</v>
      </c>
      <c r="E23082" s="86">
        <v>43147.666666666664</v>
      </c>
      <c r="F23082" s="88" t="s">
        <v>399</v>
      </c>
      <c r="G23082" s="89" t="s">
        <v>400</v>
      </c>
      <c r="H23082" s="94">
        <v>10782</v>
      </c>
      <c r="I23082" s="94">
        <v>11138</v>
      </c>
      <c r="J23082" s="94">
        <v>10765</v>
      </c>
      <c r="K23082" s="94">
        <v>-373</v>
      </c>
      <c r="O23082" s="94">
        <v>11138</v>
      </c>
      <c r="P23082" s="94">
        <v>10765</v>
      </c>
      <c r="Q23082" s="94">
        <v>-373</v>
      </c>
      <c r="AS23082" s="94">
        <v>-595</v>
      </c>
      <c r="AT23082" s="94">
        <v>246</v>
      </c>
      <c r="AU23082" s="94">
        <v>372</v>
      </c>
      <c r="AV23082" s="94">
        <v>-299</v>
      </c>
      <c r="AW23082" s="94">
        <v>-145</v>
      </c>
      <c r="AX23082" s="94">
        <v>46</v>
      </c>
      <c r="AY23082" s="94">
        <v>345</v>
      </c>
      <c r="AZ23082" s="94">
        <v>-182</v>
      </c>
      <c r="BA23082" s="94">
        <v>-161</v>
      </c>
    </row>
    <row r="23083" spans="1:53">
      <c r="A23083" s="85" t="s">
        <v>162</v>
      </c>
      <c r="B23083" s="86">
        <v>43147.916666666664</v>
      </c>
      <c r="C23083" s="87">
        <v>43147</v>
      </c>
      <c r="D23083" s="85">
        <v>17</v>
      </c>
      <c r="E23083" s="86">
        <v>43147.708333333336</v>
      </c>
      <c r="F23083" s="88" t="s">
        <v>399</v>
      </c>
      <c r="G23083" s="89" t="s">
        <v>400</v>
      </c>
      <c r="H23083" s="94">
        <v>10836</v>
      </c>
      <c r="I23083" s="94">
        <v>11092</v>
      </c>
      <c r="J23083" s="94">
        <v>11143</v>
      </c>
      <c r="K23083" s="94">
        <v>51</v>
      </c>
      <c r="O23083" s="94">
        <v>11092</v>
      </c>
      <c r="P23083" s="94">
        <v>11143</v>
      </c>
      <c r="Q23083" s="94">
        <v>51</v>
      </c>
      <c r="AS23083" s="94">
        <v>-269</v>
      </c>
      <c r="AT23083" s="94">
        <v>235</v>
      </c>
      <c r="AU23083" s="94">
        <v>365</v>
      </c>
      <c r="AV23083" s="94">
        <v>-270</v>
      </c>
      <c r="AW23083" s="94">
        <v>-115</v>
      </c>
      <c r="AX23083" s="94">
        <v>51</v>
      </c>
      <c r="AY23083" s="94">
        <v>375</v>
      </c>
      <c r="AZ23083" s="94">
        <v>-168</v>
      </c>
      <c r="BA23083" s="94">
        <v>-153</v>
      </c>
    </row>
    <row r="23084" spans="1:53">
      <c r="A23084" s="85" t="s">
        <v>162</v>
      </c>
      <c r="B23084" s="86">
        <v>43147.958333333336</v>
      </c>
      <c r="C23084" s="87">
        <v>43147</v>
      </c>
      <c r="D23084" s="85">
        <v>18</v>
      </c>
      <c r="E23084" s="86">
        <v>43147.75</v>
      </c>
      <c r="F23084" s="88" t="s">
        <v>399</v>
      </c>
      <c r="G23084" s="89" t="s">
        <v>400</v>
      </c>
      <c r="H23084" s="94">
        <v>10756</v>
      </c>
      <c r="I23084" s="94">
        <v>11093</v>
      </c>
      <c r="J23084" s="94">
        <v>11297</v>
      </c>
      <c r="K23084" s="94">
        <v>204</v>
      </c>
      <c r="O23084" s="94">
        <v>11093</v>
      </c>
      <c r="P23084" s="94">
        <v>11297</v>
      </c>
      <c r="Q23084" s="94">
        <v>204</v>
      </c>
      <c r="AS23084" s="94">
        <v>-144</v>
      </c>
      <c r="AT23084" s="94">
        <v>246</v>
      </c>
      <c r="AU23084" s="94">
        <v>377</v>
      </c>
      <c r="AV23084" s="94">
        <v>-252</v>
      </c>
      <c r="AW23084" s="94">
        <v>-97</v>
      </c>
      <c r="AX23084" s="94">
        <v>44</v>
      </c>
      <c r="AY23084" s="94">
        <v>357</v>
      </c>
      <c r="AZ23084" s="94">
        <v>-156</v>
      </c>
      <c r="BA23084" s="94">
        <v>-171</v>
      </c>
    </row>
    <row r="23085" spans="1:53">
      <c r="A23085" s="85" t="s">
        <v>162</v>
      </c>
      <c r="B23085" s="86">
        <v>43148</v>
      </c>
      <c r="C23085" s="87">
        <v>43147</v>
      </c>
      <c r="D23085" s="85">
        <v>19</v>
      </c>
      <c r="E23085" s="86">
        <v>43147.791666666664</v>
      </c>
      <c r="F23085" s="88" t="s">
        <v>399</v>
      </c>
      <c r="G23085" s="89" t="s">
        <v>400</v>
      </c>
      <c r="H23085" s="94">
        <v>11276</v>
      </c>
      <c r="I23085" s="94">
        <v>11380</v>
      </c>
      <c r="J23085" s="94">
        <v>11707</v>
      </c>
      <c r="K23085" s="94">
        <v>327</v>
      </c>
      <c r="O23085" s="94">
        <v>11380</v>
      </c>
      <c r="P23085" s="94">
        <v>11707</v>
      </c>
      <c r="Q23085" s="94">
        <v>327</v>
      </c>
      <c r="AS23085" s="94">
        <v>-81</v>
      </c>
      <c r="AT23085" s="94">
        <v>299</v>
      </c>
      <c r="AU23085" s="94">
        <v>440</v>
      </c>
      <c r="AV23085" s="94">
        <v>-335</v>
      </c>
      <c r="AW23085" s="94">
        <v>-75</v>
      </c>
      <c r="AX23085" s="94">
        <v>-166</v>
      </c>
      <c r="AY23085" s="94">
        <v>537</v>
      </c>
      <c r="AZ23085" s="94">
        <v>-121</v>
      </c>
      <c r="BA23085" s="94">
        <v>-171</v>
      </c>
    </row>
    <row r="23086" spans="1:53">
      <c r="A23086" s="85" t="s">
        <v>162</v>
      </c>
      <c r="B23086" s="86">
        <v>43148.041666666664</v>
      </c>
      <c r="C23086" s="87">
        <v>43147</v>
      </c>
      <c r="D23086" s="85">
        <v>20</v>
      </c>
      <c r="E23086" s="86">
        <v>43147.833333333336</v>
      </c>
      <c r="F23086" s="88" t="s">
        <v>399</v>
      </c>
      <c r="G23086" s="89" t="s">
        <v>400</v>
      </c>
      <c r="H23086" s="94">
        <v>11224</v>
      </c>
      <c r="I23086" s="94">
        <v>11178</v>
      </c>
      <c r="J23086" s="94">
        <v>11335</v>
      </c>
      <c r="K23086" s="94">
        <v>157</v>
      </c>
      <c r="O23086" s="94">
        <v>11178</v>
      </c>
      <c r="P23086" s="94">
        <v>11335</v>
      </c>
      <c r="Q23086" s="94">
        <v>157</v>
      </c>
      <c r="AS23086" s="94">
        <v>-97</v>
      </c>
      <c r="AT23086" s="94">
        <v>295</v>
      </c>
      <c r="AU23086" s="94">
        <v>470</v>
      </c>
      <c r="AV23086" s="94">
        <v>-484</v>
      </c>
      <c r="AW23086" s="94">
        <v>-77</v>
      </c>
      <c r="AX23086" s="94">
        <v>-104</v>
      </c>
      <c r="AY23086" s="94">
        <v>459</v>
      </c>
      <c r="AZ23086" s="94">
        <v>-134</v>
      </c>
      <c r="BA23086" s="94">
        <v>-171</v>
      </c>
    </row>
    <row r="23087" spans="1:53">
      <c r="A23087" s="85" t="s">
        <v>162</v>
      </c>
      <c r="B23087" s="86">
        <v>43148.083333333336</v>
      </c>
      <c r="C23087" s="87">
        <v>43147</v>
      </c>
      <c r="D23087" s="85">
        <v>21</v>
      </c>
      <c r="E23087" s="86">
        <v>43147.875</v>
      </c>
      <c r="F23087" s="88" t="s">
        <v>399</v>
      </c>
      <c r="G23087" s="89" t="s">
        <v>400</v>
      </c>
      <c r="H23087" s="94">
        <v>10938</v>
      </c>
      <c r="I23087" s="94">
        <v>10842</v>
      </c>
      <c r="J23087" s="94">
        <v>10808</v>
      </c>
      <c r="K23087" s="94">
        <v>-34</v>
      </c>
      <c r="O23087" s="94">
        <v>10842</v>
      </c>
      <c r="P23087" s="94">
        <v>10808</v>
      </c>
      <c r="Q23087" s="94">
        <v>-34</v>
      </c>
      <c r="AS23087" s="94">
        <v>-182</v>
      </c>
      <c r="AT23087" s="94">
        <v>288</v>
      </c>
      <c r="AU23087" s="94">
        <v>530</v>
      </c>
      <c r="AV23087" s="94">
        <v>-521</v>
      </c>
      <c r="AW23087" s="94">
        <v>-77</v>
      </c>
      <c r="AX23087" s="94">
        <v>-99</v>
      </c>
      <c r="AY23087" s="94">
        <v>348</v>
      </c>
      <c r="AZ23087" s="94">
        <v>-151</v>
      </c>
      <c r="BA23087" s="94">
        <v>-170</v>
      </c>
    </row>
    <row r="23088" spans="1:53">
      <c r="A23088" s="85" t="s">
        <v>162</v>
      </c>
      <c r="B23088" s="86">
        <v>43148.125</v>
      </c>
      <c r="C23088" s="87">
        <v>43147</v>
      </c>
      <c r="D23088" s="85">
        <v>22</v>
      </c>
      <c r="E23088" s="86">
        <v>43147.916666666664</v>
      </c>
      <c r="F23088" s="88" t="s">
        <v>399</v>
      </c>
      <c r="G23088" s="89" t="s">
        <v>400</v>
      </c>
      <c r="H23088" s="94">
        <v>10434</v>
      </c>
      <c r="I23088" s="94">
        <v>10355</v>
      </c>
      <c r="J23088" s="94">
        <v>10191</v>
      </c>
      <c r="K23088" s="94">
        <v>-164</v>
      </c>
      <c r="O23088" s="94">
        <v>10355</v>
      </c>
      <c r="P23088" s="94">
        <v>10191</v>
      </c>
      <c r="Q23088" s="94">
        <v>-164</v>
      </c>
      <c r="AS23088" s="94">
        <v>-322</v>
      </c>
      <c r="AT23088" s="94">
        <v>247</v>
      </c>
      <c r="AU23088" s="94">
        <v>520</v>
      </c>
      <c r="AV23088" s="94">
        <v>-373</v>
      </c>
      <c r="AW23088" s="94">
        <v>-88</v>
      </c>
      <c r="AX23088" s="94">
        <v>8</v>
      </c>
      <c r="AY23088" s="94">
        <v>181</v>
      </c>
      <c r="AZ23088" s="94">
        <v>-187</v>
      </c>
      <c r="BA23088" s="94">
        <v>-150</v>
      </c>
    </row>
    <row r="23089" spans="1:53">
      <c r="A23089" s="85" t="s">
        <v>162</v>
      </c>
      <c r="B23089" s="86">
        <v>43148.166666666664</v>
      </c>
      <c r="C23089" s="87">
        <v>43147</v>
      </c>
      <c r="D23089" s="85">
        <v>23</v>
      </c>
      <c r="E23089" s="86">
        <v>43147.958333333336</v>
      </c>
      <c r="F23089" s="88" t="s">
        <v>399</v>
      </c>
      <c r="G23089" s="89" t="s">
        <v>400</v>
      </c>
      <c r="H23089" s="94">
        <v>9858</v>
      </c>
      <c r="I23089" s="94">
        <v>9775</v>
      </c>
      <c r="J23089" s="94">
        <v>9621</v>
      </c>
      <c r="K23089" s="94">
        <v>-154</v>
      </c>
      <c r="O23089" s="94">
        <v>9775</v>
      </c>
      <c r="P23089" s="94">
        <v>9621</v>
      </c>
      <c r="Q23089" s="94">
        <v>-154</v>
      </c>
      <c r="AS23089" s="94">
        <v>-256</v>
      </c>
      <c r="AT23089" s="94">
        <v>190</v>
      </c>
      <c r="AU23089" s="94">
        <v>425</v>
      </c>
      <c r="AV23089" s="94">
        <v>-123</v>
      </c>
      <c r="AW23089" s="94">
        <v>-108</v>
      </c>
      <c r="AX23089" s="94">
        <v>-4</v>
      </c>
      <c r="AY23089" s="94">
        <v>83</v>
      </c>
      <c r="AZ23089" s="94">
        <v>-213</v>
      </c>
      <c r="BA23089" s="94">
        <v>-148</v>
      </c>
    </row>
    <row r="23090" spans="1:53">
      <c r="A23090" s="85" t="s">
        <v>162</v>
      </c>
      <c r="B23090" s="86">
        <v>43148.208333333336</v>
      </c>
      <c r="C23090" s="87">
        <v>43147</v>
      </c>
      <c r="D23090" s="85">
        <v>24</v>
      </c>
      <c r="E23090" s="86">
        <v>43148</v>
      </c>
      <c r="F23090" s="88" t="s">
        <v>399</v>
      </c>
      <c r="G23090" s="89" t="s">
        <v>400</v>
      </c>
      <c r="H23090" s="94">
        <v>9302</v>
      </c>
      <c r="I23090" s="94">
        <v>9133</v>
      </c>
      <c r="J23090" s="94">
        <v>9412</v>
      </c>
      <c r="K23090" s="94">
        <v>279</v>
      </c>
      <c r="O23090" s="94">
        <v>9133</v>
      </c>
      <c r="P23090" s="94">
        <v>9412</v>
      </c>
      <c r="Q23090" s="94">
        <v>279</v>
      </c>
      <c r="AS23090" s="94">
        <v>57</v>
      </c>
      <c r="AT23090" s="94">
        <v>218</v>
      </c>
      <c r="AU23090" s="94">
        <v>563</v>
      </c>
      <c r="AV23090" s="94">
        <v>-145</v>
      </c>
      <c r="AW23090" s="94">
        <v>-140</v>
      </c>
      <c r="AX23090" s="94">
        <v>-1</v>
      </c>
      <c r="AY23090" s="94">
        <v>63</v>
      </c>
      <c r="AZ23090" s="94">
        <v>-191</v>
      </c>
      <c r="BA23090" s="94">
        <v>-145</v>
      </c>
    </row>
    <row r="23091" spans="1:53">
      <c r="A23091" s="85" t="s">
        <v>162</v>
      </c>
      <c r="B23091" s="86">
        <v>43148.25</v>
      </c>
      <c r="C23091" s="87">
        <v>43148</v>
      </c>
      <c r="D23091" s="85">
        <v>1</v>
      </c>
      <c r="E23091" s="86">
        <v>43148.041666666664</v>
      </c>
      <c r="F23091" s="88" t="s">
        <v>399</v>
      </c>
      <c r="G23091" s="89" t="s">
        <v>400</v>
      </c>
      <c r="H23091" s="94">
        <v>9094</v>
      </c>
      <c r="I23091" s="94">
        <v>8589</v>
      </c>
      <c r="J23091" s="94">
        <v>8578</v>
      </c>
      <c r="K23091" s="94">
        <v>-11</v>
      </c>
      <c r="O23091" s="94">
        <v>8589</v>
      </c>
      <c r="P23091" s="94">
        <v>8578</v>
      </c>
      <c r="Q23091" s="94">
        <v>-11</v>
      </c>
      <c r="AS23091" s="94">
        <v>-10</v>
      </c>
      <c r="AT23091" s="94">
        <v>224</v>
      </c>
      <c r="AU23091" s="94">
        <v>633</v>
      </c>
      <c r="AV23091" s="94">
        <v>-200</v>
      </c>
      <c r="AW23091" s="94">
        <v>-170</v>
      </c>
      <c r="AX23091" s="94">
        <v>-11</v>
      </c>
      <c r="AY23091" s="94">
        <v>-115</v>
      </c>
      <c r="AZ23091" s="94">
        <v>-218</v>
      </c>
      <c r="BA23091" s="94">
        <v>-144</v>
      </c>
    </row>
    <row r="23092" spans="1:53">
      <c r="A23092" s="85" t="s">
        <v>162</v>
      </c>
      <c r="B23092" s="86">
        <v>43148.291666666664</v>
      </c>
      <c r="C23092" s="87">
        <v>43148</v>
      </c>
      <c r="D23092" s="85">
        <v>2</v>
      </c>
      <c r="E23092" s="86">
        <v>43148.083333333336</v>
      </c>
      <c r="F23092" s="88" t="s">
        <v>399</v>
      </c>
      <c r="G23092" s="89" t="s">
        <v>400</v>
      </c>
      <c r="H23092" s="94">
        <v>8819</v>
      </c>
      <c r="I23092" s="94">
        <v>8267</v>
      </c>
      <c r="J23092" s="94">
        <v>8282</v>
      </c>
      <c r="K23092" s="94">
        <v>15</v>
      </c>
      <c r="O23092" s="94">
        <v>8267</v>
      </c>
      <c r="P23092" s="94">
        <v>8282</v>
      </c>
      <c r="Q23092" s="94">
        <v>15</v>
      </c>
      <c r="AS23092" s="94">
        <v>-6</v>
      </c>
      <c r="AT23092" s="94">
        <v>249</v>
      </c>
      <c r="AU23092" s="94">
        <v>757</v>
      </c>
      <c r="AV23092" s="94">
        <v>-380</v>
      </c>
      <c r="AW23092" s="94">
        <v>-192</v>
      </c>
      <c r="AX23092" s="94">
        <v>5</v>
      </c>
      <c r="AY23092" s="94">
        <v>-78</v>
      </c>
      <c r="AZ23092" s="94">
        <v>-198</v>
      </c>
      <c r="BA23092" s="94">
        <v>-142</v>
      </c>
    </row>
    <row r="23093" spans="1:53">
      <c r="A23093" s="85" t="s">
        <v>162</v>
      </c>
      <c r="B23093" s="86">
        <v>43148.333333333336</v>
      </c>
      <c r="C23093" s="87">
        <v>43148</v>
      </c>
      <c r="D23093" s="85">
        <v>3</v>
      </c>
      <c r="E23093" s="86">
        <v>43148.125</v>
      </c>
      <c r="F23093" s="88" t="s">
        <v>399</v>
      </c>
      <c r="G23093" s="89" t="s">
        <v>400</v>
      </c>
      <c r="H23093" s="94">
        <v>8767</v>
      </c>
      <c r="I23093" s="94">
        <v>8121</v>
      </c>
      <c r="J23093" s="94">
        <v>8262</v>
      </c>
      <c r="K23093" s="94">
        <v>141</v>
      </c>
      <c r="O23093" s="94">
        <v>8121</v>
      </c>
      <c r="P23093" s="94">
        <v>8262</v>
      </c>
      <c r="Q23093" s="94">
        <v>141</v>
      </c>
      <c r="AS23093" s="94">
        <v>97</v>
      </c>
      <c r="AT23093" s="94">
        <v>250</v>
      </c>
      <c r="AU23093" s="94">
        <v>787</v>
      </c>
      <c r="AV23093" s="94">
        <v>-367</v>
      </c>
      <c r="AW23093" s="94">
        <v>-193</v>
      </c>
      <c r="AX23093" s="94">
        <v>2</v>
      </c>
      <c r="AY23093" s="94">
        <v>-101</v>
      </c>
      <c r="AZ23093" s="94">
        <v>-196</v>
      </c>
      <c r="BA23093" s="94">
        <v>-138</v>
      </c>
    </row>
    <row r="23094" spans="1:53">
      <c r="A23094" s="85" t="s">
        <v>162</v>
      </c>
      <c r="B23094" s="86">
        <v>43148.375</v>
      </c>
      <c r="C23094" s="87">
        <v>43148</v>
      </c>
      <c r="D23094" s="85">
        <v>4</v>
      </c>
      <c r="E23094" s="86">
        <v>43148.166666666664</v>
      </c>
      <c r="F23094" s="88" t="s">
        <v>399</v>
      </c>
      <c r="G23094" s="89" t="s">
        <v>400</v>
      </c>
      <c r="H23094" s="94">
        <v>8776</v>
      </c>
      <c r="I23094" s="94">
        <v>8067</v>
      </c>
      <c r="J23094" s="94">
        <v>8252</v>
      </c>
      <c r="K23094" s="94">
        <v>185</v>
      </c>
      <c r="O23094" s="94">
        <v>8067</v>
      </c>
      <c r="P23094" s="94">
        <v>8252</v>
      </c>
      <c r="Q23094" s="94">
        <v>185</v>
      </c>
      <c r="AS23094" s="94">
        <v>133</v>
      </c>
      <c r="AT23094" s="94">
        <v>238</v>
      </c>
      <c r="AU23094" s="94">
        <v>769</v>
      </c>
      <c r="AV23094" s="94">
        <v>-342</v>
      </c>
      <c r="AW23094" s="94">
        <v>-193</v>
      </c>
      <c r="AX23094" s="94">
        <v>5</v>
      </c>
      <c r="AY23094" s="94">
        <v>-87</v>
      </c>
      <c r="AZ23094" s="94">
        <v>-202</v>
      </c>
      <c r="BA23094" s="94">
        <v>-136</v>
      </c>
    </row>
    <row r="23095" spans="1:53">
      <c r="A23095" s="85" t="s">
        <v>162</v>
      </c>
      <c r="B23095" s="86">
        <v>43148.416666666664</v>
      </c>
      <c r="C23095" s="87">
        <v>43148</v>
      </c>
      <c r="D23095" s="85">
        <v>5</v>
      </c>
      <c r="E23095" s="86">
        <v>43148.208333333336</v>
      </c>
      <c r="F23095" s="88" t="s">
        <v>399</v>
      </c>
      <c r="G23095" s="89" t="s">
        <v>400</v>
      </c>
      <c r="H23095" s="94">
        <v>8872</v>
      </c>
      <c r="I23095" s="94">
        <v>8174</v>
      </c>
      <c r="J23095" s="94">
        <v>8374</v>
      </c>
      <c r="K23095" s="94">
        <v>200</v>
      </c>
      <c r="O23095" s="94">
        <v>8174</v>
      </c>
      <c r="P23095" s="94">
        <v>8374</v>
      </c>
      <c r="Q23095" s="94">
        <v>200</v>
      </c>
      <c r="AS23095" s="94">
        <v>250</v>
      </c>
      <c r="AT23095" s="94">
        <v>241</v>
      </c>
      <c r="AU23095" s="94">
        <v>771</v>
      </c>
      <c r="AV23095" s="94">
        <v>-346</v>
      </c>
      <c r="AW23095" s="94">
        <v>-204</v>
      </c>
      <c r="AX23095" s="94">
        <v>-6</v>
      </c>
      <c r="AY23095" s="94">
        <v>-163</v>
      </c>
      <c r="AZ23095" s="94">
        <v>-206</v>
      </c>
      <c r="BA23095" s="94">
        <v>-137</v>
      </c>
    </row>
    <row r="23096" spans="1:53">
      <c r="A23096" s="85" t="s">
        <v>162</v>
      </c>
      <c r="B23096" s="86">
        <v>43148.458333333336</v>
      </c>
      <c r="C23096" s="87">
        <v>43148</v>
      </c>
      <c r="D23096" s="85">
        <v>6</v>
      </c>
      <c r="E23096" s="86">
        <v>43148.25</v>
      </c>
      <c r="F23096" s="88" t="s">
        <v>399</v>
      </c>
      <c r="G23096" s="89" t="s">
        <v>400</v>
      </c>
      <c r="H23096" s="94">
        <v>9476</v>
      </c>
      <c r="I23096" s="94">
        <v>8453</v>
      </c>
      <c r="J23096" s="94">
        <v>8667</v>
      </c>
      <c r="K23096" s="94">
        <v>214</v>
      </c>
      <c r="O23096" s="94">
        <v>8453</v>
      </c>
      <c r="P23096" s="94">
        <v>8667</v>
      </c>
      <c r="Q23096" s="94">
        <v>214</v>
      </c>
      <c r="AS23096" s="94">
        <v>276</v>
      </c>
      <c r="AT23096" s="94">
        <v>263</v>
      </c>
      <c r="AU23096" s="94">
        <v>725</v>
      </c>
      <c r="AV23096" s="94">
        <v>-422</v>
      </c>
      <c r="AW23096" s="94">
        <v>-196</v>
      </c>
      <c r="AX23096" s="94">
        <v>8</v>
      </c>
      <c r="AY23096" s="94">
        <v>-115</v>
      </c>
      <c r="AZ23096" s="94">
        <v>-190</v>
      </c>
      <c r="BA23096" s="94">
        <v>-135</v>
      </c>
    </row>
    <row r="23097" spans="1:53">
      <c r="A23097" s="85" t="s">
        <v>162</v>
      </c>
      <c r="B23097" s="86">
        <v>43148.5</v>
      </c>
      <c r="C23097" s="87">
        <v>43148</v>
      </c>
      <c r="D23097" s="85">
        <v>7</v>
      </c>
      <c r="E23097" s="86">
        <v>43148.291666666664</v>
      </c>
      <c r="F23097" s="88" t="s">
        <v>399</v>
      </c>
      <c r="G23097" s="89" t="s">
        <v>400</v>
      </c>
      <c r="H23097" s="94">
        <v>10072</v>
      </c>
      <c r="I23097" s="94">
        <v>8936</v>
      </c>
      <c r="J23097" s="94">
        <v>9219</v>
      </c>
      <c r="K23097" s="94">
        <v>283</v>
      </c>
      <c r="O23097" s="94">
        <v>8936</v>
      </c>
      <c r="P23097" s="94">
        <v>9219</v>
      </c>
      <c r="Q23097" s="94">
        <v>283</v>
      </c>
      <c r="AS23097" s="94">
        <v>264</v>
      </c>
      <c r="AT23097" s="94">
        <v>287</v>
      </c>
      <c r="AU23097" s="94">
        <v>715</v>
      </c>
      <c r="AV23097" s="94">
        <v>-408</v>
      </c>
      <c r="AW23097" s="94">
        <v>-189</v>
      </c>
      <c r="AX23097" s="94">
        <v>12</v>
      </c>
      <c r="AY23097" s="94">
        <v>-54</v>
      </c>
      <c r="AZ23097" s="94">
        <v>-176</v>
      </c>
      <c r="BA23097" s="94">
        <v>-168</v>
      </c>
    </row>
    <row r="23098" spans="1:53">
      <c r="A23098" s="85" t="s">
        <v>162</v>
      </c>
      <c r="B23098" s="86">
        <v>43148.541666666664</v>
      </c>
      <c r="C23098" s="87">
        <v>43148</v>
      </c>
      <c r="D23098" s="85">
        <v>8</v>
      </c>
      <c r="E23098" s="86">
        <v>43148.333333333336</v>
      </c>
      <c r="F23098" s="88" t="s">
        <v>399</v>
      </c>
      <c r="G23098" s="89" t="s">
        <v>400</v>
      </c>
      <c r="H23098" s="94">
        <v>10496</v>
      </c>
      <c r="I23098" s="94">
        <v>9470</v>
      </c>
      <c r="J23098" s="94">
        <v>9790</v>
      </c>
      <c r="K23098" s="94">
        <v>320</v>
      </c>
      <c r="O23098" s="94">
        <v>9470</v>
      </c>
      <c r="P23098" s="94">
        <v>9790</v>
      </c>
      <c r="Q23098" s="94">
        <v>320</v>
      </c>
      <c r="AS23098" s="94">
        <v>379</v>
      </c>
      <c r="AT23098" s="94">
        <v>294</v>
      </c>
      <c r="AU23098" s="94">
        <v>602</v>
      </c>
      <c r="AV23098" s="94">
        <v>-387</v>
      </c>
      <c r="AW23098" s="94">
        <v>-191</v>
      </c>
      <c r="AX23098" s="94">
        <v>11</v>
      </c>
      <c r="AY23098" s="94">
        <v>-25</v>
      </c>
      <c r="AZ23098" s="94">
        <v>-194</v>
      </c>
      <c r="BA23098" s="94">
        <v>-169</v>
      </c>
    </row>
    <row r="23099" spans="1:53">
      <c r="A23099" s="85" t="s">
        <v>162</v>
      </c>
      <c r="B23099" s="86">
        <v>43148.583333333336</v>
      </c>
      <c r="C23099" s="87">
        <v>43148</v>
      </c>
      <c r="D23099" s="85">
        <v>9</v>
      </c>
      <c r="E23099" s="86">
        <v>43148.375</v>
      </c>
      <c r="F23099" s="88" t="s">
        <v>399</v>
      </c>
      <c r="G23099" s="89" t="s">
        <v>400</v>
      </c>
      <c r="H23099" s="94">
        <v>10885</v>
      </c>
      <c r="I23099" s="94">
        <v>10129</v>
      </c>
      <c r="J23099" s="94">
        <v>10584</v>
      </c>
      <c r="K23099" s="94">
        <v>455</v>
      </c>
      <c r="O23099" s="94">
        <v>10129</v>
      </c>
      <c r="P23099" s="94">
        <v>10584</v>
      </c>
      <c r="Q23099" s="94">
        <v>455</v>
      </c>
      <c r="AS23099" s="94">
        <v>363</v>
      </c>
      <c r="AT23099" s="94">
        <v>322</v>
      </c>
      <c r="AU23099" s="94">
        <v>569</v>
      </c>
      <c r="AV23099" s="94">
        <v>-357</v>
      </c>
      <c r="AW23099" s="94">
        <v>-177</v>
      </c>
      <c r="AX23099" s="94">
        <v>20</v>
      </c>
      <c r="AY23099" s="94">
        <v>70</v>
      </c>
      <c r="AZ23099" s="94">
        <v>-183</v>
      </c>
      <c r="BA23099" s="94">
        <v>-172</v>
      </c>
    </row>
    <row r="23100" spans="1:53">
      <c r="A23100" s="85" t="s">
        <v>162</v>
      </c>
      <c r="B23100" s="86">
        <v>43148.625</v>
      </c>
      <c r="C23100" s="87">
        <v>43148</v>
      </c>
      <c r="D23100" s="85">
        <v>10</v>
      </c>
      <c r="E23100" s="86">
        <v>43148.416666666664</v>
      </c>
      <c r="F23100" s="88" t="s">
        <v>399</v>
      </c>
      <c r="G23100" s="89" t="s">
        <v>400</v>
      </c>
      <c r="H23100" s="94">
        <v>11361</v>
      </c>
      <c r="I23100" s="94">
        <v>10659</v>
      </c>
      <c r="J23100" s="94">
        <v>10889</v>
      </c>
      <c r="K23100" s="94">
        <v>230</v>
      </c>
      <c r="O23100" s="94">
        <v>10659</v>
      </c>
      <c r="P23100" s="94">
        <v>10889</v>
      </c>
      <c r="Q23100" s="94">
        <v>230</v>
      </c>
      <c r="AS23100" s="94">
        <v>-25</v>
      </c>
      <c r="AT23100" s="94">
        <v>367</v>
      </c>
      <c r="AU23100" s="94">
        <v>623</v>
      </c>
      <c r="AV23100" s="94">
        <v>-358</v>
      </c>
      <c r="AW23100" s="94">
        <v>-200</v>
      </c>
      <c r="AX23100" s="94">
        <v>22</v>
      </c>
      <c r="AY23100" s="94">
        <v>132</v>
      </c>
      <c r="AZ23100" s="94">
        <v>-149</v>
      </c>
      <c r="BA23100" s="94">
        <v>-182</v>
      </c>
    </row>
    <row r="23101" spans="1:53">
      <c r="A23101" s="85" t="s">
        <v>162</v>
      </c>
      <c r="B23101" s="86">
        <v>43148.666666666664</v>
      </c>
      <c r="C23101" s="87">
        <v>43148</v>
      </c>
      <c r="D23101" s="85">
        <v>11</v>
      </c>
      <c r="E23101" s="86">
        <v>43148.458333333336</v>
      </c>
      <c r="F23101" s="88" t="s">
        <v>399</v>
      </c>
      <c r="G23101" s="89" t="s">
        <v>400</v>
      </c>
      <c r="H23101" s="94">
        <v>11498</v>
      </c>
      <c r="I23101" s="94">
        <v>10984</v>
      </c>
      <c r="J23101" s="94">
        <v>10622</v>
      </c>
      <c r="K23101" s="94">
        <v>-362</v>
      </c>
      <c r="O23101" s="94">
        <v>10984</v>
      </c>
      <c r="P23101" s="94">
        <v>10622</v>
      </c>
      <c r="Q23101" s="94">
        <v>-362</v>
      </c>
      <c r="AS23101" s="94">
        <v>-359</v>
      </c>
      <c r="AT23101" s="94">
        <v>357</v>
      </c>
      <c r="AU23101" s="94">
        <v>469</v>
      </c>
      <c r="AV23101" s="94">
        <v>-378</v>
      </c>
      <c r="AW23101" s="94">
        <v>-223</v>
      </c>
      <c r="AX23101" s="94">
        <v>18</v>
      </c>
      <c r="AY23101" s="94">
        <v>117</v>
      </c>
      <c r="AZ23101" s="94">
        <v>-169</v>
      </c>
      <c r="BA23101" s="94">
        <v>-194</v>
      </c>
    </row>
    <row r="23102" spans="1:53">
      <c r="A23102" s="85" t="s">
        <v>162</v>
      </c>
      <c r="B23102" s="86">
        <v>43148.708333333336</v>
      </c>
      <c r="C23102" s="87">
        <v>43148</v>
      </c>
      <c r="D23102" s="85">
        <v>12</v>
      </c>
      <c r="E23102" s="86">
        <v>43148.5</v>
      </c>
      <c r="F23102" s="88" t="s">
        <v>399</v>
      </c>
      <c r="G23102" s="89" t="s">
        <v>400</v>
      </c>
      <c r="H23102" s="94">
        <v>11540</v>
      </c>
      <c r="I23102" s="94">
        <v>11110</v>
      </c>
      <c r="J23102" s="94">
        <v>10671</v>
      </c>
      <c r="K23102" s="94">
        <v>-439</v>
      </c>
      <c r="O23102" s="94">
        <v>11110</v>
      </c>
      <c r="P23102" s="94">
        <v>10671</v>
      </c>
      <c r="Q23102" s="94">
        <v>-439</v>
      </c>
      <c r="AS23102" s="94">
        <v>-381</v>
      </c>
      <c r="AT23102" s="94">
        <v>339</v>
      </c>
      <c r="AU23102" s="94">
        <v>412</v>
      </c>
      <c r="AV23102" s="94">
        <v>-377</v>
      </c>
      <c r="AW23102" s="94">
        <v>-213</v>
      </c>
      <c r="AX23102" s="94">
        <v>21</v>
      </c>
      <c r="AY23102" s="94">
        <v>131</v>
      </c>
      <c r="AZ23102" s="94">
        <v>-178</v>
      </c>
      <c r="BA23102" s="94">
        <v>-193</v>
      </c>
    </row>
    <row r="23103" spans="1:53">
      <c r="A23103" s="85" t="s">
        <v>162</v>
      </c>
      <c r="B23103" s="86">
        <v>43148.75</v>
      </c>
      <c r="C23103" s="87">
        <v>43148</v>
      </c>
      <c r="D23103" s="85">
        <v>13</v>
      </c>
      <c r="E23103" s="86">
        <v>43148.541666666664</v>
      </c>
      <c r="F23103" s="88" t="s">
        <v>399</v>
      </c>
      <c r="G23103" s="89" t="s">
        <v>400</v>
      </c>
      <c r="H23103" s="94">
        <v>11417</v>
      </c>
      <c r="I23103" s="94">
        <v>11075</v>
      </c>
      <c r="J23103" s="94">
        <v>10885</v>
      </c>
      <c r="K23103" s="94">
        <v>-190</v>
      </c>
      <c r="O23103" s="94">
        <v>11075</v>
      </c>
      <c r="P23103" s="94">
        <v>10885</v>
      </c>
      <c r="Q23103" s="94">
        <v>-190</v>
      </c>
      <c r="AS23103" s="94">
        <v>-208</v>
      </c>
      <c r="AT23103" s="94">
        <v>321</v>
      </c>
      <c r="AU23103" s="94">
        <v>399</v>
      </c>
      <c r="AV23103" s="94">
        <v>-357</v>
      </c>
      <c r="AW23103" s="94">
        <v>-189</v>
      </c>
      <c r="AX23103" s="94">
        <v>31</v>
      </c>
      <c r="AY23103" s="94">
        <v>152</v>
      </c>
      <c r="AZ23103" s="94">
        <v>-179</v>
      </c>
      <c r="BA23103" s="94">
        <v>-160</v>
      </c>
    </row>
    <row r="23104" spans="1:53">
      <c r="A23104" s="85" t="s">
        <v>162</v>
      </c>
      <c r="B23104" s="86">
        <v>43148.791666666664</v>
      </c>
      <c r="C23104" s="87">
        <v>43148</v>
      </c>
      <c r="D23104" s="85">
        <v>14</v>
      </c>
      <c r="E23104" s="86">
        <v>43148.583333333336</v>
      </c>
      <c r="F23104" s="88" t="s">
        <v>399</v>
      </c>
      <c r="G23104" s="89" t="s">
        <v>400</v>
      </c>
      <c r="H23104" s="94">
        <v>11311</v>
      </c>
      <c r="I23104" s="94">
        <v>11007</v>
      </c>
      <c r="J23104" s="94">
        <v>11214</v>
      </c>
      <c r="K23104" s="94">
        <v>207</v>
      </c>
      <c r="O23104" s="94">
        <v>11007</v>
      </c>
      <c r="P23104" s="94">
        <v>11214</v>
      </c>
      <c r="Q23104" s="94">
        <v>207</v>
      </c>
      <c r="AS23104" s="94">
        <v>14</v>
      </c>
      <c r="AT23104" s="94">
        <v>323</v>
      </c>
      <c r="AU23104" s="94">
        <v>426</v>
      </c>
      <c r="AV23104" s="94">
        <v>-334</v>
      </c>
      <c r="AW23104" s="94">
        <v>-168</v>
      </c>
      <c r="AX23104" s="94">
        <v>39</v>
      </c>
      <c r="AY23104" s="94">
        <v>221</v>
      </c>
      <c r="AZ23104" s="94">
        <v>-162</v>
      </c>
      <c r="BA23104" s="94">
        <v>-152</v>
      </c>
    </row>
    <row r="23105" spans="1:53">
      <c r="A23105" s="85" t="s">
        <v>162</v>
      </c>
      <c r="B23105" s="86">
        <v>43148.833333333336</v>
      </c>
      <c r="C23105" s="87">
        <v>43148</v>
      </c>
      <c r="D23105" s="85">
        <v>15</v>
      </c>
      <c r="E23105" s="86">
        <v>43148.625</v>
      </c>
      <c r="F23105" s="88" t="s">
        <v>399</v>
      </c>
      <c r="G23105" s="89" t="s">
        <v>400</v>
      </c>
      <c r="H23105" s="94">
        <v>11285</v>
      </c>
      <c r="I23105" s="94">
        <v>10944</v>
      </c>
      <c r="J23105" s="94">
        <v>11235</v>
      </c>
      <c r="K23105" s="94">
        <v>291</v>
      </c>
      <c r="O23105" s="94">
        <v>10944</v>
      </c>
      <c r="P23105" s="94">
        <v>11235</v>
      </c>
      <c r="Q23105" s="94">
        <v>291</v>
      </c>
      <c r="AS23105" s="94">
        <v>120</v>
      </c>
      <c r="AT23105" s="94">
        <v>310</v>
      </c>
      <c r="AU23105" s="94">
        <v>413</v>
      </c>
      <c r="AV23105" s="94">
        <v>-327</v>
      </c>
      <c r="AW23105" s="94">
        <v>-164</v>
      </c>
      <c r="AX23105" s="94">
        <v>37</v>
      </c>
      <c r="AY23105" s="94">
        <v>216</v>
      </c>
      <c r="AZ23105" s="94">
        <v>-165</v>
      </c>
      <c r="BA23105" s="94">
        <v>-149</v>
      </c>
    </row>
    <row r="23106" spans="1:53">
      <c r="A23106" s="85" t="s">
        <v>162</v>
      </c>
      <c r="B23106" s="86">
        <v>43148.875</v>
      </c>
      <c r="C23106" s="87">
        <v>43148</v>
      </c>
      <c r="D23106" s="85">
        <v>16</v>
      </c>
      <c r="E23106" s="86">
        <v>43148.666666666664</v>
      </c>
      <c r="F23106" s="88" t="s">
        <v>399</v>
      </c>
      <c r="G23106" s="89" t="s">
        <v>400</v>
      </c>
      <c r="H23106" s="94">
        <v>11232</v>
      </c>
      <c r="I23106" s="94">
        <v>10952</v>
      </c>
      <c r="J23106" s="94">
        <v>11331</v>
      </c>
      <c r="K23106" s="94">
        <v>379</v>
      </c>
      <c r="O23106" s="94">
        <v>10952</v>
      </c>
      <c r="P23106" s="94">
        <v>11331</v>
      </c>
      <c r="Q23106" s="94">
        <v>379</v>
      </c>
      <c r="AS23106" s="94">
        <v>232</v>
      </c>
      <c r="AT23106" s="94">
        <v>301</v>
      </c>
      <c r="AU23106" s="94">
        <v>353</v>
      </c>
      <c r="AV23106" s="94">
        <v>-312</v>
      </c>
      <c r="AW23106" s="94">
        <v>-147</v>
      </c>
      <c r="AX23106" s="94">
        <v>39</v>
      </c>
      <c r="AY23106" s="94">
        <v>225</v>
      </c>
      <c r="AZ23106" s="94">
        <v>-167</v>
      </c>
      <c r="BA23106" s="94">
        <v>-145</v>
      </c>
    </row>
    <row r="23107" spans="1:53">
      <c r="A23107" s="85" t="s">
        <v>162</v>
      </c>
      <c r="B23107" s="86">
        <v>43148.916666666664</v>
      </c>
      <c r="C23107" s="87">
        <v>43148</v>
      </c>
      <c r="D23107" s="85">
        <v>17</v>
      </c>
      <c r="E23107" s="86">
        <v>43148.708333333336</v>
      </c>
      <c r="F23107" s="88" t="s">
        <v>399</v>
      </c>
      <c r="G23107" s="89" t="s">
        <v>400</v>
      </c>
      <c r="H23107" s="94">
        <v>11370</v>
      </c>
      <c r="I23107" s="94">
        <v>11113</v>
      </c>
      <c r="J23107" s="94">
        <v>11496</v>
      </c>
      <c r="K23107" s="94">
        <v>383</v>
      </c>
      <c r="O23107" s="94">
        <v>11113</v>
      </c>
      <c r="P23107" s="94">
        <v>11496</v>
      </c>
      <c r="Q23107" s="94">
        <v>383</v>
      </c>
      <c r="AS23107" s="94">
        <v>376</v>
      </c>
      <c r="AT23107" s="94">
        <v>318</v>
      </c>
      <c r="AU23107" s="94">
        <v>385</v>
      </c>
      <c r="AV23107" s="94">
        <v>-306</v>
      </c>
      <c r="AW23107" s="94">
        <v>-160</v>
      </c>
      <c r="AX23107" s="94">
        <v>-23</v>
      </c>
      <c r="AY23107" s="94">
        <v>110</v>
      </c>
      <c r="AZ23107" s="94">
        <v>-174</v>
      </c>
      <c r="BA23107" s="94">
        <v>-143</v>
      </c>
    </row>
    <row r="23108" spans="1:53">
      <c r="A23108" s="85" t="s">
        <v>162</v>
      </c>
      <c r="B23108" s="86">
        <v>43148.958333333336</v>
      </c>
      <c r="C23108" s="87">
        <v>43148</v>
      </c>
      <c r="D23108" s="85">
        <v>18</v>
      </c>
      <c r="E23108" s="86">
        <v>43148.75</v>
      </c>
      <c r="F23108" s="88" t="s">
        <v>399</v>
      </c>
      <c r="G23108" s="89" t="s">
        <v>400</v>
      </c>
      <c r="H23108" s="94">
        <v>11794</v>
      </c>
      <c r="I23108" s="94">
        <v>11311</v>
      </c>
      <c r="J23108" s="94">
        <v>11836</v>
      </c>
      <c r="K23108" s="94">
        <v>525</v>
      </c>
      <c r="O23108" s="94">
        <v>11311</v>
      </c>
      <c r="P23108" s="94">
        <v>11836</v>
      </c>
      <c r="Q23108" s="94">
        <v>525</v>
      </c>
      <c r="AS23108" s="94">
        <v>535</v>
      </c>
      <c r="AT23108" s="94">
        <v>330</v>
      </c>
      <c r="AU23108" s="94">
        <v>406</v>
      </c>
      <c r="AV23108" s="94">
        <v>-304</v>
      </c>
      <c r="AW23108" s="94">
        <v>-168</v>
      </c>
      <c r="AX23108" s="94">
        <v>-29</v>
      </c>
      <c r="AY23108" s="94">
        <v>82</v>
      </c>
      <c r="AZ23108" s="94">
        <v>-173</v>
      </c>
      <c r="BA23108" s="94">
        <v>-154</v>
      </c>
    </row>
    <row r="23109" spans="1:53">
      <c r="A23109" s="85" t="s">
        <v>162</v>
      </c>
      <c r="B23109" s="86">
        <v>43149</v>
      </c>
      <c r="C23109" s="87">
        <v>43148</v>
      </c>
      <c r="D23109" s="85">
        <v>19</v>
      </c>
      <c r="E23109" s="86">
        <v>43148.791666666664</v>
      </c>
      <c r="F23109" s="88" t="s">
        <v>399</v>
      </c>
      <c r="G23109" s="89" t="s">
        <v>400</v>
      </c>
      <c r="H23109" s="94">
        <v>12478</v>
      </c>
      <c r="I23109" s="94">
        <v>11764</v>
      </c>
      <c r="J23109" s="94">
        <v>12455</v>
      </c>
      <c r="K23109" s="94">
        <v>691</v>
      </c>
      <c r="O23109" s="94">
        <v>11764</v>
      </c>
      <c r="P23109" s="94">
        <v>12455</v>
      </c>
      <c r="Q23109" s="94">
        <v>691</v>
      </c>
      <c r="AS23109" s="94">
        <v>621</v>
      </c>
      <c r="AT23109" s="94">
        <v>314</v>
      </c>
      <c r="AU23109" s="94">
        <v>407</v>
      </c>
      <c r="AV23109" s="94">
        <v>-276</v>
      </c>
      <c r="AW23109" s="94">
        <v>-145</v>
      </c>
      <c r="AX23109" s="94">
        <v>-26</v>
      </c>
      <c r="AY23109" s="94">
        <v>121</v>
      </c>
      <c r="AZ23109" s="94">
        <v>-155</v>
      </c>
      <c r="BA23109" s="94">
        <v>-170</v>
      </c>
    </row>
    <row r="23110" spans="1:53">
      <c r="A23110" s="85" t="s">
        <v>162</v>
      </c>
      <c r="B23110" s="86">
        <v>43149.041666666664</v>
      </c>
      <c r="C23110" s="87">
        <v>43148</v>
      </c>
      <c r="D23110" s="85">
        <v>20</v>
      </c>
      <c r="E23110" s="86">
        <v>43148.833333333336</v>
      </c>
      <c r="F23110" s="88" t="s">
        <v>399</v>
      </c>
      <c r="G23110" s="89" t="s">
        <v>400</v>
      </c>
      <c r="H23110" s="94">
        <v>12645</v>
      </c>
      <c r="I23110" s="94">
        <v>11698</v>
      </c>
      <c r="J23110" s="94">
        <v>12308</v>
      </c>
      <c r="K23110" s="94">
        <v>610</v>
      </c>
      <c r="O23110" s="94">
        <v>11698</v>
      </c>
      <c r="P23110" s="94">
        <v>12308</v>
      </c>
      <c r="Q23110" s="94">
        <v>610</v>
      </c>
      <c r="AS23110" s="94">
        <v>611</v>
      </c>
      <c r="AT23110" s="94">
        <v>296</v>
      </c>
      <c r="AU23110" s="94">
        <v>385</v>
      </c>
      <c r="AV23110" s="94">
        <v>-283</v>
      </c>
      <c r="AW23110" s="94">
        <v>-157</v>
      </c>
      <c r="AX23110" s="94">
        <v>-32</v>
      </c>
      <c r="AY23110" s="94">
        <v>124</v>
      </c>
      <c r="AZ23110" s="94">
        <v>-163</v>
      </c>
      <c r="BA23110" s="94">
        <v>-171</v>
      </c>
    </row>
    <row r="23111" spans="1:53">
      <c r="A23111" s="85" t="s">
        <v>162</v>
      </c>
      <c r="B23111" s="86">
        <v>43149.083333333336</v>
      </c>
      <c r="C23111" s="87">
        <v>43148</v>
      </c>
      <c r="D23111" s="85">
        <v>21</v>
      </c>
      <c r="E23111" s="86">
        <v>43148.875</v>
      </c>
      <c r="F23111" s="88" t="s">
        <v>399</v>
      </c>
      <c r="G23111" s="89" t="s">
        <v>400</v>
      </c>
      <c r="H23111" s="94">
        <v>12327</v>
      </c>
      <c r="I23111" s="94">
        <v>11464</v>
      </c>
      <c r="J23111" s="94">
        <v>11977</v>
      </c>
      <c r="K23111" s="94">
        <v>513</v>
      </c>
      <c r="O23111" s="94">
        <v>11464</v>
      </c>
      <c r="P23111" s="94">
        <v>11977</v>
      </c>
      <c r="Q23111" s="94">
        <v>513</v>
      </c>
      <c r="AS23111" s="94">
        <v>601</v>
      </c>
      <c r="AT23111" s="94">
        <v>274</v>
      </c>
      <c r="AU23111" s="94">
        <v>381</v>
      </c>
      <c r="AV23111" s="94">
        <v>-301</v>
      </c>
      <c r="AW23111" s="94">
        <v>-167</v>
      </c>
      <c r="AX23111" s="94">
        <v>-40</v>
      </c>
      <c r="AY23111" s="94">
        <v>109</v>
      </c>
      <c r="AZ23111" s="94">
        <v>-175</v>
      </c>
      <c r="BA23111" s="94">
        <v>-169</v>
      </c>
    </row>
    <row r="23112" spans="1:53">
      <c r="A23112" s="85" t="s">
        <v>162</v>
      </c>
      <c r="B23112" s="86">
        <v>43149.125</v>
      </c>
      <c r="C23112" s="87">
        <v>43148</v>
      </c>
      <c r="D23112" s="85">
        <v>22</v>
      </c>
      <c r="E23112" s="86">
        <v>43148.916666666664</v>
      </c>
      <c r="F23112" s="88" t="s">
        <v>399</v>
      </c>
      <c r="G23112" s="89" t="s">
        <v>400</v>
      </c>
      <c r="H23112" s="94">
        <v>11973</v>
      </c>
      <c r="I23112" s="94">
        <v>11111</v>
      </c>
      <c r="J23112" s="94">
        <v>11525</v>
      </c>
      <c r="K23112" s="94">
        <v>414</v>
      </c>
      <c r="O23112" s="94">
        <v>11111</v>
      </c>
      <c r="P23112" s="94">
        <v>11525</v>
      </c>
      <c r="Q23112" s="94">
        <v>414</v>
      </c>
      <c r="AS23112" s="94">
        <v>577</v>
      </c>
      <c r="AT23112" s="94">
        <v>252</v>
      </c>
      <c r="AU23112" s="94">
        <v>336</v>
      </c>
      <c r="AV23112" s="94">
        <v>-311</v>
      </c>
      <c r="AW23112" s="94">
        <v>-145</v>
      </c>
      <c r="AX23112" s="94">
        <v>-23</v>
      </c>
      <c r="AY23112" s="94">
        <v>70</v>
      </c>
      <c r="AZ23112" s="94">
        <v>-191</v>
      </c>
      <c r="BA23112" s="94">
        <v>-151</v>
      </c>
    </row>
    <row r="23113" spans="1:53">
      <c r="A23113" s="85" t="s">
        <v>162</v>
      </c>
      <c r="B23113" s="86">
        <v>43149.166666666664</v>
      </c>
      <c r="C23113" s="87">
        <v>43148</v>
      </c>
      <c r="D23113" s="85">
        <v>23</v>
      </c>
      <c r="E23113" s="86">
        <v>43148.958333333336</v>
      </c>
      <c r="F23113" s="88" t="s">
        <v>399</v>
      </c>
      <c r="G23113" s="89" t="s">
        <v>400</v>
      </c>
      <c r="H23113" s="94">
        <v>11514</v>
      </c>
      <c r="I23113" s="94">
        <v>10601</v>
      </c>
      <c r="J23113" s="94">
        <v>10802</v>
      </c>
      <c r="K23113" s="94">
        <v>201</v>
      </c>
      <c r="O23113" s="94">
        <v>10601</v>
      </c>
      <c r="P23113" s="94">
        <v>10802</v>
      </c>
      <c r="Q23113" s="94">
        <v>201</v>
      </c>
      <c r="AS23113" s="94">
        <v>417</v>
      </c>
      <c r="AT23113" s="94">
        <v>236</v>
      </c>
      <c r="AU23113" s="94">
        <v>313</v>
      </c>
      <c r="AV23113" s="94">
        <v>-246</v>
      </c>
      <c r="AW23113" s="94">
        <v>-152</v>
      </c>
      <c r="AX23113" s="94">
        <v>-32</v>
      </c>
      <c r="AY23113" s="94">
        <v>23</v>
      </c>
      <c r="AZ23113" s="94">
        <v>-207</v>
      </c>
      <c r="BA23113" s="94">
        <v>-151</v>
      </c>
    </row>
    <row r="23114" spans="1:53">
      <c r="A23114" s="85" t="s">
        <v>162</v>
      </c>
      <c r="B23114" s="86">
        <v>43149.208333333336</v>
      </c>
      <c r="C23114" s="87">
        <v>43148</v>
      </c>
      <c r="D23114" s="85">
        <v>24</v>
      </c>
      <c r="E23114" s="86">
        <v>43149</v>
      </c>
      <c r="F23114" s="88" t="s">
        <v>399</v>
      </c>
      <c r="G23114" s="89" t="s">
        <v>400</v>
      </c>
      <c r="H23114" s="94">
        <v>10946</v>
      </c>
      <c r="I23114" s="94">
        <v>10041</v>
      </c>
      <c r="J23114" s="94">
        <v>10221</v>
      </c>
      <c r="K23114" s="94">
        <v>180</v>
      </c>
      <c r="O23114" s="94">
        <v>10041</v>
      </c>
      <c r="P23114" s="94">
        <v>10221</v>
      </c>
      <c r="Q23114" s="94">
        <v>180</v>
      </c>
      <c r="AS23114" s="94">
        <v>258</v>
      </c>
      <c r="AT23114" s="94">
        <v>230</v>
      </c>
      <c r="AU23114" s="94">
        <v>410</v>
      </c>
      <c r="AV23114" s="94">
        <v>-276</v>
      </c>
      <c r="AW23114" s="94">
        <v>-170</v>
      </c>
      <c r="AX23114" s="94">
        <v>12</v>
      </c>
      <c r="AY23114" s="94">
        <v>54</v>
      </c>
      <c r="AZ23114" s="94">
        <v>-199</v>
      </c>
      <c r="BA23114" s="94">
        <v>-139</v>
      </c>
    </row>
    <row r="23115" spans="1:53">
      <c r="A23115" s="85" t="s">
        <v>162</v>
      </c>
      <c r="B23115" s="86">
        <v>43149.25</v>
      </c>
      <c r="C23115" s="87">
        <v>43149</v>
      </c>
      <c r="D23115" s="85">
        <v>1</v>
      </c>
      <c r="E23115" s="86">
        <v>43149.041666666664</v>
      </c>
      <c r="F23115" s="88" t="s">
        <v>399</v>
      </c>
      <c r="G23115" s="89" t="s">
        <v>400</v>
      </c>
      <c r="H23115" s="94">
        <v>10055</v>
      </c>
      <c r="I23115" s="94">
        <v>9574</v>
      </c>
      <c r="J23115" s="94">
        <v>9839</v>
      </c>
      <c r="K23115" s="94">
        <v>265</v>
      </c>
      <c r="O23115" s="94">
        <v>9574</v>
      </c>
      <c r="P23115" s="94">
        <v>9839</v>
      </c>
      <c r="Q23115" s="94">
        <v>265</v>
      </c>
      <c r="AS23115" s="94">
        <v>170</v>
      </c>
      <c r="AT23115" s="94">
        <v>247</v>
      </c>
      <c r="AU23115" s="94">
        <v>567</v>
      </c>
      <c r="AV23115" s="94">
        <v>-298</v>
      </c>
      <c r="AW23115" s="94">
        <v>-185</v>
      </c>
      <c r="AX23115" s="94">
        <v>14</v>
      </c>
      <c r="AY23115" s="94">
        <v>65</v>
      </c>
      <c r="AZ23115" s="94">
        <v>-178</v>
      </c>
      <c r="BA23115" s="94">
        <v>-137</v>
      </c>
    </row>
    <row r="23116" spans="1:53">
      <c r="A23116" s="85" t="s">
        <v>162</v>
      </c>
      <c r="B23116" s="86">
        <v>43149.291666666664</v>
      </c>
      <c r="C23116" s="87">
        <v>43149</v>
      </c>
      <c r="D23116" s="85">
        <v>2</v>
      </c>
      <c r="E23116" s="86">
        <v>43149.083333333336</v>
      </c>
      <c r="F23116" s="88" t="s">
        <v>399</v>
      </c>
      <c r="G23116" s="89" t="s">
        <v>400</v>
      </c>
      <c r="H23116" s="94">
        <v>9900</v>
      </c>
      <c r="I23116" s="94">
        <v>9308</v>
      </c>
      <c r="J23116" s="94">
        <v>9802</v>
      </c>
      <c r="K23116" s="94">
        <v>494</v>
      </c>
      <c r="O23116" s="94">
        <v>9308</v>
      </c>
      <c r="P23116" s="94">
        <v>9802</v>
      </c>
      <c r="Q23116" s="94">
        <v>494</v>
      </c>
      <c r="AS23116" s="94">
        <v>282</v>
      </c>
      <c r="AT23116" s="94">
        <v>247</v>
      </c>
      <c r="AU23116" s="94">
        <v>588</v>
      </c>
      <c r="AV23116" s="94">
        <v>-291</v>
      </c>
      <c r="AW23116" s="94">
        <v>-152</v>
      </c>
      <c r="AX23116" s="94">
        <v>19</v>
      </c>
      <c r="AY23116" s="94">
        <v>110</v>
      </c>
      <c r="AZ23116" s="94">
        <v>-181</v>
      </c>
      <c r="BA23116" s="94">
        <v>-128</v>
      </c>
    </row>
    <row r="23117" spans="1:53">
      <c r="A23117" s="85" t="s">
        <v>162</v>
      </c>
      <c r="B23117" s="86">
        <v>43149.333333333336</v>
      </c>
      <c r="C23117" s="87">
        <v>43149</v>
      </c>
      <c r="D23117" s="85">
        <v>3</v>
      </c>
      <c r="E23117" s="86">
        <v>43149.125</v>
      </c>
      <c r="F23117" s="88" t="s">
        <v>399</v>
      </c>
      <c r="G23117" s="89" t="s">
        <v>400</v>
      </c>
      <c r="H23117" s="94">
        <v>9818</v>
      </c>
      <c r="I23117" s="94">
        <v>9198</v>
      </c>
      <c r="J23117" s="94">
        <v>9908</v>
      </c>
      <c r="K23117" s="94">
        <v>710</v>
      </c>
      <c r="O23117" s="94">
        <v>9198</v>
      </c>
      <c r="P23117" s="94">
        <v>9908</v>
      </c>
      <c r="Q23117" s="94">
        <v>710</v>
      </c>
      <c r="AS23117" s="94">
        <v>381</v>
      </c>
      <c r="AT23117" s="94">
        <v>253</v>
      </c>
      <c r="AU23117" s="94">
        <v>630</v>
      </c>
      <c r="AV23117" s="94">
        <v>-281</v>
      </c>
      <c r="AW23117" s="94">
        <v>-132</v>
      </c>
      <c r="AX23117" s="94">
        <v>22</v>
      </c>
      <c r="AY23117" s="94">
        <v>132</v>
      </c>
      <c r="AZ23117" s="94">
        <v>-173</v>
      </c>
      <c r="BA23117" s="94">
        <v>-122</v>
      </c>
    </row>
    <row r="23118" spans="1:53">
      <c r="A23118" s="85" t="s">
        <v>162</v>
      </c>
      <c r="B23118" s="86">
        <v>43149.375</v>
      </c>
      <c r="C23118" s="87">
        <v>43149</v>
      </c>
      <c r="D23118" s="85">
        <v>4</v>
      </c>
      <c r="E23118" s="86">
        <v>43149.166666666664</v>
      </c>
      <c r="F23118" s="88" t="s">
        <v>399</v>
      </c>
      <c r="G23118" s="89" t="s">
        <v>400</v>
      </c>
      <c r="H23118" s="94">
        <v>9910</v>
      </c>
      <c r="I23118" s="94">
        <v>9170</v>
      </c>
      <c r="J23118" s="94">
        <v>9948</v>
      </c>
      <c r="K23118" s="94">
        <v>778</v>
      </c>
      <c r="O23118" s="94">
        <v>9170</v>
      </c>
      <c r="P23118" s="94">
        <v>9948</v>
      </c>
      <c r="Q23118" s="94">
        <v>778</v>
      </c>
      <c r="AS23118" s="94">
        <v>436</v>
      </c>
      <c r="AT23118" s="94">
        <v>261</v>
      </c>
      <c r="AU23118" s="94">
        <v>667</v>
      </c>
      <c r="AV23118" s="94">
        <v>-290</v>
      </c>
      <c r="AW23118" s="94">
        <v>-138</v>
      </c>
      <c r="AX23118" s="94">
        <v>19</v>
      </c>
      <c r="AY23118" s="94">
        <v>113</v>
      </c>
      <c r="AZ23118" s="94">
        <v>-170</v>
      </c>
      <c r="BA23118" s="94">
        <v>-120</v>
      </c>
    </row>
    <row r="23119" spans="1:53">
      <c r="A23119" s="85" t="s">
        <v>162</v>
      </c>
      <c r="B23119" s="86">
        <v>43149.416666666664</v>
      </c>
      <c r="C23119" s="87">
        <v>43149</v>
      </c>
      <c r="D23119" s="85">
        <v>5</v>
      </c>
      <c r="E23119" s="86">
        <v>43149.208333333336</v>
      </c>
      <c r="F23119" s="88" t="s">
        <v>399</v>
      </c>
      <c r="G23119" s="89" t="s">
        <v>400</v>
      </c>
      <c r="H23119" s="94">
        <v>9954</v>
      </c>
      <c r="I23119" s="94">
        <v>9249</v>
      </c>
      <c r="J23119" s="94">
        <v>10051</v>
      </c>
      <c r="K23119" s="94">
        <v>802</v>
      </c>
      <c r="O23119" s="94">
        <v>9249</v>
      </c>
      <c r="P23119" s="94">
        <v>10051</v>
      </c>
      <c r="Q23119" s="94">
        <v>802</v>
      </c>
      <c r="AS23119" s="94">
        <v>409</v>
      </c>
      <c r="AT23119" s="94">
        <v>283</v>
      </c>
      <c r="AU23119" s="94">
        <v>670</v>
      </c>
      <c r="AV23119" s="94">
        <v>-364</v>
      </c>
      <c r="AW23119" s="94">
        <v>-146</v>
      </c>
      <c r="AX23119" s="94">
        <v>36</v>
      </c>
      <c r="AY23119" s="94">
        <v>189</v>
      </c>
      <c r="AZ23119" s="94">
        <v>-155</v>
      </c>
      <c r="BA23119" s="94">
        <v>-120</v>
      </c>
    </row>
    <row r="23120" spans="1:53">
      <c r="A23120" s="85" t="s">
        <v>162</v>
      </c>
      <c r="B23120" s="86">
        <v>43149.458333333336</v>
      </c>
      <c r="C23120" s="87">
        <v>43149</v>
      </c>
      <c r="D23120" s="85">
        <v>6</v>
      </c>
      <c r="E23120" s="86">
        <v>43149.25</v>
      </c>
      <c r="F23120" s="88" t="s">
        <v>399</v>
      </c>
      <c r="G23120" s="89" t="s">
        <v>400</v>
      </c>
      <c r="H23120" s="94">
        <v>10279</v>
      </c>
      <c r="I23120" s="94">
        <v>9523</v>
      </c>
      <c r="J23120" s="94">
        <v>10231</v>
      </c>
      <c r="K23120" s="94">
        <v>708</v>
      </c>
      <c r="O23120" s="94">
        <v>9523</v>
      </c>
      <c r="P23120" s="94">
        <v>10231</v>
      </c>
      <c r="Q23120" s="94">
        <v>708</v>
      </c>
      <c r="AS23120" s="94">
        <v>344</v>
      </c>
      <c r="AT23120" s="94">
        <v>290</v>
      </c>
      <c r="AU23120" s="94">
        <v>649</v>
      </c>
      <c r="AV23120" s="94">
        <v>-389</v>
      </c>
      <c r="AW23120" s="94">
        <v>-134</v>
      </c>
      <c r="AX23120" s="94">
        <v>38</v>
      </c>
      <c r="AY23120" s="94">
        <v>191</v>
      </c>
      <c r="AZ23120" s="94">
        <v>-161</v>
      </c>
      <c r="BA23120" s="94">
        <v>-120</v>
      </c>
    </row>
    <row r="23121" spans="1:53">
      <c r="A23121" s="85" t="s">
        <v>162</v>
      </c>
      <c r="B23121" s="86">
        <v>43149.5</v>
      </c>
      <c r="C23121" s="87">
        <v>43149</v>
      </c>
      <c r="D23121" s="85">
        <v>7</v>
      </c>
      <c r="E23121" s="86">
        <v>43149.291666666664</v>
      </c>
      <c r="F23121" s="88" t="s">
        <v>399</v>
      </c>
      <c r="G23121" s="89" t="s">
        <v>400</v>
      </c>
      <c r="H23121" s="94">
        <v>10745</v>
      </c>
      <c r="I23121" s="94">
        <v>10006</v>
      </c>
      <c r="J23121" s="94">
        <v>10476</v>
      </c>
      <c r="K23121" s="94">
        <v>470</v>
      </c>
      <c r="O23121" s="94">
        <v>10006</v>
      </c>
      <c r="P23121" s="94">
        <v>10476</v>
      </c>
      <c r="Q23121" s="94">
        <v>470</v>
      </c>
      <c r="AS23121" s="94">
        <v>231</v>
      </c>
      <c r="AT23121" s="94">
        <v>309</v>
      </c>
      <c r="AU23121" s="94">
        <v>588</v>
      </c>
      <c r="AV23121" s="94">
        <v>-397</v>
      </c>
      <c r="AW23121" s="94">
        <v>-146</v>
      </c>
      <c r="AX23121" s="94">
        <v>35</v>
      </c>
      <c r="AY23121" s="94">
        <v>164</v>
      </c>
      <c r="AZ23121" s="94">
        <v>-157</v>
      </c>
      <c r="BA23121" s="94">
        <v>-157</v>
      </c>
    </row>
    <row r="23122" spans="1:53">
      <c r="A23122" s="85" t="s">
        <v>162</v>
      </c>
      <c r="B23122" s="86">
        <v>43149.541666666664</v>
      </c>
      <c r="C23122" s="87">
        <v>43149</v>
      </c>
      <c r="D23122" s="85">
        <v>8</v>
      </c>
      <c r="E23122" s="86">
        <v>43149.333333333336</v>
      </c>
      <c r="F23122" s="88" t="s">
        <v>399</v>
      </c>
      <c r="G23122" s="89" t="s">
        <v>400</v>
      </c>
      <c r="H23122" s="94">
        <v>11198</v>
      </c>
      <c r="I23122" s="94">
        <v>10482</v>
      </c>
      <c r="J23122" s="94">
        <v>10913</v>
      </c>
      <c r="K23122" s="94">
        <v>431</v>
      </c>
      <c r="O23122" s="94">
        <v>10482</v>
      </c>
      <c r="P23122" s="94">
        <v>10913</v>
      </c>
      <c r="Q23122" s="94">
        <v>431</v>
      </c>
      <c r="AS23122" s="94">
        <v>479</v>
      </c>
      <c r="AT23122" s="94">
        <v>323</v>
      </c>
      <c r="AU23122" s="94">
        <v>503</v>
      </c>
      <c r="AV23122" s="94">
        <v>-397</v>
      </c>
      <c r="AW23122" s="94">
        <v>-152</v>
      </c>
      <c r="AX23122" s="94">
        <v>15</v>
      </c>
      <c r="AY23122" s="94">
        <v>-9</v>
      </c>
      <c r="AZ23122" s="94">
        <v>-183</v>
      </c>
      <c r="BA23122" s="94">
        <v>-148</v>
      </c>
    </row>
    <row r="23123" spans="1:53">
      <c r="A23123" s="85" t="s">
        <v>162</v>
      </c>
      <c r="B23123" s="86">
        <v>43149.583333333336</v>
      </c>
      <c r="C23123" s="87">
        <v>43149</v>
      </c>
      <c r="D23123" s="85">
        <v>9</v>
      </c>
      <c r="E23123" s="86">
        <v>43149.375</v>
      </c>
      <c r="F23123" s="88" t="s">
        <v>399</v>
      </c>
      <c r="G23123" s="89" t="s">
        <v>400</v>
      </c>
      <c r="H23123" s="94">
        <v>11653</v>
      </c>
      <c r="I23123" s="94">
        <v>10797</v>
      </c>
      <c r="J23123" s="94">
        <v>11095</v>
      </c>
      <c r="K23123" s="94">
        <v>298</v>
      </c>
      <c r="O23123" s="94">
        <v>10797</v>
      </c>
      <c r="P23123" s="94">
        <v>11095</v>
      </c>
      <c r="Q23123" s="94">
        <v>298</v>
      </c>
      <c r="AS23123" s="94">
        <v>403</v>
      </c>
      <c r="AT23123" s="94">
        <v>341</v>
      </c>
      <c r="AU23123" s="94">
        <v>574</v>
      </c>
      <c r="AV23123" s="94">
        <v>-407</v>
      </c>
      <c r="AW23123" s="94">
        <v>-175</v>
      </c>
      <c r="AX23123" s="94">
        <v>-1</v>
      </c>
      <c r="AY23123" s="94">
        <v>-78</v>
      </c>
      <c r="AZ23123" s="94">
        <v>-201</v>
      </c>
      <c r="BA23123" s="94">
        <v>-158</v>
      </c>
    </row>
    <row r="23124" spans="1:53">
      <c r="A23124" s="85" t="s">
        <v>162</v>
      </c>
      <c r="B23124" s="86">
        <v>43149.625</v>
      </c>
      <c r="C23124" s="87">
        <v>43149</v>
      </c>
      <c r="D23124" s="85">
        <v>10</v>
      </c>
      <c r="E23124" s="86">
        <v>43149.416666666664</v>
      </c>
      <c r="F23124" s="88" t="s">
        <v>399</v>
      </c>
      <c r="G23124" s="89" t="s">
        <v>400</v>
      </c>
      <c r="H23124" s="94">
        <v>11634</v>
      </c>
      <c r="I23124" s="94">
        <v>10463</v>
      </c>
      <c r="J23124" s="94">
        <v>10312</v>
      </c>
      <c r="K23124" s="94">
        <v>-151</v>
      </c>
      <c r="O23124" s="94">
        <v>10463</v>
      </c>
      <c r="P23124" s="94">
        <v>10312</v>
      </c>
      <c r="Q23124" s="94">
        <v>-151</v>
      </c>
      <c r="AS23124" s="94">
        <v>28</v>
      </c>
      <c r="AT23124" s="94">
        <v>316</v>
      </c>
      <c r="AU23124" s="94">
        <v>520</v>
      </c>
      <c r="AV23124" s="94">
        <v>-417</v>
      </c>
      <c r="AW23124" s="94">
        <v>-162</v>
      </c>
      <c r="AX23124" s="94">
        <v>15</v>
      </c>
      <c r="AY23124" s="94">
        <v>-62</v>
      </c>
      <c r="AZ23124" s="94">
        <v>-220</v>
      </c>
      <c r="BA23124" s="94">
        <v>-169</v>
      </c>
    </row>
    <row r="23125" spans="1:53">
      <c r="A23125" s="85" t="s">
        <v>162</v>
      </c>
      <c r="B23125" s="86">
        <v>43149.666666666664</v>
      </c>
      <c r="C23125" s="87">
        <v>43149</v>
      </c>
      <c r="D23125" s="85">
        <v>11</v>
      </c>
      <c r="E23125" s="86">
        <v>43149.458333333336</v>
      </c>
      <c r="F23125" s="88" t="s">
        <v>399</v>
      </c>
      <c r="G23125" s="89" t="s">
        <v>400</v>
      </c>
      <c r="H23125" s="94">
        <v>11090</v>
      </c>
      <c r="I23125" s="94">
        <v>9991</v>
      </c>
      <c r="J23125" s="94">
        <v>9532</v>
      </c>
      <c r="K23125" s="94">
        <v>-459</v>
      </c>
      <c r="O23125" s="94">
        <v>9991</v>
      </c>
      <c r="P23125" s="94">
        <v>9532</v>
      </c>
      <c r="Q23125" s="94">
        <v>-459</v>
      </c>
      <c r="AS23125" s="94">
        <v>-251</v>
      </c>
      <c r="AT23125" s="94">
        <v>288</v>
      </c>
      <c r="AU23125" s="94">
        <v>562</v>
      </c>
      <c r="AV23125" s="94">
        <v>-449</v>
      </c>
      <c r="AW23125" s="94">
        <v>-155</v>
      </c>
      <c r="AX23125" s="94">
        <v>17</v>
      </c>
      <c r="AY23125" s="94">
        <v>-76</v>
      </c>
      <c r="AZ23125" s="94">
        <v>-230</v>
      </c>
      <c r="BA23125" s="94">
        <v>-165</v>
      </c>
    </row>
    <row r="23126" spans="1:53">
      <c r="A23126" s="85" t="s">
        <v>162</v>
      </c>
      <c r="B23126" s="86">
        <v>43149.708333333336</v>
      </c>
      <c r="C23126" s="87">
        <v>43149</v>
      </c>
      <c r="D23126" s="85">
        <v>12</v>
      </c>
      <c r="E23126" s="86">
        <v>43149.5</v>
      </c>
      <c r="F23126" s="88" t="s">
        <v>399</v>
      </c>
      <c r="G23126" s="89" t="s">
        <v>400</v>
      </c>
      <c r="H23126" s="94">
        <v>10548</v>
      </c>
      <c r="I23126" s="94">
        <v>9636</v>
      </c>
      <c r="J23126" s="94">
        <v>9004</v>
      </c>
      <c r="K23126" s="94">
        <v>-632</v>
      </c>
      <c r="O23126" s="94">
        <v>9636</v>
      </c>
      <c r="P23126" s="94">
        <v>9004</v>
      </c>
      <c r="Q23126" s="94">
        <v>-632</v>
      </c>
      <c r="AS23126" s="94">
        <v>-496</v>
      </c>
      <c r="AT23126" s="94">
        <v>273</v>
      </c>
      <c r="AU23126" s="94">
        <v>654</v>
      </c>
      <c r="AV23126" s="94">
        <v>-475</v>
      </c>
      <c r="AW23126" s="94">
        <v>-155</v>
      </c>
      <c r="AX23126" s="94">
        <v>19</v>
      </c>
      <c r="AY23126" s="94">
        <v>-70</v>
      </c>
      <c r="AZ23126" s="94">
        <v>-233</v>
      </c>
      <c r="BA23126" s="94">
        <v>-149</v>
      </c>
    </row>
    <row r="23127" spans="1:53">
      <c r="A23127" s="85" t="s">
        <v>162</v>
      </c>
      <c r="B23127" s="86">
        <v>43149.75</v>
      </c>
      <c r="C23127" s="87">
        <v>43149</v>
      </c>
      <c r="D23127" s="85">
        <v>13</v>
      </c>
      <c r="E23127" s="86">
        <v>43149.541666666664</v>
      </c>
      <c r="F23127" s="88" t="s">
        <v>399</v>
      </c>
      <c r="G23127" s="89" t="s">
        <v>400</v>
      </c>
      <c r="H23127" s="94">
        <v>10330</v>
      </c>
      <c r="I23127" s="94">
        <v>9412</v>
      </c>
      <c r="J23127" s="94">
        <v>8675</v>
      </c>
      <c r="K23127" s="94">
        <v>-737</v>
      </c>
      <c r="O23127" s="94">
        <v>9412</v>
      </c>
      <c r="P23127" s="94">
        <v>8675</v>
      </c>
      <c r="Q23127" s="94">
        <v>-737</v>
      </c>
      <c r="AS23127" s="94">
        <v>-642</v>
      </c>
      <c r="AT23127" s="94">
        <v>239</v>
      </c>
      <c r="AU23127" s="94">
        <v>624</v>
      </c>
      <c r="AV23127" s="94">
        <v>-470</v>
      </c>
      <c r="AW23127" s="94">
        <v>-136</v>
      </c>
      <c r="AX23127" s="94">
        <v>28</v>
      </c>
      <c r="AY23127" s="94">
        <v>13</v>
      </c>
      <c r="AZ23127" s="94">
        <v>-241</v>
      </c>
      <c r="BA23127" s="94">
        <v>-152</v>
      </c>
    </row>
    <row r="23128" spans="1:53">
      <c r="A23128" s="85" t="s">
        <v>162</v>
      </c>
      <c r="B23128" s="86">
        <v>43149.791666666664</v>
      </c>
      <c r="C23128" s="87">
        <v>43149</v>
      </c>
      <c r="D23128" s="85">
        <v>14</v>
      </c>
      <c r="E23128" s="86">
        <v>43149.583333333336</v>
      </c>
      <c r="F23128" s="88" t="s">
        <v>399</v>
      </c>
      <c r="G23128" s="89" t="s">
        <v>400</v>
      </c>
      <c r="H23128" s="94">
        <v>10074</v>
      </c>
      <c r="I23128" s="94">
        <v>9234</v>
      </c>
      <c r="J23128" s="94">
        <v>8533</v>
      </c>
      <c r="K23128" s="94">
        <v>-701</v>
      </c>
      <c r="O23128" s="94">
        <v>9234</v>
      </c>
      <c r="P23128" s="94">
        <v>8533</v>
      </c>
      <c r="Q23128" s="94">
        <v>-701</v>
      </c>
      <c r="AS23128" s="94">
        <v>-639</v>
      </c>
      <c r="AT23128" s="94">
        <v>227</v>
      </c>
      <c r="AU23128" s="94">
        <v>621</v>
      </c>
      <c r="AV23128" s="94">
        <v>-467</v>
      </c>
      <c r="AW23128" s="94">
        <v>-136</v>
      </c>
      <c r="AX23128" s="94">
        <v>32</v>
      </c>
      <c r="AY23128" s="94">
        <v>50</v>
      </c>
      <c r="AZ23128" s="94">
        <v>-235</v>
      </c>
      <c r="BA23128" s="94">
        <v>-154</v>
      </c>
    </row>
    <row r="23129" spans="1:53">
      <c r="A23129" s="85" t="s">
        <v>162</v>
      </c>
      <c r="B23129" s="86">
        <v>43149.833333333336</v>
      </c>
      <c r="C23129" s="87">
        <v>43149</v>
      </c>
      <c r="D23129" s="85">
        <v>15</v>
      </c>
      <c r="E23129" s="86">
        <v>43149.625</v>
      </c>
      <c r="F23129" s="88" t="s">
        <v>399</v>
      </c>
      <c r="G23129" s="89" t="s">
        <v>400</v>
      </c>
      <c r="H23129" s="94">
        <v>9888</v>
      </c>
      <c r="I23129" s="94">
        <v>9046</v>
      </c>
      <c r="J23129" s="94">
        <v>8450</v>
      </c>
      <c r="K23129" s="94">
        <v>-596</v>
      </c>
      <c r="O23129" s="94">
        <v>9046</v>
      </c>
      <c r="P23129" s="94">
        <v>8450</v>
      </c>
      <c r="Q23129" s="94">
        <v>-596</v>
      </c>
      <c r="AS23129" s="94">
        <v>-505</v>
      </c>
      <c r="AT23129" s="94">
        <v>217</v>
      </c>
      <c r="AU23129" s="94">
        <v>690</v>
      </c>
      <c r="AV23129" s="94">
        <v>-466</v>
      </c>
      <c r="AW23129" s="94">
        <v>-142</v>
      </c>
      <c r="AX23129" s="94">
        <v>26</v>
      </c>
      <c r="AY23129" s="94">
        <v>-16</v>
      </c>
      <c r="AZ23129" s="94">
        <v>-251</v>
      </c>
      <c r="BA23129" s="94">
        <v>-149</v>
      </c>
    </row>
    <row r="23130" spans="1:53">
      <c r="A23130" s="85" t="s">
        <v>162</v>
      </c>
      <c r="B23130" s="86">
        <v>43149.875</v>
      </c>
      <c r="C23130" s="87">
        <v>43149</v>
      </c>
      <c r="D23130" s="85">
        <v>16</v>
      </c>
      <c r="E23130" s="86">
        <v>43149.666666666664</v>
      </c>
      <c r="F23130" s="88" t="s">
        <v>399</v>
      </c>
      <c r="G23130" s="89" t="s">
        <v>400</v>
      </c>
      <c r="H23130" s="94">
        <v>9710</v>
      </c>
      <c r="I23130" s="94">
        <v>9024</v>
      </c>
      <c r="J23130" s="94">
        <v>8440</v>
      </c>
      <c r="K23130" s="94">
        <v>-584</v>
      </c>
      <c r="O23130" s="94">
        <v>9024</v>
      </c>
      <c r="P23130" s="94">
        <v>8440</v>
      </c>
      <c r="Q23130" s="94">
        <v>-584</v>
      </c>
      <c r="AS23130" s="94">
        <v>-384</v>
      </c>
      <c r="AT23130" s="94">
        <v>211</v>
      </c>
      <c r="AU23130" s="94">
        <v>725</v>
      </c>
      <c r="AV23130" s="94">
        <v>-459</v>
      </c>
      <c r="AW23130" s="94">
        <v>-136</v>
      </c>
      <c r="AX23130" s="94">
        <v>13</v>
      </c>
      <c r="AY23130" s="94">
        <v>-138</v>
      </c>
      <c r="AZ23130" s="94">
        <v>-273</v>
      </c>
      <c r="BA23130" s="94">
        <v>-143</v>
      </c>
    </row>
    <row r="23131" spans="1:53">
      <c r="A23131" s="85" t="s">
        <v>162</v>
      </c>
      <c r="B23131" s="86">
        <v>43149.916666666664</v>
      </c>
      <c r="C23131" s="87">
        <v>43149</v>
      </c>
      <c r="D23131" s="85">
        <v>17</v>
      </c>
      <c r="E23131" s="86">
        <v>43149.708333333336</v>
      </c>
      <c r="F23131" s="88" t="s">
        <v>399</v>
      </c>
      <c r="G23131" s="89" t="s">
        <v>400</v>
      </c>
      <c r="H23131" s="94">
        <v>9958</v>
      </c>
      <c r="I23131" s="94">
        <v>9229</v>
      </c>
      <c r="J23131" s="94">
        <v>8966</v>
      </c>
      <c r="K23131" s="94">
        <v>-263</v>
      </c>
      <c r="O23131" s="94">
        <v>9229</v>
      </c>
      <c r="P23131" s="94">
        <v>8966</v>
      </c>
      <c r="Q23131" s="94">
        <v>-263</v>
      </c>
      <c r="AS23131" s="94">
        <v>-121</v>
      </c>
      <c r="AT23131" s="94">
        <v>221</v>
      </c>
      <c r="AU23131" s="94">
        <v>702</v>
      </c>
      <c r="AV23131" s="94">
        <v>-434</v>
      </c>
      <c r="AW23131" s="94">
        <v>-137</v>
      </c>
      <c r="AX23131" s="94">
        <v>14</v>
      </c>
      <c r="AY23131" s="94">
        <v>-107</v>
      </c>
      <c r="AZ23131" s="94">
        <v>-265</v>
      </c>
      <c r="BA23131" s="94">
        <v>-136</v>
      </c>
    </row>
    <row r="23132" spans="1:53">
      <c r="A23132" s="85" t="s">
        <v>162</v>
      </c>
      <c r="B23132" s="86">
        <v>43149.958333333336</v>
      </c>
      <c r="C23132" s="87">
        <v>43149</v>
      </c>
      <c r="D23132" s="85">
        <v>18</v>
      </c>
      <c r="E23132" s="86">
        <v>43149.75</v>
      </c>
      <c r="F23132" s="88" t="s">
        <v>399</v>
      </c>
      <c r="G23132" s="89" t="s">
        <v>400</v>
      </c>
      <c r="H23132" s="94">
        <v>10463</v>
      </c>
      <c r="I23132" s="94">
        <v>9662</v>
      </c>
      <c r="J23132" s="94">
        <v>9844</v>
      </c>
      <c r="K23132" s="94">
        <v>182</v>
      </c>
      <c r="O23132" s="94">
        <v>9662</v>
      </c>
      <c r="P23132" s="94">
        <v>9844</v>
      </c>
      <c r="Q23132" s="94">
        <v>182</v>
      </c>
      <c r="AS23132" s="94">
        <v>150</v>
      </c>
      <c r="AT23132" s="94">
        <v>246</v>
      </c>
      <c r="AU23132" s="94">
        <v>612</v>
      </c>
      <c r="AV23132" s="94">
        <v>-380</v>
      </c>
      <c r="AW23132" s="94">
        <v>-116</v>
      </c>
      <c r="AX23132" s="94">
        <v>25</v>
      </c>
      <c r="AY23132" s="94">
        <v>16</v>
      </c>
      <c r="AZ23132" s="94">
        <v>-241</v>
      </c>
      <c r="BA23132" s="94">
        <v>-130</v>
      </c>
    </row>
    <row r="23133" spans="1:53">
      <c r="A23133" s="85" t="s">
        <v>162</v>
      </c>
      <c r="B23133" s="86">
        <v>43150</v>
      </c>
      <c r="C23133" s="87">
        <v>43149</v>
      </c>
      <c r="D23133" s="85">
        <v>19</v>
      </c>
      <c r="E23133" s="86">
        <v>43149.791666666664</v>
      </c>
      <c r="F23133" s="88" t="s">
        <v>399</v>
      </c>
      <c r="G23133" s="89" t="s">
        <v>400</v>
      </c>
      <c r="H23133" s="94">
        <v>11161</v>
      </c>
      <c r="I23133" s="94">
        <v>10523</v>
      </c>
      <c r="J23133" s="94">
        <v>11086</v>
      </c>
      <c r="K23133" s="94">
        <v>563</v>
      </c>
      <c r="O23133" s="94">
        <v>10523</v>
      </c>
      <c r="P23133" s="94">
        <v>11086</v>
      </c>
      <c r="Q23133" s="94">
        <v>563</v>
      </c>
      <c r="AS23133" s="94">
        <v>394</v>
      </c>
      <c r="AT23133" s="94">
        <v>268</v>
      </c>
      <c r="AU23133" s="94">
        <v>485</v>
      </c>
      <c r="AV23133" s="94">
        <v>-321</v>
      </c>
      <c r="AW23133" s="94">
        <v>-90</v>
      </c>
      <c r="AX23133" s="94">
        <v>32</v>
      </c>
      <c r="AY23133" s="94">
        <v>173</v>
      </c>
      <c r="AZ23133" s="94">
        <v>-221</v>
      </c>
      <c r="BA23133" s="94">
        <v>-157</v>
      </c>
    </row>
    <row r="23134" spans="1:53">
      <c r="A23134" s="85" t="s">
        <v>162</v>
      </c>
      <c r="B23134" s="86">
        <v>43150.041666666664</v>
      </c>
      <c r="C23134" s="87">
        <v>43149</v>
      </c>
      <c r="D23134" s="85">
        <v>20</v>
      </c>
      <c r="E23134" s="86">
        <v>43149.833333333336</v>
      </c>
      <c r="F23134" s="88" t="s">
        <v>399</v>
      </c>
      <c r="G23134" s="89" t="s">
        <v>400</v>
      </c>
      <c r="H23134" s="94">
        <v>11222</v>
      </c>
      <c r="I23134" s="94">
        <v>10972</v>
      </c>
      <c r="J23134" s="94">
        <v>11845</v>
      </c>
      <c r="K23134" s="94">
        <v>873</v>
      </c>
      <c r="O23134" s="94">
        <v>10972</v>
      </c>
      <c r="P23134" s="94">
        <v>11845</v>
      </c>
      <c r="Q23134" s="94">
        <v>873</v>
      </c>
      <c r="AS23134" s="94">
        <v>602</v>
      </c>
      <c r="AT23134" s="94">
        <v>294</v>
      </c>
      <c r="AU23134" s="94">
        <v>468</v>
      </c>
      <c r="AV23134" s="94">
        <v>-297</v>
      </c>
      <c r="AW23134" s="94">
        <v>-96</v>
      </c>
      <c r="AX23134" s="94">
        <v>37</v>
      </c>
      <c r="AY23134" s="94">
        <v>224</v>
      </c>
      <c r="AZ23134" s="94">
        <v>-204</v>
      </c>
      <c r="BA23134" s="94">
        <v>-155</v>
      </c>
    </row>
    <row r="23135" spans="1:53">
      <c r="A23135" s="85" t="s">
        <v>162</v>
      </c>
      <c r="B23135" s="86">
        <v>43150.083333333336</v>
      </c>
      <c r="C23135" s="87">
        <v>43149</v>
      </c>
      <c r="D23135" s="85">
        <v>21</v>
      </c>
      <c r="E23135" s="86">
        <v>43149.875</v>
      </c>
      <c r="F23135" s="88" t="s">
        <v>399</v>
      </c>
      <c r="G23135" s="89" t="s">
        <v>400</v>
      </c>
      <c r="H23135" s="94">
        <v>11164</v>
      </c>
      <c r="I23135" s="94">
        <v>10855</v>
      </c>
      <c r="J23135" s="94">
        <v>11619</v>
      </c>
      <c r="K23135" s="94">
        <v>764</v>
      </c>
      <c r="O23135" s="94">
        <v>10855</v>
      </c>
      <c r="P23135" s="94">
        <v>11619</v>
      </c>
      <c r="Q23135" s="94">
        <v>764</v>
      </c>
      <c r="AS23135" s="94">
        <v>602</v>
      </c>
      <c r="AT23135" s="94">
        <v>298</v>
      </c>
      <c r="AU23135" s="94">
        <v>477</v>
      </c>
      <c r="AV23135" s="94">
        <v>-333</v>
      </c>
      <c r="AW23135" s="94">
        <v>-127</v>
      </c>
      <c r="AX23135" s="94">
        <v>19</v>
      </c>
      <c r="AY23135" s="94">
        <v>176</v>
      </c>
      <c r="AZ23135" s="94">
        <v>-193</v>
      </c>
      <c r="BA23135" s="94">
        <v>-155</v>
      </c>
    </row>
    <row r="23136" spans="1:53">
      <c r="A23136" s="85" t="s">
        <v>162</v>
      </c>
      <c r="B23136" s="86">
        <v>43150.125</v>
      </c>
      <c r="C23136" s="87">
        <v>43149</v>
      </c>
      <c r="D23136" s="85">
        <v>22</v>
      </c>
      <c r="E23136" s="86">
        <v>43149.916666666664</v>
      </c>
      <c r="F23136" s="88" t="s">
        <v>399</v>
      </c>
      <c r="G23136" s="89" t="s">
        <v>400</v>
      </c>
      <c r="H23136" s="94">
        <v>10717</v>
      </c>
      <c r="I23136" s="94">
        <v>10516</v>
      </c>
      <c r="J23136" s="94">
        <v>11034</v>
      </c>
      <c r="K23136" s="94">
        <v>518</v>
      </c>
      <c r="O23136" s="94">
        <v>10516</v>
      </c>
      <c r="P23136" s="94">
        <v>11034</v>
      </c>
      <c r="Q23136" s="94">
        <v>518</v>
      </c>
      <c r="AS23136" s="94">
        <v>452</v>
      </c>
      <c r="AT23136" s="94">
        <v>283</v>
      </c>
      <c r="AU23136" s="94">
        <v>500</v>
      </c>
      <c r="AV23136" s="94">
        <v>-355</v>
      </c>
      <c r="AW23136" s="94">
        <v>-140</v>
      </c>
      <c r="AX23136" s="94">
        <v>22</v>
      </c>
      <c r="AY23136" s="94">
        <v>114</v>
      </c>
      <c r="AZ23136" s="94">
        <v>-201</v>
      </c>
      <c r="BA23136" s="94">
        <v>-157</v>
      </c>
    </row>
    <row r="23137" spans="1:53">
      <c r="A23137" s="85" t="s">
        <v>162</v>
      </c>
      <c r="B23137" s="86">
        <v>43150.166666666664</v>
      </c>
      <c r="C23137" s="87">
        <v>43149</v>
      </c>
      <c r="D23137" s="85">
        <v>23</v>
      </c>
      <c r="E23137" s="86">
        <v>43149.958333333336</v>
      </c>
      <c r="F23137" s="88" t="s">
        <v>399</v>
      </c>
      <c r="G23137" s="89" t="s">
        <v>400</v>
      </c>
      <c r="H23137" s="94">
        <v>10114</v>
      </c>
      <c r="I23137" s="94">
        <v>9949</v>
      </c>
      <c r="J23137" s="94">
        <v>10440</v>
      </c>
      <c r="K23137" s="94">
        <v>491</v>
      </c>
      <c r="O23137" s="94">
        <v>9949</v>
      </c>
      <c r="P23137" s="94">
        <v>10440</v>
      </c>
      <c r="Q23137" s="94">
        <v>491</v>
      </c>
      <c r="AS23137" s="94">
        <v>414</v>
      </c>
      <c r="AT23137" s="94">
        <v>264</v>
      </c>
      <c r="AU23137" s="94">
        <v>498</v>
      </c>
      <c r="AV23137" s="94">
        <v>-366</v>
      </c>
      <c r="AW23137" s="94">
        <v>-140</v>
      </c>
      <c r="AX23137" s="94">
        <v>29</v>
      </c>
      <c r="AY23137" s="94">
        <v>121</v>
      </c>
      <c r="AZ23137" s="94">
        <v>-197</v>
      </c>
      <c r="BA23137" s="94">
        <v>-132</v>
      </c>
    </row>
    <row r="23138" spans="1:53">
      <c r="A23138" s="85" t="s">
        <v>162</v>
      </c>
      <c r="B23138" s="86">
        <v>43150.208333333336</v>
      </c>
      <c r="C23138" s="87">
        <v>43149</v>
      </c>
      <c r="D23138" s="85">
        <v>24</v>
      </c>
      <c r="E23138" s="86">
        <v>43150</v>
      </c>
      <c r="F23138" s="88" t="s">
        <v>399</v>
      </c>
      <c r="G23138" s="89" t="s">
        <v>400</v>
      </c>
      <c r="H23138" s="94">
        <v>9585</v>
      </c>
      <c r="I23138" s="94">
        <v>9405</v>
      </c>
      <c r="J23138" s="94">
        <v>10043</v>
      </c>
      <c r="K23138" s="94">
        <v>638</v>
      </c>
      <c r="O23138" s="94">
        <v>9405</v>
      </c>
      <c r="P23138" s="94">
        <v>10043</v>
      </c>
      <c r="Q23138" s="94">
        <v>638</v>
      </c>
      <c r="AS23138" s="94">
        <v>456</v>
      </c>
      <c r="AT23138" s="94">
        <v>263</v>
      </c>
      <c r="AU23138" s="94">
        <v>579</v>
      </c>
      <c r="AV23138" s="94">
        <v>-377</v>
      </c>
      <c r="AW23138" s="94">
        <v>-153</v>
      </c>
      <c r="AX23138" s="94">
        <v>31</v>
      </c>
      <c r="AY23138" s="94">
        <v>142</v>
      </c>
      <c r="AZ23138" s="94">
        <v>-179</v>
      </c>
      <c r="BA23138" s="94">
        <v>-124</v>
      </c>
    </row>
    <row r="23139" spans="1:53">
      <c r="A23139" s="85" t="s">
        <v>162</v>
      </c>
      <c r="B23139" s="86">
        <v>43150.25</v>
      </c>
      <c r="C23139" s="87">
        <v>43150</v>
      </c>
      <c r="D23139" s="85">
        <v>1</v>
      </c>
      <c r="E23139" s="86">
        <v>43150.041666666664</v>
      </c>
      <c r="F23139" s="88" t="s">
        <v>399</v>
      </c>
      <c r="G23139" s="89" t="s">
        <v>400</v>
      </c>
      <c r="H23139" s="94">
        <v>9506</v>
      </c>
      <c r="I23139" s="94">
        <v>8979</v>
      </c>
      <c r="J23139" s="94">
        <v>9827</v>
      </c>
      <c r="K23139" s="94">
        <v>848</v>
      </c>
      <c r="O23139" s="94">
        <v>8979</v>
      </c>
      <c r="P23139" s="94">
        <v>9827</v>
      </c>
      <c r="Q23139" s="94">
        <v>848</v>
      </c>
      <c r="AS23139" s="94">
        <v>426</v>
      </c>
      <c r="AT23139" s="94">
        <v>263</v>
      </c>
      <c r="AU23139" s="94">
        <v>704</v>
      </c>
      <c r="AV23139" s="94">
        <v>-373</v>
      </c>
      <c r="AW23139" s="94">
        <v>-140</v>
      </c>
      <c r="AX23139" s="94">
        <v>40</v>
      </c>
      <c r="AY23139" s="94">
        <v>212</v>
      </c>
      <c r="AZ23139" s="94">
        <v>-174</v>
      </c>
      <c r="BA23139" s="94">
        <v>-110</v>
      </c>
    </row>
    <row r="23140" spans="1:53">
      <c r="A23140" s="85" t="s">
        <v>162</v>
      </c>
      <c r="B23140" s="86">
        <v>43150.291666666664</v>
      </c>
      <c r="C23140" s="87">
        <v>43150</v>
      </c>
      <c r="D23140" s="85">
        <v>2</v>
      </c>
      <c r="E23140" s="86">
        <v>43150.083333333336</v>
      </c>
      <c r="F23140" s="88" t="s">
        <v>399</v>
      </c>
      <c r="G23140" s="89" t="s">
        <v>400</v>
      </c>
      <c r="H23140" s="94">
        <v>9221</v>
      </c>
      <c r="I23140" s="94">
        <v>8751</v>
      </c>
      <c r="J23140" s="94">
        <v>9624</v>
      </c>
      <c r="K23140" s="94">
        <v>873</v>
      </c>
      <c r="O23140" s="94">
        <v>8751</v>
      </c>
      <c r="P23140" s="94">
        <v>9624</v>
      </c>
      <c r="Q23140" s="94">
        <v>873</v>
      </c>
      <c r="AS23140" s="94">
        <v>404</v>
      </c>
      <c r="AT23140" s="94">
        <v>255</v>
      </c>
      <c r="AU23140" s="94">
        <v>712</v>
      </c>
      <c r="AV23140" s="94">
        <v>-365</v>
      </c>
      <c r="AW23140" s="94">
        <v>-121</v>
      </c>
      <c r="AX23140" s="94">
        <v>39</v>
      </c>
      <c r="AY23140" s="94">
        <v>232</v>
      </c>
      <c r="AZ23140" s="94">
        <v>-173</v>
      </c>
      <c r="BA23140" s="94">
        <v>-110</v>
      </c>
    </row>
    <row r="23141" spans="1:53">
      <c r="A23141" s="85" t="s">
        <v>162</v>
      </c>
      <c r="B23141" s="86">
        <v>43150.333333333336</v>
      </c>
      <c r="C23141" s="87">
        <v>43150</v>
      </c>
      <c r="D23141" s="85">
        <v>3</v>
      </c>
      <c r="E23141" s="86">
        <v>43150.125</v>
      </c>
      <c r="F23141" s="88" t="s">
        <v>399</v>
      </c>
      <c r="G23141" s="89" t="s">
        <v>400</v>
      </c>
      <c r="H23141" s="94">
        <v>9254</v>
      </c>
      <c r="I23141" s="94">
        <v>8682</v>
      </c>
      <c r="J23141" s="94">
        <v>9544</v>
      </c>
      <c r="K23141" s="94">
        <v>862</v>
      </c>
      <c r="O23141" s="94">
        <v>8682</v>
      </c>
      <c r="P23141" s="94">
        <v>9544</v>
      </c>
      <c r="Q23141" s="94">
        <v>862</v>
      </c>
      <c r="AS23141" s="94">
        <v>451</v>
      </c>
      <c r="AT23141" s="94">
        <v>251</v>
      </c>
      <c r="AU23141" s="94">
        <v>762</v>
      </c>
      <c r="AV23141" s="94">
        <v>-368</v>
      </c>
      <c r="AW23141" s="94">
        <v>-123</v>
      </c>
      <c r="AX23141" s="94">
        <v>30</v>
      </c>
      <c r="AY23141" s="94">
        <v>154</v>
      </c>
      <c r="AZ23141" s="94">
        <v>-187</v>
      </c>
      <c r="BA23141" s="94">
        <v>-108</v>
      </c>
    </row>
    <row r="23142" spans="1:53">
      <c r="A23142" s="85" t="s">
        <v>162</v>
      </c>
      <c r="B23142" s="86">
        <v>43150.375</v>
      </c>
      <c r="C23142" s="87">
        <v>43150</v>
      </c>
      <c r="D23142" s="85">
        <v>4</v>
      </c>
      <c r="E23142" s="86">
        <v>43150.166666666664</v>
      </c>
      <c r="F23142" s="88" t="s">
        <v>399</v>
      </c>
      <c r="G23142" s="89" t="s">
        <v>400</v>
      </c>
      <c r="H23142" s="94">
        <v>9416</v>
      </c>
      <c r="I23142" s="94">
        <v>8748</v>
      </c>
      <c r="J23142" s="94">
        <v>9542</v>
      </c>
      <c r="K23142" s="94">
        <v>794</v>
      </c>
      <c r="O23142" s="94">
        <v>8748</v>
      </c>
      <c r="P23142" s="94">
        <v>9542</v>
      </c>
      <c r="Q23142" s="94">
        <v>794</v>
      </c>
      <c r="AS23142" s="94">
        <v>438</v>
      </c>
      <c r="AT23142" s="94">
        <v>249</v>
      </c>
      <c r="AU23142" s="94">
        <v>751</v>
      </c>
      <c r="AV23142" s="94">
        <v>-374</v>
      </c>
      <c r="AW23142" s="94">
        <v>-133</v>
      </c>
      <c r="AX23142" s="94">
        <v>27</v>
      </c>
      <c r="AY23142" s="94">
        <v>135</v>
      </c>
      <c r="AZ23142" s="94">
        <v>-190</v>
      </c>
      <c r="BA23142" s="94">
        <v>-109</v>
      </c>
    </row>
    <row r="23143" spans="1:53">
      <c r="A23143" s="85" t="s">
        <v>162</v>
      </c>
      <c r="B23143" s="86">
        <v>43150.416666666664</v>
      </c>
      <c r="C23143" s="87">
        <v>43150</v>
      </c>
      <c r="D23143" s="85">
        <v>5</v>
      </c>
      <c r="E23143" s="86">
        <v>43150.208333333336</v>
      </c>
      <c r="F23143" s="88" t="s">
        <v>399</v>
      </c>
      <c r="G23143" s="89" t="s">
        <v>400</v>
      </c>
      <c r="H23143" s="94">
        <v>9669</v>
      </c>
      <c r="I23143" s="94">
        <v>9044</v>
      </c>
      <c r="J23143" s="94">
        <v>9829</v>
      </c>
      <c r="K23143" s="94">
        <v>785</v>
      </c>
      <c r="O23143" s="94">
        <v>9044</v>
      </c>
      <c r="P23143" s="94">
        <v>9829</v>
      </c>
      <c r="Q23143" s="94">
        <v>785</v>
      </c>
      <c r="AS23143" s="94">
        <v>462</v>
      </c>
      <c r="AT23143" s="94">
        <v>267</v>
      </c>
      <c r="AU23143" s="94">
        <v>750</v>
      </c>
      <c r="AV23143" s="94">
        <v>-386</v>
      </c>
      <c r="AW23143" s="94">
        <v>-152</v>
      </c>
      <c r="AX23143" s="94">
        <v>20</v>
      </c>
      <c r="AY23143" s="94">
        <v>114</v>
      </c>
      <c r="AZ23143" s="94">
        <v>-184</v>
      </c>
      <c r="BA23143" s="94">
        <v>-107</v>
      </c>
    </row>
    <row r="23144" spans="1:53">
      <c r="A23144" s="85" t="s">
        <v>162</v>
      </c>
      <c r="B23144" s="86">
        <v>43150.458333333336</v>
      </c>
      <c r="C23144" s="87">
        <v>43150</v>
      </c>
      <c r="D23144" s="85">
        <v>6</v>
      </c>
      <c r="E23144" s="86">
        <v>43150.25</v>
      </c>
      <c r="F23144" s="88" t="s">
        <v>399</v>
      </c>
      <c r="G23144" s="89" t="s">
        <v>400</v>
      </c>
      <c r="H23144" s="94">
        <v>10529</v>
      </c>
      <c r="I23144" s="94">
        <v>9837</v>
      </c>
      <c r="J23144" s="94">
        <v>10691</v>
      </c>
      <c r="K23144" s="94">
        <v>854</v>
      </c>
      <c r="O23144" s="94">
        <v>9837</v>
      </c>
      <c r="P23144" s="94">
        <v>10691</v>
      </c>
      <c r="Q23144" s="94">
        <v>854</v>
      </c>
      <c r="AS23144" s="94">
        <v>548</v>
      </c>
      <c r="AT23144" s="94">
        <v>290</v>
      </c>
      <c r="AU23144" s="94">
        <v>732</v>
      </c>
      <c r="AV23144" s="94">
        <v>-375</v>
      </c>
      <c r="AW23144" s="94">
        <v>-179</v>
      </c>
      <c r="AX23144" s="94">
        <v>19</v>
      </c>
      <c r="AY23144" s="94">
        <v>101</v>
      </c>
      <c r="AZ23144" s="94">
        <v>-174</v>
      </c>
      <c r="BA23144" s="94">
        <v>-108</v>
      </c>
    </row>
    <row r="23145" spans="1:53">
      <c r="A23145" s="85" t="s">
        <v>162</v>
      </c>
      <c r="B23145" s="86">
        <v>43150.5</v>
      </c>
      <c r="C23145" s="87">
        <v>43150</v>
      </c>
      <c r="D23145" s="85">
        <v>7</v>
      </c>
      <c r="E23145" s="86">
        <v>43150.291666666664</v>
      </c>
      <c r="F23145" s="88" t="s">
        <v>399</v>
      </c>
      <c r="G23145" s="89" t="s">
        <v>400</v>
      </c>
      <c r="H23145" s="94">
        <v>11885</v>
      </c>
      <c r="I23145" s="94">
        <v>11122</v>
      </c>
      <c r="J23145" s="94">
        <v>12032</v>
      </c>
      <c r="K23145" s="94">
        <v>910</v>
      </c>
      <c r="O23145" s="94">
        <v>11122</v>
      </c>
      <c r="P23145" s="94">
        <v>12032</v>
      </c>
      <c r="Q23145" s="94">
        <v>910</v>
      </c>
      <c r="AS23145" s="94">
        <v>637</v>
      </c>
      <c r="AT23145" s="94">
        <v>335</v>
      </c>
      <c r="AU23145" s="94">
        <v>718</v>
      </c>
      <c r="AV23145" s="94">
        <v>-336</v>
      </c>
      <c r="AW23145" s="94">
        <v>-183</v>
      </c>
      <c r="AX23145" s="94">
        <v>-40</v>
      </c>
      <c r="AY23145" s="94">
        <v>85</v>
      </c>
      <c r="AZ23145" s="94">
        <v>-168</v>
      </c>
      <c r="BA23145" s="94">
        <v>-138</v>
      </c>
    </row>
    <row r="23146" spans="1:53">
      <c r="A23146" s="85" t="s">
        <v>162</v>
      </c>
      <c r="B23146" s="86">
        <v>43150.541666666664</v>
      </c>
      <c r="C23146" s="87">
        <v>43150</v>
      </c>
      <c r="D23146" s="85">
        <v>8</v>
      </c>
      <c r="E23146" s="86">
        <v>43150.333333333336</v>
      </c>
      <c r="F23146" s="88" t="s">
        <v>399</v>
      </c>
      <c r="G23146" s="89" t="s">
        <v>400</v>
      </c>
      <c r="H23146" s="94">
        <v>12396</v>
      </c>
      <c r="I23146" s="94">
        <v>11790</v>
      </c>
      <c r="J23146" s="94">
        <v>12758</v>
      </c>
      <c r="K23146" s="94">
        <v>968</v>
      </c>
      <c r="O23146" s="94">
        <v>11790</v>
      </c>
      <c r="P23146" s="94">
        <v>12758</v>
      </c>
      <c r="Q23146" s="94">
        <v>968</v>
      </c>
      <c r="AS23146" s="94">
        <v>696</v>
      </c>
      <c r="AT23146" s="94">
        <v>338</v>
      </c>
      <c r="AU23146" s="94">
        <v>634</v>
      </c>
      <c r="AV23146" s="94">
        <v>-310</v>
      </c>
      <c r="AW23146" s="94">
        <v>-186</v>
      </c>
      <c r="AX23146" s="94">
        <v>-75</v>
      </c>
      <c r="AY23146" s="94">
        <v>152</v>
      </c>
      <c r="AZ23146" s="94">
        <v>-146</v>
      </c>
      <c r="BA23146" s="94">
        <v>-135</v>
      </c>
    </row>
    <row r="23147" spans="1:53">
      <c r="A23147" s="85" t="s">
        <v>162</v>
      </c>
      <c r="B23147" s="86">
        <v>43150.583333333336</v>
      </c>
      <c r="C23147" s="87">
        <v>43150</v>
      </c>
      <c r="D23147" s="85">
        <v>9</v>
      </c>
      <c r="E23147" s="86">
        <v>43150.375</v>
      </c>
      <c r="F23147" s="88" t="s">
        <v>399</v>
      </c>
      <c r="G23147" s="89" t="s">
        <v>400</v>
      </c>
      <c r="H23147" s="94">
        <v>12244</v>
      </c>
      <c r="I23147" s="94">
        <v>11913</v>
      </c>
      <c r="J23147" s="94">
        <v>12778</v>
      </c>
      <c r="K23147" s="94">
        <v>865</v>
      </c>
      <c r="O23147" s="94">
        <v>11913</v>
      </c>
      <c r="P23147" s="94">
        <v>12778</v>
      </c>
      <c r="Q23147" s="94">
        <v>865</v>
      </c>
      <c r="AS23147" s="94">
        <v>577</v>
      </c>
      <c r="AT23147" s="94">
        <v>314</v>
      </c>
      <c r="AU23147" s="94">
        <v>450</v>
      </c>
      <c r="AV23147" s="94">
        <v>-280</v>
      </c>
      <c r="AW23147" s="94">
        <v>-139</v>
      </c>
      <c r="AX23147" s="94">
        <v>-51</v>
      </c>
      <c r="AY23147" s="94">
        <v>279</v>
      </c>
      <c r="AZ23147" s="94">
        <v>-146</v>
      </c>
      <c r="BA23147" s="94">
        <v>-139</v>
      </c>
    </row>
    <row r="23148" spans="1:53">
      <c r="A23148" s="85" t="s">
        <v>162</v>
      </c>
      <c r="B23148" s="86">
        <v>43150.625</v>
      </c>
      <c r="C23148" s="87">
        <v>43150</v>
      </c>
      <c r="D23148" s="85">
        <v>10</v>
      </c>
      <c r="E23148" s="86">
        <v>43150.416666666664</v>
      </c>
      <c r="F23148" s="88" t="s">
        <v>399</v>
      </c>
      <c r="G23148" s="89" t="s">
        <v>400</v>
      </c>
      <c r="H23148" s="94">
        <v>12083</v>
      </c>
      <c r="I23148" s="94">
        <v>12035</v>
      </c>
      <c r="J23148" s="94">
        <v>12852</v>
      </c>
      <c r="K23148" s="94">
        <v>817</v>
      </c>
      <c r="O23148" s="94">
        <v>12035</v>
      </c>
      <c r="P23148" s="94">
        <v>12852</v>
      </c>
      <c r="Q23148" s="94">
        <v>817</v>
      </c>
      <c r="AS23148" s="94">
        <v>540</v>
      </c>
      <c r="AT23148" s="94">
        <v>302</v>
      </c>
      <c r="AU23148" s="94">
        <v>350</v>
      </c>
      <c r="AV23148" s="94">
        <v>-257</v>
      </c>
      <c r="AW23148" s="94">
        <v>-123</v>
      </c>
      <c r="AX23148" s="94">
        <v>-60</v>
      </c>
      <c r="AY23148" s="94">
        <v>355</v>
      </c>
      <c r="AZ23148" s="94">
        <v>-149</v>
      </c>
      <c r="BA23148" s="94">
        <v>-141</v>
      </c>
    </row>
    <row r="23149" spans="1:53">
      <c r="A23149" s="85" t="s">
        <v>162</v>
      </c>
      <c r="B23149" s="86">
        <v>43150.666666666664</v>
      </c>
      <c r="C23149" s="87">
        <v>43150</v>
      </c>
      <c r="D23149" s="85">
        <v>11</v>
      </c>
      <c r="E23149" s="86">
        <v>43150.458333333336</v>
      </c>
      <c r="F23149" s="88" t="s">
        <v>399</v>
      </c>
      <c r="G23149" s="89" t="s">
        <v>400</v>
      </c>
      <c r="H23149" s="94">
        <v>11941</v>
      </c>
      <c r="I23149" s="94">
        <v>12112</v>
      </c>
      <c r="J23149" s="94">
        <v>12823</v>
      </c>
      <c r="K23149" s="94">
        <v>711</v>
      </c>
      <c r="O23149" s="94">
        <v>12112</v>
      </c>
      <c r="P23149" s="94">
        <v>12823</v>
      </c>
      <c r="Q23149" s="94">
        <v>711</v>
      </c>
      <c r="AS23149" s="94">
        <v>410</v>
      </c>
      <c r="AT23149" s="94">
        <v>294</v>
      </c>
      <c r="AU23149" s="94">
        <v>322</v>
      </c>
      <c r="AV23149" s="94">
        <v>-253</v>
      </c>
      <c r="AW23149" s="94">
        <v>-116</v>
      </c>
      <c r="AX23149" s="94">
        <v>-44</v>
      </c>
      <c r="AY23149" s="94">
        <v>386</v>
      </c>
      <c r="AZ23149" s="94">
        <v>-148</v>
      </c>
      <c r="BA23149" s="94">
        <v>-140</v>
      </c>
    </row>
    <row r="23150" spans="1:53">
      <c r="A23150" s="85" t="s">
        <v>162</v>
      </c>
      <c r="B23150" s="86">
        <v>43150.708333333336</v>
      </c>
      <c r="C23150" s="87">
        <v>43150</v>
      </c>
      <c r="D23150" s="85">
        <v>12</v>
      </c>
      <c r="E23150" s="86">
        <v>43150.5</v>
      </c>
      <c r="F23150" s="88" t="s">
        <v>399</v>
      </c>
      <c r="G23150" s="89" t="s">
        <v>400</v>
      </c>
      <c r="H23150" s="94">
        <v>11661</v>
      </c>
      <c r="I23150" s="94">
        <v>12061</v>
      </c>
      <c r="J23150" s="94">
        <v>12594</v>
      </c>
      <c r="K23150" s="94">
        <v>533</v>
      </c>
      <c r="O23150" s="94">
        <v>12061</v>
      </c>
      <c r="P23150" s="94">
        <v>12594</v>
      </c>
      <c r="Q23150" s="94">
        <v>533</v>
      </c>
      <c r="AS23150" s="94">
        <v>268</v>
      </c>
      <c r="AT23150" s="94">
        <v>277</v>
      </c>
      <c r="AU23150" s="94">
        <v>275</v>
      </c>
      <c r="AV23150" s="94">
        <v>-279</v>
      </c>
      <c r="AW23150" s="94">
        <v>-138</v>
      </c>
      <c r="AX23150" s="94">
        <v>5</v>
      </c>
      <c r="AY23150" s="94">
        <v>403</v>
      </c>
      <c r="AZ23150" s="94">
        <v>-159</v>
      </c>
      <c r="BA23150" s="94">
        <v>-119</v>
      </c>
    </row>
    <row r="23151" spans="1:53">
      <c r="A23151" s="85" t="s">
        <v>162</v>
      </c>
      <c r="B23151" s="86">
        <v>43150.75</v>
      </c>
      <c r="C23151" s="87">
        <v>43150</v>
      </c>
      <c r="D23151" s="85">
        <v>13</v>
      </c>
      <c r="E23151" s="86">
        <v>43150.541666666664</v>
      </c>
      <c r="F23151" s="88" t="s">
        <v>399</v>
      </c>
      <c r="G23151" s="89" t="s">
        <v>400</v>
      </c>
      <c r="H23151" s="94">
        <v>11451</v>
      </c>
      <c r="I23151" s="94">
        <v>11915</v>
      </c>
      <c r="J23151" s="94">
        <v>12032</v>
      </c>
      <c r="K23151" s="94">
        <v>117</v>
      </c>
      <c r="O23151" s="94">
        <v>11915</v>
      </c>
      <c r="P23151" s="94">
        <v>12032</v>
      </c>
      <c r="Q23151" s="94">
        <v>117</v>
      </c>
      <c r="AS23151" s="94">
        <v>44</v>
      </c>
      <c r="AT23151" s="94">
        <v>261</v>
      </c>
      <c r="AU23151" s="94">
        <v>295</v>
      </c>
      <c r="AV23151" s="94">
        <v>-325</v>
      </c>
      <c r="AW23151" s="94">
        <v>-160</v>
      </c>
      <c r="AX23151" s="94">
        <v>33</v>
      </c>
      <c r="AY23151" s="94">
        <v>286</v>
      </c>
      <c r="AZ23151" s="94">
        <v>-189</v>
      </c>
      <c r="BA23151" s="94">
        <v>-128</v>
      </c>
    </row>
    <row r="23152" spans="1:53">
      <c r="A23152" s="85" t="s">
        <v>162</v>
      </c>
      <c r="B23152" s="86">
        <v>43150.791666666664</v>
      </c>
      <c r="C23152" s="87">
        <v>43150</v>
      </c>
      <c r="D23152" s="85">
        <v>14</v>
      </c>
      <c r="E23152" s="86">
        <v>43150.583333333336</v>
      </c>
      <c r="F23152" s="88" t="s">
        <v>399</v>
      </c>
      <c r="G23152" s="89" t="s">
        <v>400</v>
      </c>
      <c r="H23152" s="94">
        <v>11415</v>
      </c>
      <c r="I23152" s="94">
        <v>11751</v>
      </c>
      <c r="J23152" s="94">
        <v>11423</v>
      </c>
      <c r="K23152" s="94">
        <v>-328</v>
      </c>
      <c r="O23152" s="94">
        <v>11751</v>
      </c>
      <c r="P23152" s="94">
        <v>11423</v>
      </c>
      <c r="Q23152" s="94">
        <v>-328</v>
      </c>
      <c r="AS23152" s="94">
        <v>-152</v>
      </c>
      <c r="AT23152" s="94">
        <v>233</v>
      </c>
      <c r="AU23152" s="94">
        <v>333</v>
      </c>
      <c r="AV23152" s="94">
        <v>-368</v>
      </c>
      <c r="AW23152" s="94">
        <v>-190</v>
      </c>
      <c r="AX23152" s="94">
        <v>41</v>
      </c>
      <c r="AY23152" s="94">
        <v>132</v>
      </c>
      <c r="AZ23152" s="94">
        <v>-224</v>
      </c>
      <c r="BA23152" s="94">
        <v>-133</v>
      </c>
    </row>
    <row r="23153" spans="1:53">
      <c r="A23153" s="85" t="s">
        <v>162</v>
      </c>
      <c r="B23153" s="86">
        <v>43150.833333333336</v>
      </c>
      <c r="C23153" s="87">
        <v>43150</v>
      </c>
      <c r="D23153" s="85">
        <v>15</v>
      </c>
      <c r="E23153" s="86">
        <v>43150.625</v>
      </c>
      <c r="F23153" s="88" t="s">
        <v>399</v>
      </c>
      <c r="G23153" s="89" t="s">
        <v>400</v>
      </c>
      <c r="H23153" s="94">
        <v>11300</v>
      </c>
      <c r="I23153" s="94">
        <v>11648</v>
      </c>
      <c r="J23153" s="94">
        <v>11240</v>
      </c>
      <c r="K23153" s="94">
        <v>-408</v>
      </c>
      <c r="O23153" s="94">
        <v>11648</v>
      </c>
      <c r="P23153" s="94">
        <v>11240</v>
      </c>
      <c r="Q23153" s="94">
        <v>-408</v>
      </c>
      <c r="AS23153" s="94">
        <v>-363</v>
      </c>
      <c r="AT23153" s="94">
        <v>239</v>
      </c>
      <c r="AU23153" s="94">
        <v>302</v>
      </c>
      <c r="AV23153" s="94">
        <v>-334</v>
      </c>
      <c r="AW23153" s="94">
        <v>-177</v>
      </c>
      <c r="AX23153" s="94">
        <v>52</v>
      </c>
      <c r="AY23153" s="94">
        <v>222</v>
      </c>
      <c r="AZ23153" s="94">
        <v>-198</v>
      </c>
      <c r="BA23153" s="94">
        <v>-151</v>
      </c>
    </row>
    <row r="23154" spans="1:53">
      <c r="A23154" s="85" t="s">
        <v>162</v>
      </c>
      <c r="B23154" s="86">
        <v>43150.875</v>
      </c>
      <c r="C23154" s="87">
        <v>43150</v>
      </c>
      <c r="D23154" s="85">
        <v>16</v>
      </c>
      <c r="E23154" s="86">
        <v>43150.666666666664</v>
      </c>
      <c r="F23154" s="88" t="s">
        <v>399</v>
      </c>
      <c r="G23154" s="89" t="s">
        <v>400</v>
      </c>
      <c r="H23154" s="94">
        <v>11176</v>
      </c>
      <c r="I23154" s="94">
        <v>11551</v>
      </c>
      <c r="J23154" s="94">
        <v>11189</v>
      </c>
      <c r="K23154" s="94">
        <v>-362</v>
      </c>
      <c r="O23154" s="94">
        <v>11551</v>
      </c>
      <c r="P23154" s="94">
        <v>11189</v>
      </c>
      <c r="Q23154" s="94">
        <v>-362</v>
      </c>
      <c r="AS23154" s="94">
        <v>-285</v>
      </c>
      <c r="AT23154" s="94">
        <v>216</v>
      </c>
      <c r="AU23154" s="94">
        <v>181</v>
      </c>
      <c r="AV23154" s="94">
        <v>-349</v>
      </c>
      <c r="AW23154" s="94">
        <v>-136</v>
      </c>
      <c r="AX23154" s="94">
        <v>55</v>
      </c>
      <c r="AY23154" s="94">
        <v>298</v>
      </c>
      <c r="AZ23154" s="94">
        <v>-196</v>
      </c>
      <c r="BA23154" s="94">
        <v>-146</v>
      </c>
    </row>
    <row r="23155" spans="1:53">
      <c r="A23155" s="85" t="s">
        <v>162</v>
      </c>
      <c r="B23155" s="86">
        <v>43150.916666666664</v>
      </c>
      <c r="C23155" s="87">
        <v>43150</v>
      </c>
      <c r="D23155" s="85">
        <v>17</v>
      </c>
      <c r="E23155" s="86">
        <v>43150.708333333336</v>
      </c>
      <c r="F23155" s="88" t="s">
        <v>399</v>
      </c>
      <c r="G23155" s="89" t="s">
        <v>400</v>
      </c>
      <c r="H23155" s="94">
        <v>11274</v>
      </c>
      <c r="I23155" s="94">
        <v>11603</v>
      </c>
      <c r="J23155" s="94">
        <v>11339</v>
      </c>
      <c r="K23155" s="94">
        <v>-264</v>
      </c>
      <c r="O23155" s="94">
        <v>11603</v>
      </c>
      <c r="P23155" s="94">
        <v>11339</v>
      </c>
      <c r="Q23155" s="94">
        <v>-264</v>
      </c>
      <c r="AS23155" s="94">
        <v>-167</v>
      </c>
      <c r="AT23155" s="94">
        <v>222</v>
      </c>
      <c r="AU23155" s="94">
        <v>206</v>
      </c>
      <c r="AV23155" s="94">
        <v>-340</v>
      </c>
      <c r="AW23155" s="94">
        <v>-122</v>
      </c>
      <c r="AX23155" s="94">
        <v>21</v>
      </c>
      <c r="AY23155" s="94">
        <v>256</v>
      </c>
      <c r="AZ23155" s="94">
        <v>-195</v>
      </c>
      <c r="BA23155" s="94">
        <v>-145</v>
      </c>
    </row>
    <row r="23156" spans="1:53">
      <c r="A23156" s="85" t="s">
        <v>162</v>
      </c>
      <c r="B23156" s="86">
        <v>43150.958333333336</v>
      </c>
      <c r="C23156" s="87">
        <v>43150</v>
      </c>
      <c r="D23156" s="85">
        <v>18</v>
      </c>
      <c r="E23156" s="86">
        <v>43150.75</v>
      </c>
      <c r="F23156" s="88" t="s">
        <v>399</v>
      </c>
      <c r="G23156" s="89" t="s">
        <v>400</v>
      </c>
      <c r="H23156" s="94">
        <v>11543</v>
      </c>
      <c r="I23156" s="94">
        <v>11875</v>
      </c>
      <c r="J23156" s="94">
        <v>12152</v>
      </c>
      <c r="K23156" s="94">
        <v>277</v>
      </c>
      <c r="O23156" s="94">
        <v>11875</v>
      </c>
      <c r="P23156" s="94">
        <v>12152</v>
      </c>
      <c r="Q23156" s="94">
        <v>277</v>
      </c>
      <c r="AS23156" s="94">
        <v>81</v>
      </c>
      <c r="AT23156" s="94">
        <v>283</v>
      </c>
      <c r="AU23156" s="94">
        <v>380</v>
      </c>
      <c r="AV23156" s="94">
        <v>-312</v>
      </c>
      <c r="AW23156" s="94">
        <v>-103</v>
      </c>
      <c r="AX23156" s="94">
        <v>-127</v>
      </c>
      <c r="AY23156" s="94">
        <v>372</v>
      </c>
      <c r="AZ23156" s="94">
        <v>-153</v>
      </c>
      <c r="BA23156" s="94">
        <v>-144</v>
      </c>
    </row>
    <row r="23157" spans="1:53">
      <c r="A23157" s="85" t="s">
        <v>162</v>
      </c>
      <c r="B23157" s="86">
        <v>43151</v>
      </c>
      <c r="C23157" s="87">
        <v>43150</v>
      </c>
      <c r="D23157" s="85">
        <v>19</v>
      </c>
      <c r="E23157" s="86">
        <v>43150.791666666664</v>
      </c>
      <c r="F23157" s="88" t="s">
        <v>399</v>
      </c>
      <c r="G23157" s="89" t="s">
        <v>400</v>
      </c>
      <c r="H23157" s="94">
        <v>12185</v>
      </c>
      <c r="I23157" s="94">
        <v>12504</v>
      </c>
      <c r="J23157" s="94">
        <v>13073</v>
      </c>
      <c r="K23157" s="94">
        <v>569</v>
      </c>
      <c r="O23157" s="94">
        <v>12504</v>
      </c>
      <c r="P23157" s="94">
        <v>13073</v>
      </c>
      <c r="Q23157" s="94">
        <v>569</v>
      </c>
      <c r="AS23157" s="94">
        <v>277</v>
      </c>
      <c r="AT23157" s="94">
        <v>324</v>
      </c>
      <c r="AU23157" s="94">
        <v>340</v>
      </c>
      <c r="AV23157" s="94">
        <v>-379</v>
      </c>
      <c r="AW23157" s="94">
        <v>-95</v>
      </c>
      <c r="AX23157" s="94">
        <v>-192</v>
      </c>
      <c r="AY23157" s="94">
        <v>558</v>
      </c>
      <c r="AZ23157" s="94">
        <v>-104</v>
      </c>
      <c r="BA23157" s="94">
        <v>-160</v>
      </c>
    </row>
    <row r="23158" spans="1:53">
      <c r="A23158" s="85" t="s">
        <v>162</v>
      </c>
      <c r="B23158" s="86">
        <v>43151.041666666664</v>
      </c>
      <c r="C23158" s="87">
        <v>43150</v>
      </c>
      <c r="D23158" s="85">
        <v>20</v>
      </c>
      <c r="E23158" s="86">
        <v>43150.833333333336</v>
      </c>
      <c r="F23158" s="88" t="s">
        <v>399</v>
      </c>
      <c r="G23158" s="89" t="s">
        <v>400</v>
      </c>
      <c r="H23158" s="94">
        <v>12203</v>
      </c>
      <c r="I23158" s="94">
        <v>12489</v>
      </c>
      <c r="J23158" s="94">
        <v>12863</v>
      </c>
      <c r="K23158" s="94">
        <v>374</v>
      </c>
      <c r="O23158" s="94">
        <v>12489</v>
      </c>
      <c r="P23158" s="94">
        <v>12863</v>
      </c>
      <c r="Q23158" s="94">
        <v>374</v>
      </c>
      <c r="AS23158" s="94">
        <v>249</v>
      </c>
      <c r="AT23158" s="94">
        <v>314</v>
      </c>
      <c r="AU23158" s="94">
        <v>358</v>
      </c>
      <c r="AV23158" s="94">
        <v>-458</v>
      </c>
      <c r="AW23158" s="94">
        <v>-108</v>
      </c>
      <c r="AX23158" s="94">
        <v>-197</v>
      </c>
      <c r="AY23158" s="94">
        <v>497</v>
      </c>
      <c r="AZ23158" s="94">
        <v>-124</v>
      </c>
      <c r="BA23158" s="94">
        <v>-157</v>
      </c>
    </row>
    <row r="23159" spans="1:53">
      <c r="A23159" s="85" t="s">
        <v>162</v>
      </c>
      <c r="B23159" s="86">
        <v>43151.083333333336</v>
      </c>
      <c r="C23159" s="87">
        <v>43150</v>
      </c>
      <c r="D23159" s="85">
        <v>21</v>
      </c>
      <c r="E23159" s="86">
        <v>43150.875</v>
      </c>
      <c r="F23159" s="88" t="s">
        <v>399</v>
      </c>
      <c r="G23159" s="89" t="s">
        <v>400</v>
      </c>
      <c r="H23159" s="94">
        <v>12038</v>
      </c>
      <c r="I23159" s="94">
        <v>12124</v>
      </c>
      <c r="J23159" s="94">
        <v>12360</v>
      </c>
      <c r="K23159" s="94">
        <v>236</v>
      </c>
      <c r="O23159" s="94">
        <v>12124</v>
      </c>
      <c r="P23159" s="94">
        <v>12360</v>
      </c>
      <c r="Q23159" s="94">
        <v>236</v>
      </c>
      <c r="AS23159" s="94">
        <v>216</v>
      </c>
      <c r="AT23159" s="94">
        <v>275</v>
      </c>
      <c r="AU23159" s="94">
        <v>348</v>
      </c>
      <c r="AV23159" s="94">
        <v>-461</v>
      </c>
      <c r="AW23159" s="94">
        <v>-98</v>
      </c>
      <c r="AX23159" s="94">
        <v>-188</v>
      </c>
      <c r="AY23159" s="94">
        <v>465</v>
      </c>
      <c r="AZ23159" s="94">
        <v>-162</v>
      </c>
      <c r="BA23159" s="94">
        <v>-159</v>
      </c>
    </row>
    <row r="23160" spans="1:53">
      <c r="A23160" s="85" t="s">
        <v>162</v>
      </c>
      <c r="B23160" s="86">
        <v>43151.125</v>
      </c>
      <c r="C23160" s="87">
        <v>43150</v>
      </c>
      <c r="D23160" s="85">
        <v>22</v>
      </c>
      <c r="E23160" s="86">
        <v>43150.916666666664</v>
      </c>
      <c r="F23160" s="88" t="s">
        <v>399</v>
      </c>
      <c r="G23160" s="89" t="s">
        <v>400</v>
      </c>
      <c r="H23160" s="94">
        <v>11456</v>
      </c>
      <c r="I23160" s="94">
        <v>11453</v>
      </c>
      <c r="J23160" s="94">
        <v>11542</v>
      </c>
      <c r="K23160" s="94">
        <v>89</v>
      </c>
      <c r="O23160" s="94">
        <v>11453</v>
      </c>
      <c r="P23160" s="94">
        <v>11542</v>
      </c>
      <c r="Q23160" s="94">
        <v>89</v>
      </c>
      <c r="AS23160" s="94">
        <v>7</v>
      </c>
      <c r="AT23160" s="94">
        <v>246</v>
      </c>
      <c r="AU23160" s="94">
        <v>467</v>
      </c>
      <c r="AV23160" s="94">
        <v>-360</v>
      </c>
      <c r="AW23160" s="94">
        <v>-108</v>
      </c>
      <c r="AX23160" s="94">
        <v>-99</v>
      </c>
      <c r="AY23160" s="94">
        <v>293</v>
      </c>
      <c r="AZ23160" s="94">
        <v>-197</v>
      </c>
      <c r="BA23160" s="94">
        <v>-160</v>
      </c>
    </row>
    <row r="23161" spans="1:53">
      <c r="A23161" s="85" t="s">
        <v>162</v>
      </c>
      <c r="B23161" s="86">
        <v>43151.166666666664</v>
      </c>
      <c r="C23161" s="87">
        <v>43150</v>
      </c>
      <c r="D23161" s="85">
        <v>23</v>
      </c>
      <c r="E23161" s="86">
        <v>43150.958333333336</v>
      </c>
      <c r="F23161" s="88" t="s">
        <v>399</v>
      </c>
      <c r="G23161" s="89" t="s">
        <v>400</v>
      </c>
      <c r="H23161" s="94">
        <v>10679</v>
      </c>
      <c r="I23161" s="94">
        <v>10680</v>
      </c>
      <c r="J23161" s="94">
        <v>10528</v>
      </c>
      <c r="K23161" s="94">
        <v>-152</v>
      </c>
      <c r="O23161" s="94">
        <v>10680</v>
      </c>
      <c r="P23161" s="94">
        <v>10528</v>
      </c>
      <c r="Q23161" s="94">
        <v>-152</v>
      </c>
      <c r="AS23161" s="94">
        <v>-292</v>
      </c>
      <c r="AT23161" s="94">
        <v>221</v>
      </c>
      <c r="AU23161" s="94">
        <v>489</v>
      </c>
      <c r="AV23161" s="94">
        <v>-374</v>
      </c>
      <c r="AW23161" s="94">
        <v>-141</v>
      </c>
      <c r="AX23161" s="94">
        <v>51</v>
      </c>
      <c r="AY23161" s="94">
        <v>258</v>
      </c>
      <c r="AZ23161" s="94">
        <v>-209</v>
      </c>
      <c r="BA23161" s="94">
        <v>-155</v>
      </c>
    </row>
    <row r="23162" spans="1:53">
      <c r="A23162" s="85" t="s">
        <v>162</v>
      </c>
      <c r="B23162" s="86">
        <v>43151.208333333336</v>
      </c>
      <c r="C23162" s="87">
        <v>43150</v>
      </c>
      <c r="D23162" s="85">
        <v>24</v>
      </c>
      <c r="E23162" s="86">
        <v>43151</v>
      </c>
      <c r="F23162" s="88" t="s">
        <v>399</v>
      </c>
      <c r="G23162" s="89" t="s">
        <v>400</v>
      </c>
      <c r="H23162" s="94">
        <v>9916</v>
      </c>
      <c r="I23162" s="94">
        <v>9888</v>
      </c>
      <c r="J23162" s="94">
        <v>9696</v>
      </c>
      <c r="K23162" s="94">
        <v>-192</v>
      </c>
      <c r="O23162" s="94">
        <v>9888</v>
      </c>
      <c r="P23162" s="94">
        <v>9696</v>
      </c>
      <c r="Q23162" s="94">
        <v>-192</v>
      </c>
      <c r="AS23162" s="94">
        <v>-433</v>
      </c>
      <c r="AT23162" s="94">
        <v>218</v>
      </c>
      <c r="AU23162" s="94">
        <v>625</v>
      </c>
      <c r="AV23162" s="94">
        <v>-399</v>
      </c>
      <c r="AW23162" s="94">
        <v>-141</v>
      </c>
      <c r="AX23162" s="94">
        <v>49</v>
      </c>
      <c r="AY23162" s="94">
        <v>226</v>
      </c>
      <c r="AZ23162" s="94">
        <v>-201</v>
      </c>
      <c r="BA23162" s="94">
        <v>-136</v>
      </c>
    </row>
    <row r="23163" spans="1:53">
      <c r="A23163" s="85" t="s">
        <v>162</v>
      </c>
      <c r="B23163" s="86">
        <v>43151.25</v>
      </c>
      <c r="C23163" s="87">
        <v>43151</v>
      </c>
      <c r="D23163" s="85">
        <v>1</v>
      </c>
      <c r="E23163" s="86">
        <v>43151.041666666664</v>
      </c>
      <c r="F23163" s="88" t="s">
        <v>399</v>
      </c>
      <c r="G23163" s="89" t="s">
        <v>400</v>
      </c>
      <c r="H23163" s="94">
        <v>9412</v>
      </c>
      <c r="I23163" s="94">
        <v>9377</v>
      </c>
      <c r="J23163" s="94">
        <v>8789</v>
      </c>
      <c r="K23163" s="94">
        <v>-588</v>
      </c>
      <c r="O23163" s="94">
        <v>9377</v>
      </c>
      <c r="P23163" s="94">
        <v>8789</v>
      </c>
      <c r="Q23163" s="94">
        <v>-588</v>
      </c>
      <c r="AS23163" s="94">
        <v>-631</v>
      </c>
      <c r="AT23163" s="94">
        <v>178</v>
      </c>
      <c r="AU23163" s="94">
        <v>672</v>
      </c>
      <c r="AV23163" s="94">
        <v>-438</v>
      </c>
      <c r="AW23163" s="94">
        <v>-146</v>
      </c>
      <c r="AX23163" s="94">
        <v>33</v>
      </c>
      <c r="AY23163" s="94">
        <v>114</v>
      </c>
      <c r="AZ23163" s="94">
        <v>-232</v>
      </c>
      <c r="BA23163" s="94">
        <v>-138</v>
      </c>
    </row>
    <row r="23164" spans="1:53">
      <c r="A23164" s="85" t="s">
        <v>162</v>
      </c>
      <c r="B23164" s="86">
        <v>43151.291666666664</v>
      </c>
      <c r="C23164" s="87">
        <v>43151</v>
      </c>
      <c r="D23164" s="85">
        <v>2</v>
      </c>
      <c r="E23164" s="86">
        <v>43151.083333333336</v>
      </c>
      <c r="F23164" s="88" t="s">
        <v>399</v>
      </c>
      <c r="G23164" s="89" t="s">
        <v>400</v>
      </c>
      <c r="H23164" s="94">
        <v>9058</v>
      </c>
      <c r="I23164" s="94">
        <v>9081</v>
      </c>
      <c r="J23164" s="94">
        <v>8323</v>
      </c>
      <c r="K23164" s="94">
        <v>-758</v>
      </c>
      <c r="O23164" s="94">
        <v>9081</v>
      </c>
      <c r="P23164" s="94">
        <v>8323</v>
      </c>
      <c r="Q23164" s="94">
        <v>-758</v>
      </c>
      <c r="AS23164" s="94">
        <v>-695</v>
      </c>
      <c r="AT23164" s="94">
        <v>158</v>
      </c>
      <c r="AU23164" s="94">
        <v>704</v>
      </c>
      <c r="AV23164" s="94">
        <v>-418</v>
      </c>
      <c r="AW23164" s="94">
        <v>-167</v>
      </c>
      <c r="AX23164" s="94">
        <v>17</v>
      </c>
      <c r="AY23164" s="94">
        <v>34</v>
      </c>
      <c r="AZ23164" s="94">
        <v>-251</v>
      </c>
      <c r="BA23164" s="94">
        <v>-140</v>
      </c>
    </row>
    <row r="23165" spans="1:53">
      <c r="A23165" s="85" t="s">
        <v>162</v>
      </c>
      <c r="B23165" s="86">
        <v>43151.333333333336</v>
      </c>
      <c r="C23165" s="87">
        <v>43151</v>
      </c>
      <c r="D23165" s="85">
        <v>3</v>
      </c>
      <c r="E23165" s="86">
        <v>43151.125</v>
      </c>
      <c r="F23165" s="88" t="s">
        <v>399</v>
      </c>
      <c r="G23165" s="89" t="s">
        <v>400</v>
      </c>
      <c r="H23165" s="94">
        <v>8998</v>
      </c>
      <c r="I23165" s="94">
        <v>8959</v>
      </c>
      <c r="J23165" s="94">
        <v>8059</v>
      </c>
      <c r="K23165" s="94">
        <v>-900</v>
      </c>
      <c r="O23165" s="94">
        <v>8959</v>
      </c>
      <c r="P23165" s="94">
        <v>8059</v>
      </c>
      <c r="Q23165" s="94">
        <v>-900</v>
      </c>
      <c r="AS23165" s="94">
        <v>-845</v>
      </c>
      <c r="AT23165" s="94">
        <v>173</v>
      </c>
      <c r="AU23165" s="94">
        <v>739</v>
      </c>
      <c r="AV23165" s="94">
        <v>-471</v>
      </c>
      <c r="AW23165" s="94">
        <v>-177</v>
      </c>
      <c r="AX23165" s="94">
        <v>22</v>
      </c>
      <c r="AY23165" s="94">
        <v>45</v>
      </c>
      <c r="AZ23165" s="94">
        <v>-242</v>
      </c>
      <c r="BA23165" s="94">
        <v>-144</v>
      </c>
    </row>
    <row r="23166" spans="1:53">
      <c r="A23166" s="85" t="s">
        <v>162</v>
      </c>
      <c r="B23166" s="86">
        <v>43151.375</v>
      </c>
      <c r="C23166" s="87">
        <v>43151</v>
      </c>
      <c r="D23166" s="85">
        <v>4</v>
      </c>
      <c r="E23166" s="86">
        <v>43151.166666666664</v>
      </c>
      <c r="F23166" s="88" t="s">
        <v>399</v>
      </c>
      <c r="G23166" s="89" t="s">
        <v>400</v>
      </c>
      <c r="H23166" s="94">
        <v>8986</v>
      </c>
      <c r="I23166" s="94">
        <v>8948</v>
      </c>
      <c r="J23166" s="94">
        <v>8056</v>
      </c>
      <c r="K23166" s="94">
        <v>-892</v>
      </c>
      <c r="O23166" s="94">
        <v>8948</v>
      </c>
      <c r="P23166" s="94">
        <v>8056</v>
      </c>
      <c r="Q23166" s="94">
        <v>-892</v>
      </c>
      <c r="AS23166" s="94">
        <v>-842</v>
      </c>
      <c r="AT23166" s="94">
        <v>186</v>
      </c>
      <c r="AU23166" s="94">
        <v>827</v>
      </c>
      <c r="AV23166" s="94">
        <v>-474</v>
      </c>
      <c r="AW23166" s="94">
        <v>-186</v>
      </c>
      <c r="AX23166" s="94">
        <v>11</v>
      </c>
      <c r="AY23166" s="94">
        <v>-26</v>
      </c>
      <c r="AZ23166" s="94">
        <v>-245</v>
      </c>
      <c r="BA23166" s="94">
        <v>-143</v>
      </c>
    </row>
    <row r="23167" spans="1:53">
      <c r="A23167" s="85" t="s">
        <v>162</v>
      </c>
      <c r="B23167" s="86">
        <v>43151.416666666664</v>
      </c>
      <c r="C23167" s="87">
        <v>43151</v>
      </c>
      <c r="D23167" s="85">
        <v>5</v>
      </c>
      <c r="E23167" s="86">
        <v>43151.208333333336</v>
      </c>
      <c r="F23167" s="88" t="s">
        <v>399</v>
      </c>
      <c r="G23167" s="89" t="s">
        <v>400</v>
      </c>
      <c r="H23167" s="94">
        <v>9239</v>
      </c>
      <c r="I23167" s="94">
        <v>9165</v>
      </c>
      <c r="J23167" s="94">
        <v>8280</v>
      </c>
      <c r="K23167" s="94">
        <v>-885</v>
      </c>
      <c r="O23167" s="94">
        <v>9165</v>
      </c>
      <c r="P23167" s="94">
        <v>8280</v>
      </c>
      <c r="Q23167" s="94">
        <v>-885</v>
      </c>
      <c r="AS23167" s="94">
        <v>-810</v>
      </c>
      <c r="AT23167" s="94">
        <v>182</v>
      </c>
      <c r="AU23167" s="94">
        <v>763</v>
      </c>
      <c r="AV23167" s="94">
        <v>-455</v>
      </c>
      <c r="AW23167" s="94">
        <v>-163</v>
      </c>
      <c r="AX23167" s="94">
        <v>-13</v>
      </c>
      <c r="AY23167" s="94">
        <v>3</v>
      </c>
      <c r="AZ23167" s="94">
        <v>-249</v>
      </c>
      <c r="BA23167" s="94">
        <v>-143</v>
      </c>
    </row>
    <row r="23168" spans="1:53">
      <c r="A23168" s="85" t="s">
        <v>162</v>
      </c>
      <c r="B23168" s="86">
        <v>43151.458333333336</v>
      </c>
      <c r="C23168" s="87">
        <v>43151</v>
      </c>
      <c r="D23168" s="85">
        <v>6</v>
      </c>
      <c r="E23168" s="86">
        <v>43151.25</v>
      </c>
      <c r="F23168" s="88" t="s">
        <v>399</v>
      </c>
      <c r="G23168" s="89" t="s">
        <v>400</v>
      </c>
      <c r="H23168" s="94">
        <v>9956</v>
      </c>
      <c r="I23168" s="94">
        <v>9868</v>
      </c>
      <c r="J23168" s="94">
        <v>9443</v>
      </c>
      <c r="K23168" s="94">
        <v>-425</v>
      </c>
      <c r="O23168" s="94">
        <v>9868</v>
      </c>
      <c r="P23168" s="94">
        <v>9443</v>
      </c>
      <c r="Q23168" s="94">
        <v>-425</v>
      </c>
      <c r="AS23168" s="94">
        <v>-559</v>
      </c>
      <c r="AT23168" s="94">
        <v>231</v>
      </c>
      <c r="AU23168" s="94">
        <v>680</v>
      </c>
      <c r="AV23168" s="94">
        <v>-398</v>
      </c>
      <c r="AW23168" s="94">
        <v>-139</v>
      </c>
      <c r="AX23168" s="94">
        <v>-2</v>
      </c>
      <c r="AY23168" s="94">
        <v>115</v>
      </c>
      <c r="AZ23168" s="94">
        <v>-217</v>
      </c>
      <c r="BA23168" s="94">
        <v>-136</v>
      </c>
    </row>
    <row r="23169" spans="1:53">
      <c r="A23169" s="85" t="s">
        <v>162</v>
      </c>
      <c r="B23169" s="86">
        <v>43151.5</v>
      </c>
      <c r="C23169" s="87">
        <v>43151</v>
      </c>
      <c r="D23169" s="85">
        <v>7</v>
      </c>
      <c r="E23169" s="86">
        <v>43151.291666666664</v>
      </c>
      <c r="F23169" s="88" t="s">
        <v>399</v>
      </c>
      <c r="G23169" s="89" t="s">
        <v>400</v>
      </c>
      <c r="H23169" s="94">
        <v>11256</v>
      </c>
      <c r="I23169" s="94">
        <v>11183</v>
      </c>
      <c r="J23169" s="94">
        <v>11352</v>
      </c>
      <c r="K23169" s="94">
        <v>169</v>
      </c>
      <c r="O23169" s="94">
        <v>11183</v>
      </c>
      <c r="P23169" s="94">
        <v>11352</v>
      </c>
      <c r="Q23169" s="94">
        <v>169</v>
      </c>
      <c r="AS23169" s="94">
        <v>-214</v>
      </c>
      <c r="AT23169" s="94">
        <v>308</v>
      </c>
      <c r="AU23169" s="94">
        <v>627</v>
      </c>
      <c r="AV23169" s="94">
        <v>-329</v>
      </c>
      <c r="AW23169" s="94">
        <v>-142</v>
      </c>
      <c r="AX23169" s="94">
        <v>12</v>
      </c>
      <c r="AY23169" s="94">
        <v>234</v>
      </c>
      <c r="AZ23169" s="94">
        <v>-170</v>
      </c>
      <c r="BA23169" s="94">
        <v>-157</v>
      </c>
    </row>
    <row r="23170" spans="1:53">
      <c r="A23170" s="85" t="s">
        <v>162</v>
      </c>
      <c r="B23170" s="86">
        <v>43151.541666666664</v>
      </c>
      <c r="C23170" s="87">
        <v>43151</v>
      </c>
      <c r="D23170" s="85">
        <v>8</v>
      </c>
      <c r="E23170" s="86">
        <v>43151.333333333336</v>
      </c>
      <c r="F23170" s="88" t="s">
        <v>399</v>
      </c>
      <c r="G23170" s="89" t="s">
        <v>400</v>
      </c>
      <c r="H23170" s="94">
        <v>11823</v>
      </c>
      <c r="I23170" s="94">
        <v>11621</v>
      </c>
      <c r="J23170" s="94">
        <v>11524</v>
      </c>
      <c r="K23170" s="94">
        <v>-97</v>
      </c>
      <c r="O23170" s="94">
        <v>11621</v>
      </c>
      <c r="P23170" s="94">
        <v>11524</v>
      </c>
      <c r="Q23170" s="94">
        <v>-97</v>
      </c>
      <c r="AS23170" s="94">
        <v>-180</v>
      </c>
      <c r="AT23170" s="94">
        <v>317</v>
      </c>
      <c r="AU23170" s="94">
        <v>544</v>
      </c>
      <c r="AV23170" s="94">
        <v>-308</v>
      </c>
      <c r="AW23170" s="94">
        <v>-158</v>
      </c>
      <c r="AX23170" s="94">
        <v>-100</v>
      </c>
      <c r="AY23170" s="94">
        <v>141</v>
      </c>
      <c r="AZ23170" s="94">
        <v>-196</v>
      </c>
      <c r="BA23170" s="94">
        <v>-157</v>
      </c>
    </row>
    <row r="23171" spans="1:53">
      <c r="A23171" s="85" t="s">
        <v>162</v>
      </c>
      <c r="B23171" s="86">
        <v>43151.583333333336</v>
      </c>
      <c r="C23171" s="87">
        <v>43151</v>
      </c>
      <c r="D23171" s="85">
        <v>9</v>
      </c>
      <c r="E23171" s="86">
        <v>43151.375</v>
      </c>
      <c r="F23171" s="88" t="s">
        <v>399</v>
      </c>
      <c r="G23171" s="89" t="s">
        <v>400</v>
      </c>
      <c r="H23171" s="94">
        <v>11717</v>
      </c>
      <c r="I23171" s="94">
        <v>11478</v>
      </c>
      <c r="J23171" s="94">
        <v>10955</v>
      </c>
      <c r="K23171" s="94">
        <v>-523</v>
      </c>
      <c r="O23171" s="94">
        <v>11478</v>
      </c>
      <c r="P23171" s="94">
        <v>10955</v>
      </c>
      <c r="Q23171" s="94">
        <v>-523</v>
      </c>
      <c r="AS23171" s="94">
        <v>-381</v>
      </c>
      <c r="AT23171" s="94">
        <v>288</v>
      </c>
      <c r="AU23171" s="94">
        <v>544</v>
      </c>
      <c r="AV23171" s="94">
        <v>-346</v>
      </c>
      <c r="AW23171" s="94">
        <v>-169</v>
      </c>
      <c r="AX23171" s="94">
        <v>-81</v>
      </c>
      <c r="AY23171" s="94">
        <v>32</v>
      </c>
      <c r="AZ23171" s="94">
        <v>-246</v>
      </c>
      <c r="BA23171" s="94">
        <v>-164</v>
      </c>
    </row>
    <row r="23172" spans="1:53">
      <c r="A23172" s="85" t="s">
        <v>162</v>
      </c>
      <c r="B23172" s="86">
        <v>43151.625</v>
      </c>
      <c r="C23172" s="87">
        <v>43151</v>
      </c>
      <c r="D23172" s="85">
        <v>10</v>
      </c>
      <c r="E23172" s="86">
        <v>43151.416666666664</v>
      </c>
      <c r="F23172" s="88" t="s">
        <v>399</v>
      </c>
      <c r="G23172" s="89" t="s">
        <v>400</v>
      </c>
      <c r="H23172" s="94">
        <v>11490</v>
      </c>
      <c r="I23172" s="94">
        <v>11376</v>
      </c>
      <c r="J23172" s="94">
        <v>10747</v>
      </c>
      <c r="K23172" s="94">
        <v>-629</v>
      </c>
      <c r="O23172" s="94">
        <v>11376</v>
      </c>
      <c r="P23172" s="94">
        <v>10747</v>
      </c>
      <c r="Q23172" s="94">
        <v>-629</v>
      </c>
      <c r="AS23172" s="94">
        <v>-661</v>
      </c>
      <c r="AT23172" s="94">
        <v>267</v>
      </c>
      <c r="AU23172" s="94">
        <v>455</v>
      </c>
      <c r="AV23172" s="94">
        <v>-335</v>
      </c>
      <c r="AW23172" s="94">
        <v>-92</v>
      </c>
      <c r="AX23172" s="94">
        <v>26</v>
      </c>
      <c r="AY23172" s="94">
        <v>110</v>
      </c>
      <c r="AZ23172" s="94">
        <v>-241</v>
      </c>
      <c r="BA23172" s="94">
        <v>-158</v>
      </c>
    </row>
    <row r="23173" spans="1:53">
      <c r="A23173" s="85" t="s">
        <v>162</v>
      </c>
      <c r="B23173" s="86">
        <v>43151.666666666664</v>
      </c>
      <c r="C23173" s="87">
        <v>43151</v>
      </c>
      <c r="D23173" s="85">
        <v>11</v>
      </c>
      <c r="E23173" s="86">
        <v>43151.458333333336</v>
      </c>
      <c r="F23173" s="88" t="s">
        <v>399</v>
      </c>
      <c r="G23173" s="89" t="s">
        <v>400</v>
      </c>
      <c r="H23173" s="94">
        <v>11253</v>
      </c>
      <c r="I23173" s="94">
        <v>11327</v>
      </c>
      <c r="J23173" s="94">
        <v>10511</v>
      </c>
      <c r="K23173" s="94">
        <v>-816</v>
      </c>
      <c r="O23173" s="94">
        <v>11327</v>
      </c>
      <c r="P23173" s="94">
        <v>10511</v>
      </c>
      <c r="Q23173" s="94">
        <v>-816</v>
      </c>
      <c r="AS23173" s="94">
        <v>-873</v>
      </c>
      <c r="AT23173" s="94">
        <v>240</v>
      </c>
      <c r="AU23173" s="94">
        <v>406</v>
      </c>
      <c r="AV23173" s="94">
        <v>-336</v>
      </c>
      <c r="AW23173" s="94">
        <v>-80</v>
      </c>
      <c r="AX23173" s="94">
        <v>44</v>
      </c>
      <c r="AY23173" s="94">
        <v>172</v>
      </c>
      <c r="AZ23173" s="94">
        <v>-239</v>
      </c>
      <c r="BA23173" s="94">
        <v>-150</v>
      </c>
    </row>
    <row r="23174" spans="1:53">
      <c r="A23174" s="85" t="s">
        <v>162</v>
      </c>
      <c r="B23174" s="86">
        <v>43151.708333333336</v>
      </c>
      <c r="C23174" s="87">
        <v>43151</v>
      </c>
      <c r="D23174" s="85">
        <v>12</v>
      </c>
      <c r="E23174" s="86">
        <v>43151.5</v>
      </c>
      <c r="F23174" s="88" t="s">
        <v>399</v>
      </c>
      <c r="G23174" s="89" t="s">
        <v>400</v>
      </c>
      <c r="H23174" s="94">
        <v>11094</v>
      </c>
      <c r="I23174" s="94">
        <v>11197</v>
      </c>
      <c r="J23174" s="94">
        <v>10374</v>
      </c>
      <c r="K23174" s="94">
        <v>-823</v>
      </c>
      <c r="O23174" s="94">
        <v>11197</v>
      </c>
      <c r="P23174" s="94">
        <v>10374</v>
      </c>
      <c r="Q23174" s="94">
        <v>-823</v>
      </c>
      <c r="AS23174" s="94">
        <v>-993</v>
      </c>
      <c r="AT23174" s="94">
        <v>236</v>
      </c>
      <c r="AU23174" s="94">
        <v>414</v>
      </c>
      <c r="AV23174" s="94">
        <v>-331</v>
      </c>
      <c r="AW23174" s="94">
        <v>-57</v>
      </c>
      <c r="AX23174" s="94">
        <v>48</v>
      </c>
      <c r="AY23174" s="94">
        <v>234</v>
      </c>
      <c r="AZ23174" s="94">
        <v>-221</v>
      </c>
      <c r="BA23174" s="94">
        <v>-153</v>
      </c>
    </row>
    <row r="23175" spans="1:53">
      <c r="A23175" s="85" t="s">
        <v>162</v>
      </c>
      <c r="B23175" s="86">
        <v>43151.75</v>
      </c>
      <c r="C23175" s="87">
        <v>43151</v>
      </c>
      <c r="D23175" s="85">
        <v>13</v>
      </c>
      <c r="E23175" s="86">
        <v>43151.541666666664</v>
      </c>
      <c r="F23175" s="88" t="s">
        <v>399</v>
      </c>
      <c r="G23175" s="89" t="s">
        <v>400</v>
      </c>
      <c r="H23175" s="94">
        <v>10859</v>
      </c>
      <c r="I23175" s="94">
        <v>11050</v>
      </c>
      <c r="J23175" s="94">
        <v>10116</v>
      </c>
      <c r="K23175" s="94">
        <v>-934</v>
      </c>
      <c r="O23175" s="94">
        <v>11050</v>
      </c>
      <c r="P23175" s="94">
        <v>10116</v>
      </c>
      <c r="Q23175" s="94">
        <v>-934</v>
      </c>
      <c r="AS23175" s="94">
        <v>-1071</v>
      </c>
      <c r="AT23175" s="94">
        <v>215</v>
      </c>
      <c r="AU23175" s="94">
        <v>387</v>
      </c>
      <c r="AV23175" s="94">
        <v>-336</v>
      </c>
      <c r="AW23175" s="94">
        <v>-41</v>
      </c>
      <c r="AX23175" s="94">
        <v>49</v>
      </c>
      <c r="AY23175" s="94">
        <v>249</v>
      </c>
      <c r="AZ23175" s="94">
        <v>-226</v>
      </c>
      <c r="BA23175" s="94">
        <v>-160</v>
      </c>
    </row>
    <row r="23176" spans="1:53">
      <c r="A23176" s="85" t="s">
        <v>162</v>
      </c>
      <c r="B23176" s="86">
        <v>43151.791666666664</v>
      </c>
      <c r="C23176" s="87">
        <v>43151</v>
      </c>
      <c r="D23176" s="85">
        <v>14</v>
      </c>
      <c r="E23176" s="86">
        <v>43151.583333333336</v>
      </c>
      <c r="F23176" s="88" t="s">
        <v>399</v>
      </c>
      <c r="G23176" s="89" t="s">
        <v>400</v>
      </c>
      <c r="H23176" s="94">
        <v>10790</v>
      </c>
      <c r="I23176" s="94">
        <v>10960</v>
      </c>
      <c r="J23176" s="94">
        <v>10019</v>
      </c>
      <c r="K23176" s="94">
        <v>-941</v>
      </c>
      <c r="O23176" s="94">
        <v>10960</v>
      </c>
      <c r="P23176" s="94">
        <v>10019</v>
      </c>
      <c r="Q23176" s="94">
        <v>-941</v>
      </c>
      <c r="AS23176" s="94">
        <v>-1030</v>
      </c>
      <c r="AT23176" s="94">
        <v>207</v>
      </c>
      <c r="AU23176" s="94">
        <v>344</v>
      </c>
      <c r="AV23176" s="94">
        <v>-331</v>
      </c>
      <c r="AW23176" s="94">
        <v>-27</v>
      </c>
      <c r="AX23176" s="94">
        <v>48</v>
      </c>
      <c r="AY23176" s="94">
        <v>228</v>
      </c>
      <c r="AZ23176" s="94">
        <v>-225</v>
      </c>
      <c r="BA23176" s="94">
        <v>-155</v>
      </c>
    </row>
    <row r="23177" spans="1:53">
      <c r="A23177" s="85" t="s">
        <v>162</v>
      </c>
      <c r="B23177" s="86">
        <v>43151.833333333336</v>
      </c>
      <c r="C23177" s="87">
        <v>43151</v>
      </c>
      <c r="D23177" s="85">
        <v>15</v>
      </c>
      <c r="E23177" s="86">
        <v>43151.625</v>
      </c>
      <c r="F23177" s="88" t="s">
        <v>399</v>
      </c>
      <c r="G23177" s="89" t="s">
        <v>400</v>
      </c>
      <c r="H23177" s="94">
        <v>10745</v>
      </c>
      <c r="I23177" s="94">
        <v>10841</v>
      </c>
      <c r="J23177" s="94">
        <v>9973</v>
      </c>
      <c r="K23177" s="94">
        <v>-868</v>
      </c>
      <c r="O23177" s="94">
        <v>10841</v>
      </c>
      <c r="P23177" s="94">
        <v>9973</v>
      </c>
      <c r="Q23177" s="94">
        <v>-868</v>
      </c>
      <c r="AS23177" s="94">
        <v>-1072</v>
      </c>
      <c r="AT23177" s="94">
        <v>203</v>
      </c>
      <c r="AU23177" s="94">
        <v>312</v>
      </c>
      <c r="AV23177" s="94">
        <v>-314</v>
      </c>
      <c r="AW23177" s="94">
        <v>-3</v>
      </c>
      <c r="AX23177" s="94">
        <v>59</v>
      </c>
      <c r="AY23177" s="94">
        <v>329</v>
      </c>
      <c r="AZ23177" s="94">
        <v>-226</v>
      </c>
      <c r="BA23177" s="94">
        <v>-156</v>
      </c>
    </row>
    <row r="23178" spans="1:53">
      <c r="A23178" s="85" t="s">
        <v>162</v>
      </c>
      <c r="B23178" s="86">
        <v>43151.875</v>
      </c>
      <c r="C23178" s="87">
        <v>43151</v>
      </c>
      <c r="D23178" s="85">
        <v>16</v>
      </c>
      <c r="E23178" s="86">
        <v>43151.666666666664</v>
      </c>
      <c r="F23178" s="88" t="s">
        <v>399</v>
      </c>
      <c r="G23178" s="89" t="s">
        <v>400</v>
      </c>
      <c r="H23178" s="94">
        <v>10739</v>
      </c>
      <c r="I23178" s="94">
        <v>10765</v>
      </c>
      <c r="J23178" s="94">
        <v>10267</v>
      </c>
      <c r="K23178" s="94">
        <v>-498</v>
      </c>
      <c r="O23178" s="94">
        <v>10765</v>
      </c>
      <c r="P23178" s="94">
        <v>10267</v>
      </c>
      <c r="Q23178" s="94">
        <v>-498</v>
      </c>
      <c r="AS23178" s="94">
        <v>-930</v>
      </c>
      <c r="AT23178" s="94">
        <v>248</v>
      </c>
      <c r="AU23178" s="94">
        <v>412</v>
      </c>
      <c r="AV23178" s="94">
        <v>-335</v>
      </c>
      <c r="AW23178" s="94">
        <v>-1</v>
      </c>
      <c r="AX23178" s="94">
        <v>62</v>
      </c>
      <c r="AY23178" s="94">
        <v>376</v>
      </c>
      <c r="AZ23178" s="94">
        <v>-177</v>
      </c>
      <c r="BA23178" s="94">
        <v>-153</v>
      </c>
    </row>
    <row r="23179" spans="1:53">
      <c r="A23179" s="85" t="s">
        <v>162</v>
      </c>
      <c r="B23179" s="86">
        <v>43151.916666666664</v>
      </c>
      <c r="C23179" s="87">
        <v>43151</v>
      </c>
      <c r="D23179" s="85">
        <v>17</v>
      </c>
      <c r="E23179" s="86">
        <v>43151.708333333336</v>
      </c>
      <c r="F23179" s="88" t="s">
        <v>399</v>
      </c>
      <c r="G23179" s="89" t="s">
        <v>400</v>
      </c>
      <c r="H23179" s="94">
        <v>10818</v>
      </c>
      <c r="I23179" s="94">
        <v>10815</v>
      </c>
      <c r="J23179" s="94">
        <v>10558</v>
      </c>
      <c r="K23179" s="94">
        <v>-257</v>
      </c>
      <c r="O23179" s="94">
        <v>10815</v>
      </c>
      <c r="P23179" s="94">
        <v>10558</v>
      </c>
      <c r="Q23179" s="94">
        <v>-257</v>
      </c>
      <c r="AS23179" s="94">
        <v>-665</v>
      </c>
      <c r="AT23179" s="94">
        <v>246</v>
      </c>
      <c r="AU23179" s="94">
        <v>375</v>
      </c>
      <c r="AV23179" s="94">
        <v>-305</v>
      </c>
      <c r="AW23179" s="94">
        <v>24</v>
      </c>
      <c r="AX23179" s="94">
        <v>50</v>
      </c>
      <c r="AY23179" s="94">
        <v>349</v>
      </c>
      <c r="AZ23179" s="94">
        <v>-187</v>
      </c>
      <c r="BA23179" s="94">
        <v>-144</v>
      </c>
    </row>
    <row r="23180" spans="1:53">
      <c r="A23180" s="85" t="s">
        <v>162</v>
      </c>
      <c r="B23180" s="86">
        <v>43151.958333333336</v>
      </c>
      <c r="C23180" s="87">
        <v>43151</v>
      </c>
      <c r="D23180" s="85">
        <v>18</v>
      </c>
      <c r="E23180" s="86">
        <v>43151.75</v>
      </c>
      <c r="F23180" s="88" t="s">
        <v>399</v>
      </c>
      <c r="G23180" s="89" t="s">
        <v>400</v>
      </c>
      <c r="H23180" s="94">
        <v>10786</v>
      </c>
      <c r="I23180" s="94">
        <v>11011</v>
      </c>
      <c r="J23180" s="94">
        <v>11115</v>
      </c>
      <c r="K23180" s="94">
        <v>104</v>
      </c>
      <c r="O23180" s="94">
        <v>11011</v>
      </c>
      <c r="P23180" s="94">
        <v>11115</v>
      </c>
      <c r="Q23180" s="94">
        <v>104</v>
      </c>
      <c r="AS23180" s="94">
        <v>-317</v>
      </c>
      <c r="AT23180" s="94">
        <v>244</v>
      </c>
      <c r="AU23180" s="94">
        <v>428</v>
      </c>
      <c r="AV23180" s="94">
        <v>-257</v>
      </c>
      <c r="AW23180" s="94">
        <v>25</v>
      </c>
      <c r="AX23180" s="94">
        <v>-14</v>
      </c>
      <c r="AY23180" s="94">
        <v>332</v>
      </c>
      <c r="AZ23180" s="94">
        <v>-172</v>
      </c>
      <c r="BA23180" s="94">
        <v>-165</v>
      </c>
    </row>
    <row r="23181" spans="1:53">
      <c r="A23181" s="85" t="s">
        <v>162</v>
      </c>
      <c r="B23181" s="86">
        <v>43152</v>
      </c>
      <c r="C23181" s="87">
        <v>43151</v>
      </c>
      <c r="D23181" s="85">
        <v>19</v>
      </c>
      <c r="E23181" s="86">
        <v>43151.791666666664</v>
      </c>
      <c r="F23181" s="88" t="s">
        <v>399</v>
      </c>
      <c r="G23181" s="89" t="s">
        <v>400</v>
      </c>
      <c r="H23181" s="94">
        <v>11586</v>
      </c>
      <c r="I23181" s="94">
        <v>11696</v>
      </c>
      <c r="J23181" s="94">
        <v>11870</v>
      </c>
      <c r="K23181" s="94">
        <v>174</v>
      </c>
      <c r="O23181" s="94">
        <v>11696</v>
      </c>
      <c r="P23181" s="94">
        <v>11870</v>
      </c>
      <c r="Q23181" s="94">
        <v>174</v>
      </c>
      <c r="AS23181" s="94">
        <v>-104</v>
      </c>
      <c r="AT23181" s="94">
        <v>252</v>
      </c>
      <c r="AU23181" s="94">
        <v>415</v>
      </c>
      <c r="AV23181" s="94">
        <v>-359</v>
      </c>
      <c r="AW23181" s="94">
        <v>15</v>
      </c>
      <c r="AX23181" s="94">
        <v>-191</v>
      </c>
      <c r="AY23181" s="94">
        <v>449</v>
      </c>
      <c r="AZ23181" s="94">
        <v>-143</v>
      </c>
      <c r="BA23181" s="94">
        <v>-160</v>
      </c>
    </row>
    <row r="23182" spans="1:53">
      <c r="A23182" s="85" t="s">
        <v>162</v>
      </c>
      <c r="B23182" s="86">
        <v>43152.041666666664</v>
      </c>
      <c r="C23182" s="87">
        <v>43151</v>
      </c>
      <c r="D23182" s="85">
        <v>20</v>
      </c>
      <c r="E23182" s="86">
        <v>43151.833333333336</v>
      </c>
      <c r="F23182" s="88" t="s">
        <v>399</v>
      </c>
      <c r="G23182" s="89" t="s">
        <v>400</v>
      </c>
      <c r="H23182" s="94">
        <v>11781</v>
      </c>
      <c r="I23182" s="94">
        <v>11889</v>
      </c>
      <c r="J23182" s="94">
        <v>11961</v>
      </c>
      <c r="K23182" s="94">
        <v>72</v>
      </c>
      <c r="O23182" s="94">
        <v>11889</v>
      </c>
      <c r="P23182" s="94">
        <v>11961</v>
      </c>
      <c r="Q23182" s="94">
        <v>72</v>
      </c>
      <c r="AS23182" s="94">
        <v>-91</v>
      </c>
      <c r="AT23182" s="94">
        <v>226</v>
      </c>
      <c r="AU23182" s="94">
        <v>326</v>
      </c>
      <c r="AV23182" s="94">
        <v>-409</v>
      </c>
      <c r="AW23182" s="94">
        <v>25</v>
      </c>
      <c r="AX23182" s="94">
        <v>-185</v>
      </c>
      <c r="AY23182" s="94">
        <v>495</v>
      </c>
      <c r="AZ23182" s="94">
        <v>-155</v>
      </c>
      <c r="BA23182" s="94">
        <v>-160</v>
      </c>
    </row>
    <row r="23183" spans="1:53">
      <c r="A23183" s="85" t="s">
        <v>162</v>
      </c>
      <c r="B23183" s="86">
        <v>43152.083333333336</v>
      </c>
      <c r="C23183" s="87">
        <v>43151</v>
      </c>
      <c r="D23183" s="85">
        <v>21</v>
      </c>
      <c r="E23183" s="86">
        <v>43151.875</v>
      </c>
      <c r="F23183" s="88" t="s">
        <v>399</v>
      </c>
      <c r="G23183" s="89" t="s">
        <v>400</v>
      </c>
      <c r="H23183" s="94">
        <v>11505</v>
      </c>
      <c r="I23183" s="94">
        <v>11636</v>
      </c>
      <c r="J23183" s="94">
        <v>11632</v>
      </c>
      <c r="K23183" s="94">
        <v>-4</v>
      </c>
      <c r="O23183" s="94">
        <v>11636</v>
      </c>
      <c r="P23183" s="94">
        <v>11632</v>
      </c>
      <c r="Q23183" s="94">
        <v>-4</v>
      </c>
      <c r="AS23183" s="94">
        <v>-172</v>
      </c>
      <c r="AT23183" s="94">
        <v>211</v>
      </c>
      <c r="AU23183" s="94">
        <v>378</v>
      </c>
      <c r="AV23183" s="94">
        <v>-371</v>
      </c>
      <c r="AW23183" s="94">
        <v>11</v>
      </c>
      <c r="AX23183" s="94">
        <v>-192</v>
      </c>
      <c r="AY23183" s="94">
        <v>460</v>
      </c>
      <c r="AZ23183" s="94">
        <v>-168</v>
      </c>
      <c r="BA23183" s="94">
        <v>-161</v>
      </c>
    </row>
    <row r="23184" spans="1:53">
      <c r="A23184" s="85" t="s">
        <v>162</v>
      </c>
      <c r="B23184" s="86">
        <v>43152.125</v>
      </c>
      <c r="C23184" s="87">
        <v>43151</v>
      </c>
      <c r="D23184" s="85">
        <v>22</v>
      </c>
      <c r="E23184" s="86">
        <v>43151.916666666664</v>
      </c>
      <c r="F23184" s="88" t="s">
        <v>399</v>
      </c>
      <c r="G23184" s="89" t="s">
        <v>400</v>
      </c>
      <c r="H23184" s="94">
        <v>10994</v>
      </c>
      <c r="I23184" s="94">
        <v>11014</v>
      </c>
      <c r="J23184" s="94">
        <v>10855</v>
      </c>
      <c r="K23184" s="94">
        <v>-159</v>
      </c>
      <c r="O23184" s="94">
        <v>11014</v>
      </c>
      <c r="P23184" s="94">
        <v>10855</v>
      </c>
      <c r="Q23184" s="94">
        <v>-159</v>
      </c>
      <c r="AS23184" s="94">
        <v>-469</v>
      </c>
      <c r="AT23184" s="94">
        <v>189</v>
      </c>
      <c r="AU23184" s="94">
        <v>413</v>
      </c>
      <c r="AV23184" s="94">
        <v>-303</v>
      </c>
      <c r="AW23184" s="94">
        <v>14</v>
      </c>
      <c r="AX23184" s="94">
        <v>6</v>
      </c>
      <c r="AY23184" s="94">
        <v>339</v>
      </c>
      <c r="AZ23184" s="94">
        <v>-199</v>
      </c>
      <c r="BA23184" s="94">
        <v>-149</v>
      </c>
    </row>
    <row r="23185" spans="1:53">
      <c r="A23185" s="85" t="s">
        <v>162</v>
      </c>
      <c r="B23185" s="86">
        <v>43152.166666666664</v>
      </c>
      <c r="C23185" s="87">
        <v>43151</v>
      </c>
      <c r="D23185" s="85">
        <v>23</v>
      </c>
      <c r="E23185" s="86">
        <v>43151.958333333336</v>
      </c>
      <c r="F23185" s="88" t="s">
        <v>399</v>
      </c>
      <c r="G23185" s="89" t="s">
        <v>400</v>
      </c>
      <c r="H23185" s="94">
        <v>10209</v>
      </c>
      <c r="I23185" s="94">
        <v>10209</v>
      </c>
      <c r="J23185" s="94">
        <v>10057</v>
      </c>
      <c r="K23185" s="94">
        <v>-152</v>
      </c>
      <c r="O23185" s="94">
        <v>10209</v>
      </c>
      <c r="P23185" s="94">
        <v>10057</v>
      </c>
      <c r="Q23185" s="94">
        <v>-152</v>
      </c>
      <c r="AS23185" s="94">
        <v>-706</v>
      </c>
      <c r="AT23185" s="94">
        <v>205</v>
      </c>
      <c r="AU23185" s="94">
        <v>458</v>
      </c>
      <c r="AV23185" s="94">
        <v>-298</v>
      </c>
      <c r="AW23185" s="94">
        <v>-6</v>
      </c>
      <c r="AX23185" s="94">
        <v>98</v>
      </c>
      <c r="AY23185" s="94">
        <v>424</v>
      </c>
      <c r="AZ23185" s="94">
        <v>-188</v>
      </c>
      <c r="BA23185" s="94">
        <v>-139</v>
      </c>
    </row>
    <row r="23186" spans="1:53">
      <c r="A23186" s="85" t="s">
        <v>162</v>
      </c>
      <c r="B23186" s="86">
        <v>43152.208333333336</v>
      </c>
      <c r="C23186" s="87">
        <v>43151</v>
      </c>
      <c r="D23186" s="85">
        <v>24</v>
      </c>
      <c r="E23186" s="86">
        <v>43152</v>
      </c>
      <c r="F23186" s="88" t="s">
        <v>399</v>
      </c>
      <c r="G23186" s="89" t="s">
        <v>400</v>
      </c>
      <c r="H23186" s="94">
        <v>9563</v>
      </c>
      <c r="I23186" s="94">
        <v>9413</v>
      </c>
      <c r="J23186" s="94">
        <v>9477</v>
      </c>
      <c r="K23186" s="94">
        <v>64</v>
      </c>
      <c r="O23186" s="94">
        <v>9413</v>
      </c>
      <c r="P23186" s="94">
        <v>9477</v>
      </c>
      <c r="Q23186" s="94">
        <v>64</v>
      </c>
      <c r="AS23186" s="94">
        <v>-482</v>
      </c>
      <c r="AT23186" s="94">
        <v>208</v>
      </c>
      <c r="AU23186" s="94">
        <v>633</v>
      </c>
      <c r="AV23186" s="94">
        <v>-345</v>
      </c>
      <c r="AW23186" s="94">
        <v>-60</v>
      </c>
      <c r="AX23186" s="94">
        <v>82</v>
      </c>
      <c r="AY23186" s="94">
        <v>338</v>
      </c>
      <c r="AZ23186" s="94">
        <v>-180</v>
      </c>
      <c r="BA23186" s="94">
        <v>-130</v>
      </c>
    </row>
    <row r="23187" spans="1:53">
      <c r="A23187" s="85" t="s">
        <v>162</v>
      </c>
      <c r="B23187" s="86">
        <v>43152.25</v>
      </c>
      <c r="C23187" s="87">
        <v>43152</v>
      </c>
      <c r="D23187" s="85">
        <v>1</v>
      </c>
      <c r="E23187" s="86">
        <v>43152.041666666664</v>
      </c>
      <c r="F23187" s="88" t="s">
        <v>399</v>
      </c>
      <c r="G23187" s="89" t="s">
        <v>400</v>
      </c>
      <c r="H23187" s="94">
        <v>9004</v>
      </c>
      <c r="I23187" s="94">
        <v>8899</v>
      </c>
      <c r="J23187" s="94">
        <v>8718</v>
      </c>
      <c r="K23187" s="94">
        <v>-181</v>
      </c>
      <c r="O23187" s="94">
        <v>8899</v>
      </c>
      <c r="P23187" s="94">
        <v>8718</v>
      </c>
      <c r="Q23187" s="94">
        <v>-181</v>
      </c>
      <c r="AS23187" s="94">
        <v>-626</v>
      </c>
      <c r="AT23187" s="94">
        <v>189</v>
      </c>
      <c r="AU23187" s="94">
        <v>708</v>
      </c>
      <c r="AV23187" s="94">
        <v>-391</v>
      </c>
      <c r="AW23187" s="94">
        <v>-80</v>
      </c>
      <c r="AX23187" s="94">
        <v>63</v>
      </c>
      <c r="AY23187" s="94">
        <v>180</v>
      </c>
      <c r="AZ23187" s="94">
        <v>-198</v>
      </c>
      <c r="BA23187" s="94">
        <v>-26</v>
      </c>
    </row>
    <row r="23188" spans="1:53">
      <c r="A23188" s="85" t="s">
        <v>162</v>
      </c>
      <c r="B23188" s="86">
        <v>43152.291666666664</v>
      </c>
      <c r="C23188" s="87">
        <v>43152</v>
      </c>
      <c r="D23188" s="85">
        <v>2</v>
      </c>
      <c r="E23188" s="86">
        <v>43152.083333333336</v>
      </c>
      <c r="F23188" s="88" t="s">
        <v>399</v>
      </c>
      <c r="G23188" s="89" t="s">
        <v>400</v>
      </c>
      <c r="H23188" s="94">
        <v>8699</v>
      </c>
      <c r="I23188" s="94">
        <v>8566</v>
      </c>
      <c r="J23188" s="94">
        <v>8198</v>
      </c>
      <c r="K23188" s="94">
        <v>-368</v>
      </c>
      <c r="O23188" s="94">
        <v>8566</v>
      </c>
      <c r="P23188" s="94">
        <v>8198</v>
      </c>
      <c r="Q23188" s="94">
        <v>-368</v>
      </c>
      <c r="AS23188" s="94">
        <v>-799</v>
      </c>
      <c r="AT23188" s="94">
        <v>176</v>
      </c>
      <c r="AU23188" s="94">
        <v>742</v>
      </c>
      <c r="AV23188" s="94">
        <v>-413</v>
      </c>
      <c r="AW23188" s="94">
        <v>-80</v>
      </c>
      <c r="AX23188" s="94">
        <v>57</v>
      </c>
      <c r="AY23188" s="94">
        <v>176</v>
      </c>
      <c r="AZ23188" s="94">
        <v>-199</v>
      </c>
      <c r="BA23188" s="94">
        <v>-28</v>
      </c>
    </row>
    <row r="23189" spans="1:53">
      <c r="A23189" s="85" t="s">
        <v>162</v>
      </c>
      <c r="B23189" s="86">
        <v>43152.333333333336</v>
      </c>
      <c r="C23189" s="87">
        <v>43152</v>
      </c>
      <c r="D23189" s="85">
        <v>3</v>
      </c>
      <c r="E23189" s="86">
        <v>43152.125</v>
      </c>
      <c r="F23189" s="88" t="s">
        <v>399</v>
      </c>
      <c r="G23189" s="89" t="s">
        <v>400</v>
      </c>
      <c r="H23189" s="94">
        <v>8522</v>
      </c>
      <c r="I23189" s="94">
        <v>8414</v>
      </c>
      <c r="J23189" s="94">
        <v>8119</v>
      </c>
      <c r="K23189" s="94">
        <v>-295</v>
      </c>
      <c r="O23189" s="94">
        <v>8414</v>
      </c>
      <c r="P23189" s="94">
        <v>8119</v>
      </c>
      <c r="Q23189" s="94">
        <v>-295</v>
      </c>
      <c r="AS23189" s="94">
        <v>-739</v>
      </c>
      <c r="AT23189" s="94">
        <v>160</v>
      </c>
      <c r="AU23189" s="94">
        <v>721</v>
      </c>
      <c r="AV23189" s="94">
        <v>-401</v>
      </c>
      <c r="AW23189" s="94">
        <v>-65</v>
      </c>
      <c r="AX23189" s="94">
        <v>59</v>
      </c>
      <c r="AY23189" s="94">
        <v>203</v>
      </c>
      <c r="AZ23189" s="94">
        <v>-207</v>
      </c>
      <c r="BA23189" s="94">
        <v>-26</v>
      </c>
    </row>
    <row r="23190" spans="1:53">
      <c r="A23190" s="85" t="s">
        <v>162</v>
      </c>
      <c r="B23190" s="86">
        <v>43152.375</v>
      </c>
      <c r="C23190" s="87">
        <v>43152</v>
      </c>
      <c r="D23190" s="85">
        <v>4</v>
      </c>
      <c r="E23190" s="86">
        <v>43152.166666666664</v>
      </c>
      <c r="F23190" s="88" t="s">
        <v>399</v>
      </c>
      <c r="G23190" s="89" t="s">
        <v>400</v>
      </c>
      <c r="H23190" s="94">
        <v>8515</v>
      </c>
      <c r="I23190" s="94">
        <v>8365</v>
      </c>
      <c r="J23190" s="94">
        <v>8105</v>
      </c>
      <c r="K23190" s="94">
        <v>-260</v>
      </c>
      <c r="O23190" s="94">
        <v>8365</v>
      </c>
      <c r="P23190" s="94">
        <v>8105</v>
      </c>
      <c r="Q23190" s="94">
        <v>-260</v>
      </c>
      <c r="AS23190" s="94">
        <v>-687</v>
      </c>
      <c r="AT23190" s="94">
        <v>159</v>
      </c>
      <c r="AU23190" s="94">
        <v>726</v>
      </c>
      <c r="AV23190" s="94">
        <v>-397</v>
      </c>
      <c r="AW23190" s="94">
        <v>-64</v>
      </c>
      <c r="AX23190" s="94">
        <v>58</v>
      </c>
      <c r="AY23190" s="94">
        <v>183</v>
      </c>
      <c r="AZ23190" s="94">
        <v>-212</v>
      </c>
      <c r="BA23190" s="94">
        <v>-26</v>
      </c>
    </row>
    <row r="23191" spans="1:53">
      <c r="A23191" s="85" t="s">
        <v>162</v>
      </c>
      <c r="B23191" s="86">
        <v>43152.416666666664</v>
      </c>
      <c r="C23191" s="87">
        <v>43152</v>
      </c>
      <c r="D23191" s="85">
        <v>5</v>
      </c>
      <c r="E23191" s="86">
        <v>43152.208333333336</v>
      </c>
      <c r="F23191" s="88" t="s">
        <v>399</v>
      </c>
      <c r="G23191" s="89" t="s">
        <v>400</v>
      </c>
      <c r="H23191" s="94">
        <v>8707</v>
      </c>
      <c r="I23191" s="94">
        <v>8549</v>
      </c>
      <c r="J23191" s="94">
        <v>8176</v>
      </c>
      <c r="K23191" s="94">
        <v>-373</v>
      </c>
      <c r="O23191" s="94">
        <v>8549</v>
      </c>
      <c r="P23191" s="94">
        <v>8176</v>
      </c>
      <c r="Q23191" s="94">
        <v>-373</v>
      </c>
      <c r="AS23191" s="94">
        <v>-741</v>
      </c>
      <c r="AT23191" s="94">
        <v>164</v>
      </c>
      <c r="AU23191" s="94">
        <v>749</v>
      </c>
      <c r="AV23191" s="94">
        <v>-396</v>
      </c>
      <c r="AW23191" s="94">
        <v>-73</v>
      </c>
      <c r="AX23191" s="94">
        <v>29</v>
      </c>
      <c r="AY23191" s="94">
        <v>145</v>
      </c>
      <c r="AZ23191" s="94">
        <v>-223</v>
      </c>
      <c r="BA23191" s="94">
        <v>-27</v>
      </c>
    </row>
    <row r="23192" spans="1:53">
      <c r="A23192" s="85" t="s">
        <v>162</v>
      </c>
      <c r="B23192" s="86">
        <v>43152.458333333336</v>
      </c>
      <c r="C23192" s="87">
        <v>43152</v>
      </c>
      <c r="D23192" s="85">
        <v>6</v>
      </c>
      <c r="E23192" s="86">
        <v>43152.25</v>
      </c>
      <c r="F23192" s="88" t="s">
        <v>399</v>
      </c>
      <c r="G23192" s="89" t="s">
        <v>400</v>
      </c>
      <c r="H23192" s="94">
        <v>9402</v>
      </c>
      <c r="I23192" s="94">
        <v>9230</v>
      </c>
      <c r="J23192" s="94">
        <v>9109</v>
      </c>
      <c r="K23192" s="94">
        <v>-121</v>
      </c>
      <c r="O23192" s="94">
        <v>9230</v>
      </c>
      <c r="P23192" s="94">
        <v>9109</v>
      </c>
      <c r="Q23192" s="94">
        <v>-121</v>
      </c>
      <c r="AS23192" s="94">
        <v>-586</v>
      </c>
      <c r="AT23192" s="94">
        <v>192</v>
      </c>
      <c r="AU23192" s="94">
        <v>687</v>
      </c>
      <c r="AV23192" s="94">
        <v>-355</v>
      </c>
      <c r="AW23192" s="94">
        <v>-71</v>
      </c>
      <c r="AX23192" s="94">
        <v>37</v>
      </c>
      <c r="AY23192" s="94">
        <v>205</v>
      </c>
      <c r="AZ23192" s="94">
        <v>-204</v>
      </c>
      <c r="BA23192" s="94">
        <v>-26</v>
      </c>
    </row>
    <row r="23193" spans="1:53">
      <c r="A23193" s="85" t="s">
        <v>162</v>
      </c>
      <c r="B23193" s="86">
        <v>43152.5</v>
      </c>
      <c r="C23193" s="87">
        <v>43152</v>
      </c>
      <c r="D23193" s="85">
        <v>7</v>
      </c>
      <c r="E23193" s="86">
        <v>43152.291666666664</v>
      </c>
      <c r="F23193" s="88" t="s">
        <v>399</v>
      </c>
      <c r="G23193" s="89" t="s">
        <v>400</v>
      </c>
      <c r="H23193" s="94">
        <v>10717</v>
      </c>
      <c r="I23193" s="94">
        <v>10520</v>
      </c>
      <c r="J23193" s="94">
        <v>10645</v>
      </c>
      <c r="K23193" s="94">
        <v>125</v>
      </c>
      <c r="O23193" s="94">
        <v>10520</v>
      </c>
      <c r="P23193" s="94">
        <v>10645</v>
      </c>
      <c r="Q23193" s="94">
        <v>125</v>
      </c>
      <c r="AS23193" s="94">
        <v>-343</v>
      </c>
      <c r="AT23193" s="94">
        <v>249</v>
      </c>
      <c r="AU23193" s="94">
        <v>641</v>
      </c>
      <c r="AV23193" s="94">
        <v>-312</v>
      </c>
      <c r="AW23193" s="94">
        <v>-94</v>
      </c>
      <c r="AX23193" s="94">
        <v>38</v>
      </c>
      <c r="AY23193" s="94">
        <v>172</v>
      </c>
      <c r="AZ23193" s="94">
        <v>-192</v>
      </c>
      <c r="BA23193" s="94">
        <v>-34</v>
      </c>
    </row>
    <row r="23194" spans="1:53">
      <c r="A23194" s="85" t="s">
        <v>162</v>
      </c>
      <c r="B23194" s="86">
        <v>43152.541666666664</v>
      </c>
      <c r="C23194" s="87">
        <v>43152</v>
      </c>
      <c r="D23194" s="85">
        <v>8</v>
      </c>
      <c r="E23194" s="86">
        <v>43152.333333333336</v>
      </c>
      <c r="F23194" s="88" t="s">
        <v>399</v>
      </c>
      <c r="G23194" s="89" t="s">
        <v>400</v>
      </c>
      <c r="H23194" s="94">
        <v>11207</v>
      </c>
      <c r="I23194" s="94">
        <v>10981</v>
      </c>
      <c r="J23194" s="94">
        <v>10876</v>
      </c>
      <c r="K23194" s="94">
        <v>-105</v>
      </c>
      <c r="O23194" s="94">
        <v>10981</v>
      </c>
      <c r="P23194" s="94">
        <v>10876</v>
      </c>
      <c r="Q23194" s="94">
        <v>-105</v>
      </c>
      <c r="AS23194" s="94">
        <v>-471</v>
      </c>
      <c r="AT23194" s="94">
        <v>246</v>
      </c>
      <c r="AU23194" s="94">
        <v>515</v>
      </c>
      <c r="AV23194" s="94">
        <v>-300</v>
      </c>
      <c r="AW23194" s="94">
        <v>-92</v>
      </c>
      <c r="AX23194" s="94">
        <v>34</v>
      </c>
      <c r="AY23194" s="94">
        <v>277</v>
      </c>
      <c r="AZ23194" s="94">
        <v>-167</v>
      </c>
      <c r="BA23194" s="94">
        <v>-147</v>
      </c>
    </row>
    <row r="23195" spans="1:53">
      <c r="A23195" s="85" t="s">
        <v>162</v>
      </c>
      <c r="B23195" s="86">
        <v>43152.583333333336</v>
      </c>
      <c r="C23195" s="87">
        <v>43152</v>
      </c>
      <c r="D23195" s="85">
        <v>9</v>
      </c>
      <c r="E23195" s="86">
        <v>43152.375</v>
      </c>
      <c r="F23195" s="88" t="s">
        <v>399</v>
      </c>
      <c r="G23195" s="89" t="s">
        <v>400</v>
      </c>
      <c r="H23195" s="94">
        <v>11174</v>
      </c>
      <c r="I23195" s="94">
        <v>10936</v>
      </c>
      <c r="J23195" s="94">
        <v>10545</v>
      </c>
      <c r="K23195" s="94">
        <v>-391</v>
      </c>
      <c r="O23195" s="94">
        <v>10936</v>
      </c>
      <c r="P23195" s="94">
        <v>10545</v>
      </c>
      <c r="Q23195" s="94">
        <v>-391</v>
      </c>
      <c r="AS23195" s="94">
        <v>-756</v>
      </c>
      <c r="AT23195" s="94">
        <v>255</v>
      </c>
      <c r="AU23195" s="94">
        <v>486</v>
      </c>
      <c r="AV23195" s="94">
        <v>-326</v>
      </c>
      <c r="AW23195" s="94">
        <v>-103</v>
      </c>
      <c r="AX23195" s="94">
        <v>50</v>
      </c>
      <c r="AY23195" s="94">
        <v>326</v>
      </c>
      <c r="AZ23195" s="94">
        <v>-169</v>
      </c>
      <c r="BA23195" s="94">
        <v>-154</v>
      </c>
    </row>
    <row r="23196" spans="1:53">
      <c r="A23196" s="85" t="s">
        <v>162</v>
      </c>
      <c r="B23196" s="86">
        <v>43152.625</v>
      </c>
      <c r="C23196" s="87">
        <v>43152</v>
      </c>
      <c r="D23196" s="85">
        <v>10</v>
      </c>
      <c r="E23196" s="86">
        <v>43152.416666666664</v>
      </c>
      <c r="F23196" s="88" t="s">
        <v>399</v>
      </c>
      <c r="G23196" s="89" t="s">
        <v>400</v>
      </c>
      <c r="H23196" s="94">
        <v>11120</v>
      </c>
      <c r="I23196" s="94">
        <v>10984</v>
      </c>
      <c r="J23196" s="94">
        <v>10404</v>
      </c>
      <c r="K23196" s="94">
        <v>-580</v>
      </c>
      <c r="O23196" s="94">
        <v>10984</v>
      </c>
      <c r="P23196" s="94">
        <v>10404</v>
      </c>
      <c r="Q23196" s="94">
        <v>-580</v>
      </c>
      <c r="AS23196" s="94">
        <v>-870</v>
      </c>
      <c r="AT23196" s="94">
        <v>260</v>
      </c>
      <c r="AU23196" s="94">
        <v>488</v>
      </c>
      <c r="AV23196" s="94">
        <v>-335</v>
      </c>
      <c r="AW23196" s="94">
        <v>-117</v>
      </c>
      <c r="AX23196" s="94">
        <v>56</v>
      </c>
      <c r="AY23196" s="94">
        <v>257</v>
      </c>
      <c r="AZ23196" s="94">
        <v>-184</v>
      </c>
      <c r="BA23196" s="94">
        <v>-135</v>
      </c>
    </row>
    <row r="23197" spans="1:53">
      <c r="A23197" s="85" t="s">
        <v>162</v>
      </c>
      <c r="B23197" s="86">
        <v>43152.666666666664</v>
      </c>
      <c r="C23197" s="87">
        <v>43152</v>
      </c>
      <c r="D23197" s="85">
        <v>11</v>
      </c>
      <c r="E23197" s="86">
        <v>43152.458333333336</v>
      </c>
      <c r="F23197" s="88" t="s">
        <v>399</v>
      </c>
      <c r="G23197" s="89" t="s">
        <v>400</v>
      </c>
      <c r="H23197" s="94">
        <v>11106</v>
      </c>
      <c r="I23197" s="94">
        <v>11107</v>
      </c>
      <c r="J23197" s="94">
        <v>10097</v>
      </c>
      <c r="K23197" s="94">
        <v>-1010</v>
      </c>
      <c r="O23197" s="94">
        <v>11107</v>
      </c>
      <c r="P23197" s="94">
        <v>10097</v>
      </c>
      <c r="Q23197" s="94">
        <v>-1010</v>
      </c>
      <c r="AS23197" s="94">
        <v>-1159</v>
      </c>
      <c r="AT23197" s="94">
        <v>259</v>
      </c>
      <c r="AU23197" s="94">
        <v>493</v>
      </c>
      <c r="AV23197" s="94">
        <v>-349</v>
      </c>
      <c r="AW23197" s="94">
        <v>-116</v>
      </c>
      <c r="AX23197" s="94">
        <v>49</v>
      </c>
      <c r="AY23197" s="94">
        <v>169</v>
      </c>
      <c r="AZ23197" s="94">
        <v>-211</v>
      </c>
      <c r="BA23197" s="94">
        <v>-145</v>
      </c>
    </row>
    <row r="23198" spans="1:53">
      <c r="A23198" s="85" t="s">
        <v>162</v>
      </c>
      <c r="B23198" s="86">
        <v>43152.708333333336</v>
      </c>
      <c r="C23198" s="87">
        <v>43152</v>
      </c>
      <c r="D23198" s="85">
        <v>12</v>
      </c>
      <c r="E23198" s="86">
        <v>43152.5</v>
      </c>
      <c r="F23198" s="88" t="s">
        <v>399</v>
      </c>
      <c r="G23198" s="89" t="s">
        <v>400</v>
      </c>
      <c r="H23198" s="94">
        <v>11084</v>
      </c>
      <c r="I23198" s="94">
        <v>11156</v>
      </c>
      <c r="J23198" s="94">
        <v>10151</v>
      </c>
      <c r="K23198" s="94">
        <v>-1005</v>
      </c>
      <c r="O23198" s="94">
        <v>11156</v>
      </c>
      <c r="P23198" s="94">
        <v>10151</v>
      </c>
      <c r="Q23198" s="94">
        <v>-1005</v>
      </c>
      <c r="AS23198" s="94">
        <v>-1154</v>
      </c>
      <c r="AT23198" s="94">
        <v>264</v>
      </c>
      <c r="AU23198" s="94">
        <v>515</v>
      </c>
      <c r="AV23198" s="94">
        <v>-333</v>
      </c>
      <c r="AW23198" s="94">
        <v>-68</v>
      </c>
      <c r="AX23198" s="94">
        <v>34</v>
      </c>
      <c r="AY23198" s="94">
        <v>90</v>
      </c>
      <c r="AZ23198" s="94">
        <v>-208</v>
      </c>
      <c r="BA23198" s="94">
        <v>-145</v>
      </c>
    </row>
    <row r="23199" spans="1:53">
      <c r="A23199" s="85" t="s">
        <v>162</v>
      </c>
      <c r="B23199" s="86">
        <v>43152.75</v>
      </c>
      <c r="C23199" s="87">
        <v>43152</v>
      </c>
      <c r="D23199" s="85">
        <v>13</v>
      </c>
      <c r="E23199" s="86">
        <v>43152.541666666664</v>
      </c>
      <c r="F23199" s="88" t="s">
        <v>399</v>
      </c>
      <c r="G23199" s="89" t="s">
        <v>400</v>
      </c>
      <c r="H23199" s="94">
        <v>11099</v>
      </c>
      <c r="I23199" s="94">
        <v>11172</v>
      </c>
      <c r="J23199" s="94">
        <v>10200</v>
      </c>
      <c r="K23199" s="94">
        <v>-972</v>
      </c>
      <c r="O23199" s="94">
        <v>11172</v>
      </c>
      <c r="P23199" s="94">
        <v>10200</v>
      </c>
      <c r="Q23199" s="94">
        <v>-972</v>
      </c>
      <c r="AS23199" s="94">
        <v>-1191</v>
      </c>
      <c r="AT23199" s="94">
        <v>253</v>
      </c>
      <c r="AU23199" s="94">
        <v>396</v>
      </c>
      <c r="AV23199" s="94">
        <v>-314</v>
      </c>
      <c r="AW23199" s="94">
        <v>-45</v>
      </c>
      <c r="AX23199" s="94">
        <v>47</v>
      </c>
      <c r="AY23199" s="94">
        <v>240</v>
      </c>
      <c r="AZ23199" s="94">
        <v>-181</v>
      </c>
      <c r="BA23199" s="94">
        <v>-177</v>
      </c>
    </row>
    <row r="23200" spans="1:53">
      <c r="A23200" s="85" t="s">
        <v>162</v>
      </c>
      <c r="B23200" s="86">
        <v>43152.791666666664</v>
      </c>
      <c r="C23200" s="87">
        <v>43152</v>
      </c>
      <c r="D23200" s="85">
        <v>14</v>
      </c>
      <c r="E23200" s="86">
        <v>43152.583333333336</v>
      </c>
      <c r="F23200" s="88" t="s">
        <v>399</v>
      </c>
      <c r="G23200" s="89" t="s">
        <v>400</v>
      </c>
      <c r="H23200" s="94">
        <v>11164</v>
      </c>
      <c r="I23200" s="94">
        <v>11253</v>
      </c>
      <c r="J23200" s="94">
        <v>10299</v>
      </c>
      <c r="K23200" s="94">
        <v>-954</v>
      </c>
      <c r="O23200" s="94">
        <v>11253</v>
      </c>
      <c r="P23200" s="94">
        <v>10299</v>
      </c>
      <c r="Q23200" s="94">
        <v>-954</v>
      </c>
      <c r="AS23200" s="94">
        <v>-1080</v>
      </c>
      <c r="AT23200" s="94">
        <v>237</v>
      </c>
      <c r="AU23200" s="94">
        <v>361</v>
      </c>
      <c r="AV23200" s="94">
        <v>-299</v>
      </c>
      <c r="AW23200" s="94">
        <v>-14</v>
      </c>
      <c r="AX23200" s="94">
        <v>42</v>
      </c>
      <c r="AY23200" s="94">
        <v>167</v>
      </c>
      <c r="AZ23200" s="94">
        <v>-196</v>
      </c>
      <c r="BA23200" s="94">
        <v>-172</v>
      </c>
    </row>
    <row r="23201" spans="1:53">
      <c r="A23201" s="85" t="s">
        <v>162</v>
      </c>
      <c r="B23201" s="86">
        <v>43152.833333333336</v>
      </c>
      <c r="C23201" s="87">
        <v>43152</v>
      </c>
      <c r="D23201" s="85">
        <v>15</v>
      </c>
      <c r="E23201" s="86">
        <v>43152.625</v>
      </c>
      <c r="F23201" s="88" t="s">
        <v>399</v>
      </c>
      <c r="G23201" s="89" t="s">
        <v>400</v>
      </c>
      <c r="H23201" s="94">
        <v>11173</v>
      </c>
      <c r="I23201" s="94">
        <v>11216</v>
      </c>
      <c r="J23201" s="94">
        <v>10379</v>
      </c>
      <c r="K23201" s="94">
        <v>-837</v>
      </c>
      <c r="O23201" s="94">
        <v>11216</v>
      </c>
      <c r="P23201" s="94">
        <v>10379</v>
      </c>
      <c r="Q23201" s="94">
        <v>-837</v>
      </c>
      <c r="AS23201" s="94">
        <v>-992</v>
      </c>
      <c r="AT23201" s="94">
        <v>222</v>
      </c>
      <c r="AU23201" s="94">
        <v>332</v>
      </c>
      <c r="AV23201" s="94">
        <v>-291</v>
      </c>
      <c r="AW23201" s="94">
        <v>-12</v>
      </c>
      <c r="AX23201" s="94">
        <v>44</v>
      </c>
      <c r="AY23201" s="94">
        <v>238</v>
      </c>
      <c r="AZ23201" s="94">
        <v>-210</v>
      </c>
      <c r="BA23201" s="94">
        <v>-168</v>
      </c>
    </row>
    <row r="23202" spans="1:53">
      <c r="A23202" s="85" t="s">
        <v>162</v>
      </c>
      <c r="B23202" s="86">
        <v>43152.875</v>
      </c>
      <c r="C23202" s="87">
        <v>43152</v>
      </c>
      <c r="D23202" s="85">
        <v>16</v>
      </c>
      <c r="E23202" s="86">
        <v>43152.666666666664</v>
      </c>
      <c r="F23202" s="88" t="s">
        <v>399</v>
      </c>
      <c r="G23202" s="89" t="s">
        <v>400</v>
      </c>
      <c r="H23202" s="94">
        <v>11116</v>
      </c>
      <c r="I23202" s="94">
        <v>11229</v>
      </c>
      <c r="J23202" s="94">
        <v>10541</v>
      </c>
      <c r="K23202" s="94">
        <v>-688</v>
      </c>
      <c r="O23202" s="94">
        <v>11229</v>
      </c>
      <c r="P23202" s="94">
        <v>10541</v>
      </c>
      <c r="Q23202" s="94">
        <v>-688</v>
      </c>
      <c r="AS23202" s="94">
        <v>-829</v>
      </c>
      <c r="AT23202" s="94">
        <v>221</v>
      </c>
      <c r="AU23202" s="94">
        <v>337</v>
      </c>
      <c r="AV23202" s="94">
        <v>-319</v>
      </c>
      <c r="AW23202" s="94">
        <v>4</v>
      </c>
      <c r="AX23202" s="94">
        <v>47</v>
      </c>
      <c r="AY23202" s="94">
        <v>256</v>
      </c>
      <c r="AZ23202" s="94">
        <v>-209</v>
      </c>
      <c r="BA23202" s="94">
        <v>-196</v>
      </c>
    </row>
    <row r="23203" spans="1:53">
      <c r="A23203" s="85" t="s">
        <v>162</v>
      </c>
      <c r="B23203" s="86">
        <v>43152.916666666664</v>
      </c>
      <c r="C23203" s="87">
        <v>43152</v>
      </c>
      <c r="D23203" s="85">
        <v>17</v>
      </c>
      <c r="E23203" s="86">
        <v>43152.708333333336</v>
      </c>
      <c r="F23203" s="88" t="s">
        <v>399</v>
      </c>
      <c r="G23203" s="89" t="s">
        <v>400</v>
      </c>
      <c r="H23203" s="94">
        <v>11228</v>
      </c>
      <c r="I23203" s="94">
        <v>11337</v>
      </c>
      <c r="J23203" s="94">
        <v>10963</v>
      </c>
      <c r="K23203" s="94">
        <v>-374</v>
      </c>
      <c r="O23203" s="94">
        <v>11337</v>
      </c>
      <c r="P23203" s="94">
        <v>10963</v>
      </c>
      <c r="Q23203" s="94">
        <v>-374</v>
      </c>
      <c r="AS23203" s="94">
        <v>-527</v>
      </c>
      <c r="AT23203" s="94">
        <v>234</v>
      </c>
      <c r="AU23203" s="94">
        <v>360</v>
      </c>
      <c r="AV23203" s="94">
        <v>-285</v>
      </c>
      <c r="AW23203" s="94">
        <v>28</v>
      </c>
      <c r="AX23203" s="94">
        <v>-41</v>
      </c>
      <c r="AY23203" s="94">
        <v>243</v>
      </c>
      <c r="AZ23203" s="94">
        <v>-202</v>
      </c>
      <c r="BA23203" s="94">
        <v>-184</v>
      </c>
    </row>
    <row r="23204" spans="1:53">
      <c r="A23204" s="85" t="s">
        <v>162</v>
      </c>
      <c r="B23204" s="86">
        <v>43152.958333333336</v>
      </c>
      <c r="C23204" s="87">
        <v>43152</v>
      </c>
      <c r="D23204" s="85">
        <v>18</v>
      </c>
      <c r="E23204" s="86">
        <v>43152.75</v>
      </c>
      <c r="F23204" s="88" t="s">
        <v>399</v>
      </c>
      <c r="G23204" s="89" t="s">
        <v>400</v>
      </c>
      <c r="H23204" s="94">
        <v>11292</v>
      </c>
      <c r="I23204" s="94">
        <v>11501</v>
      </c>
      <c r="J23204" s="94">
        <v>11693</v>
      </c>
      <c r="K23204" s="94">
        <v>192</v>
      </c>
      <c r="O23204" s="94">
        <v>11501</v>
      </c>
      <c r="P23204" s="94">
        <v>11693</v>
      </c>
      <c r="Q23204" s="94">
        <v>192</v>
      </c>
      <c r="AS23204" s="94">
        <v>-158</v>
      </c>
      <c r="AT23204" s="94">
        <v>295</v>
      </c>
      <c r="AU23204" s="94">
        <v>455</v>
      </c>
      <c r="AV23204" s="94">
        <v>-291</v>
      </c>
      <c r="AW23204" s="94">
        <v>49</v>
      </c>
      <c r="AX23204" s="94">
        <v>-174</v>
      </c>
      <c r="AY23204" s="94">
        <v>335</v>
      </c>
      <c r="AZ23204" s="94">
        <v>-146</v>
      </c>
      <c r="BA23204" s="94">
        <v>-173</v>
      </c>
    </row>
    <row r="23205" spans="1:53">
      <c r="A23205" s="85" t="s">
        <v>162</v>
      </c>
      <c r="B23205" s="86">
        <v>43153</v>
      </c>
      <c r="C23205" s="87">
        <v>43152</v>
      </c>
      <c r="D23205" s="85">
        <v>19</v>
      </c>
      <c r="E23205" s="86">
        <v>43152.791666666664</v>
      </c>
      <c r="F23205" s="88" t="s">
        <v>399</v>
      </c>
      <c r="G23205" s="89" t="s">
        <v>400</v>
      </c>
      <c r="H23205" s="94">
        <v>11842</v>
      </c>
      <c r="I23205" s="94">
        <v>12022</v>
      </c>
      <c r="J23205" s="94">
        <v>12331</v>
      </c>
      <c r="K23205" s="94">
        <v>309</v>
      </c>
      <c r="O23205" s="94">
        <v>12022</v>
      </c>
      <c r="P23205" s="94">
        <v>12331</v>
      </c>
      <c r="Q23205" s="94">
        <v>309</v>
      </c>
      <c r="AS23205" s="94">
        <v>-1</v>
      </c>
      <c r="AT23205" s="94">
        <v>318</v>
      </c>
      <c r="AU23205" s="94">
        <v>366</v>
      </c>
      <c r="AV23205" s="94">
        <v>-427</v>
      </c>
      <c r="AW23205" s="94">
        <v>46</v>
      </c>
      <c r="AX23205" s="94">
        <v>-184</v>
      </c>
      <c r="AY23205" s="94">
        <v>482</v>
      </c>
      <c r="AZ23205" s="94">
        <v>-121</v>
      </c>
      <c r="BA23205" s="94">
        <v>-170</v>
      </c>
    </row>
    <row r="23206" spans="1:53">
      <c r="A23206" s="85" t="s">
        <v>162</v>
      </c>
      <c r="B23206" s="86">
        <v>43153.041666666664</v>
      </c>
      <c r="C23206" s="87">
        <v>43152</v>
      </c>
      <c r="D23206" s="85">
        <v>20</v>
      </c>
      <c r="E23206" s="86">
        <v>43152.833333333336</v>
      </c>
      <c r="F23206" s="88" t="s">
        <v>399</v>
      </c>
      <c r="G23206" s="89" t="s">
        <v>400</v>
      </c>
      <c r="H23206" s="94">
        <v>11944</v>
      </c>
      <c r="I23206" s="94">
        <v>12166</v>
      </c>
      <c r="J23206" s="94">
        <v>12414</v>
      </c>
      <c r="K23206" s="94">
        <v>248</v>
      </c>
      <c r="O23206" s="94">
        <v>12166</v>
      </c>
      <c r="P23206" s="94">
        <v>12414</v>
      </c>
      <c r="Q23206" s="94">
        <v>248</v>
      </c>
      <c r="AS23206" s="94">
        <v>-57</v>
      </c>
      <c r="AT23206" s="94">
        <v>300</v>
      </c>
      <c r="AU23206" s="94">
        <v>346</v>
      </c>
      <c r="AV23206" s="94">
        <v>-425</v>
      </c>
      <c r="AW23206" s="94">
        <v>53</v>
      </c>
      <c r="AX23206" s="94">
        <v>-179</v>
      </c>
      <c r="AY23206" s="94">
        <v>514</v>
      </c>
      <c r="AZ23206" s="94">
        <v>-131</v>
      </c>
      <c r="BA23206" s="94">
        <v>-173</v>
      </c>
    </row>
    <row r="23207" spans="1:53">
      <c r="A23207" s="85" t="s">
        <v>162</v>
      </c>
      <c r="B23207" s="86">
        <v>43153.083333333336</v>
      </c>
      <c r="C23207" s="87">
        <v>43152</v>
      </c>
      <c r="D23207" s="85">
        <v>21</v>
      </c>
      <c r="E23207" s="86">
        <v>43152.875</v>
      </c>
      <c r="F23207" s="88" t="s">
        <v>399</v>
      </c>
      <c r="G23207" s="89" t="s">
        <v>400</v>
      </c>
      <c r="H23207" s="94">
        <v>11637</v>
      </c>
      <c r="I23207" s="94">
        <v>11875</v>
      </c>
      <c r="J23207" s="94">
        <v>12067</v>
      </c>
      <c r="K23207" s="94">
        <v>192</v>
      </c>
      <c r="O23207" s="94">
        <v>11875</v>
      </c>
      <c r="P23207" s="94">
        <v>12067</v>
      </c>
      <c r="Q23207" s="94">
        <v>192</v>
      </c>
      <c r="AS23207" s="94">
        <v>-202</v>
      </c>
      <c r="AT23207" s="94">
        <v>298</v>
      </c>
      <c r="AU23207" s="94">
        <v>395</v>
      </c>
      <c r="AV23207" s="94">
        <v>-443</v>
      </c>
      <c r="AW23207" s="94">
        <v>44</v>
      </c>
      <c r="AX23207" s="94">
        <v>-176</v>
      </c>
      <c r="AY23207" s="94">
        <v>580</v>
      </c>
      <c r="AZ23207" s="94">
        <v>-128</v>
      </c>
      <c r="BA23207" s="94">
        <v>-176</v>
      </c>
    </row>
    <row r="23208" spans="1:53">
      <c r="A23208" s="85" t="s">
        <v>162</v>
      </c>
      <c r="B23208" s="86">
        <v>43153.125</v>
      </c>
      <c r="C23208" s="87">
        <v>43152</v>
      </c>
      <c r="D23208" s="85">
        <v>22</v>
      </c>
      <c r="E23208" s="86">
        <v>43152.916666666664</v>
      </c>
      <c r="F23208" s="88" t="s">
        <v>399</v>
      </c>
      <c r="G23208" s="89" t="s">
        <v>400</v>
      </c>
      <c r="H23208" s="94">
        <v>11089</v>
      </c>
      <c r="I23208" s="94">
        <v>11280</v>
      </c>
      <c r="J23208" s="94">
        <v>11456</v>
      </c>
      <c r="K23208" s="94">
        <v>176</v>
      </c>
      <c r="O23208" s="94">
        <v>11280</v>
      </c>
      <c r="P23208" s="94">
        <v>11456</v>
      </c>
      <c r="Q23208" s="94">
        <v>176</v>
      </c>
      <c r="AS23208" s="94">
        <v>-244</v>
      </c>
      <c r="AT23208" s="94">
        <v>275</v>
      </c>
      <c r="AU23208" s="94">
        <v>432</v>
      </c>
      <c r="AV23208" s="94">
        <v>-276</v>
      </c>
      <c r="AW23208" s="94">
        <v>40</v>
      </c>
      <c r="AX23208" s="94">
        <v>-167</v>
      </c>
      <c r="AY23208" s="94">
        <v>435</v>
      </c>
      <c r="AZ23208" s="94">
        <v>-153</v>
      </c>
      <c r="BA23208" s="94">
        <v>-166</v>
      </c>
    </row>
    <row r="23209" spans="1:53">
      <c r="A23209" s="85" t="s">
        <v>162</v>
      </c>
      <c r="B23209" s="86">
        <v>43153.166666666664</v>
      </c>
      <c r="C23209" s="87">
        <v>43152</v>
      </c>
      <c r="D23209" s="85">
        <v>23</v>
      </c>
      <c r="E23209" s="86">
        <v>43152.958333333336</v>
      </c>
      <c r="F23209" s="88" t="s">
        <v>399</v>
      </c>
      <c r="G23209" s="89" t="s">
        <v>400</v>
      </c>
      <c r="H23209" s="94">
        <v>10304</v>
      </c>
      <c r="I23209" s="94">
        <v>10439</v>
      </c>
      <c r="J23209" s="94">
        <v>10187</v>
      </c>
      <c r="K23209" s="94">
        <v>-252</v>
      </c>
      <c r="O23209" s="94">
        <v>10439</v>
      </c>
      <c r="P23209" s="94">
        <v>10187</v>
      </c>
      <c r="Q23209" s="94">
        <v>-252</v>
      </c>
      <c r="AS23209" s="94">
        <v>-675</v>
      </c>
      <c r="AT23209" s="94">
        <v>232</v>
      </c>
      <c r="AU23209" s="94">
        <v>429</v>
      </c>
      <c r="AV23209" s="94">
        <v>-308</v>
      </c>
      <c r="AW23209" s="94">
        <v>-29</v>
      </c>
      <c r="AX23209" s="94">
        <v>82</v>
      </c>
      <c r="AY23209" s="94">
        <v>352</v>
      </c>
      <c r="AZ23209" s="94">
        <v>-177</v>
      </c>
      <c r="BA23209" s="94">
        <v>-158</v>
      </c>
    </row>
    <row r="23210" spans="1:53">
      <c r="A23210" s="85" t="s">
        <v>162</v>
      </c>
      <c r="B23210" s="86">
        <v>43153.208333333336</v>
      </c>
      <c r="C23210" s="87">
        <v>43152</v>
      </c>
      <c r="D23210" s="85">
        <v>24</v>
      </c>
      <c r="E23210" s="86">
        <v>43153</v>
      </c>
      <c r="F23210" s="88" t="s">
        <v>399</v>
      </c>
      <c r="G23210" s="89" t="s">
        <v>400</v>
      </c>
      <c r="H23210" s="94">
        <v>9597</v>
      </c>
      <c r="I23210" s="94">
        <v>9562</v>
      </c>
      <c r="J23210" s="94">
        <v>9295</v>
      </c>
      <c r="K23210" s="94">
        <v>-267</v>
      </c>
      <c r="O23210" s="94">
        <v>9562</v>
      </c>
      <c r="P23210" s="94">
        <v>9295</v>
      </c>
      <c r="Q23210" s="94">
        <v>-267</v>
      </c>
      <c r="AS23210" s="94">
        <v>-740</v>
      </c>
      <c r="AT23210" s="94">
        <v>236</v>
      </c>
      <c r="AU23210" s="94">
        <v>528</v>
      </c>
      <c r="AV23210" s="94">
        <v>-337</v>
      </c>
      <c r="AW23210" s="94">
        <v>-66</v>
      </c>
      <c r="AX23210" s="94">
        <v>71</v>
      </c>
      <c r="AY23210" s="94">
        <v>252</v>
      </c>
      <c r="AZ23210" s="94">
        <v>-171</v>
      </c>
      <c r="BA23210" s="94">
        <v>-40</v>
      </c>
    </row>
    <row r="23211" spans="1:53">
      <c r="A23211" s="85" t="s">
        <v>162</v>
      </c>
      <c r="B23211" s="86">
        <v>43153.25</v>
      </c>
      <c r="C23211" s="87">
        <v>43153</v>
      </c>
      <c r="D23211" s="85">
        <v>1</v>
      </c>
      <c r="E23211" s="86">
        <v>43153.041666666664</v>
      </c>
      <c r="F23211" s="88" t="s">
        <v>399</v>
      </c>
      <c r="G23211" s="89" t="s">
        <v>400</v>
      </c>
      <c r="H23211" s="94">
        <v>9131</v>
      </c>
      <c r="I23211" s="94">
        <v>8964</v>
      </c>
      <c r="J23211" s="94">
        <v>8737</v>
      </c>
      <c r="K23211" s="94">
        <v>-227</v>
      </c>
      <c r="O23211" s="94">
        <v>8964</v>
      </c>
      <c r="P23211" s="94">
        <v>8737</v>
      </c>
      <c r="Q23211" s="94">
        <v>-227</v>
      </c>
      <c r="AS23211" s="94">
        <v>-717</v>
      </c>
      <c r="AT23211" s="94">
        <v>229</v>
      </c>
      <c r="AU23211" s="94">
        <v>690</v>
      </c>
      <c r="AV23211" s="94">
        <v>-351</v>
      </c>
      <c r="AW23211" s="94">
        <v>-51</v>
      </c>
      <c r="AX23211" s="94">
        <v>54</v>
      </c>
      <c r="AY23211" s="94">
        <v>124</v>
      </c>
      <c r="AZ23211" s="94">
        <v>-175</v>
      </c>
      <c r="BA23211" s="94">
        <v>-30</v>
      </c>
    </row>
    <row r="23212" spans="1:53">
      <c r="A23212" s="85" t="s">
        <v>162</v>
      </c>
      <c r="B23212" s="86">
        <v>43153.291666666664</v>
      </c>
      <c r="C23212" s="87">
        <v>43153</v>
      </c>
      <c r="D23212" s="85">
        <v>2</v>
      </c>
      <c r="E23212" s="86">
        <v>43153.083333333336</v>
      </c>
      <c r="F23212" s="88" t="s">
        <v>399</v>
      </c>
      <c r="G23212" s="89" t="s">
        <v>400</v>
      </c>
      <c r="H23212" s="94">
        <v>8741</v>
      </c>
      <c r="I23212" s="94">
        <v>8615</v>
      </c>
      <c r="J23212" s="94">
        <v>8208</v>
      </c>
      <c r="K23212" s="94">
        <v>-407</v>
      </c>
      <c r="O23212" s="94">
        <v>8615</v>
      </c>
      <c r="P23212" s="94">
        <v>8208</v>
      </c>
      <c r="Q23212" s="94">
        <v>-407</v>
      </c>
      <c r="AS23212" s="94">
        <v>-806</v>
      </c>
      <c r="AT23212" s="94">
        <v>186</v>
      </c>
      <c r="AU23212" s="94">
        <v>735</v>
      </c>
      <c r="AV23212" s="94">
        <v>-177</v>
      </c>
      <c r="AW23212" s="94">
        <v>-50</v>
      </c>
      <c r="AX23212" s="94">
        <v>16</v>
      </c>
      <c r="AY23212" s="94">
        <v>-54</v>
      </c>
      <c r="AZ23212" s="94">
        <v>-225</v>
      </c>
      <c r="BA23212" s="94">
        <v>-32</v>
      </c>
    </row>
    <row r="23213" spans="1:53">
      <c r="A23213" s="85" t="s">
        <v>162</v>
      </c>
      <c r="B23213" s="86">
        <v>43153.333333333336</v>
      </c>
      <c r="C23213" s="87">
        <v>43153</v>
      </c>
      <c r="D23213" s="85">
        <v>3</v>
      </c>
      <c r="E23213" s="86">
        <v>43153.125</v>
      </c>
      <c r="F23213" s="88" t="s">
        <v>399</v>
      </c>
      <c r="G23213" s="89" t="s">
        <v>400</v>
      </c>
      <c r="H23213" s="94">
        <v>8600</v>
      </c>
      <c r="I23213" s="94">
        <v>8379</v>
      </c>
      <c r="J23213" s="94">
        <v>7811</v>
      </c>
      <c r="K23213" s="94">
        <v>-568</v>
      </c>
      <c r="O23213" s="94">
        <v>8379</v>
      </c>
      <c r="P23213" s="94">
        <v>7811</v>
      </c>
      <c r="Q23213" s="94">
        <v>-568</v>
      </c>
      <c r="AS23213" s="94">
        <v>-916</v>
      </c>
      <c r="AT23213" s="94">
        <v>173</v>
      </c>
      <c r="AU23213" s="94">
        <v>794</v>
      </c>
      <c r="AV23213" s="94">
        <v>-202</v>
      </c>
      <c r="AW23213" s="94">
        <v>-65</v>
      </c>
      <c r="AX23213" s="94">
        <v>10</v>
      </c>
      <c r="AY23213" s="94">
        <v>-86</v>
      </c>
      <c r="AZ23213" s="94">
        <v>-241</v>
      </c>
      <c r="BA23213" s="94">
        <v>-35</v>
      </c>
    </row>
    <row r="23214" spans="1:53">
      <c r="A23214" s="85" t="s">
        <v>162</v>
      </c>
      <c r="B23214" s="86">
        <v>43153.375</v>
      </c>
      <c r="C23214" s="87">
        <v>43153</v>
      </c>
      <c r="D23214" s="85">
        <v>4</v>
      </c>
      <c r="E23214" s="86">
        <v>43153.166666666664</v>
      </c>
      <c r="F23214" s="88" t="s">
        <v>399</v>
      </c>
      <c r="G23214" s="89" t="s">
        <v>400</v>
      </c>
      <c r="H23214" s="94">
        <v>8548</v>
      </c>
      <c r="I23214" s="94">
        <v>8313</v>
      </c>
      <c r="J23214" s="94">
        <v>7753</v>
      </c>
      <c r="K23214" s="94">
        <v>-560</v>
      </c>
      <c r="O23214" s="94">
        <v>8313</v>
      </c>
      <c r="P23214" s="94">
        <v>7753</v>
      </c>
      <c r="Q23214" s="94">
        <v>-560</v>
      </c>
      <c r="AS23214" s="94">
        <v>-962</v>
      </c>
      <c r="AT23214" s="94">
        <v>163</v>
      </c>
      <c r="AU23214" s="94">
        <v>759</v>
      </c>
      <c r="AV23214" s="94">
        <v>-198</v>
      </c>
      <c r="AW23214" s="94">
        <v>-57</v>
      </c>
      <c r="AX23214" s="94">
        <v>18</v>
      </c>
      <c r="AY23214" s="94">
        <v>2</v>
      </c>
      <c r="AZ23214" s="94">
        <v>-248</v>
      </c>
      <c r="BA23214" s="94">
        <v>-38</v>
      </c>
    </row>
    <row r="23215" spans="1:53">
      <c r="A23215" s="85" t="s">
        <v>162</v>
      </c>
      <c r="B23215" s="86">
        <v>43153.416666666664</v>
      </c>
      <c r="C23215" s="87">
        <v>43153</v>
      </c>
      <c r="D23215" s="85">
        <v>5</v>
      </c>
      <c r="E23215" s="86">
        <v>43153.208333333336</v>
      </c>
      <c r="F23215" s="88" t="s">
        <v>399</v>
      </c>
      <c r="G23215" s="89" t="s">
        <v>400</v>
      </c>
      <c r="H23215" s="94">
        <v>8645</v>
      </c>
      <c r="I23215" s="94">
        <v>8454</v>
      </c>
      <c r="J23215" s="94">
        <v>7932</v>
      </c>
      <c r="K23215" s="94">
        <v>-522</v>
      </c>
      <c r="O23215" s="94">
        <v>8454</v>
      </c>
      <c r="P23215" s="94">
        <v>7932</v>
      </c>
      <c r="Q23215" s="94">
        <v>-522</v>
      </c>
      <c r="AS23215" s="94">
        <v>-957</v>
      </c>
      <c r="AT23215" s="94">
        <v>173</v>
      </c>
      <c r="AU23215" s="94">
        <v>746</v>
      </c>
      <c r="AV23215" s="94">
        <v>-188</v>
      </c>
      <c r="AW23215" s="94">
        <v>-56</v>
      </c>
      <c r="AX23215" s="94">
        <v>-7</v>
      </c>
      <c r="AY23215" s="94">
        <v>41</v>
      </c>
      <c r="AZ23215" s="94">
        <v>-238</v>
      </c>
      <c r="BA23215" s="94">
        <v>-36</v>
      </c>
    </row>
    <row r="23216" spans="1:53">
      <c r="A23216" s="85" t="s">
        <v>162</v>
      </c>
      <c r="B23216" s="86">
        <v>43153.458333333336</v>
      </c>
      <c r="C23216" s="87">
        <v>43153</v>
      </c>
      <c r="D23216" s="85">
        <v>6</v>
      </c>
      <c r="E23216" s="86">
        <v>43153.25</v>
      </c>
      <c r="F23216" s="88" t="s">
        <v>399</v>
      </c>
      <c r="G23216" s="89" t="s">
        <v>400</v>
      </c>
      <c r="H23216" s="94">
        <v>9288</v>
      </c>
      <c r="I23216" s="94">
        <v>9098</v>
      </c>
      <c r="J23216" s="94">
        <v>8996</v>
      </c>
      <c r="K23216" s="94">
        <v>-102</v>
      </c>
      <c r="O23216" s="94">
        <v>9098</v>
      </c>
      <c r="P23216" s="94">
        <v>8996</v>
      </c>
      <c r="Q23216" s="94">
        <v>-102</v>
      </c>
      <c r="AS23216" s="94">
        <v>-634</v>
      </c>
      <c r="AT23216" s="94">
        <v>231</v>
      </c>
      <c r="AU23216" s="94">
        <v>786</v>
      </c>
      <c r="AV23216" s="94">
        <v>-347</v>
      </c>
      <c r="AW23216" s="94">
        <v>-23</v>
      </c>
      <c r="AX23216" s="94">
        <v>16</v>
      </c>
      <c r="AY23216" s="94">
        <v>97</v>
      </c>
      <c r="AZ23216" s="94">
        <v>-202</v>
      </c>
      <c r="BA23216" s="94">
        <v>-26</v>
      </c>
    </row>
    <row r="23217" spans="1:53">
      <c r="A23217" s="85" t="s">
        <v>162</v>
      </c>
      <c r="B23217" s="86">
        <v>43153.5</v>
      </c>
      <c r="C23217" s="87">
        <v>43153</v>
      </c>
      <c r="D23217" s="85">
        <v>7</v>
      </c>
      <c r="E23217" s="86">
        <v>43153.291666666664</v>
      </c>
      <c r="F23217" s="88" t="s">
        <v>399</v>
      </c>
      <c r="G23217" s="89" t="s">
        <v>400</v>
      </c>
      <c r="H23217" s="94">
        <v>10546</v>
      </c>
      <c r="I23217" s="94">
        <v>10334</v>
      </c>
      <c r="J23217" s="94">
        <v>10376</v>
      </c>
      <c r="K23217" s="94">
        <v>42</v>
      </c>
      <c r="O23217" s="94">
        <v>10334</v>
      </c>
      <c r="P23217" s="94">
        <v>10376</v>
      </c>
      <c r="Q23217" s="94">
        <v>42</v>
      </c>
      <c r="AS23217" s="94">
        <v>-521</v>
      </c>
      <c r="AT23217" s="94">
        <v>260</v>
      </c>
      <c r="AU23217" s="94">
        <v>716</v>
      </c>
      <c r="AV23217" s="94">
        <v>-318</v>
      </c>
      <c r="AW23217" s="94">
        <v>-56</v>
      </c>
      <c r="AX23217" s="94">
        <v>21</v>
      </c>
      <c r="AY23217" s="94">
        <v>164</v>
      </c>
      <c r="AZ23217" s="94">
        <v>-196</v>
      </c>
      <c r="BA23217" s="94">
        <v>-31</v>
      </c>
    </row>
    <row r="23218" spans="1:53">
      <c r="A23218" s="85" t="s">
        <v>162</v>
      </c>
      <c r="B23218" s="86">
        <v>43153.541666666664</v>
      </c>
      <c r="C23218" s="87">
        <v>43153</v>
      </c>
      <c r="D23218" s="85">
        <v>8</v>
      </c>
      <c r="E23218" s="86">
        <v>43153.333333333336</v>
      </c>
      <c r="F23218" s="88" t="s">
        <v>399</v>
      </c>
      <c r="G23218" s="89" t="s">
        <v>400</v>
      </c>
      <c r="H23218" s="94">
        <v>11026</v>
      </c>
      <c r="I23218" s="94">
        <v>10858</v>
      </c>
      <c r="J23218" s="94">
        <v>10521</v>
      </c>
      <c r="K23218" s="94">
        <v>-337</v>
      </c>
      <c r="O23218" s="94">
        <v>10858</v>
      </c>
      <c r="P23218" s="94">
        <v>10521</v>
      </c>
      <c r="Q23218" s="94">
        <v>-337</v>
      </c>
      <c r="AS23218" s="94">
        <v>-518</v>
      </c>
      <c r="AT23218" s="94">
        <v>260</v>
      </c>
      <c r="AU23218" s="94">
        <v>677</v>
      </c>
      <c r="AV23218" s="94">
        <v>-308</v>
      </c>
      <c r="AW23218" s="94">
        <v>-79</v>
      </c>
      <c r="AX23218" s="94">
        <v>-117</v>
      </c>
      <c r="AY23218" s="94">
        <v>84</v>
      </c>
      <c r="AZ23218" s="94">
        <v>-194</v>
      </c>
      <c r="BA23218" s="94">
        <v>-141</v>
      </c>
    </row>
    <row r="23219" spans="1:53">
      <c r="A23219" s="85" t="s">
        <v>162</v>
      </c>
      <c r="B23219" s="86">
        <v>43153.583333333336</v>
      </c>
      <c r="C23219" s="87">
        <v>43153</v>
      </c>
      <c r="D23219" s="85">
        <v>9</v>
      </c>
      <c r="E23219" s="86">
        <v>43153.375</v>
      </c>
      <c r="F23219" s="88" t="s">
        <v>399</v>
      </c>
      <c r="G23219" s="89" t="s">
        <v>400</v>
      </c>
      <c r="H23219" s="94">
        <v>11101</v>
      </c>
      <c r="I23219" s="94">
        <v>10908</v>
      </c>
      <c r="J23219" s="94">
        <v>10438</v>
      </c>
      <c r="K23219" s="94">
        <v>-470</v>
      </c>
      <c r="O23219" s="94">
        <v>10908</v>
      </c>
      <c r="P23219" s="94">
        <v>10438</v>
      </c>
      <c r="Q23219" s="94">
        <v>-470</v>
      </c>
      <c r="AS23219" s="94">
        <v>-617</v>
      </c>
      <c r="AT23219" s="94">
        <v>273</v>
      </c>
      <c r="AU23219" s="94">
        <v>680</v>
      </c>
      <c r="AV23219" s="94">
        <v>-327</v>
      </c>
      <c r="AW23219" s="94">
        <v>-87</v>
      </c>
      <c r="AX23219" s="94">
        <v>-78</v>
      </c>
      <c r="AY23219" s="94">
        <v>25</v>
      </c>
      <c r="AZ23219" s="94">
        <v>-187</v>
      </c>
      <c r="BA23219" s="94">
        <v>-152</v>
      </c>
    </row>
    <row r="23220" spans="1:53">
      <c r="A23220" s="85" t="s">
        <v>162</v>
      </c>
      <c r="B23220" s="86">
        <v>43153.625</v>
      </c>
      <c r="C23220" s="87">
        <v>43153</v>
      </c>
      <c r="D23220" s="85">
        <v>10</v>
      </c>
      <c r="E23220" s="86">
        <v>43153.416666666664</v>
      </c>
      <c r="F23220" s="88" t="s">
        <v>399</v>
      </c>
      <c r="G23220" s="89" t="s">
        <v>400</v>
      </c>
      <c r="H23220" s="94">
        <v>11225</v>
      </c>
      <c r="I23220" s="94">
        <v>10994</v>
      </c>
      <c r="J23220" s="94">
        <v>10297</v>
      </c>
      <c r="K23220" s="94">
        <v>-697</v>
      </c>
      <c r="O23220" s="94">
        <v>10994</v>
      </c>
      <c r="P23220" s="94">
        <v>10297</v>
      </c>
      <c r="Q23220" s="94">
        <v>-697</v>
      </c>
      <c r="AS23220" s="94">
        <v>-788</v>
      </c>
      <c r="AT23220" s="94">
        <v>252</v>
      </c>
      <c r="AU23220" s="94">
        <v>564</v>
      </c>
      <c r="AV23220" s="94">
        <v>-343</v>
      </c>
      <c r="AW23220" s="94">
        <v>-86</v>
      </c>
      <c r="AX23220" s="94">
        <v>25</v>
      </c>
      <c r="AY23220" s="94">
        <v>36</v>
      </c>
      <c r="AZ23220" s="94">
        <v>-197</v>
      </c>
      <c r="BA23220" s="94">
        <v>-160</v>
      </c>
    </row>
    <row r="23221" spans="1:53">
      <c r="A23221" s="85" t="s">
        <v>162</v>
      </c>
      <c r="B23221" s="86">
        <v>43153.666666666664</v>
      </c>
      <c r="C23221" s="87">
        <v>43153</v>
      </c>
      <c r="D23221" s="85">
        <v>11</v>
      </c>
      <c r="E23221" s="86">
        <v>43153.458333333336</v>
      </c>
      <c r="F23221" s="88" t="s">
        <v>399</v>
      </c>
      <c r="G23221" s="89" t="s">
        <v>400</v>
      </c>
      <c r="H23221" s="94">
        <v>11382</v>
      </c>
      <c r="I23221" s="94">
        <v>11117</v>
      </c>
      <c r="J23221" s="94">
        <v>10377</v>
      </c>
      <c r="K23221" s="94">
        <v>-740</v>
      </c>
      <c r="O23221" s="94">
        <v>11117</v>
      </c>
      <c r="P23221" s="94">
        <v>10377</v>
      </c>
      <c r="Q23221" s="94">
        <v>-740</v>
      </c>
      <c r="AS23221" s="94">
        <v>-833</v>
      </c>
      <c r="AT23221" s="94">
        <v>244</v>
      </c>
      <c r="AU23221" s="94">
        <v>506</v>
      </c>
      <c r="AV23221" s="94">
        <v>-334</v>
      </c>
      <c r="AW23221" s="94">
        <v>-73</v>
      </c>
      <c r="AX23221" s="94">
        <v>50</v>
      </c>
      <c r="AY23221" s="94">
        <v>71</v>
      </c>
      <c r="AZ23221" s="94">
        <v>-206</v>
      </c>
      <c r="BA23221" s="94">
        <v>-165</v>
      </c>
    </row>
    <row r="23222" spans="1:53">
      <c r="A23222" s="85" t="s">
        <v>162</v>
      </c>
      <c r="B23222" s="86">
        <v>43153.708333333336</v>
      </c>
      <c r="C23222" s="87">
        <v>43153</v>
      </c>
      <c r="D23222" s="85">
        <v>12</v>
      </c>
      <c r="E23222" s="86">
        <v>43153.5</v>
      </c>
      <c r="F23222" s="88" t="s">
        <v>399</v>
      </c>
      <c r="G23222" s="89" t="s">
        <v>400</v>
      </c>
      <c r="H23222" s="94">
        <v>11525</v>
      </c>
      <c r="I23222" s="94">
        <v>11114</v>
      </c>
      <c r="J23222" s="94">
        <v>10502</v>
      </c>
      <c r="K23222" s="94">
        <v>-612</v>
      </c>
      <c r="O23222" s="94">
        <v>11114</v>
      </c>
      <c r="P23222" s="94">
        <v>10502</v>
      </c>
      <c r="Q23222" s="94">
        <v>-612</v>
      </c>
      <c r="AS23222" s="94">
        <v>-668</v>
      </c>
      <c r="AT23222" s="94">
        <v>232</v>
      </c>
      <c r="AU23222" s="94">
        <v>443</v>
      </c>
      <c r="AV23222" s="94">
        <v>-318</v>
      </c>
      <c r="AW23222" s="94">
        <v>-59</v>
      </c>
      <c r="AX23222" s="94">
        <v>55</v>
      </c>
      <c r="AY23222" s="94">
        <v>80</v>
      </c>
      <c r="AZ23222" s="94">
        <v>-217</v>
      </c>
      <c r="BA23222" s="94">
        <v>-160</v>
      </c>
    </row>
    <row r="23223" spans="1:53">
      <c r="A23223" s="85" t="s">
        <v>162</v>
      </c>
      <c r="B23223" s="86">
        <v>43153.75</v>
      </c>
      <c r="C23223" s="87">
        <v>43153</v>
      </c>
      <c r="D23223" s="85">
        <v>13</v>
      </c>
      <c r="E23223" s="86">
        <v>43153.541666666664</v>
      </c>
      <c r="F23223" s="88" t="s">
        <v>399</v>
      </c>
      <c r="G23223" s="89" t="s">
        <v>400</v>
      </c>
      <c r="H23223" s="94">
        <v>11674</v>
      </c>
      <c r="I23223" s="94">
        <v>11078</v>
      </c>
      <c r="J23223" s="94">
        <v>10401</v>
      </c>
      <c r="K23223" s="94">
        <v>-677</v>
      </c>
      <c r="O23223" s="94">
        <v>11078</v>
      </c>
      <c r="P23223" s="94">
        <v>10401</v>
      </c>
      <c r="Q23223" s="94">
        <v>-677</v>
      </c>
      <c r="AS23223" s="94">
        <v>-617</v>
      </c>
      <c r="AT23223" s="94">
        <v>230</v>
      </c>
      <c r="AU23223" s="94">
        <v>411</v>
      </c>
      <c r="AV23223" s="94">
        <v>-361</v>
      </c>
      <c r="AW23223" s="94">
        <v>-46</v>
      </c>
      <c r="AX23223" s="94">
        <v>53</v>
      </c>
      <c r="AY23223" s="94">
        <v>28</v>
      </c>
      <c r="AZ23223" s="94">
        <v>-215</v>
      </c>
      <c r="BA23223" s="94">
        <v>-160</v>
      </c>
    </row>
    <row r="23224" spans="1:53">
      <c r="A23224" s="85" t="s">
        <v>162</v>
      </c>
      <c r="B23224" s="86">
        <v>43153.791666666664</v>
      </c>
      <c r="C23224" s="87">
        <v>43153</v>
      </c>
      <c r="D23224" s="85">
        <v>14</v>
      </c>
      <c r="E23224" s="86">
        <v>43153.583333333336</v>
      </c>
      <c r="F23224" s="88" t="s">
        <v>399</v>
      </c>
      <c r="G23224" s="89" t="s">
        <v>400</v>
      </c>
      <c r="H23224" s="94">
        <v>11746</v>
      </c>
      <c r="I23224" s="94">
        <v>11210</v>
      </c>
      <c r="J23224" s="94">
        <v>10360</v>
      </c>
      <c r="K23224" s="94">
        <v>-850</v>
      </c>
      <c r="O23224" s="94">
        <v>11210</v>
      </c>
      <c r="P23224" s="94">
        <v>10360</v>
      </c>
      <c r="Q23224" s="94">
        <v>-850</v>
      </c>
      <c r="AS23224" s="94">
        <v>-762</v>
      </c>
      <c r="AT23224" s="94">
        <v>245</v>
      </c>
      <c r="AU23224" s="94">
        <v>358</v>
      </c>
      <c r="AV23224" s="94">
        <v>-377</v>
      </c>
      <c r="AW23224" s="94">
        <v>-70</v>
      </c>
      <c r="AX23224" s="94">
        <v>55</v>
      </c>
      <c r="AY23224" s="94">
        <v>79</v>
      </c>
      <c r="AZ23224" s="94">
        <v>-214</v>
      </c>
      <c r="BA23224" s="94">
        <v>-164</v>
      </c>
    </row>
    <row r="23225" spans="1:53">
      <c r="A23225" s="85" t="s">
        <v>162</v>
      </c>
      <c r="B23225" s="86">
        <v>43153.833333333336</v>
      </c>
      <c r="C23225" s="87">
        <v>43153</v>
      </c>
      <c r="D23225" s="85">
        <v>15</v>
      </c>
      <c r="E23225" s="86">
        <v>43153.625</v>
      </c>
      <c r="F23225" s="88" t="s">
        <v>399</v>
      </c>
      <c r="G23225" s="89" t="s">
        <v>400</v>
      </c>
      <c r="H23225" s="94">
        <v>11772</v>
      </c>
      <c r="I23225" s="94">
        <v>11331</v>
      </c>
      <c r="J23225" s="94">
        <v>10439</v>
      </c>
      <c r="K23225" s="94">
        <v>-892</v>
      </c>
      <c r="O23225" s="94">
        <v>11331</v>
      </c>
      <c r="P23225" s="94">
        <v>10439</v>
      </c>
      <c r="Q23225" s="94">
        <v>-892</v>
      </c>
      <c r="AS23225" s="94">
        <v>-896</v>
      </c>
      <c r="AT23225" s="94">
        <v>233</v>
      </c>
      <c r="AU23225" s="94">
        <v>295</v>
      </c>
      <c r="AV23225" s="94">
        <v>-369</v>
      </c>
      <c r="AW23225" s="94">
        <v>-70</v>
      </c>
      <c r="AX23225" s="94">
        <v>70</v>
      </c>
      <c r="AY23225" s="94">
        <v>212</v>
      </c>
      <c r="AZ23225" s="94">
        <v>-198</v>
      </c>
      <c r="BA23225" s="94">
        <v>-169</v>
      </c>
    </row>
    <row r="23226" spans="1:53">
      <c r="A23226" s="85" t="s">
        <v>162</v>
      </c>
      <c r="B23226" s="86">
        <v>43153.875</v>
      </c>
      <c r="C23226" s="87">
        <v>43153</v>
      </c>
      <c r="D23226" s="85">
        <v>16</v>
      </c>
      <c r="E23226" s="86">
        <v>43153.666666666664</v>
      </c>
      <c r="F23226" s="88" t="s">
        <v>399</v>
      </c>
      <c r="G23226" s="89" t="s">
        <v>400</v>
      </c>
      <c r="H23226" s="94">
        <v>11848</v>
      </c>
      <c r="I23226" s="94">
        <v>11498</v>
      </c>
      <c r="J23226" s="94">
        <v>10761</v>
      </c>
      <c r="K23226" s="94">
        <v>-737</v>
      </c>
      <c r="O23226" s="94">
        <v>11498</v>
      </c>
      <c r="P23226" s="94">
        <v>10761</v>
      </c>
      <c r="Q23226" s="94">
        <v>-737</v>
      </c>
      <c r="AS23226" s="94">
        <v>-771</v>
      </c>
      <c r="AT23226" s="94">
        <v>218</v>
      </c>
      <c r="AU23226" s="94">
        <v>294</v>
      </c>
      <c r="AV23226" s="94">
        <v>-352</v>
      </c>
      <c r="AW23226" s="94">
        <v>-45</v>
      </c>
      <c r="AX23226" s="94">
        <v>72</v>
      </c>
      <c r="AY23226" s="94">
        <v>209</v>
      </c>
      <c r="AZ23226" s="94">
        <v>-197</v>
      </c>
      <c r="BA23226" s="94">
        <v>-165</v>
      </c>
    </row>
    <row r="23227" spans="1:53">
      <c r="A23227" s="85" t="s">
        <v>162</v>
      </c>
      <c r="B23227" s="86">
        <v>43153.916666666664</v>
      </c>
      <c r="C23227" s="87">
        <v>43153</v>
      </c>
      <c r="D23227" s="85">
        <v>17</v>
      </c>
      <c r="E23227" s="86">
        <v>43153.708333333336</v>
      </c>
      <c r="F23227" s="88" t="s">
        <v>399</v>
      </c>
      <c r="G23227" s="89" t="s">
        <v>400</v>
      </c>
      <c r="H23227" s="94">
        <v>11889</v>
      </c>
      <c r="I23227" s="94">
        <v>11599</v>
      </c>
      <c r="J23227" s="94">
        <v>11065</v>
      </c>
      <c r="K23227" s="94">
        <v>-534</v>
      </c>
      <c r="O23227" s="94">
        <v>11599</v>
      </c>
      <c r="P23227" s="94">
        <v>11065</v>
      </c>
      <c r="Q23227" s="94">
        <v>-534</v>
      </c>
      <c r="AS23227" s="94">
        <v>-551</v>
      </c>
      <c r="AT23227" s="94">
        <v>230</v>
      </c>
      <c r="AU23227" s="94">
        <v>328</v>
      </c>
      <c r="AV23227" s="94">
        <v>-381</v>
      </c>
      <c r="AW23227" s="94">
        <v>-78</v>
      </c>
      <c r="AX23227" s="94">
        <v>1</v>
      </c>
      <c r="AY23227" s="94">
        <v>263</v>
      </c>
      <c r="AZ23227" s="94">
        <v>-191</v>
      </c>
      <c r="BA23227" s="94">
        <v>-155</v>
      </c>
    </row>
    <row r="23228" spans="1:53">
      <c r="A23228" s="85" t="s">
        <v>162</v>
      </c>
      <c r="B23228" s="86">
        <v>43153.958333333336</v>
      </c>
      <c r="C23228" s="87">
        <v>43153</v>
      </c>
      <c r="D23228" s="85">
        <v>18</v>
      </c>
      <c r="E23228" s="86">
        <v>43153.75</v>
      </c>
      <c r="F23228" s="88" t="s">
        <v>399</v>
      </c>
      <c r="G23228" s="89" t="s">
        <v>400</v>
      </c>
      <c r="H23228" s="94">
        <v>12007</v>
      </c>
      <c r="I23228" s="94">
        <v>11649</v>
      </c>
      <c r="J23228" s="94">
        <v>11356</v>
      </c>
      <c r="K23228" s="94">
        <v>-293</v>
      </c>
      <c r="O23228" s="94">
        <v>11649</v>
      </c>
      <c r="P23228" s="94">
        <v>11356</v>
      </c>
      <c r="Q23228" s="94">
        <v>-293</v>
      </c>
      <c r="AS23228" s="94">
        <v>-345</v>
      </c>
      <c r="AT23228" s="94">
        <v>246</v>
      </c>
      <c r="AU23228" s="94">
        <v>373</v>
      </c>
      <c r="AV23228" s="94">
        <v>-498</v>
      </c>
      <c r="AW23228" s="94">
        <v>-64</v>
      </c>
      <c r="AX23228" s="94">
        <v>3</v>
      </c>
      <c r="AY23228" s="94">
        <v>329</v>
      </c>
      <c r="AZ23228" s="94">
        <v>-170</v>
      </c>
      <c r="BA23228" s="94">
        <v>-167</v>
      </c>
    </row>
    <row r="23229" spans="1:53">
      <c r="A23229" s="85" t="s">
        <v>162</v>
      </c>
      <c r="B23229" s="86">
        <v>43154</v>
      </c>
      <c r="C23229" s="87">
        <v>43153</v>
      </c>
      <c r="D23229" s="85">
        <v>19</v>
      </c>
      <c r="E23229" s="86">
        <v>43153.791666666664</v>
      </c>
      <c r="F23229" s="88" t="s">
        <v>399</v>
      </c>
      <c r="G23229" s="89" t="s">
        <v>400</v>
      </c>
      <c r="H23229" s="94">
        <v>12484</v>
      </c>
      <c r="I23229" s="94">
        <v>12054</v>
      </c>
      <c r="J23229" s="94">
        <v>11915</v>
      </c>
      <c r="K23229" s="94">
        <v>-139</v>
      </c>
      <c r="O23229" s="94">
        <v>12054</v>
      </c>
      <c r="P23229" s="94">
        <v>11915</v>
      </c>
      <c r="Q23229" s="94">
        <v>-139</v>
      </c>
      <c r="AS23229" s="94">
        <v>-113</v>
      </c>
      <c r="AT23229" s="94">
        <v>291</v>
      </c>
      <c r="AU23229" s="94">
        <v>491</v>
      </c>
      <c r="AV23229" s="94">
        <v>-515</v>
      </c>
      <c r="AW23229" s="94">
        <v>-77</v>
      </c>
      <c r="AX23229" s="94">
        <v>-196</v>
      </c>
      <c r="AY23229" s="94">
        <v>297</v>
      </c>
      <c r="AZ23229" s="94">
        <v>-143</v>
      </c>
      <c r="BA23229" s="94">
        <v>-173</v>
      </c>
    </row>
    <row r="23230" spans="1:53">
      <c r="A23230" s="85" t="s">
        <v>162</v>
      </c>
      <c r="B23230" s="86">
        <v>43154.041666666664</v>
      </c>
      <c r="C23230" s="87">
        <v>43153</v>
      </c>
      <c r="D23230" s="85">
        <v>20</v>
      </c>
      <c r="E23230" s="86">
        <v>43153.833333333336</v>
      </c>
      <c r="F23230" s="88" t="s">
        <v>399</v>
      </c>
      <c r="G23230" s="89" t="s">
        <v>400</v>
      </c>
      <c r="H23230" s="94">
        <v>12296</v>
      </c>
      <c r="I23230" s="94">
        <v>12230</v>
      </c>
      <c r="J23230" s="94">
        <v>12085</v>
      </c>
      <c r="K23230" s="94">
        <v>-145</v>
      </c>
      <c r="O23230" s="94">
        <v>12230</v>
      </c>
      <c r="P23230" s="94">
        <v>12085</v>
      </c>
      <c r="Q23230" s="94">
        <v>-145</v>
      </c>
      <c r="AS23230" s="94">
        <v>-112</v>
      </c>
      <c r="AT23230" s="94">
        <v>270</v>
      </c>
      <c r="AU23230" s="94">
        <v>455</v>
      </c>
      <c r="AV23230" s="94">
        <v>-499</v>
      </c>
      <c r="AW23230" s="94">
        <v>-81</v>
      </c>
      <c r="AX23230" s="94">
        <v>-196</v>
      </c>
      <c r="AY23230" s="94">
        <v>334</v>
      </c>
      <c r="AZ23230" s="94">
        <v>-144</v>
      </c>
      <c r="BA23230" s="94">
        <v>-174</v>
      </c>
    </row>
    <row r="23231" spans="1:53">
      <c r="A23231" s="85" t="s">
        <v>162</v>
      </c>
      <c r="B23231" s="86">
        <v>43154.083333333336</v>
      </c>
      <c r="C23231" s="87">
        <v>43153</v>
      </c>
      <c r="D23231" s="85">
        <v>21</v>
      </c>
      <c r="E23231" s="86">
        <v>43153.875</v>
      </c>
      <c r="F23231" s="88" t="s">
        <v>399</v>
      </c>
      <c r="G23231" s="89" t="s">
        <v>400</v>
      </c>
      <c r="H23231" s="94">
        <v>12049</v>
      </c>
      <c r="I23231" s="94">
        <v>11941</v>
      </c>
      <c r="J23231" s="94">
        <v>11831</v>
      </c>
      <c r="K23231" s="94">
        <v>-110</v>
      </c>
      <c r="O23231" s="94">
        <v>11941</v>
      </c>
      <c r="P23231" s="94">
        <v>11831</v>
      </c>
      <c r="Q23231" s="94">
        <v>-110</v>
      </c>
      <c r="AS23231" s="94">
        <v>-13</v>
      </c>
      <c r="AT23231" s="94">
        <v>241</v>
      </c>
      <c r="AU23231" s="94">
        <v>415</v>
      </c>
      <c r="AV23231" s="94">
        <v>-501</v>
      </c>
      <c r="AW23231" s="94">
        <v>-77</v>
      </c>
      <c r="AX23231" s="94">
        <v>-192</v>
      </c>
      <c r="AY23231" s="94">
        <v>352</v>
      </c>
      <c r="AZ23231" s="94">
        <v>-157</v>
      </c>
      <c r="BA23231" s="94">
        <v>-178</v>
      </c>
    </row>
    <row r="23232" spans="1:53">
      <c r="A23232" s="85" t="s">
        <v>162</v>
      </c>
      <c r="B23232" s="86">
        <v>43154.125</v>
      </c>
      <c r="C23232" s="87">
        <v>43153</v>
      </c>
      <c r="D23232" s="85">
        <v>22</v>
      </c>
      <c r="E23232" s="86">
        <v>43153.916666666664</v>
      </c>
      <c r="F23232" s="88" t="s">
        <v>399</v>
      </c>
      <c r="G23232" s="89" t="s">
        <v>400</v>
      </c>
      <c r="H23232" s="94">
        <v>11414</v>
      </c>
      <c r="I23232" s="94">
        <v>11319</v>
      </c>
      <c r="J23232" s="94">
        <v>11266</v>
      </c>
      <c r="K23232" s="94">
        <v>-53</v>
      </c>
      <c r="O23232" s="94">
        <v>11319</v>
      </c>
      <c r="P23232" s="94">
        <v>11266</v>
      </c>
      <c r="Q23232" s="94">
        <v>-53</v>
      </c>
      <c r="AS23232" s="94">
        <v>-55</v>
      </c>
      <c r="AT23232" s="94">
        <v>190</v>
      </c>
      <c r="AU23232" s="94">
        <v>379</v>
      </c>
      <c r="AV23232" s="94">
        <v>-508</v>
      </c>
      <c r="AW23232" s="94">
        <v>-70</v>
      </c>
      <c r="AX23232" s="94">
        <v>40</v>
      </c>
      <c r="AY23232" s="94">
        <v>334</v>
      </c>
      <c r="AZ23232" s="94">
        <v>-182</v>
      </c>
      <c r="BA23232" s="94">
        <v>-181</v>
      </c>
    </row>
    <row r="23233" spans="1:53">
      <c r="A23233" s="85" t="s">
        <v>162</v>
      </c>
      <c r="B23233" s="86">
        <v>43154.166666666664</v>
      </c>
      <c r="C23233" s="87">
        <v>43153</v>
      </c>
      <c r="D23233" s="85">
        <v>23</v>
      </c>
      <c r="E23233" s="86">
        <v>43153.958333333336</v>
      </c>
      <c r="F23233" s="88" t="s">
        <v>399</v>
      </c>
      <c r="G23233" s="89" t="s">
        <v>400</v>
      </c>
      <c r="H23233" s="94">
        <v>10577</v>
      </c>
      <c r="I23233" s="94">
        <v>10452</v>
      </c>
      <c r="J23233" s="94">
        <v>10356</v>
      </c>
      <c r="K23233" s="94">
        <v>-96</v>
      </c>
      <c r="O23233" s="94">
        <v>10452</v>
      </c>
      <c r="P23233" s="94">
        <v>10356</v>
      </c>
      <c r="Q23233" s="94">
        <v>-96</v>
      </c>
      <c r="AS23233" s="94">
        <v>-211</v>
      </c>
      <c r="AT23233" s="94">
        <v>164</v>
      </c>
      <c r="AU23233" s="94">
        <v>431</v>
      </c>
      <c r="AV23233" s="94">
        <v>-328</v>
      </c>
      <c r="AW23233" s="94">
        <v>-87</v>
      </c>
      <c r="AX23233" s="94">
        <v>31</v>
      </c>
      <c r="AY23233" s="94">
        <v>268</v>
      </c>
      <c r="AZ23233" s="94">
        <v>-188</v>
      </c>
      <c r="BA23233" s="94">
        <v>-176</v>
      </c>
    </row>
    <row r="23234" spans="1:53">
      <c r="A23234" s="85" t="s">
        <v>162</v>
      </c>
      <c r="B23234" s="86">
        <v>43154.208333333336</v>
      </c>
      <c r="C23234" s="87">
        <v>43153</v>
      </c>
      <c r="D23234" s="85">
        <v>24</v>
      </c>
      <c r="E23234" s="86">
        <v>43154</v>
      </c>
      <c r="F23234" s="88" t="s">
        <v>399</v>
      </c>
      <c r="G23234" s="89" t="s">
        <v>400</v>
      </c>
      <c r="H23234" s="94">
        <v>9783</v>
      </c>
      <c r="I23234" s="94">
        <v>9557</v>
      </c>
      <c r="J23234" s="94">
        <v>9600</v>
      </c>
      <c r="K23234" s="94">
        <v>43</v>
      </c>
      <c r="O23234" s="94">
        <v>9557</v>
      </c>
      <c r="P23234" s="94">
        <v>9600</v>
      </c>
      <c r="Q23234" s="94">
        <v>43</v>
      </c>
      <c r="AS23234" s="94">
        <v>-328</v>
      </c>
      <c r="AT23234" s="94">
        <v>172</v>
      </c>
      <c r="AU23234" s="94">
        <v>528</v>
      </c>
      <c r="AV23234" s="94">
        <v>-163</v>
      </c>
      <c r="AW23234" s="94">
        <v>-137</v>
      </c>
      <c r="AX23234" s="94">
        <v>33</v>
      </c>
      <c r="AY23234" s="94">
        <v>158</v>
      </c>
      <c r="AZ23234" s="94">
        <v>-185</v>
      </c>
      <c r="BA23234" s="94">
        <v>-35</v>
      </c>
    </row>
    <row r="23235" spans="1:53">
      <c r="A23235" s="85" t="s">
        <v>162</v>
      </c>
      <c r="B23235" s="86">
        <v>43154.25</v>
      </c>
      <c r="C23235" s="87">
        <v>43154</v>
      </c>
      <c r="D23235" s="85">
        <v>1</v>
      </c>
      <c r="E23235" s="86">
        <v>43154.041666666664</v>
      </c>
      <c r="F23235" s="88" t="s">
        <v>399</v>
      </c>
      <c r="G23235" s="89" t="s">
        <v>400</v>
      </c>
      <c r="H23235" s="94">
        <v>9348</v>
      </c>
      <c r="I23235" s="94">
        <v>8902</v>
      </c>
      <c r="J23235" s="94">
        <v>9086</v>
      </c>
      <c r="K23235" s="94">
        <v>184</v>
      </c>
      <c r="O23235" s="94">
        <v>8902</v>
      </c>
      <c r="P23235" s="94">
        <v>9086</v>
      </c>
      <c r="Q23235" s="94">
        <v>184</v>
      </c>
      <c r="AS23235" s="94">
        <v>-344</v>
      </c>
      <c r="AT23235" s="94">
        <v>218</v>
      </c>
      <c r="AU23235" s="94">
        <v>556</v>
      </c>
      <c r="AV23235" s="94">
        <v>-171</v>
      </c>
      <c r="AW23235" s="94">
        <v>-151</v>
      </c>
      <c r="AX23235" s="94">
        <v>36</v>
      </c>
      <c r="AY23235" s="94">
        <v>220</v>
      </c>
      <c r="AZ23235" s="94">
        <v>-156</v>
      </c>
      <c r="BA23235" s="94">
        <v>-24</v>
      </c>
    </row>
    <row r="23236" spans="1:53">
      <c r="A23236" s="85" t="s">
        <v>162</v>
      </c>
      <c r="B23236" s="86">
        <v>43154.291666666664</v>
      </c>
      <c r="C23236" s="87">
        <v>43154</v>
      </c>
      <c r="D23236" s="85">
        <v>2</v>
      </c>
      <c r="E23236" s="86">
        <v>43154.083333333336</v>
      </c>
      <c r="F23236" s="88" t="s">
        <v>399</v>
      </c>
      <c r="G23236" s="89" t="s">
        <v>400</v>
      </c>
      <c r="H23236" s="94">
        <v>8860</v>
      </c>
      <c r="I23236" s="94">
        <v>8512</v>
      </c>
      <c r="J23236" s="94">
        <v>8979</v>
      </c>
      <c r="K23236" s="94">
        <v>467</v>
      </c>
      <c r="O23236" s="94">
        <v>8512</v>
      </c>
      <c r="P23236" s="94">
        <v>8979</v>
      </c>
      <c r="Q23236" s="94">
        <v>467</v>
      </c>
      <c r="AS23236" s="94">
        <v>-239</v>
      </c>
      <c r="AT23236" s="94">
        <v>250</v>
      </c>
      <c r="AU23236" s="94">
        <v>659</v>
      </c>
      <c r="AV23236" s="94">
        <v>-176</v>
      </c>
      <c r="AW23236" s="94">
        <v>-148</v>
      </c>
      <c r="AX23236" s="94">
        <v>36</v>
      </c>
      <c r="AY23236" s="94">
        <v>244</v>
      </c>
      <c r="AZ23236" s="94">
        <v>-140</v>
      </c>
      <c r="BA23236" s="94">
        <v>-19</v>
      </c>
    </row>
    <row r="23237" spans="1:53">
      <c r="A23237" s="85" t="s">
        <v>162</v>
      </c>
      <c r="B23237" s="86">
        <v>43154.333333333336</v>
      </c>
      <c r="C23237" s="87">
        <v>43154</v>
      </c>
      <c r="D23237" s="85">
        <v>3</v>
      </c>
      <c r="E23237" s="86">
        <v>43154.125</v>
      </c>
      <c r="F23237" s="88" t="s">
        <v>399</v>
      </c>
      <c r="G23237" s="89" t="s">
        <v>400</v>
      </c>
      <c r="H23237" s="94">
        <v>8677</v>
      </c>
      <c r="I23237" s="94">
        <v>8279</v>
      </c>
      <c r="J23237" s="94">
        <v>8895</v>
      </c>
      <c r="K23237" s="94">
        <v>616</v>
      </c>
      <c r="O23237" s="94">
        <v>8279</v>
      </c>
      <c r="P23237" s="94">
        <v>8895</v>
      </c>
      <c r="Q23237" s="94">
        <v>616</v>
      </c>
      <c r="AS23237" s="94">
        <v>-117</v>
      </c>
      <c r="AT23237" s="94">
        <v>255</v>
      </c>
      <c r="AU23237" s="94">
        <v>736</v>
      </c>
      <c r="AV23237" s="94">
        <v>-172</v>
      </c>
      <c r="AW23237" s="94">
        <v>-134</v>
      </c>
      <c r="AX23237" s="94">
        <v>30</v>
      </c>
      <c r="AY23237" s="94">
        <v>182</v>
      </c>
      <c r="AZ23237" s="94">
        <v>-149</v>
      </c>
      <c r="BA23237" s="94">
        <v>-15</v>
      </c>
    </row>
    <row r="23238" spans="1:53">
      <c r="A23238" s="85" t="s">
        <v>162</v>
      </c>
      <c r="B23238" s="86">
        <v>43154.375</v>
      </c>
      <c r="C23238" s="87">
        <v>43154</v>
      </c>
      <c r="D23238" s="85">
        <v>4</v>
      </c>
      <c r="E23238" s="86">
        <v>43154.166666666664</v>
      </c>
      <c r="F23238" s="88" t="s">
        <v>399</v>
      </c>
      <c r="G23238" s="89" t="s">
        <v>400</v>
      </c>
      <c r="H23238" s="94">
        <v>8597</v>
      </c>
      <c r="I23238" s="94">
        <v>8190</v>
      </c>
      <c r="J23238" s="94">
        <v>8713</v>
      </c>
      <c r="K23238" s="94">
        <v>523</v>
      </c>
      <c r="O23238" s="94">
        <v>8190</v>
      </c>
      <c r="P23238" s="94">
        <v>8713</v>
      </c>
      <c r="Q23238" s="94">
        <v>523</v>
      </c>
      <c r="AS23238" s="94">
        <v>-33</v>
      </c>
      <c r="AT23238" s="94">
        <v>271</v>
      </c>
      <c r="AU23238" s="94">
        <v>824</v>
      </c>
      <c r="AV23238" s="94">
        <v>-395</v>
      </c>
      <c r="AW23238" s="94">
        <v>-145</v>
      </c>
      <c r="AX23238" s="94">
        <v>36</v>
      </c>
      <c r="AY23238" s="94">
        <v>124</v>
      </c>
      <c r="AZ23238" s="94">
        <v>-147</v>
      </c>
      <c r="BA23238" s="94">
        <v>-12</v>
      </c>
    </row>
    <row r="23239" spans="1:53">
      <c r="A23239" s="85" t="s">
        <v>162</v>
      </c>
      <c r="B23239" s="86">
        <v>43154.416666666664</v>
      </c>
      <c r="C23239" s="87">
        <v>43154</v>
      </c>
      <c r="D23239" s="85">
        <v>5</v>
      </c>
      <c r="E23239" s="86">
        <v>43154.208333333336</v>
      </c>
      <c r="F23239" s="88" t="s">
        <v>399</v>
      </c>
      <c r="G23239" s="89" t="s">
        <v>400</v>
      </c>
      <c r="H23239" s="94">
        <v>8641</v>
      </c>
      <c r="I23239" s="94">
        <v>8332</v>
      </c>
      <c r="J23239" s="94">
        <v>8945</v>
      </c>
      <c r="K23239" s="94">
        <v>613</v>
      </c>
      <c r="O23239" s="94">
        <v>8332</v>
      </c>
      <c r="P23239" s="94">
        <v>8945</v>
      </c>
      <c r="Q23239" s="94">
        <v>613</v>
      </c>
      <c r="AS23239" s="94">
        <v>91</v>
      </c>
      <c r="AT23239" s="94">
        <v>270</v>
      </c>
      <c r="AU23239" s="94">
        <v>844</v>
      </c>
      <c r="AV23239" s="94">
        <v>-397</v>
      </c>
      <c r="AW23239" s="94">
        <v>-151</v>
      </c>
      <c r="AX23239" s="94">
        <v>11</v>
      </c>
      <c r="AY23239" s="94">
        <v>111</v>
      </c>
      <c r="AZ23239" s="94">
        <v>-156</v>
      </c>
      <c r="BA23239" s="94">
        <v>-10</v>
      </c>
    </row>
    <row r="23240" spans="1:53">
      <c r="A23240" s="85" t="s">
        <v>162</v>
      </c>
      <c r="B23240" s="86">
        <v>43154.458333333336</v>
      </c>
      <c r="C23240" s="87">
        <v>43154</v>
      </c>
      <c r="D23240" s="85">
        <v>6</v>
      </c>
      <c r="E23240" s="86">
        <v>43154.25</v>
      </c>
      <c r="F23240" s="88" t="s">
        <v>399</v>
      </c>
      <c r="G23240" s="89" t="s">
        <v>400</v>
      </c>
      <c r="H23240" s="94">
        <v>9209</v>
      </c>
      <c r="I23240" s="94">
        <v>8924</v>
      </c>
      <c r="J23240" s="94">
        <v>9337</v>
      </c>
      <c r="K23240" s="94">
        <v>413</v>
      </c>
      <c r="O23240" s="94">
        <v>8924</v>
      </c>
      <c r="P23240" s="94">
        <v>9337</v>
      </c>
      <c r="Q23240" s="94">
        <v>413</v>
      </c>
      <c r="AS23240" s="94">
        <v>27</v>
      </c>
      <c r="AT23240" s="94">
        <v>244</v>
      </c>
      <c r="AU23240" s="94">
        <v>710</v>
      </c>
      <c r="AV23240" s="94">
        <v>-379</v>
      </c>
      <c r="AW23240" s="94">
        <v>-130</v>
      </c>
      <c r="AX23240" s="94">
        <v>14</v>
      </c>
      <c r="AY23240" s="94">
        <v>101</v>
      </c>
      <c r="AZ23240" s="94">
        <v>-163</v>
      </c>
      <c r="BA23240" s="94">
        <v>-11</v>
      </c>
    </row>
    <row r="23241" spans="1:53">
      <c r="A23241" s="85" t="s">
        <v>162</v>
      </c>
      <c r="B23241" s="86">
        <v>43154.5</v>
      </c>
      <c r="C23241" s="87">
        <v>43154</v>
      </c>
      <c r="D23241" s="85">
        <v>7</v>
      </c>
      <c r="E23241" s="86">
        <v>43154.291666666664</v>
      </c>
      <c r="F23241" s="88" t="s">
        <v>399</v>
      </c>
      <c r="G23241" s="89" t="s">
        <v>400</v>
      </c>
      <c r="H23241" s="94">
        <v>10295</v>
      </c>
      <c r="I23241" s="94">
        <v>10117</v>
      </c>
      <c r="J23241" s="94">
        <v>10822</v>
      </c>
      <c r="K23241" s="94">
        <v>705</v>
      </c>
      <c r="O23241" s="94">
        <v>10117</v>
      </c>
      <c r="P23241" s="94">
        <v>10822</v>
      </c>
      <c r="Q23241" s="94">
        <v>705</v>
      </c>
      <c r="AS23241" s="94">
        <v>227</v>
      </c>
      <c r="AT23241" s="94">
        <v>281</v>
      </c>
      <c r="AU23241" s="94">
        <v>686</v>
      </c>
      <c r="AV23241" s="94">
        <v>-333</v>
      </c>
      <c r="AW23241" s="94">
        <v>-122</v>
      </c>
      <c r="AX23241" s="94">
        <v>14</v>
      </c>
      <c r="AY23241" s="94">
        <v>129</v>
      </c>
      <c r="AZ23241" s="94">
        <v>-170</v>
      </c>
      <c r="BA23241" s="94">
        <v>-7</v>
      </c>
    </row>
    <row r="23242" spans="1:53">
      <c r="A23242" s="85" t="s">
        <v>162</v>
      </c>
      <c r="B23242" s="86">
        <v>43154.541666666664</v>
      </c>
      <c r="C23242" s="87">
        <v>43154</v>
      </c>
      <c r="D23242" s="85">
        <v>8</v>
      </c>
      <c r="E23242" s="86">
        <v>43154.333333333336</v>
      </c>
      <c r="F23242" s="88" t="s">
        <v>399</v>
      </c>
      <c r="G23242" s="89" t="s">
        <v>400</v>
      </c>
      <c r="H23242" s="94">
        <v>10749</v>
      </c>
      <c r="I23242" s="94">
        <v>10617</v>
      </c>
      <c r="J23242" s="94">
        <v>11166</v>
      </c>
      <c r="K23242" s="94">
        <v>549</v>
      </c>
      <c r="O23242" s="94">
        <v>10617</v>
      </c>
      <c r="P23242" s="94">
        <v>11166</v>
      </c>
      <c r="Q23242" s="94">
        <v>549</v>
      </c>
      <c r="AS23242" s="94">
        <v>333</v>
      </c>
      <c r="AT23242" s="94">
        <v>287</v>
      </c>
      <c r="AU23242" s="94">
        <v>521</v>
      </c>
      <c r="AV23242" s="94">
        <v>-305</v>
      </c>
      <c r="AW23242" s="94">
        <v>-114</v>
      </c>
      <c r="AX23242" s="94">
        <v>-72</v>
      </c>
      <c r="AY23242" s="94">
        <v>192</v>
      </c>
      <c r="AZ23242" s="94">
        <v>-169</v>
      </c>
      <c r="BA23242" s="94">
        <v>-124</v>
      </c>
    </row>
    <row r="23243" spans="1:53">
      <c r="A23243" s="85" t="s">
        <v>162</v>
      </c>
      <c r="B23243" s="86">
        <v>43154.583333333336</v>
      </c>
      <c r="C23243" s="87">
        <v>43154</v>
      </c>
      <c r="D23243" s="85">
        <v>9</v>
      </c>
      <c r="E23243" s="86">
        <v>43154.375</v>
      </c>
      <c r="F23243" s="88" t="s">
        <v>399</v>
      </c>
      <c r="G23243" s="89" t="s">
        <v>400</v>
      </c>
      <c r="H23243" s="94">
        <v>10929</v>
      </c>
      <c r="I23243" s="94">
        <v>10682</v>
      </c>
      <c r="J23243" s="94">
        <v>11008</v>
      </c>
      <c r="K23243" s="94">
        <v>326</v>
      </c>
      <c r="O23243" s="94">
        <v>10682</v>
      </c>
      <c r="P23243" s="94">
        <v>11008</v>
      </c>
      <c r="Q23243" s="94">
        <v>326</v>
      </c>
      <c r="AS23243" s="94">
        <v>286</v>
      </c>
      <c r="AT23243" s="94">
        <v>273</v>
      </c>
      <c r="AU23243" s="94">
        <v>487</v>
      </c>
      <c r="AV23243" s="94">
        <v>-325</v>
      </c>
      <c r="AW23243" s="94">
        <v>-137</v>
      </c>
      <c r="AX23243" s="94">
        <v>-71</v>
      </c>
      <c r="AY23243" s="94">
        <v>120</v>
      </c>
      <c r="AZ23243" s="94">
        <v>-180</v>
      </c>
      <c r="BA23243" s="94">
        <v>-127</v>
      </c>
    </row>
    <row r="23244" spans="1:53">
      <c r="A23244" s="85" t="s">
        <v>162</v>
      </c>
      <c r="B23244" s="86">
        <v>43154.625</v>
      </c>
      <c r="C23244" s="87">
        <v>43154</v>
      </c>
      <c r="D23244" s="85">
        <v>10</v>
      </c>
      <c r="E23244" s="86">
        <v>43154.416666666664</v>
      </c>
      <c r="F23244" s="88" t="s">
        <v>399</v>
      </c>
      <c r="G23244" s="89" t="s">
        <v>400</v>
      </c>
      <c r="H23244" s="94">
        <v>11106</v>
      </c>
      <c r="I23244" s="94">
        <v>10759</v>
      </c>
      <c r="J23244" s="94">
        <v>10877</v>
      </c>
      <c r="K23244" s="94">
        <v>118</v>
      </c>
      <c r="O23244" s="94">
        <v>10759</v>
      </c>
      <c r="P23244" s="94">
        <v>10877</v>
      </c>
      <c r="Q23244" s="94">
        <v>118</v>
      </c>
      <c r="AS23244" s="94">
        <v>127</v>
      </c>
      <c r="AT23244" s="94">
        <v>262</v>
      </c>
      <c r="AU23244" s="94">
        <v>420</v>
      </c>
      <c r="AV23244" s="94">
        <v>-345</v>
      </c>
      <c r="AW23244" s="94">
        <v>-151</v>
      </c>
      <c r="AX23244" s="94">
        <v>19</v>
      </c>
      <c r="AY23244" s="94">
        <v>110</v>
      </c>
      <c r="AZ23244" s="94">
        <v>-188</v>
      </c>
      <c r="BA23244" s="94">
        <v>-136</v>
      </c>
    </row>
    <row r="23245" spans="1:53">
      <c r="A23245" s="85" t="s">
        <v>162</v>
      </c>
      <c r="B23245" s="86">
        <v>43154.666666666664</v>
      </c>
      <c r="C23245" s="87">
        <v>43154</v>
      </c>
      <c r="D23245" s="85">
        <v>11</v>
      </c>
      <c r="E23245" s="86">
        <v>43154.458333333336</v>
      </c>
      <c r="F23245" s="88" t="s">
        <v>399</v>
      </c>
      <c r="G23245" s="89" t="s">
        <v>400</v>
      </c>
      <c r="H23245" s="94">
        <v>11277</v>
      </c>
      <c r="I23245" s="94">
        <v>10850</v>
      </c>
      <c r="J23245" s="94">
        <v>10769</v>
      </c>
      <c r="K23245" s="94">
        <v>-81</v>
      </c>
      <c r="O23245" s="94">
        <v>10850</v>
      </c>
      <c r="P23245" s="94">
        <v>10769</v>
      </c>
      <c r="Q23245" s="94">
        <v>-81</v>
      </c>
      <c r="AS23245" s="94">
        <v>-44</v>
      </c>
      <c r="AT23245" s="94">
        <v>248</v>
      </c>
      <c r="AU23245" s="94">
        <v>298</v>
      </c>
      <c r="AV23245" s="94">
        <v>-339</v>
      </c>
      <c r="AW23245" s="94">
        <v>-119</v>
      </c>
      <c r="AX23245" s="94">
        <v>48</v>
      </c>
      <c r="AY23245" s="94">
        <v>158</v>
      </c>
      <c r="AZ23245" s="94">
        <v>-189</v>
      </c>
      <c r="BA23245" s="94">
        <v>-142</v>
      </c>
    </row>
    <row r="23246" spans="1:53">
      <c r="A23246" s="85" t="s">
        <v>162</v>
      </c>
      <c r="B23246" s="86">
        <v>43154.708333333336</v>
      </c>
      <c r="C23246" s="87">
        <v>43154</v>
      </c>
      <c r="D23246" s="85">
        <v>12</v>
      </c>
      <c r="E23246" s="86">
        <v>43154.5</v>
      </c>
      <c r="F23246" s="88" t="s">
        <v>399</v>
      </c>
      <c r="G23246" s="89" t="s">
        <v>400</v>
      </c>
      <c r="H23246" s="94">
        <v>11395</v>
      </c>
      <c r="I23246" s="94">
        <v>10918</v>
      </c>
      <c r="J23246" s="94">
        <v>10589</v>
      </c>
      <c r="K23246" s="94">
        <v>-329</v>
      </c>
      <c r="O23246" s="94">
        <v>10918</v>
      </c>
      <c r="P23246" s="94">
        <v>10589</v>
      </c>
      <c r="Q23246" s="94">
        <v>-329</v>
      </c>
      <c r="AS23246" s="94">
        <v>-312</v>
      </c>
      <c r="AT23246" s="94">
        <v>276</v>
      </c>
      <c r="AU23246" s="94">
        <v>278</v>
      </c>
      <c r="AV23246" s="94">
        <v>-350</v>
      </c>
      <c r="AW23246" s="94">
        <v>-124</v>
      </c>
      <c r="AX23246" s="94">
        <v>48</v>
      </c>
      <c r="AY23246" s="94">
        <v>191</v>
      </c>
      <c r="AZ23246" s="94">
        <v>-185</v>
      </c>
      <c r="BA23246" s="94">
        <v>-151</v>
      </c>
    </row>
    <row r="23247" spans="1:53">
      <c r="A23247" s="85" t="s">
        <v>162</v>
      </c>
      <c r="B23247" s="86">
        <v>43154.75</v>
      </c>
      <c r="C23247" s="87">
        <v>43154</v>
      </c>
      <c r="D23247" s="85">
        <v>13</v>
      </c>
      <c r="E23247" s="86">
        <v>43154.541666666664</v>
      </c>
      <c r="F23247" s="88" t="s">
        <v>399</v>
      </c>
      <c r="G23247" s="89" t="s">
        <v>400</v>
      </c>
      <c r="H23247" s="94">
        <v>11509</v>
      </c>
      <c r="I23247" s="94">
        <v>10902</v>
      </c>
      <c r="J23247" s="94">
        <v>10399</v>
      </c>
      <c r="K23247" s="94">
        <v>-503</v>
      </c>
      <c r="O23247" s="94">
        <v>10902</v>
      </c>
      <c r="P23247" s="94">
        <v>10399</v>
      </c>
      <c r="Q23247" s="94">
        <v>-503</v>
      </c>
      <c r="AS23247" s="94">
        <v>-440</v>
      </c>
      <c r="AT23247" s="94">
        <v>275</v>
      </c>
      <c r="AU23247" s="94">
        <v>240</v>
      </c>
      <c r="AV23247" s="94">
        <v>-344</v>
      </c>
      <c r="AW23247" s="94">
        <v>-123</v>
      </c>
      <c r="AX23247" s="94">
        <v>46</v>
      </c>
      <c r="AY23247" s="94">
        <v>185</v>
      </c>
      <c r="AZ23247" s="94">
        <v>-186</v>
      </c>
      <c r="BA23247" s="94">
        <v>-156</v>
      </c>
    </row>
    <row r="23248" spans="1:53">
      <c r="A23248" s="85" t="s">
        <v>162</v>
      </c>
      <c r="B23248" s="86">
        <v>43154.791666666664</v>
      </c>
      <c r="C23248" s="87">
        <v>43154</v>
      </c>
      <c r="D23248" s="85">
        <v>14</v>
      </c>
      <c r="E23248" s="86">
        <v>43154.583333333336</v>
      </c>
      <c r="F23248" s="88" t="s">
        <v>399</v>
      </c>
      <c r="G23248" s="89" t="s">
        <v>400</v>
      </c>
      <c r="H23248" s="94">
        <v>11602</v>
      </c>
      <c r="I23248" s="94">
        <v>10974</v>
      </c>
      <c r="J23248" s="94">
        <v>10420</v>
      </c>
      <c r="K23248" s="94">
        <v>-554</v>
      </c>
      <c r="O23248" s="94">
        <v>10974</v>
      </c>
      <c r="P23248" s="94">
        <v>10420</v>
      </c>
      <c r="Q23248" s="94">
        <v>-554</v>
      </c>
      <c r="AS23248" s="94">
        <v>-525</v>
      </c>
      <c r="AT23248" s="94">
        <v>269</v>
      </c>
      <c r="AU23248" s="94">
        <v>218</v>
      </c>
      <c r="AV23248" s="94">
        <v>-334</v>
      </c>
      <c r="AW23248" s="94">
        <v>-113</v>
      </c>
      <c r="AX23248" s="94">
        <v>50</v>
      </c>
      <c r="AY23248" s="94">
        <v>230</v>
      </c>
      <c r="AZ23248" s="94">
        <v>-187</v>
      </c>
      <c r="BA23248" s="94">
        <v>-162</v>
      </c>
    </row>
    <row r="23249" spans="1:53">
      <c r="A23249" s="85" t="s">
        <v>162</v>
      </c>
      <c r="B23249" s="86">
        <v>43154.833333333336</v>
      </c>
      <c r="C23249" s="87">
        <v>43154</v>
      </c>
      <c r="D23249" s="85">
        <v>15</v>
      </c>
      <c r="E23249" s="86">
        <v>43154.625</v>
      </c>
      <c r="F23249" s="88" t="s">
        <v>399</v>
      </c>
      <c r="G23249" s="89" t="s">
        <v>400</v>
      </c>
      <c r="H23249" s="94">
        <v>11599</v>
      </c>
      <c r="I23249" s="94">
        <v>10980</v>
      </c>
      <c r="J23249" s="94">
        <v>10418</v>
      </c>
      <c r="K23249" s="94">
        <v>-562</v>
      </c>
      <c r="O23249" s="94">
        <v>10980</v>
      </c>
      <c r="P23249" s="94">
        <v>10418</v>
      </c>
      <c r="Q23249" s="94">
        <v>-562</v>
      </c>
      <c r="AS23249" s="94">
        <v>-458</v>
      </c>
      <c r="AT23249" s="94">
        <v>261</v>
      </c>
      <c r="AU23249" s="94">
        <v>248</v>
      </c>
      <c r="AV23249" s="94">
        <v>-339</v>
      </c>
      <c r="AW23249" s="94">
        <v>-115</v>
      </c>
      <c r="AX23249" s="94">
        <v>44</v>
      </c>
      <c r="AY23249" s="94">
        <v>161</v>
      </c>
      <c r="AZ23249" s="94">
        <v>-202</v>
      </c>
      <c r="BA23249" s="94">
        <v>-162</v>
      </c>
    </row>
    <row r="23250" spans="1:53">
      <c r="A23250" s="85" t="s">
        <v>162</v>
      </c>
      <c r="B23250" s="86">
        <v>43154.875</v>
      </c>
      <c r="C23250" s="87">
        <v>43154</v>
      </c>
      <c r="D23250" s="85">
        <v>16</v>
      </c>
      <c r="E23250" s="86">
        <v>43154.666666666664</v>
      </c>
      <c r="F23250" s="88" t="s">
        <v>399</v>
      </c>
      <c r="G23250" s="89" t="s">
        <v>400</v>
      </c>
      <c r="H23250" s="94">
        <v>11561</v>
      </c>
      <c r="I23250" s="94">
        <v>11008</v>
      </c>
      <c r="J23250" s="94">
        <v>10558</v>
      </c>
      <c r="K23250" s="94">
        <v>-450</v>
      </c>
      <c r="O23250" s="94">
        <v>11008</v>
      </c>
      <c r="P23250" s="94">
        <v>10558</v>
      </c>
      <c r="Q23250" s="94">
        <v>-450</v>
      </c>
      <c r="AS23250" s="94">
        <v>-416</v>
      </c>
      <c r="AT23250" s="94">
        <v>272</v>
      </c>
      <c r="AU23250" s="94">
        <v>290</v>
      </c>
      <c r="AV23250" s="94">
        <v>-325</v>
      </c>
      <c r="AW23250" s="94">
        <v>-97</v>
      </c>
      <c r="AX23250" s="94">
        <v>-31</v>
      </c>
      <c r="AY23250" s="94">
        <v>208</v>
      </c>
      <c r="AZ23250" s="94">
        <v>-191</v>
      </c>
      <c r="BA23250" s="94">
        <v>-160</v>
      </c>
    </row>
    <row r="23251" spans="1:53">
      <c r="A23251" s="85" t="s">
        <v>162</v>
      </c>
      <c r="B23251" s="86">
        <v>43154.916666666664</v>
      </c>
      <c r="C23251" s="87">
        <v>43154</v>
      </c>
      <c r="D23251" s="85">
        <v>17</v>
      </c>
      <c r="E23251" s="86">
        <v>43154.708333333336</v>
      </c>
      <c r="F23251" s="88" t="s">
        <v>399</v>
      </c>
      <c r="G23251" s="89" t="s">
        <v>400</v>
      </c>
      <c r="H23251" s="94">
        <v>11515</v>
      </c>
      <c r="I23251" s="94">
        <v>10991</v>
      </c>
      <c r="J23251" s="94">
        <v>10670</v>
      </c>
      <c r="K23251" s="94">
        <v>-321</v>
      </c>
      <c r="O23251" s="94">
        <v>10991</v>
      </c>
      <c r="P23251" s="94">
        <v>10670</v>
      </c>
      <c r="Q23251" s="94">
        <v>-321</v>
      </c>
      <c r="AS23251" s="94">
        <v>-304</v>
      </c>
      <c r="AT23251" s="94">
        <v>251</v>
      </c>
      <c r="AU23251" s="94">
        <v>291</v>
      </c>
      <c r="AV23251" s="94">
        <v>-421</v>
      </c>
      <c r="AW23251" s="94">
        <v>-86</v>
      </c>
      <c r="AX23251" s="94">
        <v>47</v>
      </c>
      <c r="AY23251" s="94">
        <v>240</v>
      </c>
      <c r="AZ23251" s="94">
        <v>-181</v>
      </c>
      <c r="BA23251" s="94">
        <v>-158</v>
      </c>
    </row>
    <row r="23252" spans="1:53">
      <c r="A23252" s="85" t="s">
        <v>162</v>
      </c>
      <c r="B23252" s="86">
        <v>43154.958333333336</v>
      </c>
      <c r="C23252" s="87">
        <v>43154</v>
      </c>
      <c r="D23252" s="85">
        <v>18</v>
      </c>
      <c r="E23252" s="86">
        <v>43154.75</v>
      </c>
      <c r="F23252" s="88" t="s">
        <v>399</v>
      </c>
      <c r="G23252" s="89" t="s">
        <v>400</v>
      </c>
      <c r="H23252" s="94">
        <v>11564</v>
      </c>
      <c r="I23252" s="94">
        <v>11024</v>
      </c>
      <c r="J23252" s="94">
        <v>10794</v>
      </c>
      <c r="K23252" s="94">
        <v>-230</v>
      </c>
      <c r="O23252" s="94">
        <v>11024</v>
      </c>
      <c r="P23252" s="94">
        <v>10794</v>
      </c>
      <c r="Q23252" s="94">
        <v>-230</v>
      </c>
      <c r="AS23252" s="94">
        <v>-68</v>
      </c>
      <c r="AT23252" s="94">
        <v>240</v>
      </c>
      <c r="AU23252" s="94">
        <v>297</v>
      </c>
      <c r="AV23252" s="94">
        <v>-409</v>
      </c>
      <c r="AW23252" s="94">
        <v>-79</v>
      </c>
      <c r="AX23252" s="94">
        <v>-46</v>
      </c>
      <c r="AY23252" s="94">
        <v>192</v>
      </c>
      <c r="AZ23252" s="94">
        <v>-179</v>
      </c>
      <c r="BA23252" s="94">
        <v>-178</v>
      </c>
    </row>
    <row r="23253" spans="1:53">
      <c r="A23253" s="85" t="s">
        <v>162</v>
      </c>
      <c r="B23253" s="86">
        <v>43155</v>
      </c>
      <c r="C23253" s="87">
        <v>43154</v>
      </c>
      <c r="D23253" s="85">
        <v>19</v>
      </c>
      <c r="E23253" s="86">
        <v>43154.791666666664</v>
      </c>
      <c r="F23253" s="88" t="s">
        <v>399</v>
      </c>
      <c r="G23253" s="89" t="s">
        <v>400</v>
      </c>
      <c r="H23253" s="94">
        <v>11952</v>
      </c>
      <c r="I23253" s="94">
        <v>11274</v>
      </c>
      <c r="J23253" s="94">
        <v>11206</v>
      </c>
      <c r="K23253" s="94">
        <v>-68</v>
      </c>
      <c r="O23253" s="94">
        <v>11274</v>
      </c>
      <c r="P23253" s="94">
        <v>11206</v>
      </c>
      <c r="Q23253" s="94">
        <v>-68</v>
      </c>
      <c r="AS23253" s="94">
        <v>86</v>
      </c>
      <c r="AT23253" s="94">
        <v>257</v>
      </c>
      <c r="AU23253" s="94">
        <v>265</v>
      </c>
      <c r="AV23253" s="94">
        <v>-539</v>
      </c>
      <c r="AW23253" s="94">
        <v>-58</v>
      </c>
      <c r="AX23253" s="94">
        <v>-91</v>
      </c>
      <c r="AY23253" s="94">
        <v>320</v>
      </c>
      <c r="AZ23253" s="94">
        <v>-136</v>
      </c>
      <c r="BA23253" s="94">
        <v>-172</v>
      </c>
    </row>
    <row r="23254" spans="1:53">
      <c r="A23254" s="85" t="s">
        <v>162</v>
      </c>
      <c r="B23254" s="86">
        <v>43155.041666666664</v>
      </c>
      <c r="C23254" s="87">
        <v>43154</v>
      </c>
      <c r="D23254" s="85">
        <v>20</v>
      </c>
      <c r="E23254" s="86">
        <v>43154.833333333336</v>
      </c>
      <c r="F23254" s="88" t="s">
        <v>399</v>
      </c>
      <c r="G23254" s="89" t="s">
        <v>400</v>
      </c>
      <c r="H23254" s="94">
        <v>11755</v>
      </c>
      <c r="I23254" s="94">
        <v>11277</v>
      </c>
      <c r="J23254" s="94">
        <v>11415</v>
      </c>
      <c r="K23254" s="94">
        <v>138</v>
      </c>
      <c r="O23254" s="94">
        <v>11277</v>
      </c>
      <c r="P23254" s="94">
        <v>11415</v>
      </c>
      <c r="Q23254" s="94">
        <v>138</v>
      </c>
      <c r="AS23254" s="94">
        <v>157</v>
      </c>
      <c r="AT23254" s="94">
        <v>258</v>
      </c>
      <c r="AU23254" s="94">
        <v>261</v>
      </c>
      <c r="AV23254" s="94">
        <v>-508</v>
      </c>
      <c r="AW23254" s="94">
        <v>-51</v>
      </c>
      <c r="AX23254" s="94">
        <v>-133</v>
      </c>
      <c r="AY23254" s="94">
        <v>446</v>
      </c>
      <c r="AZ23254" s="94">
        <v>-124</v>
      </c>
      <c r="BA23254" s="94">
        <v>-168</v>
      </c>
    </row>
    <row r="23255" spans="1:53">
      <c r="A23255" s="85" t="s">
        <v>162</v>
      </c>
      <c r="B23255" s="86">
        <v>43155.083333333336</v>
      </c>
      <c r="C23255" s="87">
        <v>43154</v>
      </c>
      <c r="D23255" s="85">
        <v>21</v>
      </c>
      <c r="E23255" s="86">
        <v>43154.875</v>
      </c>
      <c r="F23255" s="88" t="s">
        <v>399</v>
      </c>
      <c r="G23255" s="89" t="s">
        <v>400</v>
      </c>
      <c r="H23255" s="94">
        <v>11464</v>
      </c>
      <c r="I23255" s="94">
        <v>10941</v>
      </c>
      <c r="J23255" s="94">
        <v>11047</v>
      </c>
      <c r="K23255" s="94">
        <v>106</v>
      </c>
      <c r="O23255" s="94">
        <v>10941</v>
      </c>
      <c r="P23255" s="94">
        <v>11047</v>
      </c>
      <c r="Q23255" s="94">
        <v>106</v>
      </c>
      <c r="AS23255" s="94">
        <v>142</v>
      </c>
      <c r="AT23255" s="94">
        <v>266</v>
      </c>
      <c r="AU23255" s="94">
        <v>292</v>
      </c>
      <c r="AV23255" s="94">
        <v>-528</v>
      </c>
      <c r="AW23255" s="94">
        <v>-41</v>
      </c>
      <c r="AX23255" s="94">
        <v>-71</v>
      </c>
      <c r="AY23255" s="94">
        <v>358</v>
      </c>
      <c r="AZ23255" s="94">
        <v>-145</v>
      </c>
      <c r="BA23255" s="94">
        <v>-167</v>
      </c>
    </row>
    <row r="23256" spans="1:53">
      <c r="A23256" s="85" t="s">
        <v>162</v>
      </c>
      <c r="B23256" s="86">
        <v>43155.125</v>
      </c>
      <c r="C23256" s="87">
        <v>43154</v>
      </c>
      <c r="D23256" s="85">
        <v>22</v>
      </c>
      <c r="E23256" s="86">
        <v>43154.916666666664</v>
      </c>
      <c r="F23256" s="88" t="s">
        <v>399</v>
      </c>
      <c r="G23256" s="89" t="s">
        <v>400</v>
      </c>
      <c r="H23256" s="94">
        <v>10952</v>
      </c>
      <c r="I23256" s="94">
        <v>10653</v>
      </c>
      <c r="J23256" s="94">
        <v>10709</v>
      </c>
      <c r="K23256" s="94">
        <v>56</v>
      </c>
      <c r="O23256" s="94">
        <v>10653</v>
      </c>
      <c r="P23256" s="94">
        <v>10709</v>
      </c>
      <c r="Q23256" s="94">
        <v>56</v>
      </c>
      <c r="AS23256" s="94">
        <v>-82</v>
      </c>
      <c r="AT23256" s="94">
        <v>235</v>
      </c>
      <c r="AU23256" s="94">
        <v>208</v>
      </c>
      <c r="AV23256" s="94">
        <v>-361</v>
      </c>
      <c r="AW23256" s="94">
        <v>-35</v>
      </c>
      <c r="AX23256" s="94">
        <v>49</v>
      </c>
      <c r="AY23256" s="94">
        <v>363</v>
      </c>
      <c r="AZ23256" s="94">
        <v>-166</v>
      </c>
      <c r="BA23256" s="94">
        <v>-155</v>
      </c>
    </row>
    <row r="23257" spans="1:53">
      <c r="A23257" s="85" t="s">
        <v>162</v>
      </c>
      <c r="B23257" s="86">
        <v>43155.166666666664</v>
      </c>
      <c r="C23257" s="87">
        <v>43154</v>
      </c>
      <c r="D23257" s="85">
        <v>23</v>
      </c>
      <c r="E23257" s="86">
        <v>43154.958333333336</v>
      </c>
      <c r="F23257" s="88" t="s">
        <v>399</v>
      </c>
      <c r="G23257" s="89" t="s">
        <v>400</v>
      </c>
      <c r="H23257" s="94">
        <v>10347</v>
      </c>
      <c r="I23257" s="94">
        <v>9878</v>
      </c>
      <c r="J23257" s="94">
        <v>9648</v>
      </c>
      <c r="K23257" s="94">
        <v>-230</v>
      </c>
      <c r="O23257" s="94">
        <v>9878</v>
      </c>
      <c r="P23257" s="94">
        <v>9648</v>
      </c>
      <c r="Q23257" s="94">
        <v>-230</v>
      </c>
      <c r="AS23257" s="94">
        <v>-392</v>
      </c>
      <c r="AT23257" s="94">
        <v>225</v>
      </c>
      <c r="AU23257" s="94">
        <v>210</v>
      </c>
      <c r="AV23257" s="94">
        <v>-325</v>
      </c>
      <c r="AW23257" s="94">
        <v>-73</v>
      </c>
      <c r="AX23257" s="94">
        <v>80</v>
      </c>
      <c r="AY23257" s="94">
        <v>360</v>
      </c>
      <c r="AZ23257" s="94">
        <v>-168</v>
      </c>
      <c r="BA23257" s="94">
        <v>-147</v>
      </c>
    </row>
    <row r="23258" spans="1:53">
      <c r="A23258" s="85" t="s">
        <v>162</v>
      </c>
      <c r="B23258" s="86">
        <v>43155.208333333336</v>
      </c>
      <c r="C23258" s="87">
        <v>43154</v>
      </c>
      <c r="D23258" s="85">
        <v>24</v>
      </c>
      <c r="E23258" s="86">
        <v>43155</v>
      </c>
      <c r="F23258" s="88" t="s">
        <v>399</v>
      </c>
      <c r="G23258" s="89" t="s">
        <v>400</v>
      </c>
      <c r="H23258" s="94">
        <v>9615</v>
      </c>
      <c r="I23258" s="94">
        <v>9163</v>
      </c>
      <c r="J23258" s="94">
        <v>9360</v>
      </c>
      <c r="K23258" s="94">
        <v>197</v>
      </c>
      <c r="O23258" s="94">
        <v>9163</v>
      </c>
      <c r="P23258" s="94">
        <v>9360</v>
      </c>
      <c r="Q23258" s="94">
        <v>197</v>
      </c>
      <c r="AS23258" s="94">
        <v>-285</v>
      </c>
      <c r="AT23258" s="94">
        <v>237</v>
      </c>
      <c r="AU23258" s="94">
        <v>358</v>
      </c>
      <c r="AV23258" s="94">
        <v>-145</v>
      </c>
      <c r="AW23258" s="94">
        <v>-109</v>
      </c>
      <c r="AX23258" s="94">
        <v>58</v>
      </c>
      <c r="AY23258" s="94">
        <v>278</v>
      </c>
      <c r="AZ23258" s="94">
        <v>-167</v>
      </c>
      <c r="BA23258" s="94">
        <v>-28</v>
      </c>
    </row>
    <row r="23259" spans="1:53">
      <c r="A23259" s="85" t="s">
        <v>162</v>
      </c>
      <c r="B23259" s="86">
        <v>43155.25</v>
      </c>
      <c r="C23259" s="87">
        <v>43155</v>
      </c>
      <c r="D23259" s="85">
        <v>1</v>
      </c>
      <c r="E23259" s="86">
        <v>43155.041666666664</v>
      </c>
      <c r="F23259" s="88" t="s">
        <v>399</v>
      </c>
      <c r="G23259" s="89" t="s">
        <v>400</v>
      </c>
      <c r="H23259" s="94">
        <v>8750</v>
      </c>
      <c r="I23259" s="94">
        <v>8614</v>
      </c>
      <c r="J23259" s="94">
        <v>9208</v>
      </c>
      <c r="K23259" s="94">
        <v>594</v>
      </c>
      <c r="O23259" s="94">
        <v>8614</v>
      </c>
      <c r="P23259" s="94">
        <v>9208</v>
      </c>
      <c r="Q23259" s="94">
        <v>594</v>
      </c>
      <c r="AS23259" s="94">
        <v>-123</v>
      </c>
      <c r="AT23259" s="94">
        <v>261</v>
      </c>
      <c r="AU23259" s="94">
        <v>547</v>
      </c>
      <c r="AV23259" s="94">
        <v>-157</v>
      </c>
      <c r="AW23259" s="94">
        <v>-113</v>
      </c>
      <c r="AX23259" s="94">
        <v>53</v>
      </c>
      <c r="AY23259" s="94">
        <v>274</v>
      </c>
      <c r="AZ23259" s="94">
        <v>-132</v>
      </c>
      <c r="BA23259" s="94">
        <v>-16</v>
      </c>
    </row>
    <row r="23260" spans="1:53">
      <c r="A23260" s="85" t="s">
        <v>162</v>
      </c>
      <c r="B23260" s="86">
        <v>43155.291666666664</v>
      </c>
      <c r="C23260" s="87">
        <v>43155</v>
      </c>
      <c r="D23260" s="85">
        <v>2</v>
      </c>
      <c r="E23260" s="86">
        <v>43155.083333333336</v>
      </c>
      <c r="F23260" s="88" t="s">
        <v>399</v>
      </c>
      <c r="G23260" s="89" t="s">
        <v>400</v>
      </c>
      <c r="H23260" s="94">
        <v>8263</v>
      </c>
      <c r="I23260" s="94">
        <v>8273</v>
      </c>
      <c r="J23260" s="94">
        <v>8936</v>
      </c>
      <c r="K23260" s="94">
        <v>663</v>
      </c>
      <c r="O23260" s="94">
        <v>8273</v>
      </c>
      <c r="P23260" s="94">
        <v>8936</v>
      </c>
      <c r="Q23260" s="94">
        <v>663</v>
      </c>
      <c r="AS23260" s="94">
        <v>-80</v>
      </c>
      <c r="AT23260" s="94">
        <v>259</v>
      </c>
      <c r="AU23260" s="94">
        <v>564</v>
      </c>
      <c r="AV23260" s="94">
        <v>-154</v>
      </c>
      <c r="AW23260" s="94">
        <v>-110</v>
      </c>
      <c r="AX23260" s="94">
        <v>52</v>
      </c>
      <c r="AY23260" s="94">
        <v>272</v>
      </c>
      <c r="AZ23260" s="94">
        <v>-129</v>
      </c>
      <c r="BA23260" s="94">
        <v>-11</v>
      </c>
    </row>
    <row r="23261" spans="1:53">
      <c r="A23261" s="85" t="s">
        <v>162</v>
      </c>
      <c r="B23261" s="86">
        <v>43155.333333333336</v>
      </c>
      <c r="C23261" s="87">
        <v>43155</v>
      </c>
      <c r="D23261" s="85">
        <v>3</v>
      </c>
      <c r="E23261" s="86">
        <v>43155.125</v>
      </c>
      <c r="F23261" s="88" t="s">
        <v>399</v>
      </c>
      <c r="G23261" s="89" t="s">
        <v>400</v>
      </c>
      <c r="H23261" s="94">
        <v>8043</v>
      </c>
      <c r="I23261" s="94">
        <v>8146</v>
      </c>
      <c r="J23261" s="94">
        <v>8829</v>
      </c>
      <c r="K23261" s="94">
        <v>683</v>
      </c>
      <c r="O23261" s="94">
        <v>8146</v>
      </c>
      <c r="P23261" s="94">
        <v>8829</v>
      </c>
      <c r="Q23261" s="94">
        <v>683</v>
      </c>
      <c r="AS23261" s="94">
        <v>-33</v>
      </c>
      <c r="AT23261" s="94">
        <v>263</v>
      </c>
      <c r="AU23261" s="94">
        <v>676</v>
      </c>
      <c r="AV23261" s="94">
        <v>-163</v>
      </c>
      <c r="AW23261" s="94">
        <v>-127</v>
      </c>
      <c r="AX23261" s="94">
        <v>0</v>
      </c>
      <c r="AY23261" s="94">
        <v>211</v>
      </c>
      <c r="AZ23261" s="94">
        <v>-132</v>
      </c>
      <c r="BA23261" s="94">
        <v>-12</v>
      </c>
    </row>
    <row r="23262" spans="1:53">
      <c r="A23262" s="85" t="s">
        <v>162</v>
      </c>
      <c r="B23262" s="86">
        <v>43155.375</v>
      </c>
      <c r="C23262" s="87">
        <v>43155</v>
      </c>
      <c r="D23262" s="85">
        <v>4</v>
      </c>
      <c r="E23262" s="86">
        <v>43155.166666666664</v>
      </c>
      <c r="F23262" s="88" t="s">
        <v>399</v>
      </c>
      <c r="G23262" s="89" t="s">
        <v>400</v>
      </c>
      <c r="H23262" s="94">
        <v>7940</v>
      </c>
      <c r="I23262" s="94">
        <v>7993</v>
      </c>
      <c r="J23262" s="94">
        <v>8819</v>
      </c>
      <c r="K23262" s="94">
        <v>826</v>
      </c>
      <c r="O23262" s="94">
        <v>7993</v>
      </c>
      <c r="P23262" s="94">
        <v>8819</v>
      </c>
      <c r="Q23262" s="94">
        <v>826</v>
      </c>
      <c r="AS23262" s="94">
        <v>-20</v>
      </c>
      <c r="AT23262" s="94">
        <v>272</v>
      </c>
      <c r="AU23262" s="94">
        <v>688</v>
      </c>
      <c r="AV23262" s="94">
        <v>-358</v>
      </c>
      <c r="AW23262" s="94">
        <v>-104</v>
      </c>
      <c r="AX23262" s="94">
        <v>119</v>
      </c>
      <c r="AY23262" s="94">
        <v>361</v>
      </c>
      <c r="AZ23262" s="94">
        <v>-121</v>
      </c>
      <c r="BA23262" s="94">
        <v>-11</v>
      </c>
    </row>
    <row r="23263" spans="1:53">
      <c r="A23263" s="85" t="s">
        <v>162</v>
      </c>
      <c r="B23263" s="86">
        <v>43155.416666666664</v>
      </c>
      <c r="C23263" s="87">
        <v>43155</v>
      </c>
      <c r="D23263" s="85">
        <v>5</v>
      </c>
      <c r="E23263" s="86">
        <v>43155.208333333336</v>
      </c>
      <c r="F23263" s="88" t="s">
        <v>399</v>
      </c>
      <c r="G23263" s="89" t="s">
        <v>400</v>
      </c>
      <c r="H23263" s="94">
        <v>7909</v>
      </c>
      <c r="I23263" s="94">
        <v>8100</v>
      </c>
      <c r="J23263" s="94">
        <v>8859</v>
      </c>
      <c r="K23263" s="94">
        <v>759</v>
      </c>
      <c r="O23263" s="94">
        <v>8100</v>
      </c>
      <c r="P23263" s="94">
        <v>8859</v>
      </c>
      <c r="Q23263" s="94">
        <v>759</v>
      </c>
      <c r="AS23263" s="94">
        <v>22</v>
      </c>
      <c r="AT23263" s="94">
        <v>270</v>
      </c>
      <c r="AU23263" s="94">
        <v>699</v>
      </c>
      <c r="AV23263" s="94">
        <v>-360</v>
      </c>
      <c r="AW23263" s="94">
        <v>-105</v>
      </c>
      <c r="AX23263" s="94">
        <v>70</v>
      </c>
      <c r="AY23263" s="94">
        <v>302</v>
      </c>
      <c r="AZ23263" s="94">
        <v>-130</v>
      </c>
      <c r="BA23263" s="94">
        <v>-9</v>
      </c>
    </row>
    <row r="23264" spans="1:53">
      <c r="A23264" s="85" t="s">
        <v>162</v>
      </c>
      <c r="B23264" s="86">
        <v>43155.458333333336</v>
      </c>
      <c r="C23264" s="87">
        <v>43155</v>
      </c>
      <c r="D23264" s="85">
        <v>6</v>
      </c>
      <c r="E23264" s="86">
        <v>43155.25</v>
      </c>
      <c r="F23264" s="88" t="s">
        <v>399</v>
      </c>
      <c r="G23264" s="89" t="s">
        <v>400</v>
      </c>
      <c r="H23264" s="94">
        <v>8130</v>
      </c>
      <c r="I23264" s="94">
        <v>8330</v>
      </c>
      <c r="J23264" s="94">
        <v>8930</v>
      </c>
      <c r="K23264" s="94">
        <v>600</v>
      </c>
      <c r="O23264" s="94">
        <v>8330</v>
      </c>
      <c r="P23264" s="94">
        <v>8930</v>
      </c>
      <c r="Q23264" s="94">
        <v>600</v>
      </c>
      <c r="AS23264" s="94">
        <v>46</v>
      </c>
      <c r="AT23264" s="94">
        <v>250</v>
      </c>
      <c r="AU23264" s="94">
        <v>645</v>
      </c>
      <c r="AV23264" s="94">
        <v>-359</v>
      </c>
      <c r="AW23264" s="94">
        <v>-111</v>
      </c>
      <c r="AX23264" s="94">
        <v>62</v>
      </c>
      <c r="AY23264" s="94">
        <v>226</v>
      </c>
      <c r="AZ23264" s="94">
        <v>-150</v>
      </c>
      <c r="BA23264" s="94">
        <v>-9</v>
      </c>
    </row>
    <row r="23265" spans="1:53">
      <c r="A23265" s="85" t="s">
        <v>162</v>
      </c>
      <c r="B23265" s="86">
        <v>43155.5</v>
      </c>
      <c r="C23265" s="87">
        <v>43155</v>
      </c>
      <c r="D23265" s="85">
        <v>7</v>
      </c>
      <c r="E23265" s="86">
        <v>43155.291666666664</v>
      </c>
      <c r="F23265" s="88" t="s">
        <v>399</v>
      </c>
      <c r="G23265" s="89" t="s">
        <v>400</v>
      </c>
      <c r="H23265" s="94">
        <v>8446</v>
      </c>
      <c r="I23265" s="94">
        <v>8703</v>
      </c>
      <c r="J23265" s="94">
        <v>8998</v>
      </c>
      <c r="K23265" s="94">
        <v>295</v>
      </c>
      <c r="O23265" s="94">
        <v>8703</v>
      </c>
      <c r="P23265" s="94">
        <v>8998</v>
      </c>
      <c r="Q23265" s="94">
        <v>295</v>
      </c>
      <c r="AS23265" s="94">
        <v>-121</v>
      </c>
      <c r="AT23265" s="94">
        <v>232</v>
      </c>
      <c r="AU23265" s="94">
        <v>568</v>
      </c>
      <c r="AV23265" s="94">
        <v>-358</v>
      </c>
      <c r="AW23265" s="94">
        <v>-106</v>
      </c>
      <c r="AX23265" s="94">
        <v>59</v>
      </c>
      <c r="AY23265" s="94">
        <v>191</v>
      </c>
      <c r="AZ23265" s="94">
        <v>-156</v>
      </c>
      <c r="BA23265" s="94">
        <v>-14</v>
      </c>
    </row>
    <row r="23266" spans="1:53">
      <c r="A23266" s="85" t="s">
        <v>162</v>
      </c>
      <c r="B23266" s="86">
        <v>43155.541666666664</v>
      </c>
      <c r="C23266" s="87">
        <v>43155</v>
      </c>
      <c r="D23266" s="85">
        <v>8</v>
      </c>
      <c r="E23266" s="86">
        <v>43155.333333333336</v>
      </c>
      <c r="F23266" s="88" t="s">
        <v>399</v>
      </c>
      <c r="G23266" s="89" t="s">
        <v>400</v>
      </c>
      <c r="H23266" s="94">
        <v>8805</v>
      </c>
      <c r="I23266" s="94">
        <v>9067</v>
      </c>
      <c r="J23266" s="94">
        <v>9129</v>
      </c>
      <c r="K23266" s="94">
        <v>62</v>
      </c>
      <c r="O23266" s="94">
        <v>9067</v>
      </c>
      <c r="P23266" s="94">
        <v>9129</v>
      </c>
      <c r="Q23266" s="94">
        <v>62</v>
      </c>
      <c r="AS23266" s="94">
        <v>-253</v>
      </c>
      <c r="AT23266" s="94">
        <v>241</v>
      </c>
      <c r="AU23266" s="94">
        <v>479</v>
      </c>
      <c r="AV23266" s="94">
        <v>-369</v>
      </c>
      <c r="AW23266" s="94">
        <v>-130</v>
      </c>
      <c r="AX23266" s="94">
        <v>62</v>
      </c>
      <c r="AY23266" s="94">
        <v>210</v>
      </c>
      <c r="AZ23266" s="94">
        <v>-159</v>
      </c>
      <c r="BA23266" s="94">
        <v>-19</v>
      </c>
    </row>
    <row r="23267" spans="1:53">
      <c r="A23267" s="85" t="s">
        <v>162</v>
      </c>
      <c r="B23267" s="86">
        <v>43155.583333333336</v>
      </c>
      <c r="C23267" s="87">
        <v>43155</v>
      </c>
      <c r="D23267" s="85">
        <v>9</v>
      </c>
      <c r="E23267" s="86">
        <v>43155.375</v>
      </c>
      <c r="F23267" s="88" t="s">
        <v>399</v>
      </c>
      <c r="G23267" s="89" t="s">
        <v>400</v>
      </c>
      <c r="H23267" s="94">
        <v>9278</v>
      </c>
      <c r="I23267" s="94">
        <v>9557</v>
      </c>
      <c r="J23267" s="94">
        <v>9491</v>
      </c>
      <c r="K23267" s="94">
        <v>-66</v>
      </c>
      <c r="O23267" s="94">
        <v>9557</v>
      </c>
      <c r="P23267" s="94">
        <v>9491</v>
      </c>
      <c r="Q23267" s="94">
        <v>-66</v>
      </c>
      <c r="AS23267" s="94">
        <v>-348</v>
      </c>
      <c r="AT23267" s="94">
        <v>243</v>
      </c>
      <c r="AU23267" s="94">
        <v>402</v>
      </c>
      <c r="AV23267" s="94">
        <v>-347</v>
      </c>
      <c r="AW23267" s="94">
        <v>-91</v>
      </c>
      <c r="AX23267" s="94">
        <v>62</v>
      </c>
      <c r="AY23267" s="94">
        <v>200</v>
      </c>
      <c r="AZ23267" s="94">
        <v>-164</v>
      </c>
      <c r="BA23267" s="94">
        <v>-23</v>
      </c>
    </row>
    <row r="23268" spans="1:53">
      <c r="A23268" s="85" t="s">
        <v>162</v>
      </c>
      <c r="B23268" s="86">
        <v>43155.625</v>
      </c>
      <c r="C23268" s="87">
        <v>43155</v>
      </c>
      <c r="D23268" s="85">
        <v>10</v>
      </c>
      <c r="E23268" s="86">
        <v>43155.416666666664</v>
      </c>
      <c r="F23268" s="88" t="s">
        <v>399</v>
      </c>
      <c r="G23268" s="89" t="s">
        <v>400</v>
      </c>
      <c r="H23268" s="94">
        <v>9751</v>
      </c>
      <c r="I23268" s="94">
        <v>9864</v>
      </c>
      <c r="J23268" s="94">
        <v>9848</v>
      </c>
      <c r="K23268" s="94">
        <v>-16</v>
      </c>
      <c r="O23268" s="94">
        <v>9864</v>
      </c>
      <c r="P23268" s="94">
        <v>9848</v>
      </c>
      <c r="Q23268" s="94">
        <v>-16</v>
      </c>
      <c r="AS23268" s="94">
        <v>-377</v>
      </c>
      <c r="AT23268" s="94">
        <v>251</v>
      </c>
      <c r="AU23268" s="94">
        <v>446</v>
      </c>
      <c r="AV23268" s="94">
        <v>-340</v>
      </c>
      <c r="AW23268" s="94">
        <v>-90</v>
      </c>
      <c r="AX23268" s="94">
        <v>68</v>
      </c>
      <c r="AY23268" s="94">
        <v>211</v>
      </c>
      <c r="AZ23268" s="94">
        <v>-163</v>
      </c>
      <c r="BA23268" s="94">
        <v>-22</v>
      </c>
    </row>
    <row r="23269" spans="1:53">
      <c r="A23269" s="85" t="s">
        <v>162</v>
      </c>
      <c r="B23269" s="86">
        <v>43155.666666666664</v>
      </c>
      <c r="C23269" s="87">
        <v>43155</v>
      </c>
      <c r="D23269" s="85">
        <v>11</v>
      </c>
      <c r="E23269" s="86">
        <v>43155.458333333336</v>
      </c>
      <c r="F23269" s="88" t="s">
        <v>399</v>
      </c>
      <c r="G23269" s="89" t="s">
        <v>400</v>
      </c>
      <c r="H23269" s="94">
        <v>10099</v>
      </c>
      <c r="I23269" s="94">
        <v>9964</v>
      </c>
      <c r="J23269" s="94">
        <v>9878</v>
      </c>
      <c r="K23269" s="94">
        <v>-86</v>
      </c>
      <c r="O23269" s="94">
        <v>9964</v>
      </c>
      <c r="P23269" s="94">
        <v>9878</v>
      </c>
      <c r="Q23269" s="94">
        <v>-86</v>
      </c>
      <c r="AS23269" s="94">
        <v>-461</v>
      </c>
      <c r="AT23269" s="94">
        <v>251</v>
      </c>
      <c r="AU23269" s="94">
        <v>409</v>
      </c>
      <c r="AV23269" s="94">
        <v>-338</v>
      </c>
      <c r="AW23269" s="94">
        <v>-89</v>
      </c>
      <c r="AX23269" s="94">
        <v>74</v>
      </c>
      <c r="AY23269" s="94">
        <v>259</v>
      </c>
      <c r="AZ23269" s="94">
        <v>-165</v>
      </c>
      <c r="BA23269" s="94">
        <v>-26</v>
      </c>
    </row>
    <row r="23270" spans="1:53">
      <c r="A23270" s="85" t="s">
        <v>162</v>
      </c>
      <c r="B23270" s="86">
        <v>43155.708333333336</v>
      </c>
      <c r="C23270" s="87">
        <v>43155</v>
      </c>
      <c r="D23270" s="85">
        <v>12</v>
      </c>
      <c r="E23270" s="86">
        <v>43155.5</v>
      </c>
      <c r="F23270" s="88" t="s">
        <v>399</v>
      </c>
      <c r="G23270" s="89" t="s">
        <v>400</v>
      </c>
      <c r="H23270" s="94">
        <v>10252</v>
      </c>
      <c r="I23270" s="94">
        <v>9924</v>
      </c>
      <c r="J23270" s="94">
        <v>9836</v>
      </c>
      <c r="K23270" s="94">
        <v>-88</v>
      </c>
      <c r="O23270" s="94">
        <v>9924</v>
      </c>
      <c r="P23270" s="94">
        <v>9836</v>
      </c>
      <c r="Q23270" s="94">
        <v>-88</v>
      </c>
      <c r="AS23270" s="94">
        <v>-471</v>
      </c>
      <c r="AT23270" s="94">
        <v>241</v>
      </c>
      <c r="AU23270" s="94">
        <v>364</v>
      </c>
      <c r="AV23270" s="94">
        <v>-325</v>
      </c>
      <c r="AW23270" s="94">
        <v>-77</v>
      </c>
      <c r="AX23270" s="94">
        <v>81</v>
      </c>
      <c r="AY23270" s="94">
        <v>301</v>
      </c>
      <c r="AZ23270" s="94">
        <v>-173</v>
      </c>
      <c r="BA23270" s="94">
        <v>-29</v>
      </c>
    </row>
    <row r="23271" spans="1:53">
      <c r="A23271" s="85" t="s">
        <v>162</v>
      </c>
      <c r="B23271" s="86">
        <v>43155.75</v>
      </c>
      <c r="C23271" s="87">
        <v>43155</v>
      </c>
      <c r="D23271" s="85">
        <v>13</v>
      </c>
      <c r="E23271" s="86">
        <v>43155.541666666664</v>
      </c>
      <c r="F23271" s="88" t="s">
        <v>399</v>
      </c>
      <c r="G23271" s="89" t="s">
        <v>400</v>
      </c>
      <c r="H23271" s="94">
        <v>10331</v>
      </c>
      <c r="I23271" s="94">
        <v>9946</v>
      </c>
      <c r="J23271" s="94">
        <v>9700</v>
      </c>
      <c r="K23271" s="94">
        <v>-246</v>
      </c>
      <c r="O23271" s="94">
        <v>9946</v>
      </c>
      <c r="P23271" s="94">
        <v>9700</v>
      </c>
      <c r="Q23271" s="94">
        <v>-246</v>
      </c>
      <c r="AS23271" s="94">
        <v>-674</v>
      </c>
      <c r="AT23271" s="94">
        <v>238</v>
      </c>
      <c r="AU23271" s="94">
        <v>258</v>
      </c>
      <c r="AV23271" s="94">
        <v>-309</v>
      </c>
      <c r="AW23271" s="94">
        <v>-58</v>
      </c>
      <c r="AX23271" s="94">
        <v>94</v>
      </c>
      <c r="AY23271" s="94">
        <v>416</v>
      </c>
      <c r="AZ23271" s="94">
        <v>-169</v>
      </c>
      <c r="BA23271" s="94">
        <v>-42</v>
      </c>
    </row>
    <row r="23272" spans="1:53">
      <c r="A23272" s="85" t="s">
        <v>162</v>
      </c>
      <c r="B23272" s="86">
        <v>43155.791666666664</v>
      </c>
      <c r="C23272" s="87">
        <v>43155</v>
      </c>
      <c r="D23272" s="85">
        <v>14</v>
      </c>
      <c r="E23272" s="86">
        <v>43155.583333333336</v>
      </c>
      <c r="F23272" s="88" t="s">
        <v>399</v>
      </c>
      <c r="G23272" s="89" t="s">
        <v>400</v>
      </c>
      <c r="H23272" s="94">
        <v>10424</v>
      </c>
      <c r="I23272" s="94">
        <v>9961</v>
      </c>
      <c r="J23272" s="94">
        <v>9739</v>
      </c>
      <c r="K23272" s="94">
        <v>-222</v>
      </c>
      <c r="O23272" s="94">
        <v>9961</v>
      </c>
      <c r="P23272" s="94">
        <v>9739</v>
      </c>
      <c r="Q23272" s="94">
        <v>-222</v>
      </c>
      <c r="AS23272" s="94">
        <v>-650</v>
      </c>
      <c r="AT23272" s="94">
        <v>252</v>
      </c>
      <c r="AU23272" s="94">
        <v>196</v>
      </c>
      <c r="AV23272" s="94">
        <v>-280</v>
      </c>
      <c r="AW23272" s="94">
        <v>-15</v>
      </c>
      <c r="AX23272" s="94">
        <v>106</v>
      </c>
      <c r="AY23272" s="94">
        <v>497</v>
      </c>
      <c r="AZ23272" s="94">
        <v>-169</v>
      </c>
      <c r="BA23272" s="94">
        <v>-159</v>
      </c>
    </row>
    <row r="23273" spans="1:53">
      <c r="A23273" s="85" t="s">
        <v>162</v>
      </c>
      <c r="B23273" s="86">
        <v>43155.833333333336</v>
      </c>
      <c r="C23273" s="87">
        <v>43155</v>
      </c>
      <c r="D23273" s="85">
        <v>15</v>
      </c>
      <c r="E23273" s="86">
        <v>43155.625</v>
      </c>
      <c r="F23273" s="88" t="s">
        <v>399</v>
      </c>
      <c r="G23273" s="89" t="s">
        <v>400</v>
      </c>
      <c r="H23273" s="94">
        <v>10463</v>
      </c>
      <c r="I23273" s="94">
        <v>9971</v>
      </c>
      <c r="J23273" s="94">
        <v>9804</v>
      </c>
      <c r="K23273" s="94">
        <v>-167</v>
      </c>
      <c r="O23273" s="94">
        <v>9971</v>
      </c>
      <c r="P23273" s="94">
        <v>9804</v>
      </c>
      <c r="Q23273" s="94">
        <v>-167</v>
      </c>
      <c r="AS23273" s="94">
        <v>-531</v>
      </c>
      <c r="AT23273" s="94">
        <v>242</v>
      </c>
      <c r="AU23273" s="94">
        <v>189</v>
      </c>
      <c r="AV23273" s="94">
        <v>-284</v>
      </c>
      <c r="AW23273" s="94">
        <v>-18</v>
      </c>
      <c r="AX23273" s="94">
        <v>104</v>
      </c>
      <c r="AY23273" s="94">
        <v>466</v>
      </c>
      <c r="AZ23273" s="94">
        <v>-179</v>
      </c>
      <c r="BA23273" s="94">
        <v>-156</v>
      </c>
    </row>
    <row r="23274" spans="1:53">
      <c r="A23274" s="85" t="s">
        <v>162</v>
      </c>
      <c r="B23274" s="86">
        <v>43155.875</v>
      </c>
      <c r="C23274" s="87">
        <v>43155</v>
      </c>
      <c r="D23274" s="85">
        <v>16</v>
      </c>
      <c r="E23274" s="86">
        <v>43155.666666666664</v>
      </c>
      <c r="F23274" s="88" t="s">
        <v>399</v>
      </c>
      <c r="G23274" s="89" t="s">
        <v>400</v>
      </c>
      <c r="H23274" s="94">
        <v>10498</v>
      </c>
      <c r="I23274" s="94">
        <v>10039</v>
      </c>
      <c r="J23274" s="94">
        <v>9882</v>
      </c>
      <c r="K23274" s="94">
        <v>-157</v>
      </c>
      <c r="O23274" s="94">
        <v>10039</v>
      </c>
      <c r="P23274" s="94">
        <v>9882</v>
      </c>
      <c r="Q23274" s="94">
        <v>-157</v>
      </c>
      <c r="AS23274" s="94">
        <v>-488</v>
      </c>
      <c r="AT23274" s="94">
        <v>236</v>
      </c>
      <c r="AU23274" s="94">
        <v>181</v>
      </c>
      <c r="AV23274" s="94">
        <v>-280</v>
      </c>
      <c r="AW23274" s="94">
        <v>-18</v>
      </c>
      <c r="AX23274" s="94">
        <v>101</v>
      </c>
      <c r="AY23274" s="94">
        <v>446</v>
      </c>
      <c r="AZ23274" s="94">
        <v>-182</v>
      </c>
      <c r="BA23274" s="94">
        <v>-153</v>
      </c>
    </row>
    <row r="23275" spans="1:53">
      <c r="A23275" s="85" t="s">
        <v>162</v>
      </c>
      <c r="B23275" s="86">
        <v>43155.916666666664</v>
      </c>
      <c r="C23275" s="87">
        <v>43155</v>
      </c>
      <c r="D23275" s="85">
        <v>17</v>
      </c>
      <c r="E23275" s="86">
        <v>43155.708333333336</v>
      </c>
      <c r="F23275" s="88" t="s">
        <v>399</v>
      </c>
      <c r="G23275" s="89" t="s">
        <v>400</v>
      </c>
      <c r="H23275" s="94">
        <v>10604</v>
      </c>
      <c r="I23275" s="94">
        <v>10201</v>
      </c>
      <c r="J23275" s="94">
        <v>10056</v>
      </c>
      <c r="K23275" s="94">
        <v>-145</v>
      </c>
      <c r="O23275" s="94">
        <v>10201</v>
      </c>
      <c r="P23275" s="94">
        <v>10056</v>
      </c>
      <c r="Q23275" s="94">
        <v>-145</v>
      </c>
      <c r="AS23275" s="94">
        <v>-287</v>
      </c>
      <c r="AT23275" s="94">
        <v>190</v>
      </c>
      <c r="AU23275" s="94">
        <v>152</v>
      </c>
      <c r="AV23275" s="94">
        <v>-284</v>
      </c>
      <c r="AW23275" s="94">
        <v>-26</v>
      </c>
      <c r="AX23275" s="94">
        <v>86</v>
      </c>
      <c r="AY23275" s="94">
        <v>390</v>
      </c>
      <c r="AZ23275" s="94">
        <v>-203</v>
      </c>
      <c r="BA23275" s="94">
        <v>-163</v>
      </c>
    </row>
    <row r="23276" spans="1:53">
      <c r="A23276" s="85" t="s">
        <v>162</v>
      </c>
      <c r="B23276" s="86">
        <v>43155.958333333336</v>
      </c>
      <c r="C23276" s="87">
        <v>43155</v>
      </c>
      <c r="D23276" s="85">
        <v>18</v>
      </c>
      <c r="E23276" s="86">
        <v>43155.75</v>
      </c>
      <c r="F23276" s="88" t="s">
        <v>399</v>
      </c>
      <c r="G23276" s="89" t="s">
        <v>400</v>
      </c>
      <c r="H23276" s="94">
        <v>10848</v>
      </c>
      <c r="I23276" s="94">
        <v>10351</v>
      </c>
      <c r="J23276" s="94">
        <v>10394</v>
      </c>
      <c r="K23276" s="94">
        <v>43</v>
      </c>
      <c r="O23276" s="94">
        <v>10351</v>
      </c>
      <c r="P23276" s="94">
        <v>10394</v>
      </c>
      <c r="Q23276" s="94">
        <v>43</v>
      </c>
      <c r="AS23276" s="94">
        <v>-112</v>
      </c>
      <c r="AT23276" s="94">
        <v>158</v>
      </c>
      <c r="AU23276" s="94">
        <v>107</v>
      </c>
      <c r="AV23276" s="94">
        <v>-261</v>
      </c>
      <c r="AW23276" s="94">
        <v>1</v>
      </c>
      <c r="AX23276" s="94">
        <v>93</v>
      </c>
      <c r="AY23276" s="94">
        <v>431</v>
      </c>
      <c r="AZ23276" s="94">
        <v>-203</v>
      </c>
      <c r="BA23276" s="94">
        <v>-171</v>
      </c>
    </row>
    <row r="23277" spans="1:53">
      <c r="A23277" s="85" t="s">
        <v>162</v>
      </c>
      <c r="B23277" s="86">
        <v>43156</v>
      </c>
      <c r="C23277" s="87">
        <v>43155</v>
      </c>
      <c r="D23277" s="85">
        <v>19</v>
      </c>
      <c r="E23277" s="86">
        <v>43155.791666666664</v>
      </c>
      <c r="F23277" s="88" t="s">
        <v>399</v>
      </c>
      <c r="G23277" s="89" t="s">
        <v>400</v>
      </c>
      <c r="H23277" s="94">
        <v>11191</v>
      </c>
      <c r="I23277" s="94">
        <v>10712</v>
      </c>
      <c r="J23277" s="94">
        <v>10865</v>
      </c>
      <c r="K23277" s="94">
        <v>153</v>
      </c>
      <c r="O23277" s="94">
        <v>10712</v>
      </c>
      <c r="P23277" s="94">
        <v>10865</v>
      </c>
      <c r="Q23277" s="94">
        <v>153</v>
      </c>
      <c r="AS23277" s="94">
        <v>-7</v>
      </c>
      <c r="AT23277" s="94">
        <v>165</v>
      </c>
      <c r="AU23277" s="94">
        <v>52</v>
      </c>
      <c r="AV23277" s="94">
        <v>-246</v>
      </c>
      <c r="AW23277" s="94">
        <v>-15</v>
      </c>
      <c r="AX23277" s="94">
        <v>86</v>
      </c>
      <c r="AY23277" s="94">
        <v>462</v>
      </c>
      <c r="AZ23277" s="94">
        <v>-177</v>
      </c>
      <c r="BA23277" s="94">
        <v>-167</v>
      </c>
    </row>
    <row r="23278" spans="1:53">
      <c r="A23278" s="85" t="s">
        <v>162</v>
      </c>
      <c r="B23278" s="86">
        <v>43156.041666666664</v>
      </c>
      <c r="C23278" s="87">
        <v>43155</v>
      </c>
      <c r="D23278" s="85">
        <v>20</v>
      </c>
      <c r="E23278" s="86">
        <v>43155.833333333336</v>
      </c>
      <c r="F23278" s="88" t="s">
        <v>399</v>
      </c>
      <c r="G23278" s="89" t="s">
        <v>400</v>
      </c>
      <c r="H23278" s="94">
        <v>11007</v>
      </c>
      <c r="I23278" s="94">
        <v>10807</v>
      </c>
      <c r="J23278" s="94">
        <v>11000</v>
      </c>
      <c r="K23278" s="94">
        <v>193</v>
      </c>
      <c r="O23278" s="94">
        <v>10807</v>
      </c>
      <c r="P23278" s="94">
        <v>11000</v>
      </c>
      <c r="Q23278" s="94">
        <v>193</v>
      </c>
      <c r="AS23278" s="94">
        <v>-77</v>
      </c>
      <c r="AT23278" s="94">
        <v>189</v>
      </c>
      <c r="AU23278" s="94">
        <v>124</v>
      </c>
      <c r="AV23278" s="94">
        <v>-248</v>
      </c>
      <c r="AW23278" s="94">
        <v>-26</v>
      </c>
      <c r="AX23278" s="94">
        <v>86</v>
      </c>
      <c r="AY23278" s="94">
        <v>469</v>
      </c>
      <c r="AZ23278" s="94">
        <v>-164</v>
      </c>
      <c r="BA23278" s="94">
        <v>-160</v>
      </c>
    </row>
    <row r="23279" spans="1:53">
      <c r="A23279" s="85" t="s">
        <v>162</v>
      </c>
      <c r="B23279" s="86">
        <v>43156.083333333336</v>
      </c>
      <c r="C23279" s="87">
        <v>43155</v>
      </c>
      <c r="D23279" s="85">
        <v>21</v>
      </c>
      <c r="E23279" s="86">
        <v>43155.875</v>
      </c>
      <c r="F23279" s="88" t="s">
        <v>399</v>
      </c>
      <c r="G23279" s="89" t="s">
        <v>400</v>
      </c>
      <c r="H23279" s="94">
        <v>10715</v>
      </c>
      <c r="I23279" s="94">
        <v>10533</v>
      </c>
      <c r="J23279" s="94">
        <v>10692</v>
      </c>
      <c r="K23279" s="94">
        <v>159</v>
      </c>
      <c r="O23279" s="94">
        <v>10533</v>
      </c>
      <c r="P23279" s="94">
        <v>10692</v>
      </c>
      <c r="Q23279" s="94">
        <v>159</v>
      </c>
      <c r="AS23279" s="94">
        <v>-218</v>
      </c>
      <c r="AT23279" s="94">
        <v>231</v>
      </c>
      <c r="AU23279" s="94">
        <v>225</v>
      </c>
      <c r="AV23279" s="94">
        <v>-265</v>
      </c>
      <c r="AW23279" s="94">
        <v>-53</v>
      </c>
      <c r="AX23279" s="94">
        <v>85</v>
      </c>
      <c r="AY23279" s="94">
        <v>454</v>
      </c>
      <c r="AZ23279" s="94">
        <v>-159</v>
      </c>
      <c r="BA23279" s="94">
        <v>-141</v>
      </c>
    </row>
    <row r="23280" spans="1:53">
      <c r="A23280" s="85" t="s">
        <v>162</v>
      </c>
      <c r="B23280" s="86">
        <v>43156.125</v>
      </c>
      <c r="C23280" s="87">
        <v>43155</v>
      </c>
      <c r="D23280" s="85">
        <v>22</v>
      </c>
      <c r="E23280" s="86">
        <v>43155.916666666664</v>
      </c>
      <c r="F23280" s="88" t="s">
        <v>399</v>
      </c>
      <c r="G23280" s="89" t="s">
        <v>400</v>
      </c>
      <c r="H23280" s="94">
        <v>10287</v>
      </c>
      <c r="I23280" s="94">
        <v>10134</v>
      </c>
      <c r="J23280" s="94">
        <v>10333</v>
      </c>
      <c r="K23280" s="94">
        <v>199</v>
      </c>
      <c r="O23280" s="94">
        <v>10134</v>
      </c>
      <c r="P23280" s="94">
        <v>10333</v>
      </c>
      <c r="Q23280" s="94">
        <v>199</v>
      </c>
      <c r="AS23280" s="94">
        <v>-261</v>
      </c>
      <c r="AT23280" s="94">
        <v>231</v>
      </c>
      <c r="AU23280" s="94">
        <v>263</v>
      </c>
      <c r="AV23280" s="94">
        <v>-274</v>
      </c>
      <c r="AW23280" s="94">
        <v>-59</v>
      </c>
      <c r="AX23280" s="94">
        <v>90</v>
      </c>
      <c r="AY23280" s="94">
        <v>393</v>
      </c>
      <c r="AZ23280" s="94">
        <v>-157</v>
      </c>
      <c r="BA23280" s="94">
        <v>-27</v>
      </c>
    </row>
    <row r="23281" spans="1:53">
      <c r="A23281" s="85" t="s">
        <v>162</v>
      </c>
      <c r="B23281" s="86">
        <v>43156.166666666664</v>
      </c>
      <c r="C23281" s="87">
        <v>43155</v>
      </c>
      <c r="D23281" s="85">
        <v>23</v>
      </c>
      <c r="E23281" s="86">
        <v>43155.958333333336</v>
      </c>
      <c r="F23281" s="88" t="s">
        <v>399</v>
      </c>
      <c r="G23281" s="89" t="s">
        <v>400</v>
      </c>
      <c r="H23281" s="94">
        <v>9688</v>
      </c>
      <c r="I23281" s="94">
        <v>9566</v>
      </c>
      <c r="J23281" s="94">
        <v>9806</v>
      </c>
      <c r="K23281" s="94">
        <v>240</v>
      </c>
      <c r="O23281" s="94">
        <v>9566</v>
      </c>
      <c r="P23281" s="94">
        <v>9806</v>
      </c>
      <c r="Q23281" s="94">
        <v>240</v>
      </c>
      <c r="AS23281" s="94">
        <v>-238</v>
      </c>
      <c r="AT23281" s="94">
        <v>210</v>
      </c>
      <c r="AU23281" s="94">
        <v>287</v>
      </c>
      <c r="AV23281" s="94">
        <v>-290</v>
      </c>
      <c r="AW23281" s="94">
        <v>-65</v>
      </c>
      <c r="AX23281" s="94">
        <v>94</v>
      </c>
      <c r="AY23281" s="94">
        <v>418</v>
      </c>
      <c r="AZ23281" s="94">
        <v>-154</v>
      </c>
      <c r="BA23281" s="94">
        <v>-22</v>
      </c>
    </row>
    <row r="23282" spans="1:53">
      <c r="A23282" s="85" t="s">
        <v>162</v>
      </c>
      <c r="B23282" s="86">
        <v>43156.208333333336</v>
      </c>
      <c r="C23282" s="87">
        <v>43155</v>
      </c>
      <c r="D23282" s="85">
        <v>24</v>
      </c>
      <c r="E23282" s="86">
        <v>43156</v>
      </c>
      <c r="F23282" s="88" t="s">
        <v>399</v>
      </c>
      <c r="G23282" s="89" t="s">
        <v>400</v>
      </c>
      <c r="H23282" s="94">
        <v>9046</v>
      </c>
      <c r="I23282" s="94">
        <v>8940</v>
      </c>
      <c r="J23282" s="94">
        <v>9262</v>
      </c>
      <c r="K23282" s="94">
        <v>322</v>
      </c>
      <c r="O23282" s="94">
        <v>8940</v>
      </c>
      <c r="P23282" s="94">
        <v>9262</v>
      </c>
      <c r="Q23282" s="94">
        <v>322</v>
      </c>
      <c r="AS23282" s="94">
        <v>-168</v>
      </c>
      <c r="AT23282" s="94">
        <v>192</v>
      </c>
      <c r="AU23282" s="94">
        <v>456</v>
      </c>
      <c r="AV23282" s="94">
        <v>-127</v>
      </c>
      <c r="AW23282" s="94">
        <v>-102</v>
      </c>
      <c r="AX23282" s="94">
        <v>33</v>
      </c>
      <c r="AY23282" s="94">
        <v>228</v>
      </c>
      <c r="AZ23282" s="94">
        <v>-172</v>
      </c>
      <c r="BA23282" s="94">
        <v>-18</v>
      </c>
    </row>
    <row r="23283" spans="1:53">
      <c r="A23283" s="85" t="s">
        <v>162</v>
      </c>
      <c r="B23283" s="86">
        <v>43156.25</v>
      </c>
      <c r="C23283" s="87">
        <v>43156</v>
      </c>
      <c r="D23283" s="85">
        <v>1</v>
      </c>
      <c r="E23283" s="86">
        <v>43156.041666666664</v>
      </c>
      <c r="F23283" s="88" t="s">
        <v>399</v>
      </c>
      <c r="G23283" s="89" t="s">
        <v>400</v>
      </c>
      <c r="H23283" s="94">
        <v>8501</v>
      </c>
      <c r="I23283" s="94">
        <v>8390</v>
      </c>
      <c r="J23283" s="94">
        <v>9051</v>
      </c>
      <c r="K23283" s="94">
        <v>661</v>
      </c>
      <c r="O23283" s="94">
        <v>8390</v>
      </c>
      <c r="P23283" s="94">
        <v>9051</v>
      </c>
      <c r="Q23283" s="94">
        <v>661</v>
      </c>
      <c r="AS23283" s="94">
        <v>30</v>
      </c>
      <c r="AT23283" s="94">
        <v>215</v>
      </c>
      <c r="AU23283" s="94">
        <v>529</v>
      </c>
      <c r="AV23283" s="94">
        <v>-127</v>
      </c>
      <c r="AW23283" s="94">
        <v>-101</v>
      </c>
      <c r="AX23283" s="94">
        <v>36</v>
      </c>
      <c r="AY23283" s="94">
        <v>254</v>
      </c>
      <c r="AZ23283" s="94">
        <v>-164</v>
      </c>
      <c r="BA23283" s="94">
        <v>-11</v>
      </c>
    </row>
    <row r="23284" spans="1:53">
      <c r="A23284" s="85" t="s">
        <v>162</v>
      </c>
      <c r="B23284" s="86">
        <v>43156.291666666664</v>
      </c>
      <c r="C23284" s="87">
        <v>43156</v>
      </c>
      <c r="D23284" s="85">
        <v>2</v>
      </c>
      <c r="E23284" s="86">
        <v>43156.083333333336</v>
      </c>
      <c r="F23284" s="88" t="s">
        <v>399</v>
      </c>
      <c r="G23284" s="89" t="s">
        <v>400</v>
      </c>
      <c r="H23284" s="94">
        <v>7979</v>
      </c>
      <c r="I23284" s="94">
        <v>8016</v>
      </c>
      <c r="J23284" s="94">
        <v>8869</v>
      </c>
      <c r="K23284" s="94">
        <v>853</v>
      </c>
      <c r="O23284" s="94">
        <v>8016</v>
      </c>
      <c r="P23284" s="94">
        <v>8869</v>
      </c>
      <c r="Q23284" s="94">
        <v>853</v>
      </c>
      <c r="AS23284" s="94">
        <v>133</v>
      </c>
      <c r="AT23284" s="94">
        <v>226</v>
      </c>
      <c r="AU23284" s="94">
        <v>563</v>
      </c>
      <c r="AV23284" s="94">
        <v>-127</v>
      </c>
      <c r="AW23284" s="94">
        <v>-88</v>
      </c>
      <c r="AX23284" s="94">
        <v>53</v>
      </c>
      <c r="AY23284" s="94">
        <v>267</v>
      </c>
      <c r="AZ23284" s="94">
        <v>-169</v>
      </c>
      <c r="BA23284" s="94">
        <v>-5</v>
      </c>
    </row>
    <row r="23285" spans="1:53">
      <c r="A23285" s="85" t="s">
        <v>162</v>
      </c>
      <c r="B23285" s="86">
        <v>43156.333333333336</v>
      </c>
      <c r="C23285" s="87">
        <v>43156</v>
      </c>
      <c r="D23285" s="85">
        <v>3</v>
      </c>
      <c r="E23285" s="86">
        <v>43156.125</v>
      </c>
      <c r="F23285" s="88" t="s">
        <v>399</v>
      </c>
      <c r="G23285" s="89" t="s">
        <v>400</v>
      </c>
      <c r="H23285" s="94">
        <v>7763</v>
      </c>
      <c r="I23285" s="94">
        <v>7784</v>
      </c>
      <c r="J23285" s="94">
        <v>8475</v>
      </c>
      <c r="K23285" s="94">
        <v>691</v>
      </c>
      <c r="O23285" s="94">
        <v>7784</v>
      </c>
      <c r="P23285" s="94">
        <v>8475</v>
      </c>
      <c r="Q23285" s="94">
        <v>691</v>
      </c>
      <c r="AS23285" s="94">
        <v>-5</v>
      </c>
      <c r="AT23285" s="94">
        <v>208</v>
      </c>
      <c r="AU23285" s="94">
        <v>551</v>
      </c>
      <c r="AV23285" s="94">
        <v>-147</v>
      </c>
      <c r="AW23285" s="94">
        <v>-90</v>
      </c>
      <c r="AX23285" s="94">
        <v>55</v>
      </c>
      <c r="AY23285" s="94">
        <v>307</v>
      </c>
      <c r="AZ23285" s="94">
        <v>-179</v>
      </c>
      <c r="BA23285" s="94">
        <v>-9</v>
      </c>
    </row>
    <row r="23286" spans="1:53">
      <c r="A23286" s="85" t="s">
        <v>162</v>
      </c>
      <c r="B23286" s="86">
        <v>43156.375</v>
      </c>
      <c r="C23286" s="87">
        <v>43156</v>
      </c>
      <c r="D23286" s="85">
        <v>4</v>
      </c>
      <c r="E23286" s="86">
        <v>43156.166666666664</v>
      </c>
      <c r="F23286" s="88" t="s">
        <v>399</v>
      </c>
      <c r="G23286" s="89" t="s">
        <v>400</v>
      </c>
      <c r="H23286" s="94">
        <v>7606</v>
      </c>
      <c r="I23286" s="94">
        <v>7651</v>
      </c>
      <c r="J23286" s="94">
        <v>8296</v>
      </c>
      <c r="K23286" s="94">
        <v>645</v>
      </c>
      <c r="O23286" s="94">
        <v>7651</v>
      </c>
      <c r="P23286" s="94">
        <v>8296</v>
      </c>
      <c r="Q23286" s="94">
        <v>645</v>
      </c>
      <c r="AS23286" s="94">
        <v>5</v>
      </c>
      <c r="AT23286" s="94">
        <v>211</v>
      </c>
      <c r="AU23286" s="94">
        <v>608</v>
      </c>
      <c r="AV23286" s="94">
        <v>-355</v>
      </c>
      <c r="AW23286" s="94">
        <v>-77</v>
      </c>
      <c r="AX23286" s="94">
        <v>75</v>
      </c>
      <c r="AY23286" s="94">
        <v>365</v>
      </c>
      <c r="AZ23286" s="94">
        <v>-180</v>
      </c>
      <c r="BA23286" s="94">
        <v>-7</v>
      </c>
    </row>
    <row r="23287" spans="1:53">
      <c r="A23287" s="85" t="s">
        <v>162</v>
      </c>
      <c r="B23287" s="86">
        <v>43156.416666666664</v>
      </c>
      <c r="C23287" s="87">
        <v>43156</v>
      </c>
      <c r="D23287" s="85">
        <v>5</v>
      </c>
      <c r="E23287" s="86">
        <v>43156.208333333336</v>
      </c>
      <c r="F23287" s="88" t="s">
        <v>399</v>
      </c>
      <c r="G23287" s="89" t="s">
        <v>400</v>
      </c>
      <c r="H23287" s="94">
        <v>7501</v>
      </c>
      <c r="I23287" s="94">
        <v>7616</v>
      </c>
      <c r="J23287" s="94">
        <v>8277</v>
      </c>
      <c r="K23287" s="94">
        <v>661</v>
      </c>
      <c r="O23287" s="94">
        <v>7616</v>
      </c>
      <c r="P23287" s="94">
        <v>8277</v>
      </c>
      <c r="Q23287" s="94">
        <v>661</v>
      </c>
      <c r="AS23287" s="94">
        <v>64</v>
      </c>
      <c r="AT23287" s="94">
        <v>214</v>
      </c>
      <c r="AU23287" s="94">
        <v>635</v>
      </c>
      <c r="AV23287" s="94">
        <v>-354</v>
      </c>
      <c r="AW23287" s="94">
        <v>-64</v>
      </c>
      <c r="AX23287" s="94">
        <v>65</v>
      </c>
      <c r="AY23287" s="94">
        <v>290</v>
      </c>
      <c r="AZ23287" s="94">
        <v>-182</v>
      </c>
      <c r="BA23287" s="94">
        <v>-7</v>
      </c>
    </row>
    <row r="23288" spans="1:53">
      <c r="A23288" s="85" t="s">
        <v>162</v>
      </c>
      <c r="B23288" s="86">
        <v>43156.458333333336</v>
      </c>
      <c r="C23288" s="87">
        <v>43156</v>
      </c>
      <c r="D23288" s="85">
        <v>6</v>
      </c>
      <c r="E23288" s="86">
        <v>43156.25</v>
      </c>
      <c r="F23288" s="88" t="s">
        <v>399</v>
      </c>
      <c r="G23288" s="89" t="s">
        <v>400</v>
      </c>
      <c r="H23288" s="94">
        <v>7591</v>
      </c>
      <c r="I23288" s="94">
        <v>7727</v>
      </c>
      <c r="J23288" s="94">
        <v>8350</v>
      </c>
      <c r="K23288" s="94">
        <v>623</v>
      </c>
      <c r="O23288" s="94">
        <v>7727</v>
      </c>
      <c r="P23288" s="94">
        <v>8350</v>
      </c>
      <c r="Q23288" s="94">
        <v>623</v>
      </c>
      <c r="AS23288" s="94">
        <v>140</v>
      </c>
      <c r="AT23288" s="94">
        <v>207</v>
      </c>
      <c r="AU23288" s="94">
        <v>622</v>
      </c>
      <c r="AV23288" s="94">
        <v>-348</v>
      </c>
      <c r="AW23288" s="94">
        <v>-74</v>
      </c>
      <c r="AX23288" s="94">
        <v>58</v>
      </c>
      <c r="AY23288" s="94">
        <v>224</v>
      </c>
      <c r="AZ23288" s="94">
        <v>-201</v>
      </c>
      <c r="BA23288" s="94">
        <v>-5</v>
      </c>
    </row>
    <row r="23289" spans="1:53">
      <c r="A23289" s="85" t="s">
        <v>162</v>
      </c>
      <c r="B23289" s="86">
        <v>43156.5</v>
      </c>
      <c r="C23289" s="87">
        <v>43156</v>
      </c>
      <c r="D23289" s="85">
        <v>7</v>
      </c>
      <c r="E23289" s="86">
        <v>43156.291666666664</v>
      </c>
      <c r="F23289" s="88" t="s">
        <v>399</v>
      </c>
      <c r="G23289" s="89" t="s">
        <v>400</v>
      </c>
      <c r="H23289" s="94">
        <v>7848</v>
      </c>
      <c r="I23289" s="94">
        <v>7996</v>
      </c>
      <c r="J23289" s="94">
        <v>8380</v>
      </c>
      <c r="K23289" s="94">
        <v>384</v>
      </c>
      <c r="O23289" s="94">
        <v>7996</v>
      </c>
      <c r="P23289" s="94">
        <v>8380</v>
      </c>
      <c r="Q23289" s="94">
        <v>384</v>
      </c>
      <c r="AS23289" s="94">
        <v>2</v>
      </c>
      <c r="AT23289" s="94">
        <v>231</v>
      </c>
      <c r="AU23289" s="94">
        <v>608</v>
      </c>
      <c r="AV23289" s="94">
        <v>-378</v>
      </c>
      <c r="AW23289" s="94">
        <v>-102</v>
      </c>
      <c r="AX23289" s="94">
        <v>57</v>
      </c>
      <c r="AY23289" s="94">
        <v>198</v>
      </c>
      <c r="AZ23289" s="94">
        <v>-191</v>
      </c>
      <c r="BA23289" s="94">
        <v>-10</v>
      </c>
    </row>
    <row r="23290" spans="1:53">
      <c r="A23290" s="85" t="s">
        <v>162</v>
      </c>
      <c r="B23290" s="86">
        <v>43156.541666666664</v>
      </c>
      <c r="C23290" s="87">
        <v>43156</v>
      </c>
      <c r="D23290" s="85">
        <v>8</v>
      </c>
      <c r="E23290" s="86">
        <v>43156.333333333336</v>
      </c>
      <c r="F23290" s="88" t="s">
        <v>399</v>
      </c>
      <c r="G23290" s="89" t="s">
        <v>400</v>
      </c>
      <c r="H23290" s="94">
        <v>8226</v>
      </c>
      <c r="I23290" s="94">
        <v>8225</v>
      </c>
      <c r="J23290" s="94">
        <v>8516</v>
      </c>
      <c r="K23290" s="94">
        <v>291</v>
      </c>
      <c r="O23290" s="94">
        <v>8225</v>
      </c>
      <c r="P23290" s="94">
        <v>8516</v>
      </c>
      <c r="Q23290" s="94">
        <v>291</v>
      </c>
      <c r="AS23290" s="94">
        <v>-119</v>
      </c>
      <c r="AT23290" s="94">
        <v>249</v>
      </c>
      <c r="AU23290" s="94">
        <v>546</v>
      </c>
      <c r="AV23290" s="94">
        <v>-331</v>
      </c>
      <c r="AW23290" s="94">
        <v>-93</v>
      </c>
      <c r="AX23290" s="94">
        <v>54</v>
      </c>
      <c r="AY23290" s="94">
        <v>182</v>
      </c>
      <c r="AZ23290" s="94">
        <v>-184</v>
      </c>
      <c r="BA23290" s="94">
        <v>-13</v>
      </c>
    </row>
    <row r="23291" spans="1:53">
      <c r="A23291" s="85" t="s">
        <v>162</v>
      </c>
      <c r="B23291" s="86">
        <v>43156.583333333336</v>
      </c>
      <c r="C23291" s="87">
        <v>43156</v>
      </c>
      <c r="D23291" s="85">
        <v>9</v>
      </c>
      <c r="E23291" s="86">
        <v>43156.375</v>
      </c>
      <c r="F23291" s="88" t="s">
        <v>399</v>
      </c>
      <c r="G23291" s="89" t="s">
        <v>400</v>
      </c>
      <c r="H23291" s="94">
        <v>8843</v>
      </c>
      <c r="I23291" s="94">
        <v>8954</v>
      </c>
      <c r="J23291" s="94">
        <v>8920</v>
      </c>
      <c r="K23291" s="94">
        <v>-34</v>
      </c>
      <c r="O23291" s="94">
        <v>8954</v>
      </c>
      <c r="P23291" s="94">
        <v>8920</v>
      </c>
      <c r="Q23291" s="94">
        <v>-34</v>
      </c>
      <c r="AS23291" s="94">
        <v>-389</v>
      </c>
      <c r="AT23291" s="94">
        <v>275</v>
      </c>
      <c r="AU23291" s="94">
        <v>574</v>
      </c>
      <c r="AV23291" s="94">
        <v>-374</v>
      </c>
      <c r="AW23291" s="94">
        <v>-102</v>
      </c>
      <c r="AX23291" s="94">
        <v>53</v>
      </c>
      <c r="AY23291" s="94">
        <v>142</v>
      </c>
      <c r="AZ23291" s="94">
        <v>-187</v>
      </c>
      <c r="BA23291" s="94">
        <v>-26</v>
      </c>
    </row>
    <row r="23292" spans="1:53">
      <c r="A23292" s="85" t="s">
        <v>162</v>
      </c>
      <c r="B23292" s="86">
        <v>43156.625</v>
      </c>
      <c r="C23292" s="87">
        <v>43156</v>
      </c>
      <c r="D23292" s="85">
        <v>10</v>
      </c>
      <c r="E23292" s="86">
        <v>43156.416666666664</v>
      </c>
      <c r="F23292" s="88" t="s">
        <v>399</v>
      </c>
      <c r="G23292" s="89" t="s">
        <v>400</v>
      </c>
      <c r="H23292" s="94">
        <v>9326</v>
      </c>
      <c r="I23292" s="94">
        <v>9449</v>
      </c>
      <c r="J23292" s="94">
        <v>9200</v>
      </c>
      <c r="K23292" s="94">
        <v>-249</v>
      </c>
      <c r="O23292" s="94">
        <v>9449</v>
      </c>
      <c r="P23292" s="94">
        <v>9200</v>
      </c>
      <c r="Q23292" s="94">
        <v>-249</v>
      </c>
      <c r="AS23292" s="94">
        <v>-609</v>
      </c>
      <c r="AT23292" s="94">
        <v>284</v>
      </c>
      <c r="AU23292" s="94">
        <v>481</v>
      </c>
      <c r="AV23292" s="94">
        <v>-365</v>
      </c>
      <c r="AW23292" s="94">
        <v>-104</v>
      </c>
      <c r="AX23292" s="94">
        <v>67</v>
      </c>
      <c r="AY23292" s="94">
        <v>213</v>
      </c>
      <c r="AZ23292" s="94">
        <v>-182</v>
      </c>
      <c r="BA23292" s="94">
        <v>-34</v>
      </c>
    </row>
    <row r="23293" spans="1:53">
      <c r="A23293" s="85" t="s">
        <v>162</v>
      </c>
      <c r="B23293" s="86">
        <v>43156.666666666664</v>
      </c>
      <c r="C23293" s="87">
        <v>43156</v>
      </c>
      <c r="D23293" s="85">
        <v>11</v>
      </c>
      <c r="E23293" s="86">
        <v>43156.458333333336</v>
      </c>
      <c r="F23293" s="88" t="s">
        <v>399</v>
      </c>
      <c r="G23293" s="89" t="s">
        <v>400</v>
      </c>
      <c r="H23293" s="94">
        <v>9629</v>
      </c>
      <c r="I23293" s="94">
        <v>9607</v>
      </c>
      <c r="J23293" s="94">
        <v>9521</v>
      </c>
      <c r="K23293" s="94">
        <v>-86</v>
      </c>
      <c r="O23293" s="94">
        <v>9607</v>
      </c>
      <c r="P23293" s="94">
        <v>9521</v>
      </c>
      <c r="Q23293" s="94">
        <v>-86</v>
      </c>
      <c r="AS23293" s="94">
        <v>-533</v>
      </c>
      <c r="AT23293" s="94">
        <v>298</v>
      </c>
      <c r="AU23293" s="94">
        <v>466</v>
      </c>
      <c r="AV23293" s="94">
        <v>-339</v>
      </c>
      <c r="AW23293" s="94">
        <v>-90</v>
      </c>
      <c r="AX23293" s="94">
        <v>74</v>
      </c>
      <c r="AY23293" s="94">
        <v>239</v>
      </c>
      <c r="AZ23293" s="94">
        <v>-168</v>
      </c>
      <c r="BA23293" s="94">
        <v>-33</v>
      </c>
    </row>
    <row r="23294" spans="1:53">
      <c r="A23294" s="85" t="s">
        <v>162</v>
      </c>
      <c r="B23294" s="86">
        <v>43156.708333333336</v>
      </c>
      <c r="C23294" s="87">
        <v>43156</v>
      </c>
      <c r="D23294" s="85">
        <v>12</v>
      </c>
      <c r="E23294" s="86">
        <v>43156.5</v>
      </c>
      <c r="F23294" s="88" t="s">
        <v>399</v>
      </c>
      <c r="G23294" s="89" t="s">
        <v>400</v>
      </c>
      <c r="H23294" s="94">
        <v>9865</v>
      </c>
      <c r="I23294" s="94">
        <v>9604</v>
      </c>
      <c r="J23294" s="94">
        <v>9517</v>
      </c>
      <c r="K23294" s="94">
        <v>-87</v>
      </c>
      <c r="O23294" s="94">
        <v>9604</v>
      </c>
      <c r="P23294" s="94">
        <v>9517</v>
      </c>
      <c r="Q23294" s="94">
        <v>-87</v>
      </c>
      <c r="AS23294" s="94">
        <v>-421</v>
      </c>
      <c r="AT23294" s="94">
        <v>288</v>
      </c>
      <c r="AU23294" s="94">
        <v>417</v>
      </c>
      <c r="AV23294" s="94">
        <v>-336</v>
      </c>
      <c r="AW23294" s="94">
        <v>-89</v>
      </c>
      <c r="AX23294" s="94">
        <v>69</v>
      </c>
      <c r="AY23294" s="94">
        <v>193</v>
      </c>
      <c r="AZ23294" s="94">
        <v>-179</v>
      </c>
      <c r="BA23294" s="94">
        <v>-29</v>
      </c>
    </row>
    <row r="23295" spans="1:53">
      <c r="A23295" s="85" t="s">
        <v>162</v>
      </c>
      <c r="B23295" s="86">
        <v>43156.75</v>
      </c>
      <c r="C23295" s="87">
        <v>43156</v>
      </c>
      <c r="D23295" s="85">
        <v>13</v>
      </c>
      <c r="E23295" s="86">
        <v>43156.541666666664</v>
      </c>
      <c r="F23295" s="88" t="s">
        <v>399</v>
      </c>
      <c r="G23295" s="89" t="s">
        <v>400</v>
      </c>
      <c r="H23295" s="94">
        <v>10063</v>
      </c>
      <c r="I23295" s="94">
        <v>9638</v>
      </c>
      <c r="J23295" s="94">
        <v>9708</v>
      </c>
      <c r="K23295" s="94">
        <v>70</v>
      </c>
      <c r="O23295" s="94">
        <v>9638</v>
      </c>
      <c r="P23295" s="94">
        <v>9708</v>
      </c>
      <c r="Q23295" s="94">
        <v>70</v>
      </c>
      <c r="AS23295" s="94">
        <v>-279</v>
      </c>
      <c r="AT23295" s="94">
        <v>258</v>
      </c>
      <c r="AU23295" s="94">
        <v>350</v>
      </c>
      <c r="AV23295" s="94">
        <v>-298</v>
      </c>
      <c r="AW23295" s="94">
        <v>-41</v>
      </c>
      <c r="AX23295" s="94">
        <v>77</v>
      </c>
      <c r="AY23295" s="94">
        <v>212</v>
      </c>
      <c r="AZ23295" s="94">
        <v>-182</v>
      </c>
      <c r="BA23295" s="94">
        <v>-27</v>
      </c>
    </row>
    <row r="23296" spans="1:53">
      <c r="A23296" s="85" t="s">
        <v>162</v>
      </c>
      <c r="B23296" s="86">
        <v>43156.791666666664</v>
      </c>
      <c r="C23296" s="87">
        <v>43156</v>
      </c>
      <c r="D23296" s="85">
        <v>14</v>
      </c>
      <c r="E23296" s="86">
        <v>43156.583333333336</v>
      </c>
      <c r="F23296" s="88" t="s">
        <v>399</v>
      </c>
      <c r="G23296" s="89" t="s">
        <v>400</v>
      </c>
      <c r="H23296" s="94">
        <v>10181</v>
      </c>
      <c r="I23296" s="94">
        <v>9612</v>
      </c>
      <c r="J23296" s="94">
        <v>9720</v>
      </c>
      <c r="K23296" s="94">
        <v>108</v>
      </c>
      <c r="O23296" s="94">
        <v>9612</v>
      </c>
      <c r="P23296" s="94">
        <v>9720</v>
      </c>
      <c r="Q23296" s="94">
        <v>108</v>
      </c>
      <c r="AS23296" s="94">
        <v>-226</v>
      </c>
      <c r="AT23296" s="94">
        <v>265</v>
      </c>
      <c r="AU23296" s="94">
        <v>358</v>
      </c>
      <c r="AV23296" s="94">
        <v>-281</v>
      </c>
      <c r="AW23296" s="94">
        <v>-17</v>
      </c>
      <c r="AX23296" s="94">
        <v>82</v>
      </c>
      <c r="AY23296" s="94">
        <v>246</v>
      </c>
      <c r="AZ23296" s="94">
        <v>-174</v>
      </c>
      <c r="BA23296" s="94">
        <v>-145</v>
      </c>
    </row>
    <row r="23297" spans="1:53">
      <c r="A23297" s="85" t="s">
        <v>162</v>
      </c>
      <c r="B23297" s="86">
        <v>43156.833333333336</v>
      </c>
      <c r="C23297" s="87">
        <v>43156</v>
      </c>
      <c r="D23297" s="85">
        <v>15</v>
      </c>
      <c r="E23297" s="86">
        <v>43156.625</v>
      </c>
      <c r="F23297" s="88" t="s">
        <v>399</v>
      </c>
      <c r="G23297" s="89" t="s">
        <v>400</v>
      </c>
      <c r="H23297" s="94">
        <v>10299</v>
      </c>
      <c r="I23297" s="94">
        <v>9600</v>
      </c>
      <c r="J23297" s="94">
        <v>9903</v>
      </c>
      <c r="K23297" s="94">
        <v>303</v>
      </c>
      <c r="O23297" s="94">
        <v>9600</v>
      </c>
      <c r="P23297" s="94">
        <v>9903</v>
      </c>
      <c r="Q23297" s="94">
        <v>303</v>
      </c>
      <c r="AS23297" s="94">
        <v>11</v>
      </c>
      <c r="AT23297" s="94">
        <v>264</v>
      </c>
      <c r="AU23297" s="94">
        <v>306</v>
      </c>
      <c r="AV23297" s="94">
        <v>-257</v>
      </c>
      <c r="AW23297" s="94">
        <v>-2</v>
      </c>
      <c r="AX23297" s="94">
        <v>78</v>
      </c>
      <c r="AY23297" s="94">
        <v>221</v>
      </c>
      <c r="AZ23297" s="94">
        <v>-178</v>
      </c>
      <c r="BA23297" s="94">
        <v>-140</v>
      </c>
    </row>
    <row r="23298" spans="1:53">
      <c r="A23298" s="85" t="s">
        <v>162</v>
      </c>
      <c r="B23298" s="86">
        <v>43156.875</v>
      </c>
      <c r="C23298" s="87">
        <v>43156</v>
      </c>
      <c r="D23298" s="85">
        <v>16</v>
      </c>
      <c r="E23298" s="86">
        <v>43156.666666666664</v>
      </c>
      <c r="F23298" s="88" t="s">
        <v>399</v>
      </c>
      <c r="G23298" s="89" t="s">
        <v>400</v>
      </c>
      <c r="H23298" s="94">
        <v>10396</v>
      </c>
      <c r="I23298" s="94">
        <v>9608</v>
      </c>
      <c r="J23298" s="94">
        <v>10241</v>
      </c>
      <c r="K23298" s="94">
        <v>633</v>
      </c>
      <c r="O23298" s="94">
        <v>9608</v>
      </c>
      <c r="P23298" s="94">
        <v>10241</v>
      </c>
      <c r="Q23298" s="94">
        <v>633</v>
      </c>
      <c r="AS23298" s="94">
        <v>286</v>
      </c>
      <c r="AT23298" s="94">
        <v>272</v>
      </c>
      <c r="AU23298" s="94">
        <v>370</v>
      </c>
      <c r="AV23298" s="94">
        <v>-254</v>
      </c>
      <c r="AW23298" s="94">
        <v>0</v>
      </c>
      <c r="AX23298" s="94">
        <v>74</v>
      </c>
      <c r="AY23298" s="94">
        <v>194</v>
      </c>
      <c r="AZ23298" s="94">
        <v>-177</v>
      </c>
      <c r="BA23298" s="94">
        <v>-132</v>
      </c>
    </row>
    <row r="23299" spans="1:53">
      <c r="A23299" s="85" t="s">
        <v>162</v>
      </c>
      <c r="B23299" s="86">
        <v>43156.916666666664</v>
      </c>
      <c r="C23299" s="87">
        <v>43156</v>
      </c>
      <c r="D23299" s="85">
        <v>17</v>
      </c>
      <c r="E23299" s="86">
        <v>43156.708333333336</v>
      </c>
      <c r="F23299" s="88" t="s">
        <v>399</v>
      </c>
      <c r="G23299" s="89" t="s">
        <v>400</v>
      </c>
      <c r="H23299" s="94">
        <v>10618</v>
      </c>
      <c r="I23299" s="94">
        <v>9756</v>
      </c>
      <c r="J23299" s="94">
        <v>10391</v>
      </c>
      <c r="K23299" s="94">
        <v>635</v>
      </c>
      <c r="O23299" s="94">
        <v>9756</v>
      </c>
      <c r="P23299" s="94">
        <v>10391</v>
      </c>
      <c r="Q23299" s="94">
        <v>635</v>
      </c>
      <c r="AS23299" s="94">
        <v>351</v>
      </c>
      <c r="AT23299" s="94">
        <v>259</v>
      </c>
      <c r="AU23299" s="94">
        <v>388</v>
      </c>
      <c r="AV23299" s="94">
        <v>-264</v>
      </c>
      <c r="AW23299" s="94">
        <v>-12</v>
      </c>
      <c r="AX23299" s="94">
        <v>72</v>
      </c>
      <c r="AY23299" s="94">
        <v>157</v>
      </c>
      <c r="AZ23299" s="94">
        <v>-189</v>
      </c>
      <c r="BA23299" s="94">
        <v>-127</v>
      </c>
    </row>
    <row r="23300" spans="1:53">
      <c r="A23300" s="85" t="s">
        <v>162</v>
      </c>
      <c r="B23300" s="86">
        <v>43156.958333333336</v>
      </c>
      <c r="C23300" s="87">
        <v>43156</v>
      </c>
      <c r="D23300" s="85">
        <v>18</v>
      </c>
      <c r="E23300" s="86">
        <v>43156.75</v>
      </c>
      <c r="F23300" s="88" t="s">
        <v>399</v>
      </c>
      <c r="G23300" s="89" t="s">
        <v>400</v>
      </c>
      <c r="H23300" s="94">
        <v>11060</v>
      </c>
      <c r="I23300" s="94">
        <v>10057</v>
      </c>
      <c r="J23300" s="94">
        <v>10535</v>
      </c>
      <c r="K23300" s="94">
        <v>478</v>
      </c>
      <c r="O23300" s="94">
        <v>10057</v>
      </c>
      <c r="P23300" s="94">
        <v>10535</v>
      </c>
      <c r="Q23300" s="94">
        <v>478</v>
      </c>
      <c r="AS23300" s="94">
        <v>369</v>
      </c>
      <c r="AT23300" s="94">
        <v>247</v>
      </c>
      <c r="AU23300" s="94">
        <v>319</v>
      </c>
      <c r="AV23300" s="94">
        <v>-262</v>
      </c>
      <c r="AW23300" s="94">
        <v>-5</v>
      </c>
      <c r="AX23300" s="94">
        <v>58</v>
      </c>
      <c r="AY23300" s="94">
        <v>91</v>
      </c>
      <c r="AZ23300" s="94">
        <v>-204</v>
      </c>
      <c r="BA23300" s="94">
        <v>-135</v>
      </c>
    </row>
    <row r="23301" spans="1:53">
      <c r="A23301" s="85" t="s">
        <v>162</v>
      </c>
      <c r="B23301" s="86">
        <v>43157</v>
      </c>
      <c r="C23301" s="87">
        <v>43156</v>
      </c>
      <c r="D23301" s="85">
        <v>19</v>
      </c>
      <c r="E23301" s="86">
        <v>43156.791666666664</v>
      </c>
      <c r="F23301" s="88" t="s">
        <v>399</v>
      </c>
      <c r="G23301" s="89" t="s">
        <v>400</v>
      </c>
      <c r="H23301" s="94">
        <v>11494</v>
      </c>
      <c r="I23301" s="94">
        <v>10644</v>
      </c>
      <c r="J23301" s="94">
        <v>10985</v>
      </c>
      <c r="K23301" s="94">
        <v>341</v>
      </c>
      <c r="O23301" s="94">
        <v>10644</v>
      </c>
      <c r="P23301" s="94">
        <v>10985</v>
      </c>
      <c r="Q23301" s="94">
        <v>341</v>
      </c>
      <c r="AS23301" s="94">
        <v>387</v>
      </c>
      <c r="AT23301" s="94">
        <v>243</v>
      </c>
      <c r="AU23301" s="94">
        <v>197</v>
      </c>
      <c r="AV23301" s="94">
        <v>-248</v>
      </c>
      <c r="AW23301" s="94">
        <v>-8</v>
      </c>
      <c r="AX23301" s="94">
        <v>57</v>
      </c>
      <c r="AY23301" s="94">
        <v>78</v>
      </c>
      <c r="AZ23301" s="94">
        <v>-208</v>
      </c>
      <c r="BA23301" s="94">
        <v>-157</v>
      </c>
    </row>
    <row r="23302" spans="1:53">
      <c r="A23302" s="85" t="s">
        <v>162</v>
      </c>
      <c r="B23302" s="86">
        <v>43157.041666666664</v>
      </c>
      <c r="C23302" s="87">
        <v>43156</v>
      </c>
      <c r="D23302" s="85">
        <v>20</v>
      </c>
      <c r="E23302" s="86">
        <v>43156.833333333336</v>
      </c>
      <c r="F23302" s="88" t="s">
        <v>399</v>
      </c>
      <c r="G23302" s="89" t="s">
        <v>400</v>
      </c>
      <c r="H23302" s="94">
        <v>11356</v>
      </c>
      <c r="I23302" s="94">
        <v>10753</v>
      </c>
      <c r="J23302" s="94">
        <v>11373</v>
      </c>
      <c r="K23302" s="94">
        <v>620</v>
      </c>
      <c r="O23302" s="94">
        <v>10753</v>
      </c>
      <c r="P23302" s="94">
        <v>11373</v>
      </c>
      <c r="Q23302" s="94">
        <v>620</v>
      </c>
      <c r="AS23302" s="94">
        <v>380</v>
      </c>
      <c r="AT23302" s="94">
        <v>254</v>
      </c>
      <c r="AU23302" s="94">
        <v>225</v>
      </c>
      <c r="AV23302" s="94">
        <v>-215</v>
      </c>
      <c r="AW23302" s="94">
        <v>23</v>
      </c>
      <c r="AX23302" s="94">
        <v>78</v>
      </c>
      <c r="AY23302" s="94">
        <v>211</v>
      </c>
      <c r="AZ23302" s="94">
        <v>-181</v>
      </c>
      <c r="BA23302" s="94">
        <v>-155</v>
      </c>
    </row>
    <row r="23303" spans="1:53">
      <c r="A23303" s="85" t="s">
        <v>162</v>
      </c>
      <c r="B23303" s="86">
        <v>43157.083333333336</v>
      </c>
      <c r="C23303" s="87">
        <v>43156</v>
      </c>
      <c r="D23303" s="85">
        <v>21</v>
      </c>
      <c r="E23303" s="86">
        <v>43156.875</v>
      </c>
      <c r="F23303" s="88" t="s">
        <v>399</v>
      </c>
      <c r="G23303" s="89" t="s">
        <v>400</v>
      </c>
      <c r="H23303" s="94">
        <v>11143</v>
      </c>
      <c r="I23303" s="94">
        <v>10542</v>
      </c>
      <c r="J23303" s="94">
        <v>11129</v>
      </c>
      <c r="K23303" s="94">
        <v>587</v>
      </c>
      <c r="O23303" s="94">
        <v>10542</v>
      </c>
      <c r="P23303" s="94">
        <v>11129</v>
      </c>
      <c r="Q23303" s="94">
        <v>587</v>
      </c>
      <c r="AS23303" s="94">
        <v>329</v>
      </c>
      <c r="AT23303" s="94">
        <v>280</v>
      </c>
      <c r="AU23303" s="94">
        <v>356</v>
      </c>
      <c r="AV23303" s="94">
        <v>-252</v>
      </c>
      <c r="AW23303" s="94">
        <v>-15</v>
      </c>
      <c r="AX23303" s="94">
        <v>71</v>
      </c>
      <c r="AY23303" s="94">
        <v>141</v>
      </c>
      <c r="AZ23303" s="94">
        <v>-182</v>
      </c>
      <c r="BA23303" s="94">
        <v>-141</v>
      </c>
    </row>
    <row r="23304" spans="1:53">
      <c r="A23304" s="85" t="s">
        <v>162</v>
      </c>
      <c r="B23304" s="86">
        <v>43157.125</v>
      </c>
      <c r="C23304" s="87">
        <v>43156</v>
      </c>
      <c r="D23304" s="85">
        <v>22</v>
      </c>
      <c r="E23304" s="86">
        <v>43156.916666666664</v>
      </c>
      <c r="F23304" s="88" t="s">
        <v>399</v>
      </c>
      <c r="G23304" s="89" t="s">
        <v>400</v>
      </c>
      <c r="H23304" s="94">
        <v>10654</v>
      </c>
      <c r="I23304" s="94">
        <v>10039</v>
      </c>
      <c r="J23304" s="94">
        <v>10950</v>
      </c>
      <c r="K23304" s="94">
        <v>911</v>
      </c>
      <c r="O23304" s="94">
        <v>10039</v>
      </c>
      <c r="P23304" s="94">
        <v>10950</v>
      </c>
      <c r="Q23304" s="94">
        <v>911</v>
      </c>
      <c r="AS23304" s="94">
        <v>325</v>
      </c>
      <c r="AT23304" s="94">
        <v>282</v>
      </c>
      <c r="AU23304" s="94">
        <v>446</v>
      </c>
      <c r="AV23304" s="94">
        <v>-264</v>
      </c>
      <c r="AW23304" s="94">
        <v>-29</v>
      </c>
      <c r="AX23304" s="94">
        <v>73</v>
      </c>
      <c r="AY23304" s="94">
        <v>239</v>
      </c>
      <c r="AZ23304" s="94">
        <v>-155</v>
      </c>
      <c r="BA23304" s="94">
        <v>-6</v>
      </c>
    </row>
    <row r="23305" spans="1:53">
      <c r="A23305" s="85" t="s">
        <v>162</v>
      </c>
      <c r="B23305" s="86">
        <v>43157.166666666664</v>
      </c>
      <c r="C23305" s="87">
        <v>43156</v>
      </c>
      <c r="D23305" s="85">
        <v>23</v>
      </c>
      <c r="E23305" s="86">
        <v>43156.958333333336</v>
      </c>
      <c r="F23305" s="88" t="s">
        <v>399</v>
      </c>
      <c r="G23305" s="89" t="s">
        <v>400</v>
      </c>
      <c r="H23305" s="94">
        <v>9890</v>
      </c>
      <c r="I23305" s="94">
        <v>9407</v>
      </c>
      <c r="J23305" s="94">
        <v>10099</v>
      </c>
      <c r="K23305" s="94">
        <v>692</v>
      </c>
      <c r="O23305" s="94">
        <v>9407</v>
      </c>
      <c r="P23305" s="94">
        <v>10099</v>
      </c>
      <c r="Q23305" s="94">
        <v>692</v>
      </c>
      <c r="AS23305" s="94">
        <v>41</v>
      </c>
      <c r="AT23305" s="94">
        <v>279</v>
      </c>
      <c r="AU23305" s="94">
        <v>526</v>
      </c>
      <c r="AV23305" s="94">
        <v>-305</v>
      </c>
      <c r="AW23305" s="94">
        <v>-51</v>
      </c>
      <c r="AX23305" s="94">
        <v>69</v>
      </c>
      <c r="AY23305" s="94">
        <v>279</v>
      </c>
      <c r="AZ23305" s="94">
        <v>-136</v>
      </c>
      <c r="BA23305" s="94">
        <v>-10</v>
      </c>
    </row>
    <row r="23306" spans="1:53">
      <c r="A23306" s="85" t="s">
        <v>162</v>
      </c>
      <c r="B23306" s="86">
        <v>43157.208333333336</v>
      </c>
      <c r="C23306" s="87">
        <v>43156</v>
      </c>
      <c r="D23306" s="85">
        <v>24</v>
      </c>
      <c r="E23306" s="86">
        <v>43157</v>
      </c>
      <c r="F23306" s="88" t="s">
        <v>399</v>
      </c>
      <c r="G23306" s="89" t="s">
        <v>400</v>
      </c>
      <c r="H23306" s="94">
        <v>9243</v>
      </c>
      <c r="I23306" s="94">
        <v>8746</v>
      </c>
      <c r="J23306" s="94">
        <v>9486</v>
      </c>
      <c r="K23306" s="94">
        <v>740</v>
      </c>
      <c r="O23306" s="94">
        <v>8746</v>
      </c>
      <c r="P23306" s="94">
        <v>9486</v>
      </c>
      <c r="Q23306" s="94">
        <v>740</v>
      </c>
      <c r="AS23306" s="94">
        <v>-17</v>
      </c>
      <c r="AT23306" s="94">
        <v>264</v>
      </c>
      <c r="AU23306" s="94">
        <v>685</v>
      </c>
      <c r="AV23306" s="94">
        <v>-153</v>
      </c>
      <c r="AW23306" s="94">
        <v>-99</v>
      </c>
      <c r="AX23306" s="94">
        <v>36</v>
      </c>
      <c r="AY23306" s="94">
        <v>180</v>
      </c>
      <c r="AZ23306" s="94">
        <v>-148</v>
      </c>
      <c r="BA23306" s="94">
        <v>-8</v>
      </c>
    </row>
    <row r="23307" spans="1:53">
      <c r="A23307" s="85" t="s">
        <v>162</v>
      </c>
      <c r="B23307" s="86">
        <v>43157.25</v>
      </c>
      <c r="C23307" s="87">
        <v>43157</v>
      </c>
      <c r="D23307" s="85">
        <v>1</v>
      </c>
      <c r="E23307" s="86">
        <v>43157.041666666664</v>
      </c>
      <c r="F23307" s="88" t="s">
        <v>399</v>
      </c>
      <c r="G23307" s="89" t="s">
        <v>400</v>
      </c>
      <c r="H23307" s="94">
        <v>8630</v>
      </c>
      <c r="I23307" s="94">
        <v>8295</v>
      </c>
      <c r="J23307" s="94">
        <v>9004</v>
      </c>
      <c r="K23307" s="94">
        <v>709</v>
      </c>
      <c r="O23307" s="94">
        <v>8295</v>
      </c>
      <c r="P23307" s="94">
        <v>9004</v>
      </c>
      <c r="Q23307" s="94">
        <v>709</v>
      </c>
      <c r="AS23307" s="94">
        <v>-84</v>
      </c>
      <c r="AT23307" s="94">
        <v>272</v>
      </c>
      <c r="AU23307" s="94">
        <v>811</v>
      </c>
      <c r="AV23307" s="94">
        <v>-193</v>
      </c>
      <c r="AW23307" s="94">
        <v>-121</v>
      </c>
      <c r="AX23307" s="94">
        <v>26</v>
      </c>
      <c r="AY23307" s="94">
        <v>156</v>
      </c>
      <c r="AZ23307" s="94">
        <v>-150</v>
      </c>
      <c r="BA23307" s="94">
        <v>-8</v>
      </c>
    </row>
    <row r="23308" spans="1:53">
      <c r="A23308" s="85" t="s">
        <v>162</v>
      </c>
      <c r="B23308" s="86">
        <v>43157.291666666664</v>
      </c>
      <c r="C23308" s="87">
        <v>43157</v>
      </c>
      <c r="D23308" s="85">
        <v>2</v>
      </c>
      <c r="E23308" s="86">
        <v>43157.083333333336</v>
      </c>
      <c r="F23308" s="88" t="s">
        <v>399</v>
      </c>
      <c r="G23308" s="89" t="s">
        <v>400</v>
      </c>
      <c r="H23308" s="94">
        <v>8295</v>
      </c>
      <c r="I23308" s="94">
        <v>8013</v>
      </c>
      <c r="J23308" s="94">
        <v>8427</v>
      </c>
      <c r="K23308" s="94">
        <v>414</v>
      </c>
      <c r="O23308" s="94">
        <v>8013</v>
      </c>
      <c r="P23308" s="94">
        <v>8427</v>
      </c>
      <c r="Q23308" s="94">
        <v>414</v>
      </c>
      <c r="AS23308" s="94">
        <v>-324</v>
      </c>
      <c r="AT23308" s="94">
        <v>278</v>
      </c>
      <c r="AU23308" s="94">
        <v>805</v>
      </c>
      <c r="AV23308" s="94">
        <v>-215</v>
      </c>
      <c r="AW23308" s="94">
        <v>-133</v>
      </c>
      <c r="AX23308" s="94">
        <v>29</v>
      </c>
      <c r="AY23308" s="94">
        <v>132</v>
      </c>
      <c r="AZ23308" s="94">
        <v>-144</v>
      </c>
      <c r="BA23308" s="94">
        <v>-14</v>
      </c>
    </row>
    <row r="23309" spans="1:53">
      <c r="A23309" s="85" t="s">
        <v>162</v>
      </c>
      <c r="B23309" s="86">
        <v>43157.333333333336</v>
      </c>
      <c r="C23309" s="87">
        <v>43157</v>
      </c>
      <c r="D23309" s="85">
        <v>3</v>
      </c>
      <c r="E23309" s="86">
        <v>43157.125</v>
      </c>
      <c r="F23309" s="88" t="s">
        <v>399</v>
      </c>
      <c r="G23309" s="89" t="s">
        <v>400</v>
      </c>
      <c r="H23309" s="94">
        <v>8192</v>
      </c>
      <c r="I23309" s="94">
        <v>7862</v>
      </c>
      <c r="J23309" s="94">
        <v>8271</v>
      </c>
      <c r="K23309" s="94">
        <v>409</v>
      </c>
      <c r="O23309" s="94">
        <v>7862</v>
      </c>
      <c r="P23309" s="94">
        <v>8271</v>
      </c>
      <c r="Q23309" s="94">
        <v>409</v>
      </c>
      <c r="AS23309" s="94">
        <v>-356</v>
      </c>
      <c r="AT23309" s="94">
        <v>284</v>
      </c>
      <c r="AU23309" s="94">
        <v>857</v>
      </c>
      <c r="AV23309" s="94">
        <v>-217</v>
      </c>
      <c r="AW23309" s="94">
        <v>-132</v>
      </c>
      <c r="AX23309" s="94">
        <v>26</v>
      </c>
      <c r="AY23309" s="94">
        <v>107</v>
      </c>
      <c r="AZ23309" s="94">
        <v>-144</v>
      </c>
      <c r="BA23309" s="94">
        <v>-16</v>
      </c>
    </row>
    <row r="23310" spans="1:53">
      <c r="A23310" s="85" t="s">
        <v>162</v>
      </c>
      <c r="B23310" s="86">
        <v>43157.375</v>
      </c>
      <c r="C23310" s="87">
        <v>43157</v>
      </c>
      <c r="D23310" s="85">
        <v>4</v>
      </c>
      <c r="E23310" s="86">
        <v>43157.166666666664</v>
      </c>
      <c r="F23310" s="88" t="s">
        <v>399</v>
      </c>
      <c r="G23310" s="89" t="s">
        <v>400</v>
      </c>
      <c r="H23310" s="94">
        <v>8186</v>
      </c>
      <c r="I23310" s="94">
        <v>7850</v>
      </c>
      <c r="J23310" s="94">
        <v>8281</v>
      </c>
      <c r="K23310" s="94">
        <v>431</v>
      </c>
      <c r="O23310" s="94">
        <v>7850</v>
      </c>
      <c r="P23310" s="94">
        <v>8281</v>
      </c>
      <c r="Q23310" s="94">
        <v>431</v>
      </c>
      <c r="AS23310" s="94">
        <v>-325</v>
      </c>
      <c r="AT23310" s="94">
        <v>301</v>
      </c>
      <c r="AU23310" s="94">
        <v>899</v>
      </c>
      <c r="AV23310" s="94">
        <v>-417</v>
      </c>
      <c r="AW23310" s="94">
        <v>-120</v>
      </c>
      <c r="AX23310" s="94">
        <v>54</v>
      </c>
      <c r="AY23310" s="94">
        <v>187</v>
      </c>
      <c r="AZ23310" s="94">
        <v>-134</v>
      </c>
      <c r="BA23310" s="94">
        <v>-14</v>
      </c>
    </row>
    <row r="23311" spans="1:53">
      <c r="A23311" s="85" t="s">
        <v>162</v>
      </c>
      <c r="B23311" s="86">
        <v>43157.416666666664</v>
      </c>
      <c r="C23311" s="87">
        <v>43157</v>
      </c>
      <c r="D23311" s="85">
        <v>5</v>
      </c>
      <c r="E23311" s="86">
        <v>43157.208333333336</v>
      </c>
      <c r="F23311" s="88" t="s">
        <v>399</v>
      </c>
      <c r="G23311" s="89" t="s">
        <v>400</v>
      </c>
      <c r="H23311" s="94">
        <v>8396</v>
      </c>
      <c r="I23311" s="94">
        <v>8085</v>
      </c>
      <c r="J23311" s="94">
        <v>8382</v>
      </c>
      <c r="K23311" s="94">
        <v>297</v>
      </c>
      <c r="O23311" s="94">
        <v>8085</v>
      </c>
      <c r="P23311" s="94">
        <v>8382</v>
      </c>
      <c r="Q23311" s="94">
        <v>297</v>
      </c>
      <c r="AS23311" s="94">
        <v>-315</v>
      </c>
      <c r="AT23311" s="94">
        <v>300</v>
      </c>
      <c r="AU23311" s="94">
        <v>848</v>
      </c>
      <c r="AV23311" s="94">
        <v>-423</v>
      </c>
      <c r="AW23311" s="94">
        <v>-128</v>
      </c>
      <c r="AX23311" s="94">
        <v>46</v>
      </c>
      <c r="AY23311" s="94">
        <v>126</v>
      </c>
      <c r="AZ23311" s="94">
        <v>-143</v>
      </c>
      <c r="BA23311" s="94">
        <v>-14</v>
      </c>
    </row>
    <row r="23312" spans="1:53">
      <c r="A23312" s="85" t="s">
        <v>162</v>
      </c>
      <c r="B23312" s="86">
        <v>43157.458333333336</v>
      </c>
      <c r="C23312" s="87">
        <v>43157</v>
      </c>
      <c r="D23312" s="85">
        <v>6</v>
      </c>
      <c r="E23312" s="86">
        <v>43157.25</v>
      </c>
      <c r="F23312" s="88" t="s">
        <v>399</v>
      </c>
      <c r="G23312" s="89" t="s">
        <v>400</v>
      </c>
      <c r="H23312" s="94">
        <v>9076</v>
      </c>
      <c r="I23312" s="94">
        <v>8778</v>
      </c>
      <c r="J23312" s="94">
        <v>8962</v>
      </c>
      <c r="K23312" s="94">
        <v>184</v>
      </c>
      <c r="O23312" s="94">
        <v>8778</v>
      </c>
      <c r="P23312" s="94">
        <v>8962</v>
      </c>
      <c r="Q23312" s="94">
        <v>184</v>
      </c>
      <c r="AS23312" s="94">
        <v>-423</v>
      </c>
      <c r="AT23312" s="94">
        <v>319</v>
      </c>
      <c r="AU23312" s="94">
        <v>731</v>
      </c>
      <c r="AV23312" s="94">
        <v>-396</v>
      </c>
      <c r="AW23312" s="94">
        <v>-119</v>
      </c>
      <c r="AX23312" s="94">
        <v>56</v>
      </c>
      <c r="AY23312" s="94">
        <v>170</v>
      </c>
      <c r="AZ23312" s="94">
        <v>-137</v>
      </c>
      <c r="BA23312" s="94">
        <v>-17</v>
      </c>
    </row>
    <row r="23313" spans="1:53">
      <c r="A23313" s="85" t="s">
        <v>162</v>
      </c>
      <c r="B23313" s="86">
        <v>43157.5</v>
      </c>
      <c r="C23313" s="87">
        <v>43157</v>
      </c>
      <c r="D23313" s="85">
        <v>7</v>
      </c>
      <c r="E23313" s="86">
        <v>43157.291666666664</v>
      </c>
      <c r="F23313" s="88" t="s">
        <v>399</v>
      </c>
      <c r="G23313" s="89" t="s">
        <v>400</v>
      </c>
      <c r="H23313" s="94">
        <v>10384</v>
      </c>
      <c r="I23313" s="94">
        <v>10092</v>
      </c>
      <c r="J23313" s="94">
        <v>10341</v>
      </c>
      <c r="K23313" s="94">
        <v>249</v>
      </c>
      <c r="O23313" s="94">
        <v>10092</v>
      </c>
      <c r="P23313" s="94">
        <v>10341</v>
      </c>
      <c r="Q23313" s="94">
        <v>249</v>
      </c>
      <c r="AS23313" s="94">
        <v>-427</v>
      </c>
      <c r="AT23313" s="94">
        <v>367</v>
      </c>
      <c r="AU23313" s="94">
        <v>664</v>
      </c>
      <c r="AV23313" s="94">
        <v>-361</v>
      </c>
      <c r="AW23313" s="94">
        <v>-137</v>
      </c>
      <c r="AX23313" s="94">
        <v>60</v>
      </c>
      <c r="AY23313" s="94">
        <v>227</v>
      </c>
      <c r="AZ23313" s="94">
        <v>-111</v>
      </c>
      <c r="BA23313" s="94">
        <v>-33</v>
      </c>
    </row>
    <row r="23314" spans="1:53">
      <c r="A23314" s="85" t="s">
        <v>162</v>
      </c>
      <c r="B23314" s="86">
        <v>43157.541666666664</v>
      </c>
      <c r="C23314" s="87">
        <v>43157</v>
      </c>
      <c r="D23314" s="85">
        <v>8</v>
      </c>
      <c r="E23314" s="86">
        <v>43157.333333333336</v>
      </c>
      <c r="F23314" s="88" t="s">
        <v>399</v>
      </c>
      <c r="G23314" s="89" t="s">
        <v>400</v>
      </c>
      <c r="H23314" s="94">
        <v>10976</v>
      </c>
      <c r="I23314" s="94">
        <v>10688</v>
      </c>
      <c r="J23314" s="94">
        <v>10765</v>
      </c>
      <c r="K23314" s="94">
        <v>77</v>
      </c>
      <c r="O23314" s="94">
        <v>10688</v>
      </c>
      <c r="P23314" s="94">
        <v>10765</v>
      </c>
      <c r="Q23314" s="94">
        <v>77</v>
      </c>
      <c r="AS23314" s="94">
        <v>-468</v>
      </c>
      <c r="AT23314" s="94">
        <v>351</v>
      </c>
      <c r="AU23314" s="94">
        <v>605</v>
      </c>
      <c r="AV23314" s="94">
        <v>-365</v>
      </c>
      <c r="AW23314" s="94">
        <v>-129</v>
      </c>
      <c r="AX23314" s="94">
        <v>70</v>
      </c>
      <c r="AY23314" s="94">
        <v>260</v>
      </c>
      <c r="AZ23314" s="94">
        <v>-125</v>
      </c>
      <c r="BA23314" s="94">
        <v>-122</v>
      </c>
    </row>
    <row r="23315" spans="1:53">
      <c r="A23315" s="85" t="s">
        <v>162</v>
      </c>
      <c r="B23315" s="86">
        <v>43157.583333333336</v>
      </c>
      <c r="C23315" s="87">
        <v>43157</v>
      </c>
      <c r="D23315" s="85">
        <v>9</v>
      </c>
      <c r="E23315" s="86">
        <v>43157.375</v>
      </c>
      <c r="F23315" s="88" t="s">
        <v>399</v>
      </c>
      <c r="G23315" s="89" t="s">
        <v>400</v>
      </c>
      <c r="H23315" s="94">
        <v>11069</v>
      </c>
      <c r="I23315" s="94">
        <v>10751</v>
      </c>
      <c r="J23315" s="94">
        <v>10612</v>
      </c>
      <c r="K23315" s="94">
        <v>-139</v>
      </c>
      <c r="O23315" s="94">
        <v>10751</v>
      </c>
      <c r="P23315" s="94">
        <v>10612</v>
      </c>
      <c r="Q23315" s="94">
        <v>-139</v>
      </c>
      <c r="AS23315" s="94">
        <v>-464</v>
      </c>
      <c r="AT23315" s="94">
        <v>300</v>
      </c>
      <c r="AU23315" s="94">
        <v>550</v>
      </c>
      <c r="AV23315" s="94">
        <v>-364</v>
      </c>
      <c r="AW23315" s="94">
        <v>-119</v>
      </c>
      <c r="AX23315" s="94">
        <v>77</v>
      </c>
      <c r="AY23315" s="94">
        <v>152</v>
      </c>
      <c r="AZ23315" s="94">
        <v>-146</v>
      </c>
      <c r="BA23315" s="94">
        <v>-125</v>
      </c>
    </row>
    <row r="23316" spans="1:53">
      <c r="A23316" s="85" t="s">
        <v>162</v>
      </c>
      <c r="B23316" s="86">
        <v>43157.625</v>
      </c>
      <c r="C23316" s="87">
        <v>43157</v>
      </c>
      <c r="D23316" s="85">
        <v>10</v>
      </c>
      <c r="E23316" s="86">
        <v>43157.416666666664</v>
      </c>
      <c r="F23316" s="88" t="s">
        <v>399</v>
      </c>
      <c r="G23316" s="89" t="s">
        <v>400</v>
      </c>
      <c r="H23316" s="94">
        <v>11173</v>
      </c>
      <c r="I23316" s="94">
        <v>10855</v>
      </c>
      <c r="J23316" s="94">
        <v>10638</v>
      </c>
      <c r="K23316" s="94">
        <v>-217</v>
      </c>
      <c r="O23316" s="94">
        <v>10855</v>
      </c>
      <c r="P23316" s="94">
        <v>10638</v>
      </c>
      <c r="Q23316" s="94">
        <v>-217</v>
      </c>
      <c r="AS23316" s="94">
        <v>-325</v>
      </c>
      <c r="AT23316" s="94">
        <v>265</v>
      </c>
      <c r="AU23316" s="94">
        <v>496</v>
      </c>
      <c r="AV23316" s="94">
        <v>-352</v>
      </c>
      <c r="AW23316" s="94">
        <v>-94</v>
      </c>
      <c r="AX23316" s="94">
        <v>78</v>
      </c>
      <c r="AY23316" s="94">
        <v>37</v>
      </c>
      <c r="AZ23316" s="94">
        <v>-193</v>
      </c>
      <c r="BA23316" s="94">
        <v>-129</v>
      </c>
    </row>
    <row r="23317" spans="1:53">
      <c r="A23317" s="85" t="s">
        <v>162</v>
      </c>
      <c r="B23317" s="86">
        <v>43157.666666666664</v>
      </c>
      <c r="C23317" s="87">
        <v>43157</v>
      </c>
      <c r="D23317" s="85">
        <v>11</v>
      </c>
      <c r="E23317" s="86">
        <v>43157.458333333336</v>
      </c>
      <c r="F23317" s="88" t="s">
        <v>399</v>
      </c>
      <c r="G23317" s="89" t="s">
        <v>400</v>
      </c>
      <c r="H23317" s="94">
        <v>11274</v>
      </c>
      <c r="I23317" s="94">
        <v>10951</v>
      </c>
      <c r="J23317" s="94">
        <v>10715</v>
      </c>
      <c r="K23317" s="94">
        <v>-236</v>
      </c>
      <c r="O23317" s="94">
        <v>10951</v>
      </c>
      <c r="P23317" s="94">
        <v>10715</v>
      </c>
      <c r="Q23317" s="94">
        <v>-236</v>
      </c>
      <c r="AS23317" s="94">
        <v>-300</v>
      </c>
      <c r="AT23317" s="94">
        <v>241</v>
      </c>
      <c r="AU23317" s="94">
        <v>500</v>
      </c>
      <c r="AV23317" s="94">
        <v>-352</v>
      </c>
      <c r="AW23317" s="94">
        <v>-92</v>
      </c>
      <c r="AX23317" s="94">
        <v>77</v>
      </c>
      <c r="AY23317" s="94">
        <v>29</v>
      </c>
      <c r="AZ23317" s="94">
        <v>-204</v>
      </c>
      <c r="BA23317" s="94">
        <v>-135</v>
      </c>
    </row>
    <row r="23318" spans="1:53">
      <c r="A23318" s="85" t="s">
        <v>162</v>
      </c>
      <c r="B23318" s="86">
        <v>43157.708333333336</v>
      </c>
      <c r="C23318" s="87">
        <v>43157</v>
      </c>
      <c r="D23318" s="85">
        <v>12</v>
      </c>
      <c r="E23318" s="86">
        <v>43157.5</v>
      </c>
      <c r="F23318" s="88" t="s">
        <v>399</v>
      </c>
      <c r="G23318" s="89" t="s">
        <v>400</v>
      </c>
      <c r="H23318" s="94">
        <v>11326</v>
      </c>
      <c r="I23318" s="94">
        <v>10940</v>
      </c>
      <c r="J23318" s="94">
        <v>10612</v>
      </c>
      <c r="K23318" s="94">
        <v>-328</v>
      </c>
      <c r="O23318" s="94">
        <v>10940</v>
      </c>
      <c r="P23318" s="94">
        <v>10612</v>
      </c>
      <c r="Q23318" s="94">
        <v>-328</v>
      </c>
      <c r="AS23318" s="94">
        <v>-350</v>
      </c>
      <c r="AT23318" s="94">
        <v>235</v>
      </c>
      <c r="AU23318" s="94">
        <v>470</v>
      </c>
      <c r="AV23318" s="94">
        <v>-359</v>
      </c>
      <c r="AW23318" s="94">
        <v>-100</v>
      </c>
      <c r="AX23318" s="94">
        <v>77</v>
      </c>
      <c r="AY23318" s="94">
        <v>37</v>
      </c>
      <c r="AZ23318" s="94">
        <v>-203</v>
      </c>
      <c r="BA23318" s="94">
        <v>-135</v>
      </c>
    </row>
    <row r="23319" spans="1:53">
      <c r="A23319" s="85" t="s">
        <v>162</v>
      </c>
      <c r="B23319" s="86">
        <v>43157.75</v>
      </c>
      <c r="C23319" s="87">
        <v>43157</v>
      </c>
      <c r="D23319" s="85">
        <v>13</v>
      </c>
      <c r="E23319" s="86">
        <v>43157.541666666664</v>
      </c>
      <c r="F23319" s="88" t="s">
        <v>399</v>
      </c>
      <c r="G23319" s="89" t="s">
        <v>400</v>
      </c>
      <c r="H23319" s="94">
        <v>11319</v>
      </c>
      <c r="I23319" s="94">
        <v>10863</v>
      </c>
      <c r="J23319" s="94">
        <v>10677</v>
      </c>
      <c r="K23319" s="94">
        <v>-186</v>
      </c>
      <c r="O23319" s="94">
        <v>10863</v>
      </c>
      <c r="P23319" s="94">
        <v>10677</v>
      </c>
      <c r="Q23319" s="94">
        <v>-186</v>
      </c>
      <c r="AS23319" s="94">
        <v>-242</v>
      </c>
      <c r="AT23319" s="94">
        <v>227</v>
      </c>
      <c r="AU23319" s="94">
        <v>442</v>
      </c>
      <c r="AV23319" s="94">
        <v>-339</v>
      </c>
      <c r="AW23319" s="94">
        <v>-57</v>
      </c>
      <c r="AX23319" s="94">
        <v>78</v>
      </c>
      <c r="AY23319" s="94">
        <v>44</v>
      </c>
      <c r="AZ23319" s="94">
        <v>-209</v>
      </c>
      <c r="BA23319" s="94">
        <v>-130</v>
      </c>
    </row>
    <row r="23320" spans="1:53">
      <c r="A23320" s="85" t="s">
        <v>162</v>
      </c>
      <c r="B23320" s="86">
        <v>43157.791666666664</v>
      </c>
      <c r="C23320" s="87">
        <v>43157</v>
      </c>
      <c r="D23320" s="85">
        <v>14</v>
      </c>
      <c r="E23320" s="86">
        <v>43157.583333333336</v>
      </c>
      <c r="F23320" s="88" t="s">
        <v>399</v>
      </c>
      <c r="G23320" s="89" t="s">
        <v>400</v>
      </c>
      <c r="H23320" s="94">
        <v>11349</v>
      </c>
      <c r="I23320" s="94">
        <v>10769</v>
      </c>
      <c r="J23320" s="94">
        <v>10685</v>
      </c>
      <c r="K23320" s="94">
        <v>-84</v>
      </c>
      <c r="O23320" s="94">
        <v>10769</v>
      </c>
      <c r="P23320" s="94">
        <v>10685</v>
      </c>
      <c r="Q23320" s="94">
        <v>-84</v>
      </c>
      <c r="AS23320" s="94">
        <v>-139</v>
      </c>
      <c r="AT23320" s="94">
        <v>228</v>
      </c>
      <c r="AU23320" s="94">
        <v>465</v>
      </c>
      <c r="AV23320" s="94">
        <v>-334</v>
      </c>
      <c r="AW23320" s="94">
        <v>-50</v>
      </c>
      <c r="AX23320" s="94">
        <v>76</v>
      </c>
      <c r="AY23320" s="94">
        <v>14</v>
      </c>
      <c r="AZ23320" s="94">
        <v>-219</v>
      </c>
      <c r="BA23320" s="94">
        <v>-125</v>
      </c>
    </row>
    <row r="23321" spans="1:53">
      <c r="A23321" s="85" t="s">
        <v>162</v>
      </c>
      <c r="B23321" s="86">
        <v>43157.833333333336</v>
      </c>
      <c r="C23321" s="87">
        <v>43157</v>
      </c>
      <c r="D23321" s="85">
        <v>15</v>
      </c>
      <c r="E23321" s="86">
        <v>43157.625</v>
      </c>
      <c r="F23321" s="88" t="s">
        <v>399</v>
      </c>
      <c r="G23321" s="89" t="s">
        <v>400</v>
      </c>
      <c r="H23321" s="94">
        <v>11352</v>
      </c>
      <c r="I23321" s="94">
        <v>10787</v>
      </c>
      <c r="J23321" s="94">
        <v>10718</v>
      </c>
      <c r="K23321" s="94">
        <v>-69</v>
      </c>
      <c r="O23321" s="94">
        <v>10787</v>
      </c>
      <c r="P23321" s="94">
        <v>10718</v>
      </c>
      <c r="Q23321" s="94">
        <v>-69</v>
      </c>
      <c r="AS23321" s="94">
        <v>21</v>
      </c>
      <c r="AT23321" s="94">
        <v>241</v>
      </c>
      <c r="AU23321" s="94">
        <v>289</v>
      </c>
      <c r="AV23321" s="94">
        <v>-330</v>
      </c>
      <c r="AW23321" s="94">
        <v>-47</v>
      </c>
      <c r="AX23321" s="94">
        <v>75</v>
      </c>
      <c r="AY23321" s="94">
        <v>30</v>
      </c>
      <c r="AZ23321" s="94">
        <v>-216</v>
      </c>
      <c r="BA23321" s="94">
        <v>-132</v>
      </c>
    </row>
    <row r="23322" spans="1:53">
      <c r="A23322" s="85" t="s">
        <v>162</v>
      </c>
      <c r="B23322" s="86">
        <v>43157.875</v>
      </c>
      <c r="C23322" s="87">
        <v>43157</v>
      </c>
      <c r="D23322" s="85">
        <v>16</v>
      </c>
      <c r="E23322" s="86">
        <v>43157.666666666664</v>
      </c>
      <c r="F23322" s="88" t="s">
        <v>399</v>
      </c>
      <c r="G23322" s="89" t="s">
        <v>400</v>
      </c>
      <c r="H23322" s="94">
        <v>11360</v>
      </c>
      <c r="I23322" s="94">
        <v>10887</v>
      </c>
      <c r="J23322" s="94">
        <v>10747</v>
      </c>
      <c r="K23322" s="94">
        <v>-140</v>
      </c>
      <c r="O23322" s="94">
        <v>10887</v>
      </c>
      <c r="P23322" s="94">
        <v>10747</v>
      </c>
      <c r="Q23322" s="94">
        <v>-140</v>
      </c>
      <c r="AS23322" s="94">
        <v>173</v>
      </c>
      <c r="AT23322" s="94">
        <v>256</v>
      </c>
      <c r="AU23322" s="94">
        <v>56</v>
      </c>
      <c r="AV23322" s="94">
        <v>-354</v>
      </c>
      <c r="AW23322" s="94">
        <v>-37</v>
      </c>
      <c r="AX23322" s="94">
        <v>50</v>
      </c>
      <c r="AY23322" s="94">
        <v>66</v>
      </c>
      <c r="AZ23322" s="94">
        <v>-216</v>
      </c>
      <c r="BA23322" s="94">
        <v>-134</v>
      </c>
    </row>
    <row r="23323" spans="1:53">
      <c r="A23323" s="85" t="s">
        <v>162</v>
      </c>
      <c r="B23323" s="86">
        <v>43157.916666666664</v>
      </c>
      <c r="C23323" s="87">
        <v>43157</v>
      </c>
      <c r="D23323" s="85">
        <v>17</v>
      </c>
      <c r="E23323" s="86">
        <v>43157.708333333336</v>
      </c>
      <c r="F23323" s="88" t="s">
        <v>399</v>
      </c>
      <c r="G23323" s="89" t="s">
        <v>400</v>
      </c>
      <c r="H23323" s="94">
        <v>11359</v>
      </c>
      <c r="I23323" s="94">
        <v>11009</v>
      </c>
      <c r="J23323" s="94">
        <v>10935</v>
      </c>
      <c r="K23323" s="94">
        <v>-74</v>
      </c>
      <c r="O23323" s="94">
        <v>11009</v>
      </c>
      <c r="P23323" s="94">
        <v>10935</v>
      </c>
      <c r="Q23323" s="94">
        <v>-74</v>
      </c>
      <c r="AS23323" s="94">
        <v>288</v>
      </c>
      <c r="AT23323" s="94">
        <v>254</v>
      </c>
      <c r="AU23323" s="94">
        <v>56</v>
      </c>
      <c r="AV23323" s="94">
        <v>-348</v>
      </c>
      <c r="AW23323" s="94">
        <v>-30</v>
      </c>
      <c r="AX23323" s="94">
        <v>39</v>
      </c>
      <c r="AY23323" s="94">
        <v>26</v>
      </c>
      <c r="AZ23323" s="94">
        <v>-211</v>
      </c>
      <c r="BA23323" s="94">
        <v>-148</v>
      </c>
    </row>
    <row r="23324" spans="1:53">
      <c r="A23324" s="85" t="s">
        <v>162</v>
      </c>
      <c r="B23324" s="86">
        <v>43157.958333333336</v>
      </c>
      <c r="C23324" s="87">
        <v>43157</v>
      </c>
      <c r="D23324" s="85">
        <v>18</v>
      </c>
      <c r="E23324" s="86">
        <v>43157.75</v>
      </c>
      <c r="F23324" s="88" t="s">
        <v>399</v>
      </c>
      <c r="G23324" s="89" t="s">
        <v>400</v>
      </c>
      <c r="H23324" s="94">
        <v>11494</v>
      </c>
      <c r="I23324" s="94">
        <v>11201</v>
      </c>
      <c r="J23324" s="94">
        <v>11354</v>
      </c>
      <c r="K23324" s="94">
        <v>153</v>
      </c>
      <c r="O23324" s="94">
        <v>11201</v>
      </c>
      <c r="P23324" s="94">
        <v>11354</v>
      </c>
      <c r="Q23324" s="94">
        <v>153</v>
      </c>
      <c r="AS23324" s="94">
        <v>442</v>
      </c>
      <c r="AT23324" s="94">
        <v>296</v>
      </c>
      <c r="AU23324" s="94">
        <v>57</v>
      </c>
      <c r="AV23324" s="94">
        <v>-440</v>
      </c>
      <c r="AW23324" s="94">
        <v>-13</v>
      </c>
      <c r="AX23324" s="94">
        <v>30</v>
      </c>
      <c r="AY23324" s="94">
        <v>103</v>
      </c>
      <c r="AZ23324" s="94">
        <v>-179</v>
      </c>
      <c r="BA23324" s="94">
        <v>-143</v>
      </c>
    </row>
    <row r="23325" spans="1:53">
      <c r="A23325" s="85" t="s">
        <v>162</v>
      </c>
      <c r="B23325" s="86">
        <v>43158</v>
      </c>
      <c r="C23325" s="87">
        <v>43157</v>
      </c>
      <c r="D23325" s="85">
        <v>19</v>
      </c>
      <c r="E23325" s="86">
        <v>43157.791666666664</v>
      </c>
      <c r="F23325" s="88" t="s">
        <v>399</v>
      </c>
      <c r="G23325" s="89" t="s">
        <v>400</v>
      </c>
      <c r="H23325" s="94">
        <v>12013</v>
      </c>
      <c r="I23325" s="94">
        <v>11835</v>
      </c>
      <c r="J23325" s="94">
        <v>11992</v>
      </c>
      <c r="K23325" s="94">
        <v>157</v>
      </c>
      <c r="O23325" s="94">
        <v>11835</v>
      </c>
      <c r="P23325" s="94">
        <v>11992</v>
      </c>
      <c r="Q23325" s="94">
        <v>157</v>
      </c>
      <c r="AS23325" s="94">
        <v>380</v>
      </c>
      <c r="AT23325" s="94">
        <v>354</v>
      </c>
      <c r="AU23325" s="94">
        <v>50</v>
      </c>
      <c r="AV23325" s="94">
        <v>-465</v>
      </c>
      <c r="AW23325" s="94">
        <v>-7</v>
      </c>
      <c r="AX23325" s="94">
        <v>-114</v>
      </c>
      <c r="AY23325" s="94">
        <v>238</v>
      </c>
      <c r="AZ23325" s="94">
        <v>-135</v>
      </c>
      <c r="BA23325" s="94">
        <v>-144</v>
      </c>
    </row>
    <row r="23326" spans="1:53">
      <c r="A23326" s="85" t="s">
        <v>162</v>
      </c>
      <c r="B23326" s="86">
        <v>43158.041666666664</v>
      </c>
      <c r="C23326" s="87">
        <v>43157</v>
      </c>
      <c r="D23326" s="85">
        <v>20</v>
      </c>
      <c r="E23326" s="86">
        <v>43157.833333333336</v>
      </c>
      <c r="F23326" s="88" t="s">
        <v>399</v>
      </c>
      <c r="G23326" s="89" t="s">
        <v>400</v>
      </c>
      <c r="H23326" s="94">
        <v>12180</v>
      </c>
      <c r="I23326" s="94">
        <v>12137</v>
      </c>
      <c r="J23326" s="94">
        <v>12293</v>
      </c>
      <c r="K23326" s="94">
        <v>156</v>
      </c>
      <c r="O23326" s="94">
        <v>12137</v>
      </c>
      <c r="P23326" s="94">
        <v>12293</v>
      </c>
      <c r="Q23326" s="94">
        <v>156</v>
      </c>
      <c r="AS23326" s="94">
        <v>436</v>
      </c>
      <c r="AT23326" s="94">
        <v>365</v>
      </c>
      <c r="AU23326" s="94">
        <v>52</v>
      </c>
      <c r="AV23326" s="94">
        <v>-457</v>
      </c>
      <c r="AW23326" s="94">
        <v>2</v>
      </c>
      <c r="AX23326" s="94">
        <v>-177</v>
      </c>
      <c r="AY23326" s="94">
        <v>221</v>
      </c>
      <c r="AZ23326" s="94">
        <v>-144</v>
      </c>
      <c r="BA23326" s="94">
        <v>-142</v>
      </c>
    </row>
    <row r="23327" spans="1:53">
      <c r="A23327" s="85" t="s">
        <v>162</v>
      </c>
      <c r="B23327" s="86">
        <v>43158.083333333336</v>
      </c>
      <c r="C23327" s="87">
        <v>43157</v>
      </c>
      <c r="D23327" s="85">
        <v>21</v>
      </c>
      <c r="E23327" s="86">
        <v>43157.875</v>
      </c>
      <c r="F23327" s="88" t="s">
        <v>399</v>
      </c>
      <c r="G23327" s="89" t="s">
        <v>400</v>
      </c>
      <c r="H23327" s="94">
        <v>11965</v>
      </c>
      <c r="I23327" s="94">
        <v>11971</v>
      </c>
      <c r="J23327" s="94">
        <v>12059</v>
      </c>
      <c r="K23327" s="94">
        <v>88</v>
      </c>
      <c r="O23327" s="94">
        <v>11971</v>
      </c>
      <c r="P23327" s="94">
        <v>12059</v>
      </c>
      <c r="Q23327" s="94">
        <v>88</v>
      </c>
      <c r="AS23327" s="94">
        <v>437</v>
      </c>
      <c r="AT23327" s="94">
        <v>359</v>
      </c>
      <c r="AU23327" s="94">
        <v>52</v>
      </c>
      <c r="AV23327" s="94">
        <v>-475</v>
      </c>
      <c r="AW23327" s="94">
        <v>-28</v>
      </c>
      <c r="AX23327" s="94">
        <v>-179</v>
      </c>
      <c r="AY23327" s="94">
        <v>186</v>
      </c>
      <c r="AZ23327" s="94">
        <v>-150</v>
      </c>
      <c r="BA23327" s="94">
        <v>-114</v>
      </c>
    </row>
    <row r="23328" spans="1:53">
      <c r="A23328" s="85" t="s">
        <v>162</v>
      </c>
      <c r="B23328" s="86">
        <v>43158.125</v>
      </c>
      <c r="C23328" s="87">
        <v>43157</v>
      </c>
      <c r="D23328" s="85">
        <v>22</v>
      </c>
      <c r="E23328" s="86">
        <v>43157.916666666664</v>
      </c>
      <c r="F23328" s="88" t="s">
        <v>399</v>
      </c>
      <c r="G23328" s="89" t="s">
        <v>400</v>
      </c>
      <c r="H23328" s="94">
        <v>11587</v>
      </c>
      <c r="I23328" s="94">
        <v>11501</v>
      </c>
      <c r="J23328" s="94">
        <v>11539</v>
      </c>
      <c r="K23328" s="94">
        <v>38</v>
      </c>
      <c r="O23328" s="94">
        <v>11501</v>
      </c>
      <c r="P23328" s="94">
        <v>11539</v>
      </c>
      <c r="Q23328" s="94">
        <v>38</v>
      </c>
      <c r="AS23328" s="94">
        <v>255</v>
      </c>
      <c r="AT23328" s="94">
        <v>315</v>
      </c>
      <c r="AU23328" s="94">
        <v>46</v>
      </c>
      <c r="AV23328" s="94">
        <v>-367</v>
      </c>
      <c r="AW23328" s="94">
        <v>-45</v>
      </c>
      <c r="AX23328" s="94">
        <v>34</v>
      </c>
      <c r="AY23328" s="94">
        <v>89</v>
      </c>
      <c r="AZ23328" s="94">
        <v>-173</v>
      </c>
      <c r="BA23328" s="94">
        <v>-116</v>
      </c>
    </row>
    <row r="23329" spans="1:53">
      <c r="A23329" s="85" t="s">
        <v>162</v>
      </c>
      <c r="B23329" s="86">
        <v>43158.166666666664</v>
      </c>
      <c r="C23329" s="87">
        <v>43157</v>
      </c>
      <c r="D23329" s="85">
        <v>23</v>
      </c>
      <c r="E23329" s="86">
        <v>43157.958333333336</v>
      </c>
      <c r="F23329" s="88" t="s">
        <v>399</v>
      </c>
      <c r="G23329" s="89" t="s">
        <v>400</v>
      </c>
      <c r="H23329" s="94">
        <v>10728</v>
      </c>
      <c r="I23329" s="94">
        <v>10865</v>
      </c>
      <c r="J23329" s="94">
        <v>10697</v>
      </c>
      <c r="K23329" s="94">
        <v>-168</v>
      </c>
      <c r="O23329" s="94">
        <v>10865</v>
      </c>
      <c r="P23329" s="94">
        <v>10697</v>
      </c>
      <c r="Q23329" s="94">
        <v>-168</v>
      </c>
      <c r="AS23329" s="94">
        <v>-15</v>
      </c>
      <c r="AT23329" s="94">
        <v>301</v>
      </c>
      <c r="AU23329" s="94">
        <v>45</v>
      </c>
      <c r="AV23329" s="94">
        <v>-329</v>
      </c>
      <c r="AW23329" s="94">
        <v>-78</v>
      </c>
      <c r="AX23329" s="94">
        <v>60</v>
      </c>
      <c r="AY23329" s="94">
        <v>143</v>
      </c>
      <c r="AZ23329" s="94">
        <v>-172</v>
      </c>
      <c r="BA23329" s="94">
        <v>-123</v>
      </c>
    </row>
    <row r="23330" spans="1:53">
      <c r="A23330" s="85" t="s">
        <v>162</v>
      </c>
      <c r="B23330" s="86">
        <v>43158.208333333336</v>
      </c>
      <c r="C23330" s="87">
        <v>43157</v>
      </c>
      <c r="D23330" s="85">
        <v>24</v>
      </c>
      <c r="E23330" s="86">
        <v>43158</v>
      </c>
      <c r="F23330" s="88" t="s">
        <v>399</v>
      </c>
      <c r="G23330" s="89" t="s">
        <v>400</v>
      </c>
      <c r="H23330" s="94">
        <v>9996</v>
      </c>
      <c r="I23330" s="94">
        <v>10250</v>
      </c>
      <c r="J23330" s="94">
        <v>9905</v>
      </c>
      <c r="K23330" s="94">
        <v>-345</v>
      </c>
      <c r="O23330" s="94">
        <v>10250</v>
      </c>
      <c r="P23330" s="94">
        <v>9905</v>
      </c>
      <c r="Q23330" s="94">
        <v>-345</v>
      </c>
      <c r="AS23330" s="94">
        <v>-153</v>
      </c>
      <c r="AT23330" s="94">
        <v>314</v>
      </c>
      <c r="AU23330" s="94">
        <v>55</v>
      </c>
      <c r="AV23330" s="94">
        <v>-191</v>
      </c>
      <c r="AW23330" s="94">
        <v>-121</v>
      </c>
      <c r="AX23330" s="94">
        <v>38</v>
      </c>
      <c r="AY23330" s="94">
        <v>-56</v>
      </c>
      <c r="AZ23330" s="94">
        <v>-196</v>
      </c>
      <c r="BA23330" s="94">
        <v>-35</v>
      </c>
    </row>
    <row r="23331" spans="1:53">
      <c r="A23331" s="85" t="s">
        <v>162</v>
      </c>
      <c r="B23331" s="86">
        <v>43158.25</v>
      </c>
      <c r="C23331" s="87">
        <v>43158</v>
      </c>
      <c r="D23331" s="85">
        <v>1</v>
      </c>
      <c r="E23331" s="86">
        <v>43158.041666666664</v>
      </c>
      <c r="F23331" s="88" t="s">
        <v>399</v>
      </c>
      <c r="G23331" s="89" t="s">
        <v>400</v>
      </c>
      <c r="H23331" s="94">
        <v>9807</v>
      </c>
      <c r="I23331" s="94">
        <v>9945</v>
      </c>
      <c r="J23331" s="94">
        <v>9513</v>
      </c>
      <c r="K23331" s="94">
        <v>-432</v>
      </c>
      <c r="O23331" s="94">
        <v>9945</v>
      </c>
      <c r="P23331" s="94">
        <v>9513</v>
      </c>
      <c r="Q23331" s="94">
        <v>-432</v>
      </c>
      <c r="AS23331" s="94">
        <v>-119</v>
      </c>
      <c r="AT23331" s="94">
        <v>319</v>
      </c>
      <c r="AU23331" s="94">
        <v>60</v>
      </c>
      <c r="AV23331" s="94">
        <v>-216</v>
      </c>
      <c r="AW23331" s="94">
        <v>-132</v>
      </c>
      <c r="AX23331" s="94">
        <v>35</v>
      </c>
      <c r="AY23331" s="94">
        <v>-43</v>
      </c>
      <c r="AZ23331" s="94">
        <v>-209</v>
      </c>
      <c r="BA23331" s="94">
        <v>-127</v>
      </c>
    </row>
    <row r="23332" spans="1:53">
      <c r="A23332" s="85" t="s">
        <v>162</v>
      </c>
      <c r="B23332" s="86">
        <v>43158.291666666664</v>
      </c>
      <c r="C23332" s="87">
        <v>43158</v>
      </c>
      <c r="D23332" s="85">
        <v>2</v>
      </c>
      <c r="E23332" s="86">
        <v>43158.083333333336</v>
      </c>
      <c r="F23332" s="88" t="s">
        <v>399</v>
      </c>
      <c r="G23332" s="89" t="s">
        <v>400</v>
      </c>
      <c r="H23332" s="94">
        <v>9472</v>
      </c>
      <c r="I23332" s="94">
        <v>9853</v>
      </c>
      <c r="J23332" s="94">
        <v>9318</v>
      </c>
      <c r="K23332" s="94">
        <v>-535</v>
      </c>
      <c r="O23332" s="94">
        <v>9853</v>
      </c>
      <c r="P23332" s="94">
        <v>9318</v>
      </c>
      <c r="Q23332" s="94">
        <v>-535</v>
      </c>
      <c r="AS23332" s="94">
        <v>-117</v>
      </c>
      <c r="AT23332" s="94">
        <v>322</v>
      </c>
      <c r="AU23332" s="94">
        <v>56</v>
      </c>
      <c r="AV23332" s="94">
        <v>-228</v>
      </c>
      <c r="AW23332" s="94">
        <v>-158</v>
      </c>
      <c r="AX23332" s="94">
        <v>27</v>
      </c>
      <c r="AY23332" s="94">
        <v>-97</v>
      </c>
      <c r="AZ23332" s="94">
        <v>-212</v>
      </c>
      <c r="BA23332" s="94">
        <v>-128</v>
      </c>
    </row>
    <row r="23333" spans="1:53">
      <c r="A23333" s="85" t="s">
        <v>162</v>
      </c>
      <c r="B23333" s="86">
        <v>43158.333333333336</v>
      </c>
      <c r="C23333" s="87">
        <v>43158</v>
      </c>
      <c r="D23333" s="85">
        <v>3</v>
      </c>
      <c r="E23333" s="86">
        <v>43158.125</v>
      </c>
      <c r="F23333" s="88" t="s">
        <v>399</v>
      </c>
      <c r="G23333" s="89" t="s">
        <v>400</v>
      </c>
      <c r="H23333" s="94">
        <v>9396</v>
      </c>
      <c r="I23333" s="94">
        <v>9916</v>
      </c>
      <c r="J23333" s="94">
        <v>9373</v>
      </c>
      <c r="K23333" s="94">
        <v>-543</v>
      </c>
      <c r="O23333" s="94">
        <v>9916</v>
      </c>
      <c r="P23333" s="94">
        <v>9373</v>
      </c>
      <c r="Q23333" s="94">
        <v>-543</v>
      </c>
      <c r="AS23333" s="94">
        <v>-53</v>
      </c>
      <c r="AT23333" s="94">
        <v>331</v>
      </c>
      <c r="AU23333" s="94">
        <v>60</v>
      </c>
      <c r="AV23333" s="94">
        <v>-232</v>
      </c>
      <c r="AW23333" s="94">
        <v>-156</v>
      </c>
      <c r="AX23333" s="94">
        <v>21</v>
      </c>
      <c r="AY23333" s="94">
        <v>-172</v>
      </c>
      <c r="AZ23333" s="94">
        <v>-216</v>
      </c>
      <c r="BA23333" s="94">
        <v>-126</v>
      </c>
    </row>
    <row r="23334" spans="1:53">
      <c r="A23334" s="85" t="s">
        <v>162</v>
      </c>
      <c r="B23334" s="86">
        <v>43158.375</v>
      </c>
      <c r="C23334" s="87">
        <v>43158</v>
      </c>
      <c r="D23334" s="85">
        <v>4</v>
      </c>
      <c r="E23334" s="86">
        <v>43158.166666666664</v>
      </c>
      <c r="F23334" s="88" t="s">
        <v>399</v>
      </c>
      <c r="G23334" s="89" t="s">
        <v>400</v>
      </c>
      <c r="H23334" s="94">
        <v>9515</v>
      </c>
      <c r="I23334" s="94">
        <v>10125</v>
      </c>
      <c r="J23334" s="94">
        <v>9421</v>
      </c>
      <c r="K23334" s="94">
        <v>-704</v>
      </c>
      <c r="O23334" s="94">
        <v>10125</v>
      </c>
      <c r="P23334" s="94">
        <v>9421</v>
      </c>
      <c r="Q23334" s="94">
        <v>-704</v>
      </c>
      <c r="AS23334" s="94">
        <v>-7</v>
      </c>
      <c r="AT23334" s="94">
        <v>348</v>
      </c>
      <c r="AU23334" s="94">
        <v>61</v>
      </c>
      <c r="AV23334" s="94">
        <v>-449</v>
      </c>
      <c r="AW23334" s="94">
        <v>-159</v>
      </c>
      <c r="AX23334" s="94">
        <v>30</v>
      </c>
      <c r="AY23334" s="94">
        <v>-182</v>
      </c>
      <c r="AZ23334" s="94">
        <v>-219</v>
      </c>
      <c r="BA23334" s="94">
        <v>-127</v>
      </c>
    </row>
    <row r="23335" spans="1:53">
      <c r="A23335" s="85" t="s">
        <v>162</v>
      </c>
      <c r="B23335" s="86">
        <v>43158.416666666664</v>
      </c>
      <c r="C23335" s="87">
        <v>43158</v>
      </c>
      <c r="D23335" s="85">
        <v>5</v>
      </c>
      <c r="E23335" s="86">
        <v>43158.208333333336</v>
      </c>
      <c r="F23335" s="88" t="s">
        <v>399</v>
      </c>
      <c r="G23335" s="89" t="s">
        <v>400</v>
      </c>
      <c r="H23335" s="94">
        <v>9901</v>
      </c>
      <c r="I23335" s="94">
        <v>10592</v>
      </c>
      <c r="J23335" s="94">
        <v>9664</v>
      </c>
      <c r="K23335" s="94">
        <v>-928</v>
      </c>
      <c r="O23335" s="94">
        <v>10592</v>
      </c>
      <c r="P23335" s="94">
        <v>9664</v>
      </c>
      <c r="Q23335" s="94">
        <v>-928</v>
      </c>
      <c r="AS23335" s="94">
        <v>-12</v>
      </c>
      <c r="AT23335" s="94">
        <v>282</v>
      </c>
      <c r="AU23335" s="94">
        <v>57</v>
      </c>
      <c r="AV23335" s="94">
        <v>-458</v>
      </c>
      <c r="AW23335" s="94">
        <v>-171</v>
      </c>
      <c r="AX23335" s="94">
        <v>25</v>
      </c>
      <c r="AY23335" s="94">
        <v>-287</v>
      </c>
      <c r="AZ23335" s="94">
        <v>-238</v>
      </c>
      <c r="BA23335" s="94">
        <v>-126</v>
      </c>
    </row>
    <row r="23336" spans="1:53">
      <c r="A23336" s="85" t="s">
        <v>162</v>
      </c>
      <c r="B23336" s="86">
        <v>43158.458333333336</v>
      </c>
      <c r="C23336" s="87">
        <v>43158</v>
      </c>
      <c r="D23336" s="85">
        <v>6</v>
      </c>
      <c r="E23336" s="86">
        <v>43158.25</v>
      </c>
      <c r="F23336" s="88" t="s">
        <v>399</v>
      </c>
      <c r="G23336" s="89" t="s">
        <v>400</v>
      </c>
      <c r="H23336" s="94">
        <v>10815</v>
      </c>
      <c r="I23336" s="94">
        <v>11630</v>
      </c>
      <c r="J23336" s="94">
        <v>10576</v>
      </c>
      <c r="K23336" s="94">
        <v>-1054</v>
      </c>
      <c r="O23336" s="94">
        <v>11630</v>
      </c>
      <c r="P23336" s="94">
        <v>10576</v>
      </c>
      <c r="Q23336" s="94">
        <v>-1054</v>
      </c>
      <c r="AS23336" s="94">
        <v>-199</v>
      </c>
      <c r="AT23336" s="94">
        <v>230</v>
      </c>
      <c r="AU23336" s="94">
        <v>41</v>
      </c>
      <c r="AV23336" s="94">
        <v>-456</v>
      </c>
      <c r="AW23336" s="94">
        <v>-173</v>
      </c>
      <c r="AX23336" s="94">
        <v>47</v>
      </c>
      <c r="AY23336" s="94">
        <v>-186</v>
      </c>
      <c r="AZ23336" s="94">
        <v>-224</v>
      </c>
      <c r="BA23336" s="94">
        <v>-134</v>
      </c>
    </row>
    <row r="23337" spans="1:53">
      <c r="A23337" s="85" t="s">
        <v>162</v>
      </c>
      <c r="B23337" s="86">
        <v>43158.5</v>
      </c>
      <c r="C23337" s="87">
        <v>43158</v>
      </c>
      <c r="D23337" s="85">
        <v>7</v>
      </c>
      <c r="E23337" s="86">
        <v>43158.291666666664</v>
      </c>
      <c r="F23337" s="88" t="s">
        <v>399</v>
      </c>
      <c r="G23337" s="89" t="s">
        <v>400</v>
      </c>
      <c r="H23337" s="94">
        <v>12283</v>
      </c>
      <c r="I23337" s="94">
        <v>13244</v>
      </c>
      <c r="J23337" s="94">
        <v>12829</v>
      </c>
      <c r="K23337" s="94">
        <v>-415</v>
      </c>
      <c r="O23337" s="94">
        <v>13244</v>
      </c>
      <c r="P23337" s="94">
        <v>12829</v>
      </c>
      <c r="Q23337" s="94">
        <v>-415</v>
      </c>
      <c r="AS23337" s="94">
        <v>136</v>
      </c>
      <c r="AT23337" s="94">
        <v>218</v>
      </c>
      <c r="AU23337" s="94">
        <v>44</v>
      </c>
      <c r="AV23337" s="94">
        <v>-395</v>
      </c>
      <c r="AW23337" s="94">
        <v>-110</v>
      </c>
      <c r="AX23337" s="94">
        <v>25</v>
      </c>
      <c r="AY23337" s="94">
        <v>20</v>
      </c>
      <c r="AZ23337" s="94">
        <v>-199</v>
      </c>
      <c r="BA23337" s="94">
        <v>-154</v>
      </c>
    </row>
    <row r="23338" spans="1:53">
      <c r="A23338" s="85" t="s">
        <v>162</v>
      </c>
      <c r="B23338" s="86">
        <v>43158.541666666664</v>
      </c>
      <c r="C23338" s="87">
        <v>43158</v>
      </c>
      <c r="D23338" s="85">
        <v>8</v>
      </c>
      <c r="E23338" s="86">
        <v>43158.333333333336</v>
      </c>
      <c r="F23338" s="88" t="s">
        <v>399</v>
      </c>
      <c r="G23338" s="89" t="s">
        <v>400</v>
      </c>
      <c r="H23338" s="94">
        <v>12816</v>
      </c>
      <c r="I23338" s="94">
        <v>13765</v>
      </c>
      <c r="J23338" s="94">
        <v>13402</v>
      </c>
      <c r="K23338" s="94">
        <v>-363</v>
      </c>
      <c r="O23338" s="94">
        <v>13765</v>
      </c>
      <c r="P23338" s="94">
        <v>13402</v>
      </c>
      <c r="Q23338" s="94">
        <v>-363</v>
      </c>
      <c r="AS23338" s="94">
        <v>216</v>
      </c>
      <c r="AT23338" s="94">
        <v>257</v>
      </c>
      <c r="AU23338" s="94">
        <v>47</v>
      </c>
      <c r="AV23338" s="94">
        <v>-404</v>
      </c>
      <c r="AW23338" s="94">
        <v>-94</v>
      </c>
      <c r="AX23338" s="94">
        <v>-61</v>
      </c>
      <c r="AY23338" s="94">
        <v>17</v>
      </c>
      <c r="AZ23338" s="94">
        <v>-191</v>
      </c>
      <c r="BA23338" s="94">
        <v>-150</v>
      </c>
    </row>
    <row r="23339" spans="1:53">
      <c r="A23339" s="85" t="s">
        <v>162</v>
      </c>
      <c r="B23339" s="86">
        <v>43158.583333333336</v>
      </c>
      <c r="C23339" s="87">
        <v>43158</v>
      </c>
      <c r="D23339" s="85">
        <v>9</v>
      </c>
      <c r="E23339" s="86">
        <v>43158.375</v>
      </c>
      <c r="F23339" s="88" t="s">
        <v>399</v>
      </c>
      <c r="G23339" s="89" t="s">
        <v>400</v>
      </c>
      <c r="H23339" s="94">
        <v>12674</v>
      </c>
      <c r="I23339" s="94">
        <v>13105</v>
      </c>
      <c r="J23339" s="94">
        <v>11939</v>
      </c>
      <c r="K23339" s="94">
        <v>-1166</v>
      </c>
      <c r="O23339" s="94">
        <v>13105</v>
      </c>
      <c r="P23339" s="94">
        <v>11939</v>
      </c>
      <c r="Q23339" s="94">
        <v>-1166</v>
      </c>
      <c r="AS23339" s="94">
        <v>-539</v>
      </c>
      <c r="AT23339" s="94">
        <v>267</v>
      </c>
      <c r="AU23339" s="94">
        <v>41</v>
      </c>
      <c r="AV23339" s="94">
        <v>-400</v>
      </c>
      <c r="AW23339" s="94">
        <v>-136</v>
      </c>
      <c r="AX23339" s="94">
        <v>-61</v>
      </c>
      <c r="AY23339" s="94">
        <v>34</v>
      </c>
      <c r="AZ23339" s="94">
        <v>-189</v>
      </c>
      <c r="BA23339" s="94">
        <v>-183</v>
      </c>
    </row>
    <row r="23340" spans="1:53">
      <c r="A23340" s="85" t="s">
        <v>162</v>
      </c>
      <c r="B23340" s="86">
        <v>43158.625</v>
      </c>
      <c r="C23340" s="87">
        <v>43158</v>
      </c>
      <c r="D23340" s="85">
        <v>10</v>
      </c>
      <c r="E23340" s="86">
        <v>43158.416666666664</v>
      </c>
      <c r="F23340" s="88" t="s">
        <v>399</v>
      </c>
      <c r="G23340" s="89" t="s">
        <v>400</v>
      </c>
      <c r="H23340" s="94">
        <v>12316</v>
      </c>
      <c r="I23340" s="94">
        <v>12204</v>
      </c>
      <c r="J23340" s="94">
        <v>10909</v>
      </c>
      <c r="K23340" s="94">
        <v>-1295</v>
      </c>
      <c r="O23340" s="94">
        <v>12204</v>
      </c>
      <c r="P23340" s="94">
        <v>10909</v>
      </c>
      <c r="Q23340" s="94">
        <v>-1295</v>
      </c>
      <c r="AS23340" s="94">
        <v>-665</v>
      </c>
      <c r="AT23340" s="94">
        <v>269</v>
      </c>
      <c r="AU23340" s="94">
        <v>40</v>
      </c>
      <c r="AV23340" s="94">
        <v>-376</v>
      </c>
      <c r="AW23340" s="94">
        <v>-151</v>
      </c>
      <c r="AX23340" s="94">
        <v>-67</v>
      </c>
      <c r="AY23340" s="94">
        <v>47</v>
      </c>
      <c r="AZ23340" s="94">
        <v>-203</v>
      </c>
      <c r="BA23340" s="94">
        <v>-189</v>
      </c>
    </row>
    <row r="23341" spans="1:53">
      <c r="A23341" s="85" t="s">
        <v>162</v>
      </c>
      <c r="B23341" s="86">
        <v>43158.666666666664</v>
      </c>
      <c r="C23341" s="87">
        <v>43158</v>
      </c>
      <c r="D23341" s="85">
        <v>11</v>
      </c>
      <c r="E23341" s="86">
        <v>43158.458333333336</v>
      </c>
      <c r="F23341" s="88" t="s">
        <v>399</v>
      </c>
      <c r="G23341" s="89" t="s">
        <v>400</v>
      </c>
      <c r="H23341" s="94">
        <v>11979</v>
      </c>
      <c r="I23341" s="94">
        <v>11501</v>
      </c>
      <c r="J23341" s="94">
        <v>10777</v>
      </c>
      <c r="K23341" s="94">
        <v>-724</v>
      </c>
      <c r="O23341" s="94">
        <v>11501</v>
      </c>
      <c r="P23341" s="94">
        <v>10777</v>
      </c>
      <c r="Q23341" s="94">
        <v>-724</v>
      </c>
      <c r="AS23341" s="94">
        <v>-297</v>
      </c>
      <c r="AT23341" s="94">
        <v>320</v>
      </c>
      <c r="AU23341" s="94">
        <v>40</v>
      </c>
      <c r="AV23341" s="94">
        <v>-359</v>
      </c>
      <c r="AW23341" s="94">
        <v>-114</v>
      </c>
      <c r="AX23341" s="94">
        <v>-17</v>
      </c>
      <c r="AY23341" s="94">
        <v>71</v>
      </c>
      <c r="AZ23341" s="94">
        <v>-198</v>
      </c>
      <c r="BA23341" s="94">
        <v>-170</v>
      </c>
    </row>
    <row r="23342" spans="1:53">
      <c r="A23342" s="85" t="s">
        <v>162</v>
      </c>
      <c r="B23342" s="86">
        <v>43158.708333333336</v>
      </c>
      <c r="C23342" s="87">
        <v>43158</v>
      </c>
      <c r="D23342" s="85">
        <v>12</v>
      </c>
      <c r="E23342" s="86">
        <v>43158.5</v>
      </c>
      <c r="F23342" s="88" t="s">
        <v>399</v>
      </c>
      <c r="G23342" s="89" t="s">
        <v>400</v>
      </c>
      <c r="H23342" s="94">
        <v>11677</v>
      </c>
      <c r="I23342" s="94">
        <v>11044</v>
      </c>
      <c r="J23342" s="94">
        <v>10660</v>
      </c>
      <c r="K23342" s="94">
        <v>-384</v>
      </c>
      <c r="O23342" s="94">
        <v>11044</v>
      </c>
      <c r="P23342" s="94">
        <v>10660</v>
      </c>
      <c r="Q23342" s="94">
        <v>-384</v>
      </c>
      <c r="AS23342" s="94">
        <v>-183</v>
      </c>
      <c r="AT23342" s="94">
        <v>330</v>
      </c>
      <c r="AU23342" s="94">
        <v>40</v>
      </c>
      <c r="AV23342" s="94">
        <v>-355</v>
      </c>
      <c r="AW23342" s="94">
        <v>-110</v>
      </c>
      <c r="AX23342" s="94">
        <v>29</v>
      </c>
      <c r="AY23342" s="94">
        <v>177</v>
      </c>
      <c r="AZ23342" s="94">
        <v>-175</v>
      </c>
      <c r="BA23342" s="94">
        <v>-137</v>
      </c>
    </row>
    <row r="23343" spans="1:53">
      <c r="A23343" s="85" t="s">
        <v>162</v>
      </c>
      <c r="B23343" s="86">
        <v>43158.75</v>
      </c>
      <c r="C23343" s="87">
        <v>43158</v>
      </c>
      <c r="D23343" s="85">
        <v>13</v>
      </c>
      <c r="E23343" s="86">
        <v>43158.541666666664</v>
      </c>
      <c r="F23343" s="88" t="s">
        <v>399</v>
      </c>
      <c r="G23343" s="89" t="s">
        <v>400</v>
      </c>
      <c r="H23343" s="94">
        <v>11443</v>
      </c>
      <c r="I23343" s="94">
        <v>10713</v>
      </c>
      <c r="J23343" s="94">
        <v>10093</v>
      </c>
      <c r="K23343" s="94">
        <v>-620</v>
      </c>
      <c r="O23343" s="94">
        <v>10713</v>
      </c>
      <c r="P23343" s="94">
        <v>10093</v>
      </c>
      <c r="Q23343" s="94">
        <v>-620</v>
      </c>
      <c r="AS23343" s="94">
        <v>-377</v>
      </c>
      <c r="AT23343" s="94">
        <v>310</v>
      </c>
      <c r="AU23343" s="94">
        <v>33</v>
      </c>
      <c r="AV23343" s="94">
        <v>-367</v>
      </c>
      <c r="AW23343" s="94">
        <v>-99</v>
      </c>
      <c r="AX23343" s="94">
        <v>56</v>
      </c>
      <c r="AY23343" s="94">
        <v>159</v>
      </c>
      <c r="AZ23343" s="94">
        <v>-193</v>
      </c>
      <c r="BA23343" s="94">
        <v>-142</v>
      </c>
    </row>
    <row r="23344" spans="1:53">
      <c r="A23344" s="85" t="s">
        <v>162</v>
      </c>
      <c r="B23344" s="86">
        <v>43158.791666666664</v>
      </c>
      <c r="C23344" s="87">
        <v>43158</v>
      </c>
      <c r="D23344" s="85">
        <v>14</v>
      </c>
      <c r="E23344" s="86">
        <v>43158.583333333336</v>
      </c>
      <c r="F23344" s="88" t="s">
        <v>399</v>
      </c>
      <c r="G23344" s="89" t="s">
        <v>400</v>
      </c>
      <c r="H23344" s="94">
        <v>11274</v>
      </c>
      <c r="I23344" s="94">
        <v>10543</v>
      </c>
      <c r="J23344" s="94">
        <v>9705</v>
      </c>
      <c r="K23344" s="94">
        <v>-838</v>
      </c>
      <c r="O23344" s="94">
        <v>10543</v>
      </c>
      <c r="P23344" s="94">
        <v>9705</v>
      </c>
      <c r="Q23344" s="94">
        <v>-838</v>
      </c>
      <c r="AS23344" s="94">
        <v>-523</v>
      </c>
      <c r="AT23344" s="94">
        <v>307</v>
      </c>
      <c r="AU23344" s="94">
        <v>33</v>
      </c>
      <c r="AV23344" s="94">
        <v>-390</v>
      </c>
      <c r="AW23344" s="94">
        <v>-106</v>
      </c>
      <c r="AX23344" s="94">
        <v>81</v>
      </c>
      <c r="AY23344" s="94">
        <v>101</v>
      </c>
      <c r="AZ23344" s="94">
        <v>-196</v>
      </c>
      <c r="BA23344" s="94">
        <v>-145</v>
      </c>
    </row>
    <row r="23345" spans="1:53">
      <c r="A23345" s="85" t="s">
        <v>162</v>
      </c>
      <c r="B23345" s="86">
        <v>43158.833333333336</v>
      </c>
      <c r="C23345" s="87">
        <v>43158</v>
      </c>
      <c r="D23345" s="85">
        <v>15</v>
      </c>
      <c r="E23345" s="86">
        <v>43158.625</v>
      </c>
      <c r="F23345" s="88" t="s">
        <v>399</v>
      </c>
      <c r="G23345" s="89" t="s">
        <v>400</v>
      </c>
      <c r="H23345" s="94">
        <v>11107</v>
      </c>
      <c r="I23345" s="94">
        <v>10359</v>
      </c>
      <c r="J23345" s="94">
        <v>9547</v>
      </c>
      <c r="K23345" s="94">
        <v>-812</v>
      </c>
      <c r="O23345" s="94">
        <v>10359</v>
      </c>
      <c r="P23345" s="94">
        <v>9547</v>
      </c>
      <c r="Q23345" s="94">
        <v>-812</v>
      </c>
      <c r="AS23345" s="94">
        <v>-543</v>
      </c>
      <c r="AT23345" s="94">
        <v>290</v>
      </c>
      <c r="AU23345" s="94">
        <v>32</v>
      </c>
      <c r="AV23345" s="94">
        <v>-394</v>
      </c>
      <c r="AW23345" s="94">
        <v>-99</v>
      </c>
      <c r="AX23345" s="94">
        <v>84</v>
      </c>
      <c r="AY23345" s="94">
        <v>152</v>
      </c>
      <c r="AZ23345" s="94">
        <v>-189</v>
      </c>
      <c r="BA23345" s="94">
        <v>-145</v>
      </c>
    </row>
    <row r="23346" spans="1:53">
      <c r="A23346" s="85" t="s">
        <v>162</v>
      </c>
      <c r="B23346" s="86">
        <v>43158.875</v>
      </c>
      <c r="C23346" s="87">
        <v>43158</v>
      </c>
      <c r="D23346" s="85">
        <v>16</v>
      </c>
      <c r="E23346" s="86">
        <v>43158.666666666664</v>
      </c>
      <c r="F23346" s="88" t="s">
        <v>399</v>
      </c>
      <c r="G23346" s="89" t="s">
        <v>400</v>
      </c>
      <c r="H23346" s="94">
        <v>11080</v>
      </c>
      <c r="I23346" s="94">
        <v>10294</v>
      </c>
      <c r="J23346" s="94">
        <v>9670</v>
      </c>
      <c r="K23346" s="94">
        <v>-624</v>
      </c>
      <c r="O23346" s="94">
        <v>10294</v>
      </c>
      <c r="P23346" s="94">
        <v>9670</v>
      </c>
      <c r="Q23346" s="94">
        <v>-624</v>
      </c>
      <c r="AS23346" s="94">
        <v>-361</v>
      </c>
      <c r="AT23346" s="94">
        <v>284</v>
      </c>
      <c r="AU23346" s="94">
        <v>37</v>
      </c>
      <c r="AV23346" s="94">
        <v>-381</v>
      </c>
      <c r="AW23346" s="94">
        <v>-99</v>
      </c>
      <c r="AX23346" s="94">
        <v>62</v>
      </c>
      <c r="AY23346" s="94">
        <v>164</v>
      </c>
      <c r="AZ23346" s="94">
        <v>-189</v>
      </c>
      <c r="BA23346" s="94">
        <v>-141</v>
      </c>
    </row>
    <row r="23347" spans="1:53">
      <c r="A23347" s="85" t="s">
        <v>162</v>
      </c>
      <c r="B23347" s="86">
        <v>43158.916666666664</v>
      </c>
      <c r="C23347" s="87">
        <v>43158</v>
      </c>
      <c r="D23347" s="85">
        <v>17</v>
      </c>
      <c r="E23347" s="86">
        <v>43158.708333333336</v>
      </c>
      <c r="F23347" s="88" t="s">
        <v>399</v>
      </c>
      <c r="G23347" s="89" t="s">
        <v>400</v>
      </c>
      <c r="H23347" s="94">
        <v>11092</v>
      </c>
      <c r="I23347" s="94">
        <v>10410</v>
      </c>
      <c r="J23347" s="94">
        <v>10348</v>
      </c>
      <c r="K23347" s="94">
        <v>-62</v>
      </c>
      <c r="O23347" s="94">
        <v>10410</v>
      </c>
      <c r="P23347" s="94">
        <v>10348</v>
      </c>
      <c r="Q23347" s="94">
        <v>-62</v>
      </c>
      <c r="AS23347" s="94">
        <v>-20</v>
      </c>
      <c r="AT23347" s="94">
        <v>299</v>
      </c>
      <c r="AU23347" s="94">
        <v>40</v>
      </c>
      <c r="AV23347" s="94">
        <v>-370</v>
      </c>
      <c r="AW23347" s="94">
        <v>-69</v>
      </c>
      <c r="AX23347" s="94">
        <v>58</v>
      </c>
      <c r="AY23347" s="94">
        <v>287</v>
      </c>
      <c r="AZ23347" s="94">
        <v>-163</v>
      </c>
      <c r="BA23347" s="94">
        <v>-124</v>
      </c>
    </row>
    <row r="23348" spans="1:53">
      <c r="A23348" s="85" t="s">
        <v>162</v>
      </c>
      <c r="B23348" s="86">
        <v>43158.958333333336</v>
      </c>
      <c r="C23348" s="87">
        <v>43158</v>
      </c>
      <c r="D23348" s="85">
        <v>18</v>
      </c>
      <c r="E23348" s="86">
        <v>43158.75</v>
      </c>
      <c r="F23348" s="88" t="s">
        <v>399</v>
      </c>
      <c r="G23348" s="89" t="s">
        <v>400</v>
      </c>
      <c r="H23348" s="94">
        <v>11432</v>
      </c>
      <c r="I23348" s="94">
        <v>10673</v>
      </c>
      <c r="J23348" s="94">
        <v>10613</v>
      </c>
      <c r="K23348" s="94">
        <v>-60</v>
      </c>
      <c r="O23348" s="94">
        <v>10673</v>
      </c>
      <c r="P23348" s="94">
        <v>10613</v>
      </c>
      <c r="Q23348" s="94">
        <v>-60</v>
      </c>
      <c r="AS23348" s="94">
        <v>267</v>
      </c>
      <c r="AT23348" s="94">
        <v>239</v>
      </c>
      <c r="AU23348" s="94">
        <v>40</v>
      </c>
      <c r="AV23348" s="94">
        <v>-446</v>
      </c>
      <c r="AW23348" s="94">
        <v>-64</v>
      </c>
      <c r="AX23348" s="94">
        <v>-35</v>
      </c>
      <c r="AY23348" s="94">
        <v>238</v>
      </c>
      <c r="AZ23348" s="94">
        <v>-175</v>
      </c>
      <c r="BA23348" s="94">
        <v>-124</v>
      </c>
    </row>
    <row r="23349" spans="1:53">
      <c r="A23349" s="85" t="s">
        <v>162</v>
      </c>
      <c r="B23349" s="86">
        <v>43159</v>
      </c>
      <c r="C23349" s="87">
        <v>43158</v>
      </c>
      <c r="D23349" s="85">
        <v>19</v>
      </c>
      <c r="E23349" s="86">
        <v>43158.791666666664</v>
      </c>
      <c r="F23349" s="88" t="s">
        <v>399</v>
      </c>
      <c r="G23349" s="89" t="s">
        <v>400</v>
      </c>
      <c r="H23349" s="94">
        <v>12106</v>
      </c>
      <c r="I23349" s="94">
        <v>11526</v>
      </c>
      <c r="J23349" s="94">
        <v>11037</v>
      </c>
      <c r="K23349" s="94">
        <v>-489</v>
      </c>
      <c r="O23349" s="94">
        <v>11526</v>
      </c>
      <c r="P23349" s="94">
        <v>11037</v>
      </c>
      <c r="Q23349" s="94">
        <v>-489</v>
      </c>
      <c r="AS23349" s="94">
        <v>19</v>
      </c>
      <c r="AT23349" s="94">
        <v>173</v>
      </c>
      <c r="AU23349" s="94">
        <v>29</v>
      </c>
      <c r="AV23349" s="94">
        <v>-484</v>
      </c>
      <c r="AW23349" s="94">
        <v>-34</v>
      </c>
      <c r="AX23349" s="94">
        <v>-49</v>
      </c>
      <c r="AY23349" s="94">
        <v>184</v>
      </c>
      <c r="AZ23349" s="94">
        <v>-188</v>
      </c>
      <c r="BA23349" s="94">
        <v>-139</v>
      </c>
    </row>
    <row r="23350" spans="1:53">
      <c r="A23350" s="85" t="s">
        <v>162</v>
      </c>
      <c r="B23350" s="86">
        <v>43159.041666666664</v>
      </c>
      <c r="C23350" s="87">
        <v>43158</v>
      </c>
      <c r="D23350" s="85">
        <v>20</v>
      </c>
      <c r="E23350" s="86">
        <v>43158.833333333336</v>
      </c>
      <c r="F23350" s="88" t="s">
        <v>399</v>
      </c>
      <c r="G23350" s="89" t="s">
        <v>400</v>
      </c>
      <c r="H23350" s="94">
        <v>12337</v>
      </c>
      <c r="I23350" s="94">
        <v>12023</v>
      </c>
      <c r="J23350" s="94">
        <v>11579</v>
      </c>
      <c r="K23350" s="94">
        <v>-444</v>
      </c>
      <c r="O23350" s="94">
        <v>12023</v>
      </c>
      <c r="P23350" s="94">
        <v>11579</v>
      </c>
      <c r="Q23350" s="94">
        <v>-444</v>
      </c>
      <c r="AS23350" s="94">
        <v>-7</v>
      </c>
      <c r="AT23350" s="94">
        <v>191</v>
      </c>
      <c r="AU23350" s="94">
        <v>29</v>
      </c>
      <c r="AV23350" s="94">
        <v>-500</v>
      </c>
      <c r="AW23350" s="94">
        <v>-39</v>
      </c>
      <c r="AX23350" s="94">
        <v>-56</v>
      </c>
      <c r="AY23350" s="94">
        <v>246</v>
      </c>
      <c r="AZ23350" s="94">
        <v>-167</v>
      </c>
      <c r="BA23350" s="94">
        <v>-141</v>
      </c>
    </row>
    <row r="23351" spans="1:53">
      <c r="A23351" s="85" t="s">
        <v>162</v>
      </c>
      <c r="B23351" s="86">
        <v>43159.083333333336</v>
      </c>
      <c r="C23351" s="87">
        <v>43158</v>
      </c>
      <c r="D23351" s="85">
        <v>21</v>
      </c>
      <c r="E23351" s="86">
        <v>43158.875</v>
      </c>
      <c r="F23351" s="88" t="s">
        <v>399</v>
      </c>
      <c r="G23351" s="89" t="s">
        <v>400</v>
      </c>
      <c r="H23351" s="94">
        <v>12174</v>
      </c>
      <c r="I23351" s="94">
        <v>11998</v>
      </c>
      <c r="J23351" s="94">
        <v>11534</v>
      </c>
      <c r="K23351" s="94">
        <v>-464</v>
      </c>
      <c r="O23351" s="94">
        <v>11998</v>
      </c>
      <c r="P23351" s="94">
        <v>11534</v>
      </c>
      <c r="Q23351" s="94">
        <v>-464</v>
      </c>
      <c r="AS23351" s="94">
        <v>-8</v>
      </c>
      <c r="AT23351" s="94">
        <v>184</v>
      </c>
      <c r="AU23351" s="94">
        <v>30</v>
      </c>
      <c r="AV23351" s="94">
        <v>-482</v>
      </c>
      <c r="AW23351" s="94">
        <v>-70</v>
      </c>
      <c r="AX23351" s="94">
        <v>-54</v>
      </c>
      <c r="AY23351" s="94">
        <v>246</v>
      </c>
      <c r="AZ23351" s="94">
        <v>-170</v>
      </c>
      <c r="BA23351" s="94">
        <v>-140</v>
      </c>
    </row>
    <row r="23352" spans="1:53">
      <c r="A23352" s="85" t="s">
        <v>162</v>
      </c>
      <c r="B23352" s="86">
        <v>43159.125</v>
      </c>
      <c r="C23352" s="87">
        <v>43158</v>
      </c>
      <c r="D23352" s="85">
        <v>22</v>
      </c>
      <c r="E23352" s="86">
        <v>43158.916666666664</v>
      </c>
      <c r="F23352" s="88" t="s">
        <v>399</v>
      </c>
      <c r="G23352" s="89" t="s">
        <v>400</v>
      </c>
      <c r="H23352" s="94">
        <v>11718</v>
      </c>
      <c r="I23352" s="94">
        <v>11578</v>
      </c>
      <c r="J23352" s="94">
        <v>11176</v>
      </c>
      <c r="K23352" s="94">
        <v>-402</v>
      </c>
      <c r="O23352" s="94">
        <v>11578</v>
      </c>
      <c r="P23352" s="94">
        <v>11176</v>
      </c>
      <c r="Q23352" s="94">
        <v>-402</v>
      </c>
      <c r="AS23352" s="94">
        <v>-60</v>
      </c>
      <c r="AT23352" s="94">
        <v>164</v>
      </c>
      <c r="AU23352" s="94">
        <v>33</v>
      </c>
      <c r="AV23352" s="94">
        <v>-337</v>
      </c>
      <c r="AW23352" s="94">
        <v>-71</v>
      </c>
      <c r="AX23352" s="94">
        <v>12</v>
      </c>
      <c r="AY23352" s="94">
        <v>169</v>
      </c>
      <c r="AZ23352" s="94">
        <v>-183</v>
      </c>
      <c r="BA23352" s="94">
        <v>-129</v>
      </c>
    </row>
    <row r="23353" spans="1:53">
      <c r="A23353" s="85" t="s">
        <v>162</v>
      </c>
      <c r="B23353" s="86">
        <v>43159.166666666664</v>
      </c>
      <c r="C23353" s="87">
        <v>43158</v>
      </c>
      <c r="D23353" s="85">
        <v>23</v>
      </c>
      <c r="E23353" s="86">
        <v>43158.958333333336</v>
      </c>
      <c r="F23353" s="88" t="s">
        <v>399</v>
      </c>
      <c r="G23353" s="89" t="s">
        <v>400</v>
      </c>
      <c r="H23353" s="94">
        <v>11019</v>
      </c>
      <c r="I23353" s="94">
        <v>10985</v>
      </c>
      <c r="J23353" s="94">
        <v>10633</v>
      </c>
      <c r="K23353" s="94">
        <v>-352</v>
      </c>
      <c r="O23353" s="94">
        <v>10985</v>
      </c>
      <c r="P23353" s="94">
        <v>10633</v>
      </c>
      <c r="Q23353" s="94">
        <v>-352</v>
      </c>
      <c r="AS23353" s="94">
        <v>-118</v>
      </c>
      <c r="AT23353" s="94">
        <v>193</v>
      </c>
      <c r="AU23353" s="94">
        <v>40</v>
      </c>
      <c r="AV23353" s="94">
        <v>-339</v>
      </c>
      <c r="AW23353" s="94">
        <v>-93</v>
      </c>
      <c r="AX23353" s="94">
        <v>62</v>
      </c>
      <c r="AY23353" s="94">
        <v>210</v>
      </c>
      <c r="AZ23353" s="94">
        <v>-181</v>
      </c>
      <c r="BA23353" s="94">
        <v>-126</v>
      </c>
    </row>
    <row r="23354" spans="1:53">
      <c r="A23354" s="85" t="s">
        <v>162</v>
      </c>
      <c r="B23354" s="86">
        <v>43159.208333333336</v>
      </c>
      <c r="C23354" s="87">
        <v>43158</v>
      </c>
      <c r="D23354" s="85">
        <v>24</v>
      </c>
      <c r="E23354" s="86">
        <v>43159</v>
      </c>
      <c r="F23354" s="88" t="s">
        <v>399</v>
      </c>
      <c r="G23354" s="89" t="s">
        <v>400</v>
      </c>
      <c r="H23354" s="94">
        <v>10393</v>
      </c>
      <c r="I23354" s="94">
        <v>10358</v>
      </c>
      <c r="J23354" s="94">
        <v>10067</v>
      </c>
      <c r="K23354" s="94">
        <v>-291</v>
      </c>
      <c r="O23354" s="94">
        <v>10358</v>
      </c>
      <c r="P23354" s="94">
        <v>10067</v>
      </c>
      <c r="Q23354" s="94">
        <v>-291</v>
      </c>
      <c r="AS23354" s="94">
        <v>-125</v>
      </c>
      <c r="AT23354" s="94">
        <v>241</v>
      </c>
      <c r="AU23354" s="94">
        <v>45</v>
      </c>
      <c r="AV23354" s="94">
        <v>-177</v>
      </c>
      <c r="AW23354" s="94">
        <v>-103</v>
      </c>
      <c r="AX23354" s="94">
        <v>57</v>
      </c>
      <c r="AY23354" s="94">
        <v>101</v>
      </c>
      <c r="AZ23354" s="94">
        <v>-208</v>
      </c>
      <c r="BA23354" s="94">
        <v>-122</v>
      </c>
    </row>
    <row r="23355" spans="1:53">
      <c r="A23355" s="85" t="s">
        <v>162</v>
      </c>
      <c r="B23355" s="86">
        <v>43159.25</v>
      </c>
      <c r="C23355" s="87">
        <v>43159</v>
      </c>
      <c r="D23355" s="85">
        <v>1</v>
      </c>
      <c r="E23355" s="86">
        <v>43159.041666666664</v>
      </c>
      <c r="F23355" s="88" t="s">
        <v>399</v>
      </c>
      <c r="G23355" s="89" t="s">
        <v>400</v>
      </c>
      <c r="H23355" s="94">
        <v>9993</v>
      </c>
      <c r="I23355" s="94">
        <v>9945</v>
      </c>
      <c r="J23355" s="94">
        <v>9377</v>
      </c>
      <c r="K23355" s="94">
        <v>-568</v>
      </c>
      <c r="O23355" s="94">
        <v>9945</v>
      </c>
      <c r="P23355" s="94">
        <v>9377</v>
      </c>
      <c r="Q23355" s="94">
        <v>-568</v>
      </c>
      <c r="AS23355" s="94">
        <v>-350</v>
      </c>
      <c r="AT23355" s="94">
        <v>209</v>
      </c>
      <c r="AU23355" s="94">
        <v>41</v>
      </c>
      <c r="AV23355" s="94">
        <v>-207</v>
      </c>
      <c r="AW23355" s="94">
        <v>-108</v>
      </c>
      <c r="AX23355" s="94">
        <v>46</v>
      </c>
      <c r="AY23355" s="94">
        <v>30</v>
      </c>
      <c r="AZ23355" s="94">
        <v>-194</v>
      </c>
      <c r="BA23355" s="94">
        <v>-34</v>
      </c>
    </row>
    <row r="23356" spans="1:53">
      <c r="A23356" s="85" t="s">
        <v>162</v>
      </c>
      <c r="B23356" s="86">
        <v>43159.291666666664</v>
      </c>
      <c r="C23356" s="87">
        <v>43159</v>
      </c>
      <c r="D23356" s="85">
        <v>2</v>
      </c>
      <c r="E23356" s="86">
        <v>43159.083333333336</v>
      </c>
      <c r="F23356" s="88" t="s">
        <v>399</v>
      </c>
      <c r="G23356" s="89" t="s">
        <v>400</v>
      </c>
      <c r="H23356" s="94">
        <v>9784</v>
      </c>
      <c r="I23356" s="94">
        <v>9730</v>
      </c>
      <c r="J23356" s="94">
        <v>9252</v>
      </c>
      <c r="K23356" s="94">
        <v>-478</v>
      </c>
      <c r="O23356" s="94">
        <v>9730</v>
      </c>
      <c r="P23356" s="94">
        <v>9252</v>
      </c>
      <c r="Q23356" s="94">
        <v>-478</v>
      </c>
      <c r="AS23356" s="94">
        <v>-246</v>
      </c>
      <c r="AT23356" s="94">
        <v>219</v>
      </c>
      <c r="AU23356" s="94">
        <v>46</v>
      </c>
      <c r="AV23356" s="94">
        <v>-204</v>
      </c>
      <c r="AW23356" s="94">
        <v>-98</v>
      </c>
      <c r="AX23356" s="94">
        <v>39</v>
      </c>
      <c r="AY23356" s="94">
        <v>-26</v>
      </c>
      <c r="AZ23356" s="94">
        <v>-179</v>
      </c>
      <c r="BA23356" s="94">
        <v>-30</v>
      </c>
    </row>
    <row r="23357" spans="1:53">
      <c r="A23357" s="85" t="s">
        <v>162</v>
      </c>
      <c r="B23357" s="86">
        <v>43159.333333333336</v>
      </c>
      <c r="C23357" s="87">
        <v>43159</v>
      </c>
      <c r="D23357" s="85">
        <v>3</v>
      </c>
      <c r="E23357" s="86">
        <v>43159.125</v>
      </c>
      <c r="F23357" s="88" t="s">
        <v>399</v>
      </c>
      <c r="G23357" s="89" t="s">
        <v>400</v>
      </c>
      <c r="H23357" s="94">
        <v>9765</v>
      </c>
      <c r="I23357" s="94">
        <v>9683</v>
      </c>
      <c r="J23357" s="94">
        <v>9204</v>
      </c>
      <c r="K23357" s="94">
        <v>-479</v>
      </c>
      <c r="O23357" s="94">
        <v>9683</v>
      </c>
      <c r="P23357" s="94">
        <v>9204</v>
      </c>
      <c r="Q23357" s="94">
        <v>-479</v>
      </c>
      <c r="AS23357" s="94">
        <v>-151</v>
      </c>
      <c r="AT23357" s="94">
        <v>214</v>
      </c>
      <c r="AU23357" s="94">
        <v>48</v>
      </c>
      <c r="AV23357" s="94">
        <v>-198</v>
      </c>
      <c r="AW23357" s="94">
        <v>-89</v>
      </c>
      <c r="AX23357" s="94">
        <v>32</v>
      </c>
      <c r="AY23357" s="94">
        <v>-113</v>
      </c>
      <c r="AZ23357" s="94">
        <v>-194</v>
      </c>
      <c r="BA23357" s="94">
        <v>-28</v>
      </c>
    </row>
    <row r="23358" spans="1:53">
      <c r="A23358" s="85" t="s">
        <v>162</v>
      </c>
      <c r="B23358" s="86">
        <v>43159.375</v>
      </c>
      <c r="C23358" s="87">
        <v>43159</v>
      </c>
      <c r="D23358" s="85">
        <v>4</v>
      </c>
      <c r="E23358" s="86">
        <v>43159.166666666664</v>
      </c>
      <c r="F23358" s="88" t="s">
        <v>399</v>
      </c>
      <c r="G23358" s="89" t="s">
        <v>400</v>
      </c>
      <c r="H23358" s="94">
        <v>9825</v>
      </c>
      <c r="I23358" s="94">
        <v>9678</v>
      </c>
      <c r="J23358" s="94">
        <v>9245</v>
      </c>
      <c r="K23358" s="94">
        <v>-433</v>
      </c>
      <c r="O23358" s="94">
        <v>9678</v>
      </c>
      <c r="P23358" s="94">
        <v>9245</v>
      </c>
      <c r="Q23358" s="94">
        <v>-433</v>
      </c>
      <c r="AS23358" s="94">
        <v>-42</v>
      </c>
      <c r="AT23358" s="94">
        <v>242</v>
      </c>
      <c r="AU23358" s="94">
        <v>50</v>
      </c>
      <c r="AV23358" s="94">
        <v>-394</v>
      </c>
      <c r="AW23358" s="94">
        <v>-87</v>
      </c>
      <c r="AX23358" s="94">
        <v>49</v>
      </c>
      <c r="AY23358" s="94">
        <v>-54</v>
      </c>
      <c r="AZ23358" s="94">
        <v>-174</v>
      </c>
      <c r="BA23358" s="94">
        <v>-26</v>
      </c>
    </row>
    <row r="23359" spans="1:53">
      <c r="A23359" s="85" t="s">
        <v>162</v>
      </c>
      <c r="B23359" s="86">
        <v>43159.416666666664</v>
      </c>
      <c r="C23359" s="87">
        <v>43159</v>
      </c>
      <c r="D23359" s="85">
        <v>5</v>
      </c>
      <c r="E23359" s="86">
        <v>43159.208333333336</v>
      </c>
      <c r="F23359" s="88" t="s">
        <v>399</v>
      </c>
      <c r="G23359" s="89" t="s">
        <v>400</v>
      </c>
      <c r="H23359" s="94">
        <v>10115</v>
      </c>
      <c r="I23359" s="94">
        <v>9939</v>
      </c>
      <c r="J23359" s="94">
        <v>9792</v>
      </c>
      <c r="K23359" s="94">
        <v>-147</v>
      </c>
      <c r="O23359" s="94">
        <v>9939</v>
      </c>
      <c r="P23359" s="94">
        <v>9792</v>
      </c>
      <c r="Q23359" s="94">
        <v>-147</v>
      </c>
      <c r="AS23359" s="94">
        <v>232</v>
      </c>
      <c r="AT23359" s="94">
        <v>261</v>
      </c>
      <c r="AU23359" s="94">
        <v>50</v>
      </c>
      <c r="AV23359" s="94">
        <v>-371</v>
      </c>
      <c r="AW23359" s="94">
        <v>-78</v>
      </c>
      <c r="AX23359" s="94">
        <v>58</v>
      </c>
      <c r="AY23359" s="94">
        <v>-75</v>
      </c>
      <c r="AZ23359" s="94">
        <v>-206</v>
      </c>
      <c r="BA23359" s="94">
        <v>-18</v>
      </c>
    </row>
    <row r="23360" spans="1:53">
      <c r="A23360" s="85" t="s">
        <v>162</v>
      </c>
      <c r="B23360" s="86">
        <v>43159.458333333336</v>
      </c>
      <c r="C23360" s="87">
        <v>43159</v>
      </c>
      <c r="D23360" s="85">
        <v>6</v>
      </c>
      <c r="E23360" s="86">
        <v>43159.25</v>
      </c>
      <c r="F23360" s="88" t="s">
        <v>399</v>
      </c>
      <c r="G23360" s="89" t="s">
        <v>400</v>
      </c>
      <c r="H23360" s="94">
        <v>10921</v>
      </c>
      <c r="I23360" s="94">
        <v>10719</v>
      </c>
      <c r="J23360" s="94">
        <v>10577</v>
      </c>
      <c r="K23360" s="94">
        <v>-142</v>
      </c>
      <c r="O23360" s="94">
        <v>10719</v>
      </c>
      <c r="P23360" s="94">
        <v>10577</v>
      </c>
      <c r="Q23360" s="94">
        <v>-142</v>
      </c>
      <c r="AS23360" s="94">
        <v>359</v>
      </c>
      <c r="AT23360" s="94">
        <v>215</v>
      </c>
      <c r="AU23360" s="94">
        <v>42</v>
      </c>
      <c r="AV23360" s="94">
        <v>-387</v>
      </c>
      <c r="AW23360" s="94">
        <v>-95</v>
      </c>
      <c r="AX23360" s="94">
        <v>57</v>
      </c>
      <c r="AY23360" s="94">
        <v>-102</v>
      </c>
      <c r="AZ23360" s="94">
        <v>-212</v>
      </c>
      <c r="BA23360" s="94">
        <v>-18</v>
      </c>
    </row>
    <row r="23361" spans="1:53">
      <c r="A23361" s="85" t="s">
        <v>162</v>
      </c>
      <c r="B23361" s="86">
        <v>43159.5</v>
      </c>
      <c r="C23361" s="87">
        <v>43159</v>
      </c>
      <c r="D23361" s="85">
        <v>7</v>
      </c>
      <c r="E23361" s="86">
        <v>43159.291666666664</v>
      </c>
      <c r="F23361" s="88" t="s">
        <v>399</v>
      </c>
      <c r="G23361" s="89" t="s">
        <v>400</v>
      </c>
      <c r="H23361" s="94">
        <v>12334</v>
      </c>
      <c r="I23361" s="94">
        <v>12049</v>
      </c>
      <c r="J23361" s="94">
        <v>12327</v>
      </c>
      <c r="K23361" s="94">
        <v>278</v>
      </c>
      <c r="O23361" s="94">
        <v>12049</v>
      </c>
      <c r="P23361" s="94">
        <v>12327</v>
      </c>
      <c r="Q23361" s="94">
        <v>278</v>
      </c>
      <c r="AS23361" s="94">
        <v>678</v>
      </c>
      <c r="AT23361" s="94">
        <v>265</v>
      </c>
      <c r="AU23361" s="94">
        <v>55</v>
      </c>
      <c r="AV23361" s="94">
        <v>-398</v>
      </c>
      <c r="AW23361" s="94">
        <v>-63</v>
      </c>
      <c r="AX23361" s="94">
        <v>-15</v>
      </c>
      <c r="AY23361" s="94">
        <v>70</v>
      </c>
      <c r="AZ23361" s="94">
        <v>-195</v>
      </c>
      <c r="BA23361" s="94">
        <v>-118</v>
      </c>
    </row>
    <row r="23362" spans="1:53">
      <c r="A23362" s="85" t="s">
        <v>162</v>
      </c>
      <c r="B23362" s="86">
        <v>43159.541666666664</v>
      </c>
      <c r="C23362" s="87">
        <v>43159</v>
      </c>
      <c r="D23362" s="85">
        <v>8</v>
      </c>
      <c r="E23362" s="86">
        <v>43159.333333333336</v>
      </c>
      <c r="F23362" s="88" t="s">
        <v>399</v>
      </c>
      <c r="G23362" s="89" t="s">
        <v>400</v>
      </c>
      <c r="H23362" s="94">
        <v>12873</v>
      </c>
      <c r="I23362" s="94">
        <v>12490</v>
      </c>
      <c r="J23362" s="94">
        <v>12863</v>
      </c>
      <c r="K23362" s="94">
        <v>373</v>
      </c>
      <c r="O23362" s="94">
        <v>12490</v>
      </c>
      <c r="P23362" s="94">
        <v>12863</v>
      </c>
      <c r="Q23362" s="94">
        <v>373</v>
      </c>
      <c r="AS23362" s="94">
        <v>611</v>
      </c>
      <c r="AT23362" s="94">
        <v>263</v>
      </c>
      <c r="AU23362" s="94">
        <v>48</v>
      </c>
      <c r="AV23362" s="94">
        <v>-388</v>
      </c>
      <c r="AW23362" s="94">
        <v>-34</v>
      </c>
      <c r="AX23362" s="94">
        <v>-17</v>
      </c>
      <c r="AY23362" s="94">
        <v>217</v>
      </c>
      <c r="AZ23362" s="94">
        <v>-189</v>
      </c>
      <c r="BA23362" s="94">
        <v>-138</v>
      </c>
    </row>
    <row r="23363" spans="1:53">
      <c r="A23363" s="85" t="s">
        <v>162</v>
      </c>
      <c r="B23363" s="86">
        <v>43159.583333333336</v>
      </c>
      <c r="C23363" s="87">
        <v>43159</v>
      </c>
      <c r="D23363" s="85">
        <v>9</v>
      </c>
      <c r="E23363" s="86">
        <v>43159.375</v>
      </c>
      <c r="F23363" s="88" t="s">
        <v>399</v>
      </c>
      <c r="G23363" s="89" t="s">
        <v>400</v>
      </c>
      <c r="H23363" s="94">
        <v>12710</v>
      </c>
      <c r="I23363" s="94">
        <v>12353</v>
      </c>
      <c r="J23363" s="94">
        <v>12398</v>
      </c>
      <c r="K23363" s="94">
        <v>45</v>
      </c>
      <c r="O23363" s="94">
        <v>12353</v>
      </c>
      <c r="P23363" s="94">
        <v>12398</v>
      </c>
      <c r="Q23363" s="94">
        <v>45</v>
      </c>
      <c r="AS23363" s="94">
        <v>369</v>
      </c>
      <c r="AT23363" s="94">
        <v>286</v>
      </c>
      <c r="AU23363" s="94">
        <v>42</v>
      </c>
      <c r="AV23363" s="94">
        <v>-324</v>
      </c>
      <c r="AW23363" s="94">
        <v>-36</v>
      </c>
      <c r="AX23363" s="94">
        <v>-43</v>
      </c>
      <c r="AY23363" s="94">
        <v>96</v>
      </c>
      <c r="AZ23363" s="94">
        <v>-196</v>
      </c>
      <c r="BA23363" s="94">
        <v>-149</v>
      </c>
    </row>
    <row r="23364" spans="1:53">
      <c r="A23364" s="85" t="s">
        <v>162</v>
      </c>
      <c r="B23364" s="86">
        <v>43159.625</v>
      </c>
      <c r="C23364" s="87">
        <v>43159</v>
      </c>
      <c r="D23364" s="85">
        <v>10</v>
      </c>
      <c r="E23364" s="86">
        <v>43159.416666666664</v>
      </c>
      <c r="F23364" s="88" t="s">
        <v>399</v>
      </c>
      <c r="G23364" s="89" t="s">
        <v>400</v>
      </c>
      <c r="H23364" s="94">
        <v>12502</v>
      </c>
      <c r="I23364" s="94">
        <v>12215</v>
      </c>
      <c r="J23364" s="94">
        <v>12083</v>
      </c>
      <c r="K23364" s="94">
        <v>-132</v>
      </c>
      <c r="O23364" s="94">
        <v>12215</v>
      </c>
      <c r="P23364" s="94">
        <v>12083</v>
      </c>
      <c r="Q23364" s="94">
        <v>-132</v>
      </c>
      <c r="AS23364" s="94">
        <v>288</v>
      </c>
      <c r="AT23364" s="94">
        <v>277</v>
      </c>
      <c r="AU23364" s="94">
        <v>48</v>
      </c>
      <c r="AV23364" s="94">
        <v>-292</v>
      </c>
      <c r="AW23364" s="94">
        <v>-60</v>
      </c>
      <c r="AX23364" s="94">
        <v>-39</v>
      </c>
      <c r="AY23364" s="94">
        <v>7</v>
      </c>
      <c r="AZ23364" s="94">
        <v>-212</v>
      </c>
      <c r="BA23364" s="94">
        <v>-147</v>
      </c>
    </row>
    <row r="23365" spans="1:53">
      <c r="A23365" s="85" t="s">
        <v>162</v>
      </c>
      <c r="B23365" s="86">
        <v>43159.666666666664</v>
      </c>
      <c r="C23365" s="87">
        <v>43159</v>
      </c>
      <c r="D23365" s="85">
        <v>11</v>
      </c>
      <c r="E23365" s="86">
        <v>43159.458333333336</v>
      </c>
      <c r="F23365" s="88" t="s">
        <v>399</v>
      </c>
      <c r="G23365" s="89" t="s">
        <v>400</v>
      </c>
      <c r="H23365" s="94">
        <v>12255</v>
      </c>
      <c r="I23365" s="94">
        <v>12045</v>
      </c>
      <c r="J23365" s="94">
        <v>11802</v>
      </c>
      <c r="K23365" s="94">
        <v>-243</v>
      </c>
      <c r="O23365" s="94">
        <v>12045</v>
      </c>
      <c r="P23365" s="94">
        <v>11802</v>
      </c>
      <c r="Q23365" s="94">
        <v>-243</v>
      </c>
      <c r="AS23365" s="94">
        <v>11</v>
      </c>
      <c r="AT23365" s="94">
        <v>322</v>
      </c>
      <c r="AU23365" s="94">
        <v>52</v>
      </c>
      <c r="AV23365" s="94">
        <v>-308</v>
      </c>
      <c r="AW23365" s="94">
        <v>-57</v>
      </c>
      <c r="AX23365" s="94">
        <v>-9</v>
      </c>
      <c r="AY23365" s="94">
        <v>78</v>
      </c>
      <c r="AZ23365" s="94">
        <v>-201</v>
      </c>
      <c r="BA23365" s="94">
        <v>-131</v>
      </c>
    </row>
    <row r="23366" spans="1:53">
      <c r="A23366" s="85" t="s">
        <v>162</v>
      </c>
      <c r="B23366" s="86">
        <v>43159.708333333336</v>
      </c>
      <c r="C23366" s="87">
        <v>43159</v>
      </c>
      <c r="D23366" s="85">
        <v>12</v>
      </c>
      <c r="E23366" s="86">
        <v>43159.5</v>
      </c>
      <c r="F23366" s="88" t="s">
        <v>399</v>
      </c>
      <c r="G23366" s="89" t="s">
        <v>400</v>
      </c>
      <c r="H23366" s="94">
        <v>12046</v>
      </c>
      <c r="I23366" s="94">
        <v>11770</v>
      </c>
      <c r="J23366" s="94">
        <v>11252</v>
      </c>
      <c r="K23366" s="94">
        <v>-518</v>
      </c>
      <c r="O23366" s="94">
        <v>11770</v>
      </c>
      <c r="P23366" s="94">
        <v>11252</v>
      </c>
      <c r="Q23366" s="94">
        <v>-518</v>
      </c>
      <c r="AS23366" s="94">
        <v>-285</v>
      </c>
      <c r="AT23366" s="94">
        <v>335</v>
      </c>
      <c r="AU23366" s="94">
        <v>54</v>
      </c>
      <c r="AV23366" s="94">
        <v>-347</v>
      </c>
      <c r="AW23366" s="94">
        <v>-86</v>
      </c>
      <c r="AX23366" s="94">
        <v>17</v>
      </c>
      <c r="AY23366" s="94">
        <v>123</v>
      </c>
      <c r="AZ23366" s="94">
        <v>-192</v>
      </c>
      <c r="BA23366" s="94">
        <v>-137</v>
      </c>
    </row>
    <row r="23367" spans="1:53">
      <c r="A23367" s="85" t="s">
        <v>162</v>
      </c>
      <c r="B23367" s="86">
        <v>43159.75</v>
      </c>
      <c r="C23367" s="87">
        <v>43159</v>
      </c>
      <c r="D23367" s="85">
        <v>13</v>
      </c>
      <c r="E23367" s="86">
        <v>43159.541666666664</v>
      </c>
      <c r="F23367" s="88" t="s">
        <v>399</v>
      </c>
      <c r="G23367" s="89" t="s">
        <v>400</v>
      </c>
      <c r="H23367" s="94">
        <v>11791</v>
      </c>
      <c r="I23367" s="94">
        <v>11651</v>
      </c>
      <c r="J23367" s="94">
        <v>11059</v>
      </c>
      <c r="K23367" s="94">
        <v>-592</v>
      </c>
      <c r="O23367" s="94">
        <v>11651</v>
      </c>
      <c r="P23367" s="94">
        <v>11059</v>
      </c>
      <c r="Q23367" s="94">
        <v>-592</v>
      </c>
      <c r="AS23367" s="94">
        <v>-491</v>
      </c>
      <c r="AT23367" s="94">
        <v>327</v>
      </c>
      <c r="AU23367" s="94">
        <v>53</v>
      </c>
      <c r="AV23367" s="94">
        <v>-360</v>
      </c>
      <c r="AW23367" s="94">
        <v>-81</v>
      </c>
      <c r="AX23367" s="94">
        <v>94</v>
      </c>
      <c r="AY23367" s="94">
        <v>175</v>
      </c>
      <c r="AZ23367" s="94">
        <v>-164</v>
      </c>
      <c r="BA23367" s="94">
        <v>-145</v>
      </c>
    </row>
    <row r="23368" spans="1:53">
      <c r="A23368" s="85" t="s">
        <v>162</v>
      </c>
      <c r="B23368" s="86">
        <v>43159.791666666664</v>
      </c>
      <c r="C23368" s="87">
        <v>43159</v>
      </c>
      <c r="D23368" s="85">
        <v>14</v>
      </c>
      <c r="E23368" s="86">
        <v>43159.583333333336</v>
      </c>
      <c r="F23368" s="88" t="s">
        <v>399</v>
      </c>
      <c r="G23368" s="89" t="s">
        <v>400</v>
      </c>
      <c r="H23368" s="94">
        <v>11665</v>
      </c>
      <c r="I23368" s="94">
        <v>11534</v>
      </c>
      <c r="J23368" s="94">
        <v>10991</v>
      </c>
      <c r="K23368" s="94">
        <v>-543</v>
      </c>
      <c r="O23368" s="94">
        <v>11534</v>
      </c>
      <c r="P23368" s="94">
        <v>10991</v>
      </c>
      <c r="Q23368" s="94">
        <v>-543</v>
      </c>
      <c r="AS23368" s="94">
        <v>-442</v>
      </c>
      <c r="AT23368" s="94">
        <v>323</v>
      </c>
      <c r="AU23368" s="94">
        <v>54</v>
      </c>
      <c r="AV23368" s="94">
        <v>-355</v>
      </c>
      <c r="AW23368" s="94">
        <v>-74</v>
      </c>
      <c r="AX23368" s="94">
        <v>95</v>
      </c>
      <c r="AY23368" s="94">
        <v>164</v>
      </c>
      <c r="AZ23368" s="94">
        <v>-164</v>
      </c>
      <c r="BA23368" s="94">
        <v>-144</v>
      </c>
    </row>
    <row r="23369" spans="1:53">
      <c r="A23369" s="85" t="s">
        <v>162</v>
      </c>
      <c r="B23369" s="86">
        <v>43159.833333333336</v>
      </c>
      <c r="C23369" s="87">
        <v>43159</v>
      </c>
      <c r="D23369" s="85">
        <v>15</v>
      </c>
      <c r="E23369" s="86">
        <v>43159.625</v>
      </c>
      <c r="F23369" s="88" t="s">
        <v>399</v>
      </c>
      <c r="G23369" s="89" t="s">
        <v>400</v>
      </c>
      <c r="H23369" s="94">
        <v>11503</v>
      </c>
      <c r="I23369" s="94">
        <v>11464</v>
      </c>
      <c r="J23369" s="94">
        <v>11008</v>
      </c>
      <c r="K23369" s="94">
        <v>-456</v>
      </c>
      <c r="O23369" s="94">
        <v>11464</v>
      </c>
      <c r="P23369" s="94">
        <v>11008</v>
      </c>
      <c r="Q23369" s="94">
        <v>-456</v>
      </c>
      <c r="AS23369" s="94">
        <v>-388</v>
      </c>
      <c r="AT23369" s="94">
        <v>354</v>
      </c>
      <c r="AU23369" s="94">
        <v>57</v>
      </c>
      <c r="AV23369" s="94">
        <v>-358</v>
      </c>
      <c r="AW23369" s="94">
        <v>-68</v>
      </c>
      <c r="AX23369" s="94">
        <v>91</v>
      </c>
      <c r="AY23369" s="94">
        <v>130</v>
      </c>
      <c r="AZ23369" s="94">
        <v>-135</v>
      </c>
      <c r="BA23369" s="94">
        <v>-139</v>
      </c>
    </row>
    <row r="23370" spans="1:53">
      <c r="A23370" s="85" t="s">
        <v>162</v>
      </c>
      <c r="B23370" s="86">
        <v>43159.875</v>
      </c>
      <c r="C23370" s="87">
        <v>43159</v>
      </c>
      <c r="D23370" s="85">
        <v>16</v>
      </c>
      <c r="E23370" s="86">
        <v>43159.666666666664</v>
      </c>
      <c r="F23370" s="88" t="s">
        <v>399</v>
      </c>
      <c r="G23370" s="89" t="s">
        <v>400</v>
      </c>
      <c r="H23370" s="94">
        <v>11414</v>
      </c>
      <c r="I23370" s="94">
        <v>11517</v>
      </c>
      <c r="J23370" s="94">
        <v>11143</v>
      </c>
      <c r="K23370" s="94">
        <v>-374</v>
      </c>
      <c r="O23370" s="94">
        <v>11517</v>
      </c>
      <c r="P23370" s="94">
        <v>11143</v>
      </c>
      <c r="Q23370" s="94">
        <v>-374</v>
      </c>
      <c r="AS23370" s="94">
        <v>-344</v>
      </c>
      <c r="AT23370" s="94">
        <v>347</v>
      </c>
      <c r="AU23370" s="94">
        <v>56</v>
      </c>
      <c r="AV23370" s="94">
        <v>-349</v>
      </c>
      <c r="AW23370" s="94">
        <v>-47</v>
      </c>
      <c r="AX23370" s="94">
        <v>93</v>
      </c>
      <c r="AY23370" s="94">
        <v>134</v>
      </c>
      <c r="AZ23370" s="94">
        <v>-128</v>
      </c>
      <c r="BA23370" s="94">
        <v>-136</v>
      </c>
    </row>
    <row r="23371" spans="1:53">
      <c r="A23371" s="85" t="s">
        <v>162</v>
      </c>
      <c r="B23371" s="86">
        <v>43159.916666666664</v>
      </c>
      <c r="C23371" s="87">
        <v>43159</v>
      </c>
      <c r="D23371" s="85">
        <v>17</v>
      </c>
      <c r="E23371" s="86">
        <v>43159.708333333336</v>
      </c>
      <c r="F23371" s="88" t="s">
        <v>399</v>
      </c>
      <c r="G23371" s="89" t="s">
        <v>400</v>
      </c>
      <c r="H23371" s="94">
        <v>11490</v>
      </c>
      <c r="I23371" s="94">
        <v>11691</v>
      </c>
      <c r="J23371" s="94">
        <v>11425</v>
      </c>
      <c r="K23371" s="94">
        <v>-266</v>
      </c>
      <c r="O23371" s="94">
        <v>11691</v>
      </c>
      <c r="P23371" s="94">
        <v>11425</v>
      </c>
      <c r="Q23371" s="94">
        <v>-266</v>
      </c>
      <c r="AS23371" s="94">
        <v>-206</v>
      </c>
      <c r="AT23371" s="94">
        <v>343</v>
      </c>
      <c r="AU23371" s="94">
        <v>56</v>
      </c>
      <c r="AV23371" s="94">
        <v>-375</v>
      </c>
      <c r="AW23371" s="94">
        <v>-36</v>
      </c>
      <c r="AX23371" s="94">
        <v>95</v>
      </c>
      <c r="AY23371" s="94">
        <v>128</v>
      </c>
      <c r="AZ23371" s="94">
        <v>-140</v>
      </c>
      <c r="BA23371" s="94">
        <v>-131</v>
      </c>
    </row>
    <row r="23372" spans="1:53">
      <c r="A23372" s="85" t="s">
        <v>162</v>
      </c>
      <c r="B23372" s="86">
        <v>43159.958333333336</v>
      </c>
      <c r="C23372" s="87">
        <v>43159</v>
      </c>
      <c r="D23372" s="85">
        <v>18</v>
      </c>
      <c r="E23372" s="86">
        <v>43159.75</v>
      </c>
      <c r="F23372" s="88" t="s">
        <v>399</v>
      </c>
      <c r="G23372" s="89" t="s">
        <v>400</v>
      </c>
      <c r="H23372" s="94">
        <v>11701</v>
      </c>
      <c r="I23372" s="94">
        <v>11994</v>
      </c>
      <c r="J23372" s="94">
        <v>12024</v>
      </c>
      <c r="K23372" s="94">
        <v>30</v>
      </c>
      <c r="O23372" s="94">
        <v>11994</v>
      </c>
      <c r="P23372" s="94">
        <v>12024</v>
      </c>
      <c r="Q23372" s="94">
        <v>30</v>
      </c>
      <c r="AS23372" s="94">
        <v>66</v>
      </c>
      <c r="AT23372" s="94">
        <v>370</v>
      </c>
      <c r="AU23372" s="94">
        <v>58</v>
      </c>
      <c r="AV23372" s="94">
        <v>-333</v>
      </c>
      <c r="AW23372" s="94">
        <v>-10</v>
      </c>
      <c r="AX23372" s="94">
        <v>41</v>
      </c>
      <c r="AY23372" s="94">
        <v>117</v>
      </c>
      <c r="AZ23372" s="94">
        <v>-155</v>
      </c>
      <c r="BA23372" s="94">
        <v>-124</v>
      </c>
    </row>
    <row r="23373" spans="1:53">
      <c r="A23373" s="85" t="s">
        <v>162</v>
      </c>
      <c r="B23373" s="86">
        <v>43160</v>
      </c>
      <c r="C23373" s="87">
        <v>43159</v>
      </c>
      <c r="D23373" s="85">
        <v>19</v>
      </c>
      <c r="E23373" s="86">
        <v>43159.791666666664</v>
      </c>
      <c r="F23373" s="88" t="s">
        <v>399</v>
      </c>
      <c r="G23373" s="89" t="s">
        <v>400</v>
      </c>
      <c r="H23373" s="94">
        <v>12231</v>
      </c>
      <c r="I23373" s="94">
        <v>12500</v>
      </c>
      <c r="J23373" s="94">
        <v>12834</v>
      </c>
      <c r="K23373" s="94">
        <v>334</v>
      </c>
      <c r="O23373" s="94">
        <v>12500</v>
      </c>
      <c r="P23373" s="94">
        <v>12834</v>
      </c>
      <c r="Q23373" s="94">
        <v>334</v>
      </c>
      <c r="AS23373" s="94">
        <v>380</v>
      </c>
      <c r="AT23373" s="94">
        <v>366</v>
      </c>
      <c r="AU23373" s="94">
        <v>50</v>
      </c>
      <c r="AV23373" s="94">
        <v>-448</v>
      </c>
      <c r="AW23373" s="94">
        <v>19</v>
      </c>
      <c r="AX23373" s="94">
        <v>-60</v>
      </c>
      <c r="AY23373" s="94">
        <v>271</v>
      </c>
      <c r="AZ23373" s="94">
        <v>-122</v>
      </c>
      <c r="BA23373" s="94">
        <v>-122</v>
      </c>
    </row>
    <row r="23374" spans="1:53">
      <c r="A23374" s="85" t="s">
        <v>162</v>
      </c>
      <c r="B23374" s="86">
        <v>43160.041666666664</v>
      </c>
      <c r="C23374" s="87">
        <v>43159</v>
      </c>
      <c r="D23374" s="85">
        <v>20</v>
      </c>
      <c r="E23374" s="86">
        <v>43159.833333333336</v>
      </c>
      <c r="F23374" s="88" t="s">
        <v>399</v>
      </c>
      <c r="G23374" s="89" t="s">
        <v>400</v>
      </c>
      <c r="H23374" s="94">
        <v>12443</v>
      </c>
      <c r="I23374" s="94">
        <v>12489</v>
      </c>
      <c r="J23374" s="94">
        <v>12780</v>
      </c>
      <c r="K23374" s="94">
        <v>291</v>
      </c>
      <c r="O23374" s="94">
        <v>12489</v>
      </c>
      <c r="P23374" s="94">
        <v>12780</v>
      </c>
      <c r="Q23374" s="94">
        <v>291</v>
      </c>
      <c r="AS23374" s="94">
        <v>280</v>
      </c>
      <c r="AT23374" s="94">
        <v>283</v>
      </c>
      <c r="AU23374" s="94">
        <v>37</v>
      </c>
      <c r="AV23374" s="94">
        <v>-452</v>
      </c>
      <c r="AW23374" s="94">
        <v>29</v>
      </c>
      <c r="AX23374" s="94">
        <v>-74</v>
      </c>
      <c r="AY23374" s="94">
        <v>360</v>
      </c>
      <c r="AZ23374" s="94">
        <v>-40</v>
      </c>
      <c r="BA23374" s="94">
        <v>-132</v>
      </c>
    </row>
    <row r="23375" spans="1:53">
      <c r="A23375" s="85" t="s">
        <v>162</v>
      </c>
      <c r="B23375" s="86">
        <v>43160.083333333336</v>
      </c>
      <c r="C23375" s="87">
        <v>43159</v>
      </c>
      <c r="D23375" s="85">
        <v>21</v>
      </c>
      <c r="E23375" s="86">
        <v>43159.875</v>
      </c>
      <c r="F23375" s="88" t="s">
        <v>399</v>
      </c>
      <c r="G23375" s="89" t="s">
        <v>400</v>
      </c>
      <c r="H23375" s="94">
        <v>12242</v>
      </c>
      <c r="I23375" s="94">
        <v>12225</v>
      </c>
      <c r="J23375" s="94">
        <v>12167</v>
      </c>
      <c r="K23375" s="94">
        <v>-58</v>
      </c>
      <c r="O23375" s="94">
        <v>12225</v>
      </c>
      <c r="P23375" s="94">
        <v>12167</v>
      </c>
      <c r="Q23375" s="94">
        <v>-58</v>
      </c>
      <c r="AS23375" s="94">
        <v>152</v>
      </c>
      <c r="AT23375" s="94">
        <v>266</v>
      </c>
      <c r="AU23375" s="94">
        <v>33</v>
      </c>
      <c r="AV23375" s="94">
        <v>-448</v>
      </c>
      <c r="AW23375" s="94">
        <v>-3</v>
      </c>
      <c r="AX23375" s="94">
        <v>-49</v>
      </c>
      <c r="AY23375" s="94">
        <v>189</v>
      </c>
      <c r="AZ23375" s="94">
        <v>-69</v>
      </c>
      <c r="BA23375" s="94">
        <v>-129</v>
      </c>
    </row>
    <row r="23376" spans="1:53">
      <c r="A23376" s="85" t="s">
        <v>162</v>
      </c>
      <c r="B23376" s="86">
        <v>43160.125</v>
      </c>
      <c r="C23376" s="87">
        <v>43159</v>
      </c>
      <c r="D23376" s="85">
        <v>22</v>
      </c>
      <c r="E23376" s="86">
        <v>43159.916666666664</v>
      </c>
      <c r="F23376" s="88" t="s">
        <v>399</v>
      </c>
      <c r="G23376" s="89" t="s">
        <v>400</v>
      </c>
      <c r="H23376" s="94">
        <v>11662</v>
      </c>
      <c r="I23376" s="94">
        <v>11634</v>
      </c>
      <c r="J23376" s="94">
        <v>11324</v>
      </c>
      <c r="K23376" s="94">
        <v>-310</v>
      </c>
      <c r="O23376" s="94">
        <v>11634</v>
      </c>
      <c r="P23376" s="94">
        <v>11324</v>
      </c>
      <c r="Q23376" s="94">
        <v>-310</v>
      </c>
      <c r="AS23376" s="94">
        <v>22</v>
      </c>
      <c r="AT23376" s="94">
        <v>214</v>
      </c>
      <c r="AU23376" s="94">
        <v>40</v>
      </c>
      <c r="AV23376" s="94">
        <v>-410</v>
      </c>
      <c r="AW23376" s="94">
        <v>-39</v>
      </c>
      <c r="AX23376" s="94">
        <v>-13</v>
      </c>
      <c r="AY23376" s="94">
        <v>54</v>
      </c>
      <c r="AZ23376" s="94">
        <v>-56</v>
      </c>
      <c r="BA23376" s="94">
        <v>-122</v>
      </c>
    </row>
    <row r="23377" spans="1:53">
      <c r="A23377" s="85" t="s">
        <v>162</v>
      </c>
      <c r="B23377" s="86">
        <v>43160.166666666664</v>
      </c>
      <c r="C23377" s="87">
        <v>43159</v>
      </c>
      <c r="D23377" s="85">
        <v>23</v>
      </c>
      <c r="E23377" s="86">
        <v>43159.958333333336</v>
      </c>
      <c r="F23377" s="88" t="s">
        <v>399</v>
      </c>
      <c r="G23377" s="89" t="s">
        <v>400</v>
      </c>
      <c r="H23377" s="94">
        <v>10950</v>
      </c>
      <c r="I23377" s="94">
        <v>10847</v>
      </c>
      <c r="J23377" s="94">
        <v>10591</v>
      </c>
      <c r="K23377" s="94">
        <v>-256</v>
      </c>
      <c r="O23377" s="94">
        <v>10847</v>
      </c>
      <c r="P23377" s="94">
        <v>10591</v>
      </c>
      <c r="Q23377" s="94">
        <v>-256</v>
      </c>
      <c r="AS23377" s="94">
        <v>-268</v>
      </c>
      <c r="AT23377" s="94">
        <v>222</v>
      </c>
      <c r="AU23377" s="94">
        <v>40</v>
      </c>
      <c r="AV23377" s="94">
        <v>-350</v>
      </c>
      <c r="AW23377" s="94">
        <v>-76</v>
      </c>
      <c r="AX23377" s="94">
        <v>56</v>
      </c>
      <c r="AY23377" s="94">
        <v>163</v>
      </c>
      <c r="AZ23377" s="94">
        <v>-8</v>
      </c>
      <c r="BA23377" s="94">
        <v>-35</v>
      </c>
    </row>
    <row r="23378" spans="1:53">
      <c r="A23378" s="85" t="s">
        <v>162</v>
      </c>
      <c r="B23378" s="86">
        <v>43160.208333333336</v>
      </c>
      <c r="C23378" s="87">
        <v>43159</v>
      </c>
      <c r="D23378" s="85">
        <v>24</v>
      </c>
      <c r="E23378" s="86">
        <v>43160</v>
      </c>
      <c r="F23378" s="88" t="s">
        <v>399</v>
      </c>
      <c r="G23378" s="89" t="s">
        <v>400</v>
      </c>
      <c r="H23378" s="94">
        <v>10215</v>
      </c>
      <c r="I23378" s="94">
        <v>10122</v>
      </c>
      <c r="J23378" s="94">
        <v>9635</v>
      </c>
      <c r="K23378" s="94">
        <v>-487</v>
      </c>
      <c r="O23378" s="94">
        <v>10122</v>
      </c>
      <c r="P23378" s="94">
        <v>9635</v>
      </c>
      <c r="Q23378" s="94">
        <v>-487</v>
      </c>
      <c r="AS23378" s="94">
        <v>-472</v>
      </c>
      <c r="AT23378" s="94">
        <v>287</v>
      </c>
      <c r="AU23378" s="94">
        <v>49</v>
      </c>
      <c r="AV23378" s="94">
        <v>-412</v>
      </c>
      <c r="AW23378" s="94">
        <v>-108</v>
      </c>
      <c r="AX23378" s="94">
        <v>73</v>
      </c>
      <c r="AY23378" s="94">
        <v>120</v>
      </c>
      <c r="AZ23378" s="94">
        <v>12</v>
      </c>
      <c r="BA23378" s="94">
        <v>-36</v>
      </c>
    </row>
    <row r="23379" spans="1:53">
      <c r="A23379" s="85" t="s">
        <v>162</v>
      </c>
      <c r="B23379" s="86">
        <v>43160.25</v>
      </c>
      <c r="C23379" s="87">
        <v>43160</v>
      </c>
      <c r="D23379" s="85">
        <v>1</v>
      </c>
      <c r="E23379" s="86">
        <v>43160.041666666664</v>
      </c>
      <c r="F23379" s="88" t="s">
        <v>399</v>
      </c>
      <c r="G23379" s="89" t="s">
        <v>400</v>
      </c>
      <c r="H23379" s="94">
        <v>9977</v>
      </c>
      <c r="I23379" s="94">
        <v>9618</v>
      </c>
      <c r="J23379" s="94">
        <v>9107</v>
      </c>
      <c r="K23379" s="94">
        <v>-511</v>
      </c>
      <c r="O23379" s="94">
        <v>9618</v>
      </c>
      <c r="P23379" s="94">
        <v>9107</v>
      </c>
      <c r="Q23379" s="94">
        <v>-511</v>
      </c>
      <c r="AS23379" s="94">
        <v>-487</v>
      </c>
      <c r="AT23379" s="94">
        <v>249</v>
      </c>
      <c r="AU23379" s="94">
        <v>49</v>
      </c>
      <c r="AV23379" s="94">
        <v>-403</v>
      </c>
      <c r="AW23379" s="94">
        <v>-67</v>
      </c>
      <c r="AX23379" s="94">
        <v>68</v>
      </c>
      <c r="AY23379" s="94">
        <v>116</v>
      </c>
      <c r="AZ23379" s="94">
        <v>0</v>
      </c>
      <c r="BA23379" s="94">
        <v>-35</v>
      </c>
    </row>
    <row r="23380" spans="1:53">
      <c r="A23380" s="85" t="s">
        <v>162</v>
      </c>
      <c r="B23380" s="86">
        <v>43160.291666666664</v>
      </c>
      <c r="C23380" s="87">
        <v>43160</v>
      </c>
      <c r="D23380" s="85">
        <v>2</v>
      </c>
      <c r="E23380" s="86">
        <v>43160.083333333336</v>
      </c>
      <c r="F23380" s="88" t="s">
        <v>399</v>
      </c>
      <c r="G23380" s="89" t="s">
        <v>400</v>
      </c>
      <c r="H23380" s="94">
        <v>9665</v>
      </c>
      <c r="I23380" s="94">
        <v>9329</v>
      </c>
      <c r="J23380" s="94">
        <v>8881</v>
      </c>
      <c r="K23380" s="94">
        <v>-448</v>
      </c>
      <c r="O23380" s="94">
        <v>9329</v>
      </c>
      <c r="P23380" s="94">
        <v>8881</v>
      </c>
      <c r="Q23380" s="94">
        <v>-448</v>
      </c>
      <c r="AS23380" s="94">
        <v>-523</v>
      </c>
      <c r="AT23380" s="94">
        <v>227</v>
      </c>
      <c r="AU23380" s="94">
        <v>45</v>
      </c>
      <c r="AV23380" s="94">
        <v>-393</v>
      </c>
      <c r="AW23380" s="94">
        <v>-59</v>
      </c>
      <c r="AX23380" s="94">
        <v>74</v>
      </c>
      <c r="AY23380" s="94">
        <v>213</v>
      </c>
      <c r="AZ23380" s="94">
        <v>-1</v>
      </c>
      <c r="BA23380" s="94">
        <v>-32</v>
      </c>
    </row>
    <row r="23381" spans="1:53">
      <c r="A23381" s="85" t="s">
        <v>162</v>
      </c>
      <c r="B23381" s="86">
        <v>43160.333333333336</v>
      </c>
      <c r="C23381" s="87">
        <v>43160</v>
      </c>
      <c r="D23381" s="85">
        <v>3</v>
      </c>
      <c r="E23381" s="86">
        <v>43160.125</v>
      </c>
      <c r="F23381" s="88" t="s">
        <v>399</v>
      </c>
      <c r="G23381" s="89" t="s">
        <v>400</v>
      </c>
      <c r="H23381" s="94">
        <v>9538</v>
      </c>
      <c r="I23381" s="94">
        <v>9198</v>
      </c>
      <c r="J23381" s="94">
        <v>8841</v>
      </c>
      <c r="K23381" s="94">
        <v>-357</v>
      </c>
      <c r="O23381" s="94">
        <v>9198</v>
      </c>
      <c r="P23381" s="94">
        <v>8841</v>
      </c>
      <c r="Q23381" s="94">
        <v>-357</v>
      </c>
      <c r="AS23381" s="94">
        <v>-391</v>
      </c>
      <c r="AT23381" s="94">
        <v>235</v>
      </c>
      <c r="AU23381" s="94">
        <v>48</v>
      </c>
      <c r="AV23381" s="94">
        <v>-394</v>
      </c>
      <c r="AW23381" s="94">
        <v>-61</v>
      </c>
      <c r="AX23381" s="94">
        <v>70</v>
      </c>
      <c r="AY23381" s="94">
        <v>169</v>
      </c>
      <c r="AZ23381" s="94">
        <v>-1</v>
      </c>
      <c r="BA23381" s="94">
        <v>-32</v>
      </c>
    </row>
    <row r="23382" spans="1:53">
      <c r="A23382" s="85" t="s">
        <v>162</v>
      </c>
      <c r="B23382" s="86">
        <v>43160.375</v>
      </c>
      <c r="C23382" s="87">
        <v>43160</v>
      </c>
      <c r="D23382" s="85">
        <v>4</v>
      </c>
      <c r="E23382" s="86">
        <v>43160.166666666664</v>
      </c>
      <c r="F23382" s="88" t="s">
        <v>399</v>
      </c>
      <c r="G23382" s="89" t="s">
        <v>400</v>
      </c>
      <c r="H23382" s="94">
        <v>9540</v>
      </c>
      <c r="I23382" s="94">
        <v>9178</v>
      </c>
      <c r="J23382" s="94">
        <v>8875</v>
      </c>
      <c r="K23382" s="94">
        <v>-303</v>
      </c>
      <c r="O23382" s="94">
        <v>9178</v>
      </c>
      <c r="P23382" s="94">
        <v>8875</v>
      </c>
      <c r="Q23382" s="94">
        <v>-303</v>
      </c>
      <c r="AS23382" s="94">
        <v>-322</v>
      </c>
      <c r="AT23382" s="94">
        <v>246</v>
      </c>
      <c r="AU23382" s="94">
        <v>51</v>
      </c>
      <c r="AV23382" s="94">
        <v>-401</v>
      </c>
      <c r="AW23382" s="94">
        <v>-68</v>
      </c>
      <c r="AX23382" s="94">
        <v>67</v>
      </c>
      <c r="AY23382" s="94">
        <v>151</v>
      </c>
      <c r="AZ23382" s="94">
        <v>2</v>
      </c>
      <c r="BA23382" s="94">
        <v>-29</v>
      </c>
    </row>
    <row r="23383" spans="1:53">
      <c r="A23383" s="85" t="s">
        <v>162</v>
      </c>
      <c r="B23383" s="86">
        <v>43160.416666666664</v>
      </c>
      <c r="C23383" s="87">
        <v>43160</v>
      </c>
      <c r="D23383" s="85">
        <v>5</v>
      </c>
      <c r="E23383" s="86">
        <v>43160.208333333336</v>
      </c>
      <c r="F23383" s="88" t="s">
        <v>399</v>
      </c>
      <c r="G23383" s="89" t="s">
        <v>400</v>
      </c>
      <c r="H23383" s="94">
        <v>9696</v>
      </c>
      <c r="I23383" s="94">
        <v>9377</v>
      </c>
      <c r="J23383" s="94">
        <v>9008</v>
      </c>
      <c r="K23383" s="94">
        <v>-369</v>
      </c>
      <c r="O23383" s="94">
        <v>9377</v>
      </c>
      <c r="P23383" s="94">
        <v>9008</v>
      </c>
      <c r="Q23383" s="94">
        <v>-369</v>
      </c>
      <c r="AS23383" s="94">
        <v>-317</v>
      </c>
      <c r="AT23383" s="94">
        <v>238</v>
      </c>
      <c r="AU23383" s="94">
        <v>52</v>
      </c>
      <c r="AV23383" s="94">
        <v>-395</v>
      </c>
      <c r="AW23383" s="94">
        <v>-68</v>
      </c>
      <c r="AX23383" s="94">
        <v>62</v>
      </c>
      <c r="AY23383" s="94">
        <v>100</v>
      </c>
      <c r="AZ23383" s="94">
        <v>-6</v>
      </c>
      <c r="BA23383" s="94">
        <v>-35</v>
      </c>
    </row>
    <row r="23384" spans="1:53">
      <c r="A23384" s="85" t="s">
        <v>162</v>
      </c>
      <c r="B23384" s="86">
        <v>43160.458333333336</v>
      </c>
      <c r="C23384" s="87">
        <v>43160</v>
      </c>
      <c r="D23384" s="85">
        <v>6</v>
      </c>
      <c r="E23384" s="86">
        <v>43160.25</v>
      </c>
      <c r="F23384" s="88" t="s">
        <v>399</v>
      </c>
      <c r="G23384" s="89" t="s">
        <v>400</v>
      </c>
      <c r="H23384" s="94">
        <v>10393</v>
      </c>
      <c r="I23384" s="94">
        <v>10088</v>
      </c>
 